c r="AS60890" s="14">
        <v>-2</v>
      </c>
      <c r="AT60890" s="14">
        <v>489</v>
      </c>
      <c r="AU60890" s="14">
        <v>564</v>
      </c>
      <c r="AV60890" s="25">
        <v>2.2117072245759837</v>
      </c>
      <c r="AW60890" s="25">
        <v>0.90341529178714786</v>
      </c>
      <c r="AX60890" s="25">
        <v>2.1432614234237435</v>
      </c>
      <c r="AY60890" s="26">
        <v>0</v>
      </c>
      <c r="AZ60890" s="26">
        <v>230.29791709427346</v>
      </c>
      <c r="BB60890" s="26">
        <v>3.2572752675674979</v>
      </c>
      <c r="BC60890" s="26">
        <v>233.55519236184097</v>
      </c>
      <c r="BD60890" s="26">
        <v>3.4612040798945039E-2</v>
      </c>
      <c r="BE60890" s="26">
        <v>233.58980440263991</v>
      </c>
      <c r="BF60890" s="26">
        <v>0</v>
      </c>
      <c r="BG60890" s="14">
        <v>1051</v>
      </c>
      <c r="BH60890" s="14">
        <v>0</v>
      </c>
      <c r="BI60890" s="27">
        <v>0.48991479370576763</v>
      </c>
    </row>
    <row r="60891" spans="1:62" x14ac:dyDescent="0.25">
      <c r="A60891" t="s">
        <v>80</v>
      </c>
      <c r="B60891" s="2">
        <v>44723.375</v>
      </c>
      <c r="C60891" s="1">
        <v>44723</v>
      </c>
      <c r="D60891">
        <v>2</v>
      </c>
      <c r="E60891" s="2">
        <v>44723.083333333336</v>
      </c>
      <c r="F60891" s="8" t="s">
        <v>388</v>
      </c>
      <c r="G60891" s="10" t="s">
        <v>389</v>
      </c>
      <c r="J60891" s="14">
        <v>1037</v>
      </c>
      <c r="K60891" s="14">
        <v>1037</v>
      </c>
      <c r="P60891" s="14">
        <v>1037</v>
      </c>
      <c r="Q60891" s="14">
        <v>1037</v>
      </c>
      <c r="R60891" s="14">
        <v>0</v>
      </c>
      <c r="S60891" s="14">
        <v>570</v>
      </c>
      <c r="W60891" s="14">
        <v>-1</v>
      </c>
      <c r="X60891" s="14">
        <v>468</v>
      </c>
      <c r="AJ60891" s="14">
        <v>0</v>
      </c>
      <c r="AK60891" s="14">
        <v>570</v>
      </c>
      <c r="AO60891" s="14">
        <v>-1</v>
      </c>
      <c r="AP60891" s="14">
        <v>468</v>
      </c>
      <c r="AS60891" s="14">
        <v>-1</v>
      </c>
      <c r="AT60891" s="14">
        <v>468</v>
      </c>
      <c r="AU60891" s="14">
        <v>570</v>
      </c>
      <c r="AV60891" s="25">
        <v>2.2144810890838196</v>
      </c>
      <c r="AW60891" s="25">
        <v>0.90318486782733676</v>
      </c>
      <c r="AX60891" s="25">
        <v>2.1439281342823171</v>
      </c>
      <c r="AY60891" s="26">
        <v>0</v>
      </c>
      <c r="AZ60891" s="26">
        <v>233.51660361494586</v>
      </c>
      <c r="BB60891" s="26">
        <v>3.1173922806167469</v>
      </c>
      <c r="BC60891" s="26">
        <v>236.63399589556261</v>
      </c>
      <c r="BD60891" s="26">
        <v>1.4523705642373165E-2</v>
      </c>
      <c r="BE60891" s="26">
        <v>236.42075394230102</v>
      </c>
      <c r="BF60891" s="26">
        <v>0.22776565890396228</v>
      </c>
      <c r="BG60891" s="14">
        <v>1038</v>
      </c>
      <c r="BH60891" s="14">
        <v>1</v>
      </c>
      <c r="BI60891" s="27">
        <v>0.50258963394149825</v>
      </c>
      <c r="BJ60891" s="27">
        <v>0.50213672693285327</v>
      </c>
    </row>
    <row r="60892" spans="1:62" x14ac:dyDescent="0.25">
      <c r="A60892" t="s">
        <v>80</v>
      </c>
      <c r="B60892" s="2">
        <v>44723.416666666664</v>
      </c>
      <c r="C60892" s="1">
        <v>44723</v>
      </c>
      <c r="D60892">
        <v>3</v>
      </c>
      <c r="E60892" s="2">
        <v>44723.125</v>
      </c>
      <c r="F60892" s="8" t="s">
        <v>388</v>
      </c>
      <c r="G60892" s="10" t="s">
        <v>389</v>
      </c>
      <c r="J60892" s="14">
        <v>1035</v>
      </c>
      <c r="K60892" s="14">
        <v>1035</v>
      </c>
      <c r="P60892" s="14">
        <v>1035</v>
      </c>
      <c r="Q60892" s="14">
        <v>1035</v>
      </c>
      <c r="R60892" s="14">
        <v>0</v>
      </c>
      <c r="S60892" s="14">
        <v>557</v>
      </c>
      <c r="W60892" s="14">
        <v>0</v>
      </c>
      <c r="X60892" s="14">
        <v>478</v>
      </c>
      <c r="AJ60892" s="14">
        <v>0</v>
      </c>
      <c r="AK60892" s="14">
        <v>557</v>
      </c>
      <c r="AO60892" s="14">
        <v>0</v>
      </c>
      <c r="AP60892" s="14">
        <v>478</v>
      </c>
      <c r="AS60892" s="14">
        <v>-1</v>
      </c>
      <c r="AT60892" s="14">
        <v>478</v>
      </c>
      <c r="AU60892" s="14">
        <v>558</v>
      </c>
      <c r="AV60892" s="25">
        <v>2.2158827942415287</v>
      </c>
      <c r="AW60892" s="25">
        <v>0.90257338832573464</v>
      </c>
      <c r="AX60892" s="25">
        <v>2.1436750538950116</v>
      </c>
      <c r="AY60892" s="26">
        <v>0</v>
      </c>
      <c r="AZ60892" s="26">
        <v>228.03629527874838</v>
      </c>
      <c r="BB60892" s="26">
        <v>3.1840032267837723</v>
      </c>
      <c r="BC60892" s="26">
        <v>231.22029850553216</v>
      </c>
      <c r="BD60892" s="26">
        <v>1.4307566039361005E-2</v>
      </c>
      <c r="BE60892" s="26">
        <v>231.23460607157145</v>
      </c>
      <c r="BF60892" s="26">
        <v>5.6843418860808015E-14</v>
      </c>
      <c r="BG60892" s="14">
        <v>1035</v>
      </c>
      <c r="BH60892" s="14">
        <v>0</v>
      </c>
      <c r="BI60892" s="27">
        <v>0.49251487390460513</v>
      </c>
    </row>
    <row r="60893" spans="1:62" x14ac:dyDescent="0.25">
      <c r="A60893" t="s">
        <v>80</v>
      </c>
      <c r="B60893" s="2">
        <v>44723.458333333336</v>
      </c>
      <c r="C60893" s="1">
        <v>44723</v>
      </c>
      <c r="D60893">
        <v>4</v>
      </c>
      <c r="E60893" s="2">
        <v>44723.166666666664</v>
      </c>
      <c r="F60893" s="8" t="s">
        <v>388</v>
      </c>
      <c r="G60893" s="10" t="s">
        <v>389</v>
      </c>
      <c r="J60893" s="14">
        <v>1041</v>
      </c>
      <c r="K60893" s="14">
        <v>1041</v>
      </c>
      <c r="P60893" s="14">
        <v>1041</v>
      </c>
      <c r="Q60893" s="14">
        <v>1041</v>
      </c>
      <c r="R60893" s="14">
        <v>0</v>
      </c>
      <c r="S60893" s="14">
        <v>553</v>
      </c>
      <c r="W60893" s="14">
        <v>-1</v>
      </c>
      <c r="X60893" s="14">
        <v>489</v>
      </c>
      <c r="AJ60893" s="14">
        <v>0</v>
      </c>
      <c r="AK60893" s="14">
        <v>553</v>
      </c>
      <c r="AO60893" s="14">
        <v>-1</v>
      </c>
      <c r="AP60893" s="14">
        <v>489</v>
      </c>
      <c r="AS60893" s="14">
        <v>-1</v>
      </c>
      <c r="AT60893" s="14">
        <v>489</v>
      </c>
      <c r="AU60893" s="14">
        <v>553</v>
      </c>
      <c r="AV60893" s="25">
        <v>2.2160995784283473</v>
      </c>
      <c r="AW60893" s="25">
        <v>0.90212202748386228</v>
      </c>
      <c r="AX60893" s="25">
        <v>2.1437675889146566</v>
      </c>
      <c r="AY60893" s="26">
        <v>0</v>
      </c>
      <c r="AZ60893" s="26">
        <v>226.28547377714793</v>
      </c>
      <c r="BB60893" s="26">
        <v>3.2572752675674979</v>
      </c>
      <c r="BC60893" s="26">
        <v>229.54274904471544</v>
      </c>
      <c r="BD60893" s="26">
        <v>1.3694585157150906E-2</v>
      </c>
      <c r="BE60893" s="26">
        <v>229.33635116234638</v>
      </c>
      <c r="BF60893" s="26">
        <v>0.22009246752620015</v>
      </c>
      <c r="BG60893" s="14">
        <v>1042</v>
      </c>
      <c r="BH60893" s="14">
        <v>1</v>
      </c>
      <c r="BI60893" s="27">
        <v>0.48565694376099861</v>
      </c>
      <c r="BJ60893" s="27">
        <v>0.48522025575761135</v>
      </c>
    </row>
    <row r="60894" spans="1:62" x14ac:dyDescent="0.25">
      <c r="A60894" t="s">
        <v>80</v>
      </c>
      <c r="B60894" s="2">
        <v>44723.5</v>
      </c>
      <c r="C60894" s="1">
        <v>44723</v>
      </c>
      <c r="D60894">
        <v>5</v>
      </c>
      <c r="E60894" s="2">
        <v>44723.208333333336</v>
      </c>
      <c r="F60894" s="8" t="s">
        <v>388</v>
      </c>
      <c r="G60894" s="10" t="s">
        <v>389</v>
      </c>
      <c r="J60894" s="14">
        <v>1026</v>
      </c>
      <c r="K60894" s="14">
        <v>1026</v>
      </c>
      <c r="P60894" s="14">
        <v>1026</v>
      </c>
      <c r="Q60894" s="14">
        <v>1026</v>
      </c>
      <c r="R60894" s="14">
        <v>0</v>
      </c>
      <c r="S60894" s="14">
        <v>557</v>
      </c>
      <c r="W60894" s="14">
        <v>0</v>
      </c>
      <c r="X60894" s="14">
        <v>469</v>
      </c>
      <c r="AJ60894" s="14">
        <v>0</v>
      </c>
      <c r="AK60894" s="14">
        <v>557</v>
      </c>
      <c r="AO60894" s="14">
        <v>0</v>
      </c>
      <c r="AP60894" s="14">
        <v>469</v>
      </c>
      <c r="AS60894" s="14">
        <v>-1</v>
      </c>
      <c r="AT60894" s="14">
        <v>469</v>
      </c>
      <c r="AU60894" s="14">
        <v>558</v>
      </c>
      <c r="AV60894" s="25">
        <v>2.2166151307803297</v>
      </c>
      <c r="AW60894" s="25">
        <v>0.90311198430529005</v>
      </c>
      <c r="AX60894" s="25">
        <v>2.1435225501152924</v>
      </c>
      <c r="AY60894" s="26">
        <v>0</v>
      </c>
      <c r="AZ60894" s="26">
        <v>228.17237222652727</v>
      </c>
      <c r="BB60894" s="26">
        <v>3.1240533752334501</v>
      </c>
      <c r="BC60894" s="26">
        <v>231.29642560176072</v>
      </c>
      <c r="BD60894" s="26">
        <v>1.4476892707871659E-2</v>
      </c>
      <c r="BE60894" s="26">
        <v>231.31090249446856</v>
      </c>
      <c r="BF60894" s="26">
        <v>2.8421709430404007E-14</v>
      </c>
      <c r="BG60894" s="14">
        <v>1026</v>
      </c>
      <c r="BH60894" s="14">
        <v>0</v>
      </c>
      <c r="BI60894" s="27">
        <v>0.49699875809956501</v>
      </c>
    </row>
    <row r="60895" spans="1:62" x14ac:dyDescent="0.25">
      <c r="A60895" t="s">
        <v>80</v>
      </c>
      <c r="B60895" s="2">
        <v>44723.541666666664</v>
      </c>
      <c r="C60895" s="1">
        <v>44723</v>
      </c>
      <c r="D60895">
        <v>6</v>
      </c>
      <c r="E60895" s="2">
        <v>44723.25</v>
      </c>
      <c r="F60895" s="8" t="s">
        <v>388</v>
      </c>
      <c r="G60895" s="10" t="s">
        <v>389</v>
      </c>
      <c r="J60895" s="14">
        <v>919</v>
      </c>
      <c r="K60895" s="14">
        <v>919</v>
      </c>
      <c r="P60895" s="14">
        <v>919</v>
      </c>
      <c r="Q60895" s="14">
        <v>919</v>
      </c>
      <c r="R60895" s="14">
        <v>0</v>
      </c>
      <c r="S60895" s="14">
        <v>546</v>
      </c>
      <c r="W60895" s="14">
        <v>2</v>
      </c>
      <c r="X60895" s="14">
        <v>371</v>
      </c>
      <c r="AJ60895" s="14">
        <v>0</v>
      </c>
      <c r="AK60895" s="14">
        <v>546</v>
      </c>
      <c r="AO60895" s="14">
        <v>2</v>
      </c>
      <c r="AP60895" s="14">
        <v>371</v>
      </c>
      <c r="AS60895" s="14">
        <v>-2</v>
      </c>
      <c r="AT60895" s="14">
        <v>371</v>
      </c>
      <c r="AU60895" s="14">
        <v>550</v>
      </c>
      <c r="AV60895" s="25">
        <v>2.2151891263216918</v>
      </c>
      <c r="AW60895" s="25">
        <v>0.90371391148790337</v>
      </c>
      <c r="AX60895" s="25">
        <v>2.1437127051114646</v>
      </c>
      <c r="AY60895" s="26">
        <v>0</v>
      </c>
      <c r="AZ60895" s="26">
        <v>223.81534943545611</v>
      </c>
      <c r="BB60895" s="26">
        <v>2.4845882920300149</v>
      </c>
      <c r="BC60895" s="26">
        <v>226.29993772748614</v>
      </c>
      <c r="BD60895" s="26">
        <v>2.812454025004112E-2</v>
      </c>
      <c r="BE60895" s="26">
        <v>226.32806226773621</v>
      </c>
      <c r="BF60895" s="26">
        <v>-2.8421709430404007E-14</v>
      </c>
      <c r="BG60895" s="14">
        <v>919</v>
      </c>
      <c r="BH60895" s="14">
        <v>0</v>
      </c>
      <c r="BI60895" s="27">
        <v>0.54287852961128447</v>
      </c>
    </row>
    <row r="60896" spans="1:62" x14ac:dyDescent="0.25">
      <c r="A60896" t="s">
        <v>80</v>
      </c>
      <c r="B60896" s="2">
        <v>44723.583333333336</v>
      </c>
      <c r="C60896" s="1">
        <v>44723</v>
      </c>
      <c r="D60896">
        <v>7</v>
      </c>
      <c r="E60896" s="2">
        <v>44723.291666666664</v>
      </c>
      <c r="F60896" s="8" t="s">
        <v>388</v>
      </c>
      <c r="G60896" s="10" t="s">
        <v>389</v>
      </c>
      <c r="J60896" s="14">
        <v>773</v>
      </c>
      <c r="K60896" s="14">
        <v>773</v>
      </c>
      <c r="P60896" s="14">
        <v>773</v>
      </c>
      <c r="Q60896" s="14">
        <v>773</v>
      </c>
      <c r="R60896" s="14">
        <v>0</v>
      </c>
      <c r="S60896" s="14">
        <v>379</v>
      </c>
      <c r="W60896" s="14">
        <v>54</v>
      </c>
      <c r="X60896" s="14">
        <v>340</v>
      </c>
      <c r="AJ60896" s="14">
        <v>0</v>
      </c>
      <c r="AK60896" s="14">
        <v>379</v>
      </c>
      <c r="AO60896" s="14">
        <v>54</v>
      </c>
      <c r="AP60896" s="14">
        <v>340</v>
      </c>
      <c r="AS60896" s="14">
        <v>-1</v>
      </c>
      <c r="AT60896" s="14">
        <v>340</v>
      </c>
      <c r="AU60896" s="14">
        <v>434</v>
      </c>
      <c r="AV60896" s="25">
        <v>2.2135900345978836</v>
      </c>
      <c r="AW60896" s="25">
        <v>0.90261257185141464</v>
      </c>
      <c r="AX60896" s="25">
        <v>2.1431548014497896</v>
      </c>
      <c r="AY60896" s="26">
        <v>0</v>
      </c>
      <c r="AZ60896" s="26">
        <v>155.16967310996279</v>
      </c>
      <c r="BB60896" s="26">
        <v>2.6244712789807672</v>
      </c>
      <c r="BC60896" s="26">
        <v>157.79414438894355</v>
      </c>
      <c r="BD60896" s="26">
        <v>2.1107332654884885E-2</v>
      </c>
      <c r="BE60896" s="26">
        <v>157.81525172159843</v>
      </c>
      <c r="BF60896" s="26">
        <v>0</v>
      </c>
      <c r="BG60896" s="14">
        <v>773</v>
      </c>
      <c r="BH60896" s="14">
        <v>0</v>
      </c>
      <c r="BI60896" s="27">
        <v>0.45003379896863221</v>
      </c>
    </row>
    <row r="60897" spans="1:62" x14ac:dyDescent="0.25">
      <c r="A60897" t="s">
        <v>80</v>
      </c>
      <c r="B60897" s="2">
        <v>44723.625</v>
      </c>
      <c r="C60897" s="1">
        <v>44723</v>
      </c>
      <c r="D60897">
        <v>8</v>
      </c>
      <c r="E60897" s="2">
        <v>44723.333333333336</v>
      </c>
      <c r="F60897" s="8" t="s">
        <v>388</v>
      </c>
      <c r="G60897" s="10" t="s">
        <v>389</v>
      </c>
      <c r="J60897" s="14">
        <v>781</v>
      </c>
      <c r="K60897" s="14">
        <v>781</v>
      </c>
      <c r="P60897" s="14">
        <v>781</v>
      </c>
      <c r="Q60897" s="14">
        <v>781</v>
      </c>
      <c r="R60897" s="14">
        <v>0</v>
      </c>
      <c r="S60897" s="14">
        <v>328</v>
      </c>
      <c r="W60897" s="14">
        <v>120</v>
      </c>
      <c r="X60897" s="14">
        <v>333</v>
      </c>
      <c r="AJ60897" s="14">
        <v>0</v>
      </c>
      <c r="AK60897" s="14">
        <v>328</v>
      </c>
      <c r="AO60897" s="14">
        <v>120</v>
      </c>
      <c r="AP60897" s="14">
        <v>333</v>
      </c>
      <c r="AS60897" s="14">
        <v>-1</v>
      </c>
      <c r="AT60897" s="14">
        <v>333</v>
      </c>
      <c r="AU60897" s="14">
        <v>449</v>
      </c>
      <c r="AV60897" s="25">
        <v>2.2121466006039796</v>
      </c>
      <c r="AW60897" s="25">
        <v>0.90195760522489099</v>
      </c>
      <c r="AX60897" s="25">
        <v>2.1422217621667197</v>
      </c>
      <c r="AY60897" s="26">
        <v>0</v>
      </c>
      <c r="AZ60897" s="26">
        <v>134.19187638403181</v>
      </c>
      <c r="BB60897" s="26">
        <v>3.0174758613662109</v>
      </c>
      <c r="BC60897" s="26">
        <v>137.20935224539804</v>
      </c>
      <c r="BD60897" s="26">
        <v>1.7298625285068491E-2</v>
      </c>
      <c r="BE60897" s="26">
        <v>137.22665087068313</v>
      </c>
      <c r="BF60897" s="26">
        <v>-2.8421709430404007E-14</v>
      </c>
      <c r="BG60897" s="14">
        <v>781</v>
      </c>
      <c r="BH60897" s="14">
        <v>0</v>
      </c>
      <c r="BI60897" s="27">
        <v>0.38731687854961511</v>
      </c>
    </row>
    <row r="60898" spans="1:62" x14ac:dyDescent="0.25">
      <c r="A60898" t="s">
        <v>80</v>
      </c>
      <c r="B60898" s="2">
        <v>44723.666666666664</v>
      </c>
      <c r="C60898" s="1">
        <v>44723</v>
      </c>
      <c r="D60898">
        <v>9</v>
      </c>
      <c r="E60898" s="2">
        <v>44723.375</v>
      </c>
      <c r="F60898" s="8" t="s">
        <v>388</v>
      </c>
      <c r="G60898" s="10" t="s">
        <v>389</v>
      </c>
      <c r="J60898" s="14">
        <v>608</v>
      </c>
      <c r="K60898" s="14">
        <v>608</v>
      </c>
      <c r="P60898" s="14">
        <v>608</v>
      </c>
      <c r="Q60898" s="14">
        <v>608</v>
      </c>
      <c r="R60898" s="14">
        <v>0</v>
      </c>
      <c r="S60898" s="14">
        <v>318</v>
      </c>
      <c r="W60898" s="14">
        <v>138</v>
      </c>
      <c r="X60898" s="14">
        <v>152</v>
      </c>
      <c r="AJ60898" s="14">
        <v>0</v>
      </c>
      <c r="AK60898" s="14">
        <v>318</v>
      </c>
      <c r="AO60898" s="14">
        <v>138</v>
      </c>
      <c r="AP60898" s="14">
        <v>152</v>
      </c>
      <c r="AS60898" s="14">
        <v>-1</v>
      </c>
      <c r="AT60898" s="14">
        <v>152</v>
      </c>
      <c r="AU60898" s="14">
        <v>457</v>
      </c>
      <c r="AV60898" s="25">
        <v>2.2121685947187961</v>
      </c>
      <c r="AW60898" s="25">
        <v>0.90083890215874929</v>
      </c>
      <c r="AX60898" s="25">
        <v>2.1420880607666701</v>
      </c>
      <c r="AY60898" s="26">
        <v>0</v>
      </c>
      <c r="AZ60898" s="26">
        <v>129.93929606303232</v>
      </c>
      <c r="BB60898" s="26">
        <v>1.9317174388437113</v>
      </c>
      <c r="BC60898" s="26">
        <v>131.87101350187604</v>
      </c>
      <c r="BD60898" s="26">
        <v>2.0056956161226942E-2</v>
      </c>
      <c r="BE60898" s="26">
        <v>131.89107045803726</v>
      </c>
      <c r="BF60898" s="26">
        <v>0</v>
      </c>
      <c r="BG60898" s="14">
        <v>608</v>
      </c>
      <c r="BH60898" s="14">
        <v>0</v>
      </c>
      <c r="BI60898" s="27">
        <v>0.47816689767517423</v>
      </c>
    </row>
    <row r="60899" spans="1:62" x14ac:dyDescent="0.25">
      <c r="A60899" t="s">
        <v>80</v>
      </c>
      <c r="B60899" s="2">
        <v>44723.708333333336</v>
      </c>
      <c r="C60899" s="1">
        <v>44723</v>
      </c>
      <c r="D60899">
        <v>10</v>
      </c>
      <c r="E60899" s="2">
        <v>44723.416666666664</v>
      </c>
      <c r="F60899" s="8" t="s">
        <v>388</v>
      </c>
      <c r="G60899" s="10" t="s">
        <v>389</v>
      </c>
      <c r="J60899" s="14">
        <v>677</v>
      </c>
      <c r="K60899" s="14">
        <v>677</v>
      </c>
      <c r="P60899" s="14">
        <v>677</v>
      </c>
      <c r="Q60899" s="14">
        <v>677</v>
      </c>
      <c r="R60899" s="14">
        <v>0</v>
      </c>
      <c r="S60899" s="14">
        <v>460</v>
      </c>
      <c r="W60899" s="14">
        <v>134</v>
      </c>
      <c r="X60899" s="14">
        <v>83</v>
      </c>
      <c r="AJ60899" s="14">
        <v>0</v>
      </c>
      <c r="AK60899" s="14">
        <v>460</v>
      </c>
      <c r="AO60899" s="14">
        <v>134</v>
      </c>
      <c r="AP60899" s="14">
        <v>83</v>
      </c>
      <c r="AS60899" s="14">
        <v>-1</v>
      </c>
      <c r="AT60899" s="14">
        <v>83</v>
      </c>
      <c r="AU60899" s="14">
        <v>595</v>
      </c>
      <c r="AV60899" s="25">
        <v>2.2119612031281592</v>
      </c>
      <c r="AW60899" s="25">
        <v>0.89971648740443466</v>
      </c>
      <c r="AX60899" s="25">
        <v>2.1412696525463506</v>
      </c>
      <c r="AY60899" s="26">
        <v>0</v>
      </c>
      <c r="AZ60899" s="26">
        <v>187.72830882693614</v>
      </c>
      <c r="BB60899" s="26">
        <v>1.4454575318244323</v>
      </c>
      <c r="BC60899" s="26">
        <v>189.17376635876059</v>
      </c>
      <c r="BD60899" s="26">
        <v>2.3124832646940402E-2</v>
      </c>
      <c r="BE60899" s="26">
        <v>189.1968911914075</v>
      </c>
      <c r="BF60899" s="26">
        <v>2.8421709430404007E-14</v>
      </c>
      <c r="BG60899" s="14">
        <v>677</v>
      </c>
      <c r="BH60899" s="14">
        <v>0</v>
      </c>
      <c r="BI60899" s="27">
        <v>0.61603584754778551</v>
      </c>
    </row>
    <row r="60900" spans="1:62" x14ac:dyDescent="0.25">
      <c r="A60900" t="s">
        <v>80</v>
      </c>
      <c r="B60900" s="2">
        <v>44723.75</v>
      </c>
      <c r="C60900" s="1">
        <v>44723</v>
      </c>
      <c r="D60900">
        <v>11</v>
      </c>
      <c r="E60900" s="2">
        <v>44723.458333333336</v>
      </c>
      <c r="F60900" s="8" t="s">
        <v>388</v>
      </c>
      <c r="G60900" s="10" t="s">
        <v>389</v>
      </c>
      <c r="J60900" s="14">
        <v>674</v>
      </c>
      <c r="K60900" s="14">
        <v>674</v>
      </c>
      <c r="P60900" s="14">
        <v>674</v>
      </c>
      <c r="Q60900" s="14">
        <v>674</v>
      </c>
      <c r="R60900" s="14">
        <v>0</v>
      </c>
      <c r="S60900" s="14">
        <v>493</v>
      </c>
      <c r="W60900" s="14">
        <v>132</v>
      </c>
      <c r="X60900" s="14">
        <v>49</v>
      </c>
      <c r="AJ60900" s="14">
        <v>0</v>
      </c>
      <c r="AK60900" s="14">
        <v>493</v>
      </c>
      <c r="AO60900" s="14">
        <v>132</v>
      </c>
      <c r="AP60900" s="14">
        <v>49</v>
      </c>
      <c r="AS60900" s="14">
        <v>-1</v>
      </c>
      <c r="AT60900" s="14">
        <v>49</v>
      </c>
      <c r="AU60900" s="14">
        <v>626</v>
      </c>
      <c r="AV60900" s="25">
        <v>2.2110127284340266</v>
      </c>
      <c r="AW60900" s="25">
        <v>0.89799722695485162</v>
      </c>
      <c r="AX60900" s="25">
        <v>2.1424127126615047</v>
      </c>
      <c r="AY60900" s="26">
        <v>0</v>
      </c>
      <c r="AZ60900" s="26">
        <v>200.81131119591669</v>
      </c>
      <c r="BB60900" s="26">
        <v>1.2056581256231433</v>
      </c>
      <c r="BC60900" s="26">
        <v>202.01696932153982</v>
      </c>
      <c r="BD60900" s="26">
        <v>2.3271626939252252E-2</v>
      </c>
      <c r="BE60900" s="26">
        <v>202.04024094847907</v>
      </c>
      <c r="BF60900" s="26">
        <v>0</v>
      </c>
      <c r="BG60900" s="14">
        <v>674</v>
      </c>
      <c r="BH60900" s="14">
        <v>0</v>
      </c>
      <c r="BI60900" s="27">
        <v>0.66078731588375827</v>
      </c>
    </row>
    <row r="60901" spans="1:62" x14ac:dyDescent="0.25">
      <c r="A60901" t="s">
        <v>80</v>
      </c>
      <c r="B60901" s="2">
        <v>44723.791666666664</v>
      </c>
      <c r="C60901" s="1">
        <v>44723</v>
      </c>
      <c r="D60901">
        <v>12</v>
      </c>
      <c r="E60901" s="2">
        <v>44723.5</v>
      </c>
      <c r="F60901" s="8" t="s">
        <v>388</v>
      </c>
      <c r="G60901" s="10" t="s">
        <v>389</v>
      </c>
      <c r="J60901" s="14">
        <v>686</v>
      </c>
      <c r="K60901" s="14">
        <v>686</v>
      </c>
      <c r="P60901" s="14">
        <v>686</v>
      </c>
      <c r="Q60901" s="14">
        <v>686</v>
      </c>
      <c r="R60901" s="14">
        <v>0</v>
      </c>
      <c r="S60901" s="14">
        <v>511</v>
      </c>
      <c r="W60901" s="14">
        <v>129</v>
      </c>
      <c r="X60901" s="14">
        <v>46</v>
      </c>
      <c r="AJ60901" s="14">
        <v>0</v>
      </c>
      <c r="AK60901" s="14">
        <v>511</v>
      </c>
      <c r="AO60901" s="14">
        <v>129</v>
      </c>
      <c r="AP60901" s="14">
        <v>46</v>
      </c>
      <c r="AS60901" s="14">
        <v>-1</v>
      </c>
      <c r="AT60901" s="14">
        <v>46</v>
      </c>
      <c r="AU60901" s="14">
        <v>641</v>
      </c>
      <c r="AV60901" s="25">
        <v>2.2107367311094261</v>
      </c>
      <c r="AW60901" s="25">
        <v>0.89631427663799756</v>
      </c>
      <c r="AX60901" s="25">
        <v>2.1410540487681029</v>
      </c>
      <c r="AY60901" s="26">
        <v>0</v>
      </c>
      <c r="AZ60901" s="26">
        <v>207.7530800600633</v>
      </c>
      <c r="BB60901" s="26">
        <v>1.1656915579229292</v>
      </c>
      <c r="BC60901" s="26">
        <v>208.91877161798624</v>
      </c>
      <c r="BD60901" s="26">
        <v>2.4332382541787993E-2</v>
      </c>
      <c r="BE60901" s="26">
        <v>208.94310400052805</v>
      </c>
      <c r="BF60901" s="26">
        <v>-2.8421709430404007E-14</v>
      </c>
      <c r="BG60901" s="14">
        <v>686</v>
      </c>
      <c r="BH60901" s="14">
        <v>0</v>
      </c>
      <c r="BI60901" s="27">
        <v>0.67140889545837434</v>
      </c>
    </row>
    <row r="60902" spans="1:62" x14ac:dyDescent="0.25">
      <c r="A60902" t="s">
        <v>80</v>
      </c>
      <c r="B60902" s="2">
        <v>44723.833333333336</v>
      </c>
      <c r="C60902" s="1">
        <v>44723</v>
      </c>
      <c r="D60902">
        <v>13</v>
      </c>
      <c r="E60902" s="2">
        <v>44723.541666666664</v>
      </c>
      <c r="F60902" s="8" t="s">
        <v>388</v>
      </c>
      <c r="G60902" s="10" t="s">
        <v>389</v>
      </c>
      <c r="J60902" s="14">
        <v>682</v>
      </c>
      <c r="K60902" s="14">
        <v>682</v>
      </c>
      <c r="P60902" s="14">
        <v>682</v>
      </c>
      <c r="Q60902" s="14">
        <v>682</v>
      </c>
      <c r="R60902" s="14">
        <v>0</v>
      </c>
      <c r="S60902" s="14">
        <v>485</v>
      </c>
      <c r="W60902" s="14">
        <v>126</v>
      </c>
      <c r="X60902" s="14">
        <v>71</v>
      </c>
      <c r="AJ60902" s="14">
        <v>0</v>
      </c>
      <c r="AK60902" s="14">
        <v>485</v>
      </c>
      <c r="AO60902" s="14">
        <v>126</v>
      </c>
      <c r="AP60902" s="14">
        <v>71</v>
      </c>
      <c r="AS60902" s="14">
        <v>-2</v>
      </c>
      <c r="AT60902" s="14">
        <v>71</v>
      </c>
      <c r="AU60902" s="14">
        <v>613</v>
      </c>
      <c r="AV60902" s="25">
        <v>2.2100592612547962</v>
      </c>
      <c r="AW60902" s="25">
        <v>0.89562691534748384</v>
      </c>
      <c r="AX60902" s="25">
        <v>2.1375825903511978</v>
      </c>
      <c r="AY60902" s="26">
        <v>0</v>
      </c>
      <c r="AZ60902" s="26">
        <v>197.0312588761463</v>
      </c>
      <c r="BB60902" s="26">
        <v>1.3122356394903829</v>
      </c>
      <c r="BC60902" s="26">
        <v>198.34349451563668</v>
      </c>
      <c r="BD60902" s="26">
        <v>5.2049150034856675E-2</v>
      </c>
      <c r="BE60902" s="26">
        <v>198.39554366567151</v>
      </c>
      <c r="BF60902" s="26">
        <v>2.8421709430404007E-14</v>
      </c>
      <c r="BG60902" s="14">
        <v>682</v>
      </c>
      <c r="BH60902" s="14">
        <v>0</v>
      </c>
      <c r="BI60902" s="27">
        <v>0.64116134146490167</v>
      </c>
    </row>
    <row r="60903" spans="1:62" x14ac:dyDescent="0.25">
      <c r="A60903" t="s">
        <v>80</v>
      </c>
      <c r="B60903" s="2">
        <v>44723.875</v>
      </c>
      <c r="C60903" s="1">
        <v>44723</v>
      </c>
      <c r="D60903">
        <v>14</v>
      </c>
      <c r="E60903" s="2">
        <v>44723.583333333336</v>
      </c>
      <c r="F60903" s="8" t="s">
        <v>388</v>
      </c>
      <c r="G60903" s="10" t="s">
        <v>389</v>
      </c>
      <c r="J60903" s="14">
        <v>722</v>
      </c>
      <c r="K60903" s="14">
        <v>722</v>
      </c>
      <c r="P60903" s="14">
        <v>722</v>
      </c>
      <c r="Q60903" s="14">
        <v>722</v>
      </c>
      <c r="R60903" s="14">
        <v>0</v>
      </c>
      <c r="S60903" s="14">
        <v>540</v>
      </c>
      <c r="W60903" s="14">
        <v>124</v>
      </c>
      <c r="X60903" s="14">
        <v>58</v>
      </c>
      <c r="AJ60903" s="14">
        <v>0</v>
      </c>
      <c r="AK60903" s="14">
        <v>540</v>
      </c>
      <c r="AO60903" s="14">
        <v>124</v>
      </c>
      <c r="AP60903" s="14">
        <v>58</v>
      </c>
      <c r="AS60903" s="14">
        <v>-1</v>
      </c>
      <c r="AT60903" s="14">
        <v>58</v>
      </c>
      <c r="AU60903" s="14">
        <v>665</v>
      </c>
      <c r="AV60903" s="25">
        <v>2.2099057003962286</v>
      </c>
      <c r="AW60903" s="25">
        <v>0.89505228844584317</v>
      </c>
      <c r="AX60903" s="25">
        <v>2.1329629856000301</v>
      </c>
      <c r="AY60903" s="26">
        <v>0</v>
      </c>
      <c r="AZ60903" s="26">
        <v>219.23426067111583</v>
      </c>
      <c r="BB60903" s="26">
        <v>1.2123192202398463</v>
      </c>
      <c r="BC60903" s="26">
        <v>220.44657989135567</v>
      </c>
      <c r="BD60903" s="26">
        <v>1.9510225863453551E-2</v>
      </c>
      <c r="BE60903" s="26">
        <v>220.4660901172191</v>
      </c>
      <c r="BF60903" s="26">
        <v>2.8421709430404007E-14</v>
      </c>
      <c r="BG60903" s="14">
        <v>722</v>
      </c>
      <c r="BH60903" s="14">
        <v>0</v>
      </c>
      <c r="BI60903" s="27">
        <v>0.67313149440454367</v>
      </c>
    </row>
    <row r="60904" spans="1:62" x14ac:dyDescent="0.25">
      <c r="A60904" t="s">
        <v>80</v>
      </c>
      <c r="B60904" s="2">
        <v>44723.916666666664</v>
      </c>
      <c r="C60904" s="1">
        <v>44723</v>
      </c>
      <c r="D60904">
        <v>15</v>
      </c>
      <c r="E60904" s="2">
        <v>44723.625</v>
      </c>
      <c r="F60904" s="8" t="s">
        <v>388</v>
      </c>
      <c r="G60904" s="10" t="s">
        <v>389</v>
      </c>
      <c r="J60904" s="14">
        <v>789</v>
      </c>
      <c r="K60904" s="14">
        <v>789</v>
      </c>
      <c r="P60904" s="14">
        <v>789</v>
      </c>
      <c r="Q60904" s="14">
        <v>789</v>
      </c>
      <c r="R60904" s="14">
        <v>0</v>
      </c>
      <c r="S60904" s="14">
        <v>550</v>
      </c>
      <c r="W60904" s="14">
        <v>120</v>
      </c>
      <c r="X60904" s="14">
        <v>119</v>
      </c>
      <c r="AJ60904" s="14">
        <v>0</v>
      </c>
      <c r="AK60904" s="14">
        <v>550</v>
      </c>
      <c r="AO60904" s="14">
        <v>120</v>
      </c>
      <c r="AP60904" s="14">
        <v>119</v>
      </c>
      <c r="AS60904" s="14">
        <v>-1</v>
      </c>
      <c r="AT60904" s="14">
        <v>119</v>
      </c>
      <c r="AU60904" s="14">
        <v>671</v>
      </c>
      <c r="AV60904" s="25">
        <v>2.2099140589561235</v>
      </c>
      <c r="AW60904" s="25">
        <v>0.89551922686303675</v>
      </c>
      <c r="AX60904" s="25">
        <v>2.1345629573851861</v>
      </c>
      <c r="AY60904" s="26">
        <v>0</v>
      </c>
      <c r="AZ60904" s="26">
        <v>223.41064436259774</v>
      </c>
      <c r="BB60904" s="26">
        <v>1.5920016133918864</v>
      </c>
      <c r="BC60904" s="26">
        <v>225.00264597598962</v>
      </c>
      <c r="BD60904" s="26">
        <v>2.2199729154899872E-2</v>
      </c>
      <c r="BE60904" s="26">
        <v>225.02484570514454</v>
      </c>
      <c r="BF60904" s="26">
        <v>-2.8421709430404007E-14</v>
      </c>
      <c r="BG60904" s="14">
        <v>789</v>
      </c>
      <c r="BH60904" s="14">
        <v>0</v>
      </c>
      <c r="BI60904" s="27">
        <v>0.6287013097231765</v>
      </c>
    </row>
    <row r="60905" spans="1:62" x14ac:dyDescent="0.25">
      <c r="A60905" t="s">
        <v>80</v>
      </c>
      <c r="B60905" s="2">
        <v>44723.958333333336</v>
      </c>
      <c r="C60905" s="1">
        <v>44723</v>
      </c>
      <c r="D60905">
        <v>16</v>
      </c>
      <c r="E60905" s="2">
        <v>44723.666666666664</v>
      </c>
      <c r="F60905" s="8" t="s">
        <v>388</v>
      </c>
      <c r="G60905" s="10" t="s">
        <v>389</v>
      </c>
      <c r="J60905" s="14">
        <v>830</v>
      </c>
      <c r="K60905" s="14">
        <v>830</v>
      </c>
      <c r="P60905" s="14">
        <v>830</v>
      </c>
      <c r="Q60905" s="14">
        <v>830</v>
      </c>
      <c r="R60905" s="14">
        <v>0</v>
      </c>
      <c r="S60905" s="14">
        <v>560</v>
      </c>
      <c r="W60905" s="14">
        <v>120</v>
      </c>
      <c r="X60905" s="14">
        <v>150</v>
      </c>
      <c r="AJ60905" s="14">
        <v>0</v>
      </c>
      <c r="AK60905" s="14">
        <v>560</v>
      </c>
      <c r="AO60905" s="14">
        <v>120</v>
      </c>
      <c r="AP60905" s="14">
        <v>150</v>
      </c>
      <c r="AS60905" s="14">
        <v>-1</v>
      </c>
      <c r="AT60905" s="14">
        <v>150</v>
      </c>
      <c r="AU60905" s="14">
        <v>681</v>
      </c>
      <c r="AV60905" s="25">
        <v>2.2102479844657115</v>
      </c>
      <c r="AW60905" s="25">
        <v>0.89548674242012893</v>
      </c>
      <c r="AX60905" s="25">
        <v>2.1348753285882989</v>
      </c>
      <c r="AY60905" s="26">
        <v>0</v>
      </c>
      <c r="AZ60905" s="26">
        <v>227.46440463901817</v>
      </c>
      <c r="BB60905" s="26">
        <v>1.7984955465096624</v>
      </c>
      <c r="BC60905" s="26">
        <v>229.26290018552783</v>
      </c>
      <c r="BD60905" s="26">
        <v>2.1450538314208886E-2</v>
      </c>
      <c r="BE60905" s="26">
        <v>229.28435072384201</v>
      </c>
      <c r="BF60905" s="26">
        <v>2.8421709430404007E-14</v>
      </c>
      <c r="BG60905" s="14">
        <v>830</v>
      </c>
      <c r="BH60905" s="14">
        <v>0</v>
      </c>
      <c r="BI60905" s="27">
        <v>0.60896093374339555</v>
      </c>
    </row>
    <row r="60906" spans="1:62" x14ac:dyDescent="0.25">
      <c r="A60906" t="s">
        <v>80</v>
      </c>
      <c r="B60906" s="2">
        <v>44724</v>
      </c>
      <c r="C60906" s="1">
        <v>44723</v>
      </c>
      <c r="D60906">
        <v>17</v>
      </c>
      <c r="E60906" s="2">
        <v>44723.708333333336</v>
      </c>
      <c r="F60906" s="8" t="s">
        <v>388</v>
      </c>
      <c r="G60906" s="10" t="s">
        <v>389</v>
      </c>
      <c r="J60906" s="14">
        <v>863</v>
      </c>
      <c r="K60906" s="14">
        <v>863</v>
      </c>
      <c r="P60906" s="14">
        <v>863</v>
      </c>
      <c r="Q60906" s="14">
        <v>863</v>
      </c>
      <c r="R60906" s="14">
        <v>0</v>
      </c>
      <c r="S60906" s="14">
        <v>568</v>
      </c>
      <c r="W60906" s="14">
        <v>112</v>
      </c>
      <c r="X60906" s="14">
        <v>183</v>
      </c>
      <c r="AJ60906" s="14">
        <v>0</v>
      </c>
      <c r="AK60906" s="14">
        <v>568</v>
      </c>
      <c r="AO60906" s="14">
        <v>112</v>
      </c>
      <c r="AP60906" s="14">
        <v>183</v>
      </c>
      <c r="AS60906" s="14">
        <v>-1</v>
      </c>
      <c r="AT60906" s="14">
        <v>183</v>
      </c>
      <c r="AU60906" s="14">
        <v>681</v>
      </c>
      <c r="AV60906" s="25">
        <v>2.2105331730876641</v>
      </c>
      <c r="AW60906" s="25">
        <v>0.89538807134511933</v>
      </c>
      <c r="AX60906" s="25">
        <v>2.1365046295824368</v>
      </c>
      <c r="AY60906" s="26">
        <v>0</v>
      </c>
      <c r="AZ60906" s="26">
        <v>230.68847444186653</v>
      </c>
      <c r="BB60906" s="26">
        <v>1.9650229119272227</v>
      </c>
      <c r="BC60906" s="26">
        <v>232.65349735379377</v>
      </c>
      <c r="BD60906" s="26">
        <v>2.000286106693713E-2</v>
      </c>
      <c r="BE60906" s="26">
        <v>232.6735002148607</v>
      </c>
      <c r="BF60906" s="26">
        <v>0</v>
      </c>
      <c r="BG60906" s="14">
        <v>863</v>
      </c>
      <c r="BH60906" s="14">
        <v>0</v>
      </c>
      <c r="BI60906" s="27">
        <v>0.59433667825738212</v>
      </c>
    </row>
    <row r="60907" spans="1:62" x14ac:dyDescent="0.25">
      <c r="A60907" t="s">
        <v>80</v>
      </c>
      <c r="B60907" s="2">
        <v>44724.041666666664</v>
      </c>
      <c r="C60907" s="1">
        <v>44723</v>
      </c>
      <c r="D60907">
        <v>18</v>
      </c>
      <c r="E60907" s="2">
        <v>44723.75</v>
      </c>
      <c r="F60907" s="8" t="s">
        <v>388</v>
      </c>
      <c r="G60907" s="10" t="s">
        <v>389</v>
      </c>
      <c r="J60907" s="14">
        <v>908</v>
      </c>
      <c r="K60907" s="14">
        <v>908</v>
      </c>
      <c r="P60907" s="14">
        <v>908</v>
      </c>
      <c r="Q60907" s="14">
        <v>908</v>
      </c>
      <c r="R60907" s="14">
        <v>0</v>
      </c>
      <c r="S60907" s="14">
        <v>574</v>
      </c>
      <c r="W60907" s="14">
        <v>110</v>
      </c>
      <c r="X60907" s="14">
        <v>224</v>
      </c>
      <c r="AJ60907" s="14">
        <v>0</v>
      </c>
      <c r="AK60907" s="14">
        <v>574</v>
      </c>
      <c r="AO60907" s="14">
        <v>110</v>
      </c>
      <c r="AP60907" s="14">
        <v>224</v>
      </c>
      <c r="AS60907" s="14">
        <v>-1</v>
      </c>
      <c r="AT60907" s="14">
        <v>224</v>
      </c>
      <c r="AU60907" s="14">
        <v>685</v>
      </c>
      <c r="AV60907" s="25">
        <v>2.2112332864723969</v>
      </c>
      <c r="AW60907" s="25">
        <v>0.89579751899791038</v>
      </c>
      <c r="AX60907" s="25">
        <v>2.1384863706263784</v>
      </c>
      <c r="AY60907" s="26">
        <v>0</v>
      </c>
      <c r="AZ60907" s="26">
        <v>233.23192926889922</v>
      </c>
      <c r="BB60907" s="26">
        <v>2.2248056019786193</v>
      </c>
      <c r="BC60907" s="26">
        <v>235.45673487087785</v>
      </c>
      <c r="BD60907" s="26">
        <v>1.3615874782568324E-2</v>
      </c>
      <c r="BE60907" s="26">
        <v>235.47035074566043</v>
      </c>
      <c r="BF60907" s="26">
        <v>0</v>
      </c>
      <c r="BG60907" s="14">
        <v>908</v>
      </c>
      <c r="BH60907" s="14">
        <v>0</v>
      </c>
      <c r="BI60907" s="27">
        <v>0.57168791501215277</v>
      </c>
    </row>
    <row r="60908" spans="1:62" x14ac:dyDescent="0.25">
      <c r="A60908" t="s">
        <v>80</v>
      </c>
      <c r="B60908" s="2">
        <v>44724.083333333336</v>
      </c>
      <c r="C60908" s="1">
        <v>44723</v>
      </c>
      <c r="D60908">
        <v>19</v>
      </c>
      <c r="E60908" s="2">
        <v>44723.791666666664</v>
      </c>
      <c r="F60908" s="8" t="s">
        <v>388</v>
      </c>
      <c r="G60908" s="10" t="s">
        <v>389</v>
      </c>
      <c r="J60908" s="14">
        <v>943</v>
      </c>
      <c r="K60908" s="14">
        <v>943</v>
      </c>
      <c r="P60908" s="14">
        <v>943</v>
      </c>
      <c r="Q60908" s="14">
        <v>943</v>
      </c>
      <c r="R60908" s="14">
        <v>0</v>
      </c>
      <c r="S60908" s="14">
        <v>571</v>
      </c>
      <c r="W60908" s="14">
        <v>31</v>
      </c>
      <c r="X60908" s="14">
        <v>341</v>
      </c>
      <c r="AJ60908" s="14">
        <v>0</v>
      </c>
      <c r="AK60908" s="14">
        <v>571</v>
      </c>
      <c r="AO60908" s="14">
        <v>31</v>
      </c>
      <c r="AP60908" s="14">
        <v>341</v>
      </c>
      <c r="AS60908" s="14">
        <v>-2</v>
      </c>
      <c r="AT60908" s="14">
        <v>341</v>
      </c>
      <c r="AU60908" s="14">
        <v>604</v>
      </c>
      <c r="AV60908" s="25">
        <v>2.2118754180093374</v>
      </c>
      <c r="AW60908" s="25">
        <v>0.89650629470043708</v>
      </c>
      <c r="AX60908" s="25">
        <v>2.1475324818865142</v>
      </c>
      <c r="AY60908" s="26">
        <v>0</v>
      </c>
      <c r="AZ60908" s="26">
        <v>232.19652106664623</v>
      </c>
      <c r="BB60908" s="26">
        <v>2.4779271974133121</v>
      </c>
      <c r="BC60908" s="26">
        <v>234.67444826405955</v>
      </c>
      <c r="BD60908" s="26">
        <v>3.3617539412942272E-2</v>
      </c>
      <c r="BE60908" s="26">
        <v>234.70806580347249</v>
      </c>
      <c r="BF60908" s="26">
        <v>0</v>
      </c>
      <c r="BG60908" s="14">
        <v>943</v>
      </c>
      <c r="BH60908" s="14">
        <v>0</v>
      </c>
      <c r="BI60908" s="27">
        <v>0.54864049006565319</v>
      </c>
    </row>
    <row r="60909" spans="1:62" x14ac:dyDescent="0.25">
      <c r="A60909" t="s">
        <v>80</v>
      </c>
      <c r="B60909" s="2">
        <v>44724.125</v>
      </c>
      <c r="C60909" s="1">
        <v>44723</v>
      </c>
      <c r="D60909">
        <v>20</v>
      </c>
      <c r="E60909" s="2">
        <v>44723.833333333336</v>
      </c>
      <c r="F60909" s="8" t="s">
        <v>388</v>
      </c>
      <c r="G60909" s="10" t="s">
        <v>389</v>
      </c>
      <c r="J60909" s="14">
        <v>1065</v>
      </c>
      <c r="K60909" s="14">
        <v>1065</v>
      </c>
      <c r="P60909" s="14">
        <v>1065</v>
      </c>
      <c r="Q60909" s="14">
        <v>1065</v>
      </c>
      <c r="R60909" s="14">
        <v>0</v>
      </c>
      <c r="S60909" s="14">
        <v>577</v>
      </c>
      <c r="W60909" s="14">
        <v>2</v>
      </c>
      <c r="X60909" s="14">
        <v>486</v>
      </c>
      <c r="AJ60909" s="14">
        <v>0</v>
      </c>
      <c r="AK60909" s="14">
        <v>577</v>
      </c>
      <c r="AO60909" s="14">
        <v>2</v>
      </c>
      <c r="AP60909" s="14">
        <v>486</v>
      </c>
      <c r="AS60909" s="14">
        <v>-1</v>
      </c>
      <c r="AT60909" s="14">
        <v>486</v>
      </c>
      <c r="AU60909" s="14">
        <v>580</v>
      </c>
      <c r="AV60909" s="25">
        <v>2.2133212794289174</v>
      </c>
      <c r="AW60909" s="25">
        <v>0.89754326930939221</v>
      </c>
      <c r="AX60909" s="25">
        <v>2.1480199184343953</v>
      </c>
      <c r="AY60909" s="26">
        <v>0</v>
      </c>
      <c r="AZ60909" s="26">
        <v>234.90781467623415</v>
      </c>
      <c r="BB60909" s="26">
        <v>3.2506141729507974</v>
      </c>
      <c r="BC60909" s="26">
        <v>238.15842884918496</v>
      </c>
      <c r="BD60909" s="26">
        <v>2.1147760783364632E-2</v>
      </c>
      <c r="BE60909" s="26">
        <v>238.17957660996831</v>
      </c>
      <c r="BF60909" s="26">
        <v>2.8421709430404007E-14</v>
      </c>
      <c r="BG60909" s="14">
        <v>1065</v>
      </c>
      <c r="BH60909" s="14">
        <v>0</v>
      </c>
      <c r="BI60909" s="27">
        <v>0.49300360132346494</v>
      </c>
    </row>
    <row r="60910" spans="1:62" x14ac:dyDescent="0.25">
      <c r="A60910" t="s">
        <v>80</v>
      </c>
      <c r="B60910" s="2">
        <v>44724.166666666664</v>
      </c>
      <c r="C60910" s="1">
        <v>44723</v>
      </c>
      <c r="D60910">
        <v>21</v>
      </c>
      <c r="E60910" s="2">
        <v>44723.875</v>
      </c>
      <c r="F60910" s="8" t="s">
        <v>388</v>
      </c>
      <c r="G60910" s="10" t="s">
        <v>389</v>
      </c>
      <c r="J60910" s="14">
        <v>1058</v>
      </c>
      <c r="K60910" s="14">
        <v>1058</v>
      </c>
      <c r="P60910" s="14">
        <v>1058</v>
      </c>
      <c r="Q60910" s="14">
        <v>1058</v>
      </c>
      <c r="R60910" s="14">
        <v>0</v>
      </c>
      <c r="S60910" s="14">
        <v>574</v>
      </c>
      <c r="W60910" s="14">
        <v>-1</v>
      </c>
      <c r="X60910" s="14">
        <v>485</v>
      </c>
      <c r="AJ60910" s="14">
        <v>0</v>
      </c>
      <c r="AK60910" s="14">
        <v>574</v>
      </c>
      <c r="AO60910" s="14">
        <v>-1</v>
      </c>
      <c r="AP60910" s="14">
        <v>485</v>
      </c>
      <c r="AS60910" s="14">
        <v>-1</v>
      </c>
      <c r="AT60910" s="14">
        <v>485</v>
      </c>
      <c r="AU60910" s="14">
        <v>574</v>
      </c>
      <c r="AV60910" s="25">
        <v>2.2138389398216862</v>
      </c>
      <c r="AW60910" s="25">
        <v>0.89863666744002657</v>
      </c>
      <c r="AX60910" s="25">
        <v>2.1423946327560333</v>
      </c>
      <c r="AY60910" s="26">
        <v>0</v>
      </c>
      <c r="AZ60910" s="26">
        <v>233.97113657255005</v>
      </c>
      <c r="BB60910" s="26">
        <v>3.2306308891006887</v>
      </c>
      <c r="BC60910" s="26">
        <v>237.20176746165075</v>
      </c>
      <c r="BD60910" s="26">
        <v>2.0606795977062456E-2</v>
      </c>
      <c r="BE60910" s="26">
        <v>236.9985795649319</v>
      </c>
      <c r="BF60910" s="26">
        <v>0.22379469269591823</v>
      </c>
      <c r="BG60910" s="14">
        <v>1059</v>
      </c>
      <c r="BH60910" s="14">
        <v>1</v>
      </c>
      <c r="BI60910" s="27">
        <v>0.49380525078499005</v>
      </c>
      <c r="BJ60910" s="27">
        <v>0.49338225541127517</v>
      </c>
    </row>
    <row r="60911" spans="1:62" x14ac:dyDescent="0.25">
      <c r="A60911" t="s">
        <v>80</v>
      </c>
      <c r="B60911" s="2">
        <v>44724.208333333336</v>
      </c>
      <c r="C60911" s="1">
        <v>44723</v>
      </c>
      <c r="D60911">
        <v>22</v>
      </c>
      <c r="E60911" s="2">
        <v>44723.916666666664</v>
      </c>
      <c r="F60911" s="8" t="s">
        <v>388</v>
      </c>
      <c r="G60911" s="10" t="s">
        <v>389</v>
      </c>
      <c r="J60911" s="14">
        <v>1042</v>
      </c>
      <c r="K60911" s="14">
        <v>1042</v>
      </c>
      <c r="P60911" s="14">
        <v>1042</v>
      </c>
      <c r="Q60911" s="14">
        <v>1042</v>
      </c>
      <c r="R60911" s="14">
        <v>0</v>
      </c>
      <c r="S60911" s="14">
        <v>571</v>
      </c>
      <c r="W60911" s="14">
        <v>-1</v>
      </c>
      <c r="X60911" s="14">
        <v>472</v>
      </c>
      <c r="AJ60911" s="14">
        <v>0</v>
      </c>
      <c r="AK60911" s="14">
        <v>571</v>
      </c>
      <c r="AO60911" s="14">
        <v>-1</v>
      </c>
      <c r="AP60911" s="14">
        <v>472</v>
      </c>
      <c r="AS60911" s="14">
        <v>-1</v>
      </c>
      <c r="AT60911" s="14">
        <v>472</v>
      </c>
      <c r="AU60911" s="14">
        <v>571</v>
      </c>
      <c r="AV60911" s="25">
        <v>2.2128721456904947</v>
      </c>
      <c r="AW60911" s="25">
        <v>0.89975968205776213</v>
      </c>
      <c r="AX60911" s="25">
        <v>2.1505544295851506</v>
      </c>
      <c r="AY60911" s="26">
        <v>0</v>
      </c>
      <c r="AZ60911" s="26">
        <v>233.03915343913334</v>
      </c>
      <c r="BB60911" s="26">
        <v>3.1440366590835565</v>
      </c>
      <c r="BC60911" s="26">
        <v>236.1831900982169</v>
      </c>
      <c r="BD60911" s="26">
        <v>1.8817670287401497E-2</v>
      </c>
      <c r="BE60911" s="26">
        <v>235.97576063462643</v>
      </c>
      <c r="BF60911" s="26">
        <v>0.22624713387787665</v>
      </c>
      <c r="BG60911" s="14">
        <v>1043</v>
      </c>
      <c r="BH60911" s="14">
        <v>1</v>
      </c>
      <c r="BI60911" s="27">
        <v>0.49922740609235944</v>
      </c>
      <c r="BJ60911" s="27">
        <v>0.49878895628984443</v>
      </c>
    </row>
    <row r="60912" spans="1:62" x14ac:dyDescent="0.25">
      <c r="A60912" t="s">
        <v>80</v>
      </c>
      <c r="B60912" s="2">
        <v>44724.25</v>
      </c>
      <c r="C60912" s="1">
        <v>44723</v>
      </c>
      <c r="D60912">
        <v>23</v>
      </c>
      <c r="E60912" s="2">
        <v>44723.958333333336</v>
      </c>
      <c r="F60912" s="8" t="s">
        <v>388</v>
      </c>
      <c r="G60912" s="10" t="s">
        <v>389</v>
      </c>
      <c r="J60912" s="14">
        <v>1042</v>
      </c>
      <c r="K60912" s="14">
        <v>1042</v>
      </c>
      <c r="P60912" s="14">
        <v>1042</v>
      </c>
      <c r="Q60912" s="14">
        <v>1042</v>
      </c>
      <c r="R60912" s="14">
        <v>0</v>
      </c>
      <c r="S60912" s="14">
        <v>582</v>
      </c>
      <c r="W60912" s="14">
        <v>0</v>
      </c>
      <c r="X60912" s="14">
        <v>460</v>
      </c>
      <c r="AJ60912" s="14">
        <v>0</v>
      </c>
      <c r="AK60912" s="14">
        <v>582</v>
      </c>
      <c r="AO60912" s="14">
        <v>0</v>
      </c>
      <c r="AP60912" s="14">
        <v>460</v>
      </c>
      <c r="AS60912" s="14">
        <v>-1</v>
      </c>
      <c r="AT60912" s="14">
        <v>460</v>
      </c>
      <c r="AU60912" s="14">
        <v>583</v>
      </c>
      <c r="AV60912" s="25">
        <v>2.2112646178502362</v>
      </c>
      <c r="AW60912" s="25">
        <v>0.90088978673360187</v>
      </c>
      <c r="AX60912" s="25">
        <v>2.1498940399598303</v>
      </c>
      <c r="AY60912" s="26">
        <v>0</v>
      </c>
      <c r="AZ60912" s="26">
        <v>237.82686171719223</v>
      </c>
      <c r="BB60912" s="26">
        <v>3.0641035236831287</v>
      </c>
      <c r="BC60912" s="26">
        <v>240.89096524087535</v>
      </c>
      <c r="BD60912" s="26">
        <v>1.239832670181742E-2</v>
      </c>
      <c r="BE60912" s="26">
        <v>240.90336356757714</v>
      </c>
      <c r="BF60912" s="26">
        <v>2.8421709430404007E-14</v>
      </c>
      <c r="BG60912" s="14">
        <v>1042</v>
      </c>
      <c r="BH60912" s="14">
        <v>0</v>
      </c>
      <c r="BI60912" s="27">
        <v>0.50966702474984515</v>
      </c>
    </row>
    <row r="60913" spans="1:62" x14ac:dyDescent="0.25">
      <c r="A60913" t="s">
        <v>80</v>
      </c>
      <c r="B60913" s="2">
        <v>44724.291666666664</v>
      </c>
      <c r="C60913" s="1">
        <v>44723</v>
      </c>
      <c r="D60913">
        <v>24</v>
      </c>
      <c r="E60913" s="2">
        <v>44724</v>
      </c>
      <c r="F60913" s="8" t="s">
        <v>388</v>
      </c>
      <c r="G60913" s="10" t="s">
        <v>389</v>
      </c>
      <c r="J60913" s="14">
        <v>1069</v>
      </c>
      <c r="K60913" s="14">
        <v>1069</v>
      </c>
      <c r="P60913" s="14">
        <v>1069</v>
      </c>
      <c r="Q60913" s="14">
        <v>1069</v>
      </c>
      <c r="R60913" s="14">
        <v>0</v>
      </c>
      <c r="S60913" s="14">
        <v>582</v>
      </c>
      <c r="W60913" s="14">
        <v>-1</v>
      </c>
      <c r="X60913" s="14">
        <v>488</v>
      </c>
      <c r="AJ60913" s="14">
        <v>0</v>
      </c>
      <c r="AK60913" s="14">
        <v>582</v>
      </c>
      <c r="AO60913" s="14">
        <v>-1</v>
      </c>
      <c r="AP60913" s="14">
        <v>488</v>
      </c>
      <c r="AS60913" s="14">
        <v>-1</v>
      </c>
      <c r="AT60913" s="14">
        <v>488</v>
      </c>
      <c r="AU60913" s="14">
        <v>582</v>
      </c>
      <c r="AV60913" s="25">
        <v>2.2116791944052685</v>
      </c>
      <c r="AW60913" s="25">
        <v>0.90066763602086852</v>
      </c>
      <c r="AX60913" s="25">
        <v>2.1504642530571507</v>
      </c>
      <c r="AY60913" s="26">
        <v>0</v>
      </c>
      <c r="AZ60913" s="26">
        <v>237.76821591210526</v>
      </c>
      <c r="BB60913" s="26">
        <v>3.2506141729507982</v>
      </c>
      <c r="BC60913" s="26">
        <v>241.01883008505607</v>
      </c>
      <c r="BD60913" s="26">
        <v>1.507847350953463E-2</v>
      </c>
      <c r="BE60913" s="26">
        <v>240.80885355524299</v>
      </c>
      <c r="BF60913" s="26">
        <v>0.22505500332260908</v>
      </c>
      <c r="BG60913" s="14">
        <v>1070</v>
      </c>
      <c r="BH60913" s="14">
        <v>1</v>
      </c>
      <c r="BI60913" s="27">
        <v>0.49659339549730491</v>
      </c>
      <c r="BJ60913" s="27">
        <v>0.49616076142509041</v>
      </c>
    </row>
    <row r="60914" spans="1:62" x14ac:dyDescent="0.25">
      <c r="A60914" t="s">
        <v>80</v>
      </c>
      <c r="B60914" s="2">
        <v>44724.333333333336</v>
      </c>
      <c r="C60914" s="1">
        <v>44724</v>
      </c>
      <c r="D60914">
        <v>1</v>
      </c>
      <c r="E60914" s="2">
        <v>44724.041666666664</v>
      </c>
      <c r="F60914" s="8" t="s">
        <v>388</v>
      </c>
      <c r="G60914" s="10" t="s">
        <v>389</v>
      </c>
      <c r="J60914" s="14">
        <v>1029</v>
      </c>
      <c r="K60914" s="14">
        <v>1029</v>
      </c>
      <c r="P60914" s="14">
        <v>1029</v>
      </c>
      <c r="Q60914" s="14">
        <v>1029</v>
      </c>
      <c r="R60914" s="14">
        <v>0</v>
      </c>
      <c r="S60914" s="14">
        <v>543</v>
      </c>
      <c r="W60914" s="14">
        <v>0</v>
      </c>
      <c r="X60914" s="14">
        <v>486</v>
      </c>
      <c r="AJ60914" s="14">
        <v>0</v>
      </c>
      <c r="AK60914" s="14">
        <v>543</v>
      </c>
      <c r="AO60914" s="14">
        <v>0</v>
      </c>
      <c r="AP60914" s="14">
        <v>486</v>
      </c>
      <c r="AS60914" s="14">
        <v>-1</v>
      </c>
      <c r="AT60914" s="14">
        <v>486</v>
      </c>
      <c r="AU60914" s="14">
        <v>544</v>
      </c>
      <c r="AV60914" s="25">
        <v>2.2133214985905907</v>
      </c>
      <c r="AW60914" s="25">
        <v>0.90042358031359371</v>
      </c>
      <c r="AX60914" s="25">
        <v>2.1502690306823715</v>
      </c>
      <c r="AY60914" s="26">
        <v>0</v>
      </c>
      <c r="AZ60914" s="26">
        <v>221.77518307476183</v>
      </c>
      <c r="BB60914" s="26">
        <v>3.2372919837173906</v>
      </c>
      <c r="BC60914" s="26">
        <v>225.01247505847923</v>
      </c>
      <c r="BD60914" s="26">
        <v>1.6319937587988387E-2</v>
      </c>
      <c r="BE60914" s="26">
        <v>225.02879499606721</v>
      </c>
      <c r="BF60914" s="26">
        <v>0</v>
      </c>
      <c r="BG60914" s="14">
        <v>1029</v>
      </c>
      <c r="BH60914" s="14">
        <v>0</v>
      </c>
      <c r="BI60914" s="27">
        <v>0.4820864944250966</v>
      </c>
    </row>
    <row r="60915" spans="1:62" x14ac:dyDescent="0.25">
      <c r="A60915" t="s">
        <v>80</v>
      </c>
      <c r="B60915" s="2">
        <v>44724.375</v>
      </c>
      <c r="C60915" s="1">
        <v>44724</v>
      </c>
      <c r="D60915">
        <v>2</v>
      </c>
      <c r="E60915" s="2">
        <v>44724.083333333336</v>
      </c>
      <c r="F60915" s="8" t="s">
        <v>388</v>
      </c>
      <c r="G60915" s="10" t="s">
        <v>389</v>
      </c>
      <c r="J60915" s="14">
        <v>979</v>
      </c>
      <c r="K60915" s="14">
        <v>979</v>
      </c>
      <c r="P60915" s="14">
        <v>979</v>
      </c>
      <c r="Q60915" s="14">
        <v>979</v>
      </c>
      <c r="R60915" s="14">
        <v>0</v>
      </c>
      <c r="S60915" s="14">
        <v>544</v>
      </c>
      <c r="W60915" s="14">
        <v>-1</v>
      </c>
      <c r="X60915" s="14">
        <v>436</v>
      </c>
      <c r="AJ60915" s="14">
        <v>0</v>
      </c>
      <c r="AK60915" s="14">
        <v>544</v>
      </c>
      <c r="AO60915" s="14">
        <v>-1</v>
      </c>
      <c r="AP60915" s="14">
        <v>436</v>
      </c>
      <c r="AS60915" s="14">
        <v>-1</v>
      </c>
      <c r="AT60915" s="14">
        <v>436</v>
      </c>
      <c r="AU60915" s="14">
        <v>544</v>
      </c>
      <c r="AV60915" s="25">
        <v>2.2139737265832542</v>
      </c>
      <c r="AW60915" s="25">
        <v>0.90108182192046737</v>
      </c>
      <c r="AX60915" s="25">
        <v>2.1508548041711584</v>
      </c>
      <c r="AY60915" s="26">
        <v>0</v>
      </c>
      <c r="AZ60915" s="26">
        <v>222.34603293299264</v>
      </c>
      <c r="BB60915" s="26">
        <v>2.9042372528822691</v>
      </c>
      <c r="BC60915" s="26">
        <v>225.25027018587491</v>
      </c>
      <c r="BD60915" s="26">
        <v>1.8689849960361202E-2</v>
      </c>
      <c r="BE60915" s="26">
        <v>225.03932806841851</v>
      </c>
      <c r="BF60915" s="26">
        <v>0.22963196741676484</v>
      </c>
      <c r="BG60915" s="14">
        <v>980</v>
      </c>
      <c r="BH60915" s="14">
        <v>1</v>
      </c>
      <c r="BI60915" s="27">
        <v>0.50672576597671792</v>
      </c>
      <c r="BJ60915" s="27">
        <v>0.50625122800634803</v>
      </c>
    </row>
    <row r="60916" spans="1:62" x14ac:dyDescent="0.25">
      <c r="A60916" t="s">
        <v>80</v>
      </c>
      <c r="B60916" s="2">
        <v>44724.416666666664</v>
      </c>
      <c r="C60916" s="1">
        <v>44724</v>
      </c>
      <c r="D60916">
        <v>3</v>
      </c>
      <c r="E60916" s="2">
        <v>44724.125</v>
      </c>
      <c r="F60916" s="8" t="s">
        <v>388</v>
      </c>
      <c r="G60916" s="10" t="s">
        <v>389</v>
      </c>
      <c r="J60916" s="14">
        <v>932</v>
      </c>
      <c r="K60916" s="14">
        <v>932</v>
      </c>
      <c r="P60916" s="14">
        <v>932</v>
      </c>
      <c r="Q60916" s="14">
        <v>932</v>
      </c>
      <c r="R60916" s="14">
        <v>0</v>
      </c>
      <c r="S60916" s="14">
        <v>537</v>
      </c>
      <c r="W60916" s="14">
        <v>0</v>
      </c>
      <c r="X60916" s="14">
        <v>395</v>
      </c>
      <c r="AJ60916" s="14">
        <v>0</v>
      </c>
      <c r="AK60916" s="14">
        <v>537</v>
      </c>
      <c r="AO60916" s="14">
        <v>0</v>
      </c>
      <c r="AP60916" s="14">
        <v>395</v>
      </c>
      <c r="AS60916" s="14">
        <v>-1</v>
      </c>
      <c r="AT60916" s="14">
        <v>395</v>
      </c>
      <c r="AU60916" s="14">
        <v>538</v>
      </c>
      <c r="AV60916" s="25">
        <v>2.2140179164588663</v>
      </c>
      <c r="AW60916" s="25">
        <v>0.9013893583244087</v>
      </c>
      <c r="AX60916" s="25">
        <v>2.1518798005858728</v>
      </c>
      <c r="AY60916" s="26">
        <v>0</v>
      </c>
      <c r="AZ60916" s="26">
        <v>219.55987218668412</v>
      </c>
      <c r="BB60916" s="26">
        <v>2.6311323735974681</v>
      </c>
      <c r="BC60916" s="26">
        <v>222.19100456028158</v>
      </c>
      <c r="BD60916" s="26">
        <v>1.7272463631323308E-2</v>
      </c>
      <c r="BE60916" s="26">
        <v>222.20827702391287</v>
      </c>
      <c r="BF60916" s="26">
        <v>2.8421709430404007E-14</v>
      </c>
      <c r="BG60916" s="14">
        <v>932</v>
      </c>
      <c r="BH60916" s="14">
        <v>0</v>
      </c>
      <c r="BI60916" s="27">
        <v>0.52558662282584545</v>
      </c>
    </row>
    <row r="60917" spans="1:62" x14ac:dyDescent="0.25">
      <c r="A60917" t="s">
        <v>80</v>
      </c>
      <c r="B60917" s="2">
        <v>44724.458333333336</v>
      </c>
      <c r="C60917" s="1">
        <v>44724</v>
      </c>
      <c r="D60917">
        <v>4</v>
      </c>
      <c r="E60917" s="2">
        <v>44724.166666666664</v>
      </c>
      <c r="F60917" s="8" t="s">
        <v>388</v>
      </c>
      <c r="G60917" s="10" t="s">
        <v>389</v>
      </c>
      <c r="J60917" s="14">
        <v>1020</v>
      </c>
      <c r="K60917" s="14">
        <v>1020</v>
      </c>
      <c r="P60917" s="14">
        <v>1020</v>
      </c>
      <c r="Q60917" s="14">
        <v>1020</v>
      </c>
      <c r="R60917" s="14">
        <v>0</v>
      </c>
      <c r="S60917" s="14">
        <v>537</v>
      </c>
      <c r="W60917" s="14">
        <v>-1</v>
      </c>
      <c r="X60917" s="14">
        <v>484</v>
      </c>
      <c r="AJ60917" s="14">
        <v>0</v>
      </c>
      <c r="AK60917" s="14">
        <v>537</v>
      </c>
      <c r="AO60917" s="14">
        <v>-1</v>
      </c>
      <c r="AP60917" s="14">
        <v>484</v>
      </c>
      <c r="AS60917" s="14">
        <v>-1</v>
      </c>
      <c r="AT60917" s="14">
        <v>484</v>
      </c>
      <c r="AU60917" s="14">
        <v>537</v>
      </c>
      <c r="AV60917" s="25">
        <v>2.2148059491370575</v>
      </c>
      <c r="AW60917" s="25">
        <v>0.90176447396771298</v>
      </c>
      <c r="AX60917" s="25">
        <v>2.1498786922489925</v>
      </c>
      <c r="AY60917" s="26">
        <v>0</v>
      </c>
      <c r="AZ60917" s="26">
        <v>219.6512426271475</v>
      </c>
      <c r="BB60917" s="26">
        <v>3.2239697944839869</v>
      </c>
      <c r="BC60917" s="26">
        <v>222.87521242163149</v>
      </c>
      <c r="BD60917" s="26">
        <v>1.7349837192534925E-2</v>
      </c>
      <c r="BE60917" s="26">
        <v>222.67446777520482</v>
      </c>
      <c r="BF60917" s="26">
        <v>0.21809448361921113</v>
      </c>
      <c r="BG60917" s="14">
        <v>1021</v>
      </c>
      <c r="BH60917" s="14">
        <v>1</v>
      </c>
      <c r="BI60917" s="27">
        <v>0.48124892341721565</v>
      </c>
      <c r="BJ60917" s="27">
        <v>0.48081546047658519</v>
      </c>
    </row>
    <row r="60918" spans="1:62" x14ac:dyDescent="0.25">
      <c r="A60918" t="s">
        <v>80</v>
      </c>
      <c r="B60918" s="2">
        <v>44724.5</v>
      </c>
      <c r="C60918" s="1">
        <v>44724</v>
      </c>
      <c r="D60918">
        <v>5</v>
      </c>
      <c r="E60918" s="2">
        <v>44724.208333333336</v>
      </c>
      <c r="F60918" s="8" t="s">
        <v>388</v>
      </c>
      <c r="G60918" s="10" t="s">
        <v>389</v>
      </c>
      <c r="J60918" s="14">
        <v>994</v>
      </c>
      <c r="K60918" s="14">
        <v>994</v>
      </c>
      <c r="P60918" s="14">
        <v>994</v>
      </c>
      <c r="Q60918" s="14">
        <v>994</v>
      </c>
      <c r="R60918" s="14">
        <v>0</v>
      </c>
      <c r="S60918" s="14">
        <v>539</v>
      </c>
      <c r="W60918" s="14">
        <v>0</v>
      </c>
      <c r="X60918" s="14">
        <v>455</v>
      </c>
      <c r="AJ60918" s="14">
        <v>0</v>
      </c>
      <c r="AK60918" s="14">
        <v>539</v>
      </c>
      <c r="AO60918" s="14">
        <v>0</v>
      </c>
      <c r="AP60918" s="14">
        <v>455</v>
      </c>
      <c r="AS60918" s="14">
        <v>-1</v>
      </c>
      <c r="AT60918" s="14">
        <v>455</v>
      </c>
      <c r="AU60918" s="14">
        <v>540</v>
      </c>
      <c r="AV60918" s="25">
        <v>2.2161784836802769</v>
      </c>
      <c r="AW60918" s="25">
        <v>0.90212974778984845</v>
      </c>
      <c r="AX60918" s="25">
        <v>2.1520951139455797</v>
      </c>
      <c r="AY60918" s="26">
        <v>0</v>
      </c>
      <c r="AZ60918" s="26">
        <v>220.55861511676767</v>
      </c>
      <c r="BB60918" s="26">
        <v>3.0307980505996164</v>
      </c>
      <c r="BC60918" s="26">
        <v>223.5894131673673</v>
      </c>
      <c r="BD60918" s="26">
        <v>1.6027300392735842E-2</v>
      </c>
      <c r="BE60918" s="26">
        <v>223.60544046776005</v>
      </c>
      <c r="BF60918" s="26">
        <v>0</v>
      </c>
      <c r="BG60918" s="14">
        <v>994</v>
      </c>
      <c r="BH60918" s="14">
        <v>0</v>
      </c>
      <c r="BI60918" s="27">
        <v>0.49590512279380411</v>
      </c>
    </row>
    <row r="60919" spans="1:62" x14ac:dyDescent="0.25">
      <c r="A60919" t="s">
        <v>80</v>
      </c>
      <c r="B60919" s="2">
        <v>44724.541666666664</v>
      </c>
      <c r="C60919" s="1">
        <v>44724</v>
      </c>
      <c r="D60919">
        <v>6</v>
      </c>
      <c r="E60919" s="2">
        <v>44724.25</v>
      </c>
      <c r="F60919" s="8" t="s">
        <v>388</v>
      </c>
      <c r="G60919" s="10" t="s">
        <v>389</v>
      </c>
      <c r="J60919" s="14">
        <v>979</v>
      </c>
      <c r="K60919" s="14">
        <v>979</v>
      </c>
      <c r="P60919" s="14">
        <v>979</v>
      </c>
      <c r="Q60919" s="14">
        <v>979</v>
      </c>
      <c r="R60919" s="14">
        <v>0</v>
      </c>
      <c r="S60919" s="14">
        <v>536</v>
      </c>
      <c r="W60919" s="14">
        <v>3</v>
      </c>
      <c r="X60919" s="14">
        <v>440</v>
      </c>
      <c r="AJ60919" s="14">
        <v>0</v>
      </c>
      <c r="AK60919" s="14">
        <v>536</v>
      </c>
      <c r="AO60919" s="14">
        <v>3</v>
      </c>
      <c r="AP60919" s="14">
        <v>440</v>
      </c>
      <c r="AS60919" s="14">
        <v>-1</v>
      </c>
      <c r="AT60919" s="14">
        <v>440</v>
      </c>
      <c r="AU60919" s="14">
        <v>540</v>
      </c>
      <c r="AV60919" s="25">
        <v>2.2173719102677807</v>
      </c>
      <c r="AW60919" s="25">
        <v>0.90265932780154323</v>
      </c>
      <c r="AX60919" s="25">
        <v>2.1571542509332811</v>
      </c>
      <c r="AY60919" s="26">
        <v>0</v>
      </c>
      <c r="AZ60919" s="26">
        <v>219.45977070952236</v>
      </c>
      <c r="BB60919" s="26">
        <v>2.9508649151991868</v>
      </c>
      <c r="BC60919" s="26">
        <v>222.41063562472155</v>
      </c>
      <c r="BD60919" s="26">
        <v>1.6126980672678398E-2</v>
      </c>
      <c r="BE60919" s="26">
        <v>222.42676260539423</v>
      </c>
      <c r="BF60919" s="26">
        <v>0</v>
      </c>
      <c r="BG60919" s="14">
        <v>979</v>
      </c>
      <c r="BH60919" s="14">
        <v>0</v>
      </c>
      <c r="BI60919" s="27">
        <v>0.50084875945962581</v>
      </c>
    </row>
    <row r="60920" spans="1:62" x14ac:dyDescent="0.25">
      <c r="A60920" t="s">
        <v>80</v>
      </c>
      <c r="B60920" s="2">
        <v>44724.583333333336</v>
      </c>
      <c r="C60920" s="1">
        <v>44724</v>
      </c>
      <c r="D60920">
        <v>7</v>
      </c>
      <c r="E60920" s="2">
        <v>44724.291666666664</v>
      </c>
      <c r="F60920" s="8" t="s">
        <v>388</v>
      </c>
      <c r="G60920" s="10" t="s">
        <v>389</v>
      </c>
      <c r="J60920" s="14">
        <v>799</v>
      </c>
      <c r="K60920" s="14">
        <v>799</v>
      </c>
      <c r="P60920" s="14">
        <v>799</v>
      </c>
      <c r="Q60920" s="14">
        <v>799</v>
      </c>
      <c r="R60920" s="14">
        <v>0</v>
      </c>
      <c r="S60920" s="14">
        <v>390</v>
      </c>
      <c r="W60920" s="14">
        <v>47</v>
      </c>
      <c r="X60920" s="14">
        <v>362</v>
      </c>
      <c r="AJ60920" s="14">
        <v>0</v>
      </c>
      <c r="AK60920" s="14">
        <v>390</v>
      </c>
      <c r="AO60920" s="14">
        <v>47</v>
      </c>
      <c r="AP60920" s="14">
        <v>362</v>
      </c>
      <c r="AS60920" s="14">
        <v>-1</v>
      </c>
      <c r="AT60920" s="14">
        <v>362</v>
      </c>
      <c r="AU60920" s="14">
        <v>438</v>
      </c>
      <c r="AV60920" s="25">
        <v>2.2183918636162998</v>
      </c>
      <c r="AW60920" s="25">
        <v>0.90267602214318421</v>
      </c>
      <c r="AX60920" s="25">
        <v>2.1437127051114646</v>
      </c>
      <c r="AY60920" s="26">
        <v>0</v>
      </c>
      <c r="AZ60920" s="26">
        <v>159.68450283306959</v>
      </c>
      <c r="BB60920" s="26">
        <v>2.7243876982313022</v>
      </c>
      <c r="BC60920" s="26">
        <v>162.4088905313009</v>
      </c>
      <c r="BD60920" s="26">
        <v>3.1631654004535555E-2</v>
      </c>
      <c r="BE60920" s="26">
        <v>162.44052218530544</v>
      </c>
      <c r="BF60920" s="26">
        <v>0</v>
      </c>
      <c r="BG60920" s="14">
        <v>799</v>
      </c>
      <c r="BH60920" s="14">
        <v>0</v>
      </c>
      <c r="BI60920" s="27">
        <v>0.44812251344570281</v>
      </c>
    </row>
    <row r="60921" spans="1:62" x14ac:dyDescent="0.25">
      <c r="A60921" t="s">
        <v>80</v>
      </c>
      <c r="B60921" s="2">
        <v>44724.625</v>
      </c>
      <c r="C60921" s="1">
        <v>44724</v>
      </c>
      <c r="D60921">
        <v>8</v>
      </c>
      <c r="E60921" s="2">
        <v>44724.333333333336</v>
      </c>
      <c r="F60921" s="8" t="s">
        <v>388</v>
      </c>
      <c r="G60921" s="10" t="s">
        <v>389</v>
      </c>
      <c r="J60921" s="14">
        <v>760</v>
      </c>
      <c r="K60921" s="14">
        <v>760</v>
      </c>
      <c r="P60921" s="14">
        <v>760</v>
      </c>
      <c r="Q60921" s="14">
        <v>760</v>
      </c>
      <c r="R60921" s="14">
        <v>0</v>
      </c>
      <c r="S60921" s="14">
        <v>307</v>
      </c>
      <c r="W60921" s="14">
        <v>110</v>
      </c>
      <c r="X60921" s="14">
        <v>343</v>
      </c>
      <c r="AJ60921" s="14">
        <v>0</v>
      </c>
      <c r="AK60921" s="14">
        <v>307</v>
      </c>
      <c r="AO60921" s="14">
        <v>110</v>
      </c>
      <c r="AP60921" s="14">
        <v>343</v>
      </c>
      <c r="AS60921" s="14">
        <v>-1</v>
      </c>
      <c r="AT60921" s="14">
        <v>343</v>
      </c>
      <c r="AU60921" s="14">
        <v>418</v>
      </c>
      <c r="AV60921" s="25">
        <v>2.2187385238505244</v>
      </c>
      <c r="AW60921" s="25">
        <v>0.90305769780368006</v>
      </c>
      <c r="AX60921" s="25">
        <v>2.1435572754581074</v>
      </c>
      <c r="AY60921" s="26">
        <v>0</v>
      </c>
      <c r="AZ60921" s="26">
        <v>125.75351454025173</v>
      </c>
      <c r="BB60921" s="26">
        <v>3.0174758613662109</v>
      </c>
      <c r="BC60921" s="26">
        <v>128.77099040161795</v>
      </c>
      <c r="BD60921" s="26">
        <v>2.1689051787389696E-2</v>
      </c>
      <c r="BE60921" s="26">
        <v>128.79267945340533</v>
      </c>
      <c r="BF60921" s="26">
        <v>0</v>
      </c>
      <c r="BG60921" s="14">
        <v>760</v>
      </c>
      <c r="BH60921" s="14">
        <v>0</v>
      </c>
      <c r="BI60921" s="27">
        <v>0.37354092218317758</v>
      </c>
    </row>
    <row r="60922" spans="1:62" x14ac:dyDescent="0.25">
      <c r="A60922" t="s">
        <v>80</v>
      </c>
      <c r="B60922" s="2">
        <v>44724.666666666664</v>
      </c>
      <c r="C60922" s="1">
        <v>44724</v>
      </c>
      <c r="D60922">
        <v>9</v>
      </c>
      <c r="E60922" s="2">
        <v>44724.375</v>
      </c>
      <c r="F60922" s="8" t="s">
        <v>388</v>
      </c>
      <c r="G60922" s="10" t="s">
        <v>389</v>
      </c>
      <c r="J60922" s="14">
        <v>745</v>
      </c>
      <c r="K60922" s="14">
        <v>745</v>
      </c>
      <c r="P60922" s="14">
        <v>745</v>
      </c>
      <c r="Q60922" s="14">
        <v>745</v>
      </c>
      <c r="R60922" s="14">
        <v>0</v>
      </c>
      <c r="S60922" s="14">
        <v>302</v>
      </c>
      <c r="W60922" s="14">
        <v>131</v>
      </c>
      <c r="X60922" s="14">
        <v>312</v>
      </c>
      <c r="AJ60922" s="14">
        <v>0</v>
      </c>
      <c r="AK60922" s="14">
        <v>302</v>
      </c>
      <c r="AO60922" s="14">
        <v>131</v>
      </c>
      <c r="AP60922" s="14">
        <v>312</v>
      </c>
      <c r="AS60922" s="14">
        <v>-1</v>
      </c>
      <c r="AT60922" s="14">
        <v>312</v>
      </c>
      <c r="AU60922" s="14">
        <v>434</v>
      </c>
      <c r="AV60922" s="25">
        <v>2.2180283327154466</v>
      </c>
      <c r="AW60922" s="25">
        <v>0.90236355664198986</v>
      </c>
      <c r="AX60922" s="25">
        <v>2.1432603203899747</v>
      </c>
      <c r="AY60922" s="26">
        <v>0</v>
      </c>
      <c r="AZ60922" s="26">
        <v>123.61032472983142</v>
      </c>
      <c r="BB60922" s="26">
        <v>2.9508649151991864</v>
      </c>
      <c r="BC60922" s="26">
        <v>126.56118964503061</v>
      </c>
      <c r="BD60922" s="26">
        <v>1.4032916306987933E-2</v>
      </c>
      <c r="BE60922" s="26">
        <v>126.57522256133761</v>
      </c>
      <c r="BF60922" s="26">
        <v>-1.4210854715202004E-14</v>
      </c>
      <c r="BG60922" s="14">
        <v>745</v>
      </c>
      <c r="BH60922" s="14">
        <v>0</v>
      </c>
      <c r="BI60922" s="27">
        <v>0.37452259049023806</v>
      </c>
    </row>
    <row r="60923" spans="1:62" x14ac:dyDescent="0.25">
      <c r="A60923" t="s">
        <v>80</v>
      </c>
      <c r="B60923" s="2">
        <v>44724.708333333336</v>
      </c>
      <c r="C60923" s="1">
        <v>44724</v>
      </c>
      <c r="D60923">
        <v>10</v>
      </c>
      <c r="E60923" s="2">
        <v>44724.416666666664</v>
      </c>
      <c r="F60923" s="8" t="s">
        <v>388</v>
      </c>
      <c r="G60923" s="10" t="s">
        <v>389</v>
      </c>
      <c r="J60923" s="14">
        <v>796</v>
      </c>
      <c r="K60923" s="14">
        <v>796</v>
      </c>
      <c r="P60923" s="14">
        <v>796</v>
      </c>
      <c r="Q60923" s="14">
        <v>796</v>
      </c>
      <c r="R60923" s="14">
        <v>0</v>
      </c>
      <c r="S60923" s="14">
        <v>326</v>
      </c>
      <c r="W60923" s="14">
        <v>129</v>
      </c>
      <c r="X60923" s="14">
        <v>341</v>
      </c>
      <c r="AJ60923" s="14">
        <v>0</v>
      </c>
      <c r="AK60923" s="14">
        <v>326</v>
      </c>
      <c r="AO60923" s="14">
        <v>129</v>
      </c>
      <c r="AP60923" s="14">
        <v>341</v>
      </c>
      <c r="AS60923" s="14">
        <v>-1</v>
      </c>
      <c r="AT60923" s="14">
        <v>341</v>
      </c>
      <c r="AU60923" s="14">
        <v>456</v>
      </c>
      <c r="AV60923" s="25">
        <v>2.2165030365755336</v>
      </c>
      <c r="AW60923" s="25">
        <v>0.90054545927489171</v>
      </c>
      <c r="AX60923" s="25">
        <v>2.1427856657860818</v>
      </c>
      <c r="AY60923" s="26">
        <v>0</v>
      </c>
      <c r="AZ60923" s="26">
        <v>133.16481739420612</v>
      </c>
      <c r="BB60923" s="26">
        <v>3.1307144698501537</v>
      </c>
      <c r="BC60923" s="26">
        <v>136.29553186405627</v>
      </c>
      <c r="BD60923" s="26">
        <v>1.3114390227507697E-2</v>
      </c>
      <c r="BE60923" s="26">
        <v>136.30864625428379</v>
      </c>
      <c r="BF60923" s="26">
        <v>0</v>
      </c>
      <c r="BG60923" s="14">
        <v>796</v>
      </c>
      <c r="BH60923" s="14">
        <v>0</v>
      </c>
      <c r="BI60923" s="27">
        <v>0.37748725560067303</v>
      </c>
    </row>
    <row r="60924" spans="1:62" x14ac:dyDescent="0.25">
      <c r="A60924" t="s">
        <v>80</v>
      </c>
      <c r="B60924" s="2">
        <v>44724.75</v>
      </c>
      <c r="C60924" s="1">
        <v>44724</v>
      </c>
      <c r="D60924">
        <v>11</v>
      </c>
      <c r="E60924" s="2">
        <v>44724.458333333336</v>
      </c>
      <c r="F60924" s="8" t="s">
        <v>388</v>
      </c>
      <c r="G60924" s="10" t="s">
        <v>389</v>
      </c>
      <c r="J60924" s="14">
        <v>853</v>
      </c>
      <c r="K60924" s="14">
        <v>853</v>
      </c>
      <c r="P60924" s="14">
        <v>853</v>
      </c>
      <c r="Q60924" s="14">
        <v>853</v>
      </c>
      <c r="R60924" s="14">
        <v>0</v>
      </c>
      <c r="S60924" s="14">
        <v>354</v>
      </c>
      <c r="W60924" s="14">
        <v>126</v>
      </c>
      <c r="X60924" s="14">
        <v>373</v>
      </c>
      <c r="AJ60924" s="14">
        <v>0</v>
      </c>
      <c r="AK60924" s="14">
        <v>354</v>
      </c>
      <c r="AO60924" s="14">
        <v>126</v>
      </c>
      <c r="AP60924" s="14">
        <v>373</v>
      </c>
      <c r="AS60924" s="14">
        <v>-1</v>
      </c>
      <c r="AT60924" s="14">
        <v>373</v>
      </c>
      <c r="AU60924" s="14">
        <v>481</v>
      </c>
      <c r="AV60924" s="25">
        <v>2.2152013148213836</v>
      </c>
      <c r="AW60924" s="25">
        <v>0.89944938660255958</v>
      </c>
      <c r="AX60924" s="25">
        <v>2.154603052126189</v>
      </c>
      <c r="AY60924" s="26">
        <v>0</v>
      </c>
      <c r="AZ60924" s="26">
        <v>144.42628791234139</v>
      </c>
      <c r="BB60924" s="26">
        <v>3.3238862137345238</v>
      </c>
      <c r="BC60924" s="26">
        <v>147.7501741260759</v>
      </c>
      <c r="BD60924" s="26">
        <v>1.6151121353839656E-2</v>
      </c>
      <c r="BE60924" s="26">
        <v>147.76632524742976</v>
      </c>
      <c r="BF60924" s="26">
        <v>-2.8421709430404007E-14</v>
      </c>
      <c r="BG60924" s="14">
        <v>853</v>
      </c>
      <c r="BH60924" s="14">
        <v>0</v>
      </c>
      <c r="BI60924" s="27">
        <v>0.38186751334329361</v>
      </c>
    </row>
    <row r="60925" spans="1:62" x14ac:dyDescent="0.25">
      <c r="A60925" t="s">
        <v>80</v>
      </c>
      <c r="B60925" s="2">
        <v>44724.791666666664</v>
      </c>
      <c r="C60925" s="1">
        <v>44724</v>
      </c>
      <c r="D60925">
        <v>12</v>
      </c>
      <c r="E60925" s="2">
        <v>44724.5</v>
      </c>
      <c r="F60925" s="8" t="s">
        <v>388</v>
      </c>
      <c r="G60925" s="10" t="s">
        <v>389</v>
      </c>
      <c r="J60925" s="14">
        <v>850</v>
      </c>
      <c r="K60925" s="14">
        <v>850</v>
      </c>
      <c r="P60925" s="14">
        <v>850</v>
      </c>
      <c r="Q60925" s="14">
        <v>850</v>
      </c>
      <c r="R60925" s="14">
        <v>0</v>
      </c>
      <c r="S60925" s="14">
        <v>380</v>
      </c>
      <c r="W60925" s="14">
        <v>123</v>
      </c>
      <c r="X60925" s="14">
        <v>347</v>
      </c>
      <c r="AJ60925" s="14">
        <v>0</v>
      </c>
      <c r="AK60925" s="14">
        <v>380</v>
      </c>
      <c r="AO60925" s="14">
        <v>123</v>
      </c>
      <c r="AP60925" s="14">
        <v>347</v>
      </c>
      <c r="AS60925" s="14">
        <v>-1</v>
      </c>
      <c r="AT60925" s="14">
        <v>347</v>
      </c>
      <c r="AU60925" s="14">
        <v>504</v>
      </c>
      <c r="AV60925" s="25">
        <v>2.2152473106686763</v>
      </c>
      <c r="AW60925" s="25">
        <v>0.89830565691304298</v>
      </c>
      <c r="AX60925" s="25">
        <v>2.1563961615528973</v>
      </c>
      <c r="AY60925" s="26">
        <v>0</v>
      </c>
      <c r="AZ60925" s="26">
        <v>154.83672906303869</v>
      </c>
      <c r="BB60925" s="26">
        <v>3.1307144698501528</v>
      </c>
      <c r="BC60925" s="26">
        <v>157.96744353288884</v>
      </c>
      <c r="BD60925" s="26">
        <v>1.2469323852676406E-2</v>
      </c>
      <c r="BE60925" s="26">
        <v>157.97991285674152</v>
      </c>
      <c r="BF60925" s="26">
        <v>0</v>
      </c>
      <c r="BG60925" s="14">
        <v>850</v>
      </c>
      <c r="BH60925" s="14">
        <v>0</v>
      </c>
      <c r="BI60925" s="27">
        <v>0.40971551218997337</v>
      </c>
    </row>
    <row r="60926" spans="1:62" x14ac:dyDescent="0.25">
      <c r="A60926" t="s">
        <v>80</v>
      </c>
      <c r="B60926" s="2">
        <v>44724.833333333336</v>
      </c>
      <c r="C60926" s="1">
        <v>44724</v>
      </c>
      <c r="D60926">
        <v>13</v>
      </c>
      <c r="E60926" s="2">
        <v>44724.541666666664</v>
      </c>
      <c r="F60926" s="8" t="s">
        <v>388</v>
      </c>
      <c r="G60926" s="10" t="s">
        <v>389</v>
      </c>
      <c r="J60926" s="14">
        <v>975</v>
      </c>
      <c r="K60926" s="14">
        <v>975</v>
      </c>
      <c r="P60926" s="14">
        <v>975</v>
      </c>
      <c r="Q60926" s="14">
        <v>975</v>
      </c>
      <c r="R60926" s="14">
        <v>0</v>
      </c>
      <c r="S60926" s="14">
        <v>463</v>
      </c>
      <c r="W60926" s="14">
        <v>121</v>
      </c>
      <c r="X60926" s="14">
        <v>391</v>
      </c>
      <c r="AJ60926" s="14">
        <v>0</v>
      </c>
      <c r="AK60926" s="14">
        <v>463</v>
      </c>
      <c r="AO60926" s="14">
        <v>121</v>
      </c>
      <c r="AP60926" s="14">
        <v>391</v>
      </c>
      <c r="AS60926" s="14">
        <v>-1</v>
      </c>
      <c r="AT60926" s="14">
        <v>391</v>
      </c>
      <c r="AU60926" s="14">
        <v>585</v>
      </c>
      <c r="AV60926" s="25">
        <v>2.2152132804524638</v>
      </c>
      <c r="AW60926" s="25">
        <v>0.89864406224458282</v>
      </c>
      <c r="AX60926" s="25">
        <v>2.1563185104304066</v>
      </c>
      <c r="AY60926" s="26">
        <v>0</v>
      </c>
      <c r="AZ60926" s="26">
        <v>188.72740010488968</v>
      </c>
      <c r="BB60926" s="26">
        <v>3.4104804437516556</v>
      </c>
      <c r="BC60926" s="26">
        <v>192.13788054864133</v>
      </c>
      <c r="BD60926" s="26">
        <v>1.6904170701558491E-2</v>
      </c>
      <c r="BE60926" s="26">
        <v>192.1547847193429</v>
      </c>
      <c r="BF60926" s="26">
        <v>0</v>
      </c>
      <c r="BG60926" s="14">
        <v>975</v>
      </c>
      <c r="BH60926" s="14">
        <v>0</v>
      </c>
      <c r="BI60926" s="27">
        <v>0.43445232227194419</v>
      </c>
    </row>
    <row r="60927" spans="1:62" x14ac:dyDescent="0.25">
      <c r="A60927" t="s">
        <v>80</v>
      </c>
      <c r="B60927" s="2">
        <v>44724.875</v>
      </c>
      <c r="C60927" s="1">
        <v>44724</v>
      </c>
      <c r="D60927">
        <v>14</v>
      </c>
      <c r="E60927" s="2">
        <v>44724.583333333336</v>
      </c>
      <c r="F60927" s="8" t="s">
        <v>388</v>
      </c>
      <c r="G60927" s="10" t="s">
        <v>389</v>
      </c>
      <c r="J60927" s="14">
        <v>1086</v>
      </c>
      <c r="K60927" s="14">
        <v>1086</v>
      </c>
      <c r="P60927" s="14">
        <v>1086</v>
      </c>
      <c r="Q60927" s="14">
        <v>1086</v>
      </c>
      <c r="R60927" s="14">
        <v>0</v>
      </c>
      <c r="S60927" s="14">
        <v>549</v>
      </c>
      <c r="W60927" s="14">
        <v>120</v>
      </c>
      <c r="X60927" s="14">
        <v>417</v>
      </c>
      <c r="AJ60927" s="14">
        <v>0</v>
      </c>
      <c r="AK60927" s="14">
        <v>549</v>
      </c>
      <c r="AO60927" s="14">
        <v>120</v>
      </c>
      <c r="AP60927" s="14">
        <v>417</v>
      </c>
      <c r="AS60927" s="14">
        <v>-1</v>
      </c>
      <c r="AT60927" s="14">
        <v>417</v>
      </c>
      <c r="AU60927" s="14">
        <v>670</v>
      </c>
      <c r="AV60927" s="25">
        <v>2.2155155163191713</v>
      </c>
      <c r="AW60927" s="25">
        <v>0.89863037079040786</v>
      </c>
      <c r="AX60927" s="25">
        <v>2.1467898154782157</v>
      </c>
      <c r="AY60927" s="26">
        <v>0</v>
      </c>
      <c r="AZ60927" s="26">
        <v>223.77918805233278</v>
      </c>
      <c r="BB60927" s="26">
        <v>3.5770078091692175</v>
      </c>
      <c r="BC60927" s="26">
        <v>227.35619586150202</v>
      </c>
      <c r="BD60927" s="26">
        <v>1.7753720806067002E-2</v>
      </c>
      <c r="BE60927" s="26">
        <v>227.37394958230811</v>
      </c>
      <c r="BF60927" s="26">
        <v>-2.8421709430404007E-14</v>
      </c>
      <c r="BG60927" s="14">
        <v>1086</v>
      </c>
      <c r="BH60927" s="14">
        <v>0</v>
      </c>
      <c r="BI60927" s="27">
        <v>0.46154145167604466</v>
      </c>
    </row>
    <row r="60928" spans="1:62" x14ac:dyDescent="0.25">
      <c r="A60928" t="s">
        <v>80</v>
      </c>
      <c r="B60928" s="2">
        <v>44724.916666666664</v>
      </c>
      <c r="C60928" s="1">
        <v>44724</v>
      </c>
      <c r="D60928">
        <v>15</v>
      </c>
      <c r="E60928" s="2">
        <v>44724.625</v>
      </c>
      <c r="F60928" s="8" t="s">
        <v>388</v>
      </c>
      <c r="G60928" s="10" t="s">
        <v>389</v>
      </c>
      <c r="J60928" s="14">
        <v>1095</v>
      </c>
      <c r="K60928" s="14">
        <v>1095</v>
      </c>
      <c r="P60928" s="14">
        <v>1095</v>
      </c>
      <c r="Q60928" s="14">
        <v>1095</v>
      </c>
      <c r="R60928" s="14">
        <v>0</v>
      </c>
      <c r="S60928" s="14">
        <v>578</v>
      </c>
      <c r="W60928" s="14">
        <v>118</v>
      </c>
      <c r="X60928" s="14">
        <v>399</v>
      </c>
      <c r="AJ60928" s="14">
        <v>0</v>
      </c>
      <c r="AK60928" s="14">
        <v>578</v>
      </c>
      <c r="AO60928" s="14">
        <v>118</v>
      </c>
      <c r="AP60928" s="14">
        <v>399</v>
      </c>
      <c r="AS60928" s="14">
        <v>-1</v>
      </c>
      <c r="AT60928" s="14">
        <v>399</v>
      </c>
      <c r="AU60928" s="14">
        <v>697</v>
      </c>
      <c r="AV60928" s="25">
        <v>2.2162492697290195</v>
      </c>
      <c r="AW60928" s="25">
        <v>0.89856397368056462</v>
      </c>
      <c r="AX60928" s="25">
        <v>2.1452478563272255</v>
      </c>
      <c r="AY60928" s="26">
        <v>0</v>
      </c>
      <c r="AZ60928" s="26">
        <v>235.58253884450215</v>
      </c>
      <c r="BB60928" s="26">
        <v>3.4437859168351665</v>
      </c>
      <c r="BC60928" s="26">
        <v>239.02632476133732</v>
      </c>
      <c r="BD60928" s="26">
        <v>2.5298737471339865E-2</v>
      </c>
      <c r="BE60928" s="26">
        <v>239.05162349880865</v>
      </c>
      <c r="BF60928" s="26">
        <v>0</v>
      </c>
      <c r="BG60928" s="14">
        <v>1095</v>
      </c>
      <c r="BH60928" s="14">
        <v>0</v>
      </c>
      <c r="BI60928" s="27">
        <v>0.48124403296378038</v>
      </c>
    </row>
    <row r="60929" spans="1:62" x14ac:dyDescent="0.25">
      <c r="A60929" t="s">
        <v>80</v>
      </c>
      <c r="B60929" s="2">
        <v>44724.958333333336</v>
      </c>
      <c r="C60929" s="1">
        <v>44724</v>
      </c>
      <c r="D60929">
        <v>16</v>
      </c>
      <c r="E60929" s="2">
        <v>44724.666666666664</v>
      </c>
      <c r="F60929" s="8" t="s">
        <v>388</v>
      </c>
      <c r="G60929" s="10" t="s">
        <v>389</v>
      </c>
      <c r="J60929" s="14">
        <v>968</v>
      </c>
      <c r="K60929" s="14">
        <v>968</v>
      </c>
      <c r="P60929" s="14">
        <v>968</v>
      </c>
      <c r="Q60929" s="14">
        <v>968</v>
      </c>
      <c r="R60929" s="14">
        <v>0</v>
      </c>
      <c r="S60929" s="14">
        <v>574</v>
      </c>
      <c r="W60929" s="14">
        <v>118</v>
      </c>
      <c r="X60929" s="14">
        <v>276</v>
      </c>
      <c r="AJ60929" s="14">
        <v>0</v>
      </c>
      <c r="AK60929" s="14">
        <v>574</v>
      </c>
      <c r="AO60929" s="14">
        <v>118</v>
      </c>
      <c r="AP60929" s="14">
        <v>276</v>
      </c>
      <c r="AS60929" s="14">
        <v>-2</v>
      </c>
      <c r="AT60929" s="14">
        <v>276</v>
      </c>
      <c r="AU60929" s="14">
        <v>694</v>
      </c>
      <c r="AV60929" s="25">
        <v>2.2163774507375749</v>
      </c>
      <c r="AW60929" s="25">
        <v>0.89795570158503513</v>
      </c>
      <c r="AX60929" s="25">
        <v>2.1557235293130304</v>
      </c>
      <c r="AY60929" s="26">
        <v>0</v>
      </c>
      <c r="AZ60929" s="26">
        <v>233.79383871588311</v>
      </c>
      <c r="BB60929" s="26">
        <v>2.6244712789807672</v>
      </c>
      <c r="BC60929" s="26">
        <v>236.41830999486388</v>
      </c>
      <c r="BD60929" s="26">
        <v>5.2851861307604477E-2</v>
      </c>
      <c r="BE60929" s="26">
        <v>236.47116185617145</v>
      </c>
      <c r="BF60929" s="26">
        <v>2.8421709430404007E-14</v>
      </c>
      <c r="BG60929" s="14">
        <v>968</v>
      </c>
      <c r="BH60929" s="14">
        <v>0</v>
      </c>
      <c r="BI60929" s="27">
        <v>0.53844270101330238</v>
      </c>
    </row>
    <row r="60930" spans="1:62" x14ac:dyDescent="0.25">
      <c r="A60930" t="s">
        <v>80</v>
      </c>
      <c r="B60930" s="2">
        <v>44725</v>
      </c>
      <c r="C60930" s="1">
        <v>44724</v>
      </c>
      <c r="D60930">
        <v>17</v>
      </c>
      <c r="E60930" s="2">
        <v>44724.708333333336</v>
      </c>
      <c r="F60930" s="8" t="s">
        <v>388</v>
      </c>
      <c r="G60930" s="10" t="s">
        <v>389</v>
      </c>
      <c r="J60930" s="14">
        <v>1069</v>
      </c>
      <c r="K60930" s="14">
        <v>1069</v>
      </c>
      <c r="P60930" s="14">
        <v>1069</v>
      </c>
      <c r="Q60930" s="14">
        <v>1069</v>
      </c>
      <c r="R60930" s="14">
        <v>0</v>
      </c>
      <c r="S60930" s="14">
        <v>576</v>
      </c>
      <c r="W60930" s="14">
        <v>120</v>
      </c>
      <c r="X60930" s="14">
        <v>373</v>
      </c>
      <c r="AJ60930" s="14">
        <v>0</v>
      </c>
      <c r="AK60930" s="14">
        <v>576</v>
      </c>
      <c r="AO60930" s="14">
        <v>120</v>
      </c>
      <c r="AP60930" s="14">
        <v>373</v>
      </c>
      <c r="AS60930" s="14">
        <v>-1</v>
      </c>
      <c r="AT60930" s="14">
        <v>373</v>
      </c>
      <c r="AU60930" s="14">
        <v>697</v>
      </c>
      <c r="AV60930" s="25">
        <v>2.2159272797705745</v>
      </c>
      <c r="AW60930" s="25">
        <v>0.8977139220853404</v>
      </c>
      <c r="AX60930" s="25">
        <v>2.1589209034380863</v>
      </c>
      <c r="AY60930" s="26">
        <v>0</v>
      </c>
      <c r="AZ60930" s="26">
        <v>234.54528178151159</v>
      </c>
      <c r="BB60930" s="26">
        <v>3.2839196460343092</v>
      </c>
      <c r="BC60930" s="26">
        <v>237.82920142754591</v>
      </c>
      <c r="BD60930" s="26">
        <v>2.6309923482585082E-2</v>
      </c>
      <c r="BE60930" s="26">
        <v>237.8555113510285</v>
      </c>
      <c r="BF60930" s="26">
        <v>0</v>
      </c>
      <c r="BG60930" s="14">
        <v>1069</v>
      </c>
      <c r="BH60930" s="14">
        <v>0</v>
      </c>
      <c r="BI60930" s="27">
        <v>0.49047990088980009</v>
      </c>
    </row>
    <row r="60931" spans="1:62" x14ac:dyDescent="0.25">
      <c r="A60931" t="s">
        <v>80</v>
      </c>
      <c r="B60931" s="2">
        <v>44725.041666666664</v>
      </c>
      <c r="C60931" s="1">
        <v>44724</v>
      </c>
      <c r="D60931">
        <v>18</v>
      </c>
      <c r="E60931" s="2">
        <v>44724.75</v>
      </c>
      <c r="F60931" s="8" t="s">
        <v>388</v>
      </c>
      <c r="G60931" s="10" t="s">
        <v>389</v>
      </c>
      <c r="J60931" s="14">
        <v>1046</v>
      </c>
      <c r="K60931" s="14">
        <v>1046</v>
      </c>
      <c r="P60931" s="14">
        <v>1046</v>
      </c>
      <c r="Q60931" s="14">
        <v>1046</v>
      </c>
      <c r="R60931" s="14">
        <v>0</v>
      </c>
      <c r="S60931" s="14">
        <v>576</v>
      </c>
      <c r="W60931" s="14">
        <v>110</v>
      </c>
      <c r="X60931" s="14">
        <v>360</v>
      </c>
      <c r="AJ60931" s="14">
        <v>0</v>
      </c>
      <c r="AK60931" s="14">
        <v>576</v>
      </c>
      <c r="AO60931" s="14">
        <v>110</v>
      </c>
      <c r="AP60931" s="14">
        <v>360</v>
      </c>
      <c r="AS60931" s="14">
        <v>-1</v>
      </c>
      <c r="AT60931" s="14">
        <v>360</v>
      </c>
      <c r="AU60931" s="14">
        <v>687</v>
      </c>
      <c r="AV60931" s="25">
        <v>2.2151835416526517</v>
      </c>
      <c r="AW60931" s="25">
        <v>0.89820519024485368</v>
      </c>
      <c r="AX60931" s="25">
        <v>2.1540362622594231</v>
      </c>
      <c r="AY60931" s="26">
        <v>0</v>
      </c>
      <c r="AZ60931" s="26">
        <v>234.67363517569274</v>
      </c>
      <c r="BB60931" s="26">
        <v>3.1307144698501532</v>
      </c>
      <c r="BC60931" s="26">
        <v>237.80434964554289</v>
      </c>
      <c r="BD60931" s="26">
        <v>2.8360096007366668E-2</v>
      </c>
      <c r="BE60931" s="26">
        <v>237.83270974155022</v>
      </c>
      <c r="BF60931" s="26">
        <v>2.8421709430404007E-14</v>
      </c>
      <c r="BG60931" s="14">
        <v>1046</v>
      </c>
      <c r="BH60931" s="14">
        <v>0</v>
      </c>
      <c r="BI60931" s="27">
        <v>0.50121245250053226</v>
      </c>
    </row>
    <row r="60932" spans="1:62" x14ac:dyDescent="0.25">
      <c r="A60932" t="s">
        <v>80</v>
      </c>
      <c r="B60932" s="2">
        <v>44725.083333333336</v>
      </c>
      <c r="C60932" s="1">
        <v>44724</v>
      </c>
      <c r="D60932">
        <v>19</v>
      </c>
      <c r="E60932" s="2">
        <v>44724.791666666664</v>
      </c>
      <c r="F60932" s="8" t="s">
        <v>388</v>
      </c>
      <c r="G60932" s="10" t="s">
        <v>389</v>
      </c>
      <c r="J60932" s="14">
        <v>956</v>
      </c>
      <c r="K60932" s="14">
        <v>956</v>
      </c>
      <c r="P60932" s="14">
        <v>956</v>
      </c>
      <c r="Q60932" s="14">
        <v>956</v>
      </c>
      <c r="R60932" s="14">
        <v>0</v>
      </c>
      <c r="S60932" s="14">
        <v>574</v>
      </c>
      <c r="W60932" s="14">
        <v>42</v>
      </c>
      <c r="X60932" s="14">
        <v>340</v>
      </c>
      <c r="AJ60932" s="14">
        <v>0</v>
      </c>
      <c r="AK60932" s="14">
        <v>574</v>
      </c>
      <c r="AO60932" s="14">
        <v>42</v>
      </c>
      <c r="AP60932" s="14">
        <v>340</v>
      </c>
      <c r="AS60932" s="14">
        <v>-1</v>
      </c>
      <c r="AT60932" s="14">
        <v>340</v>
      </c>
      <c r="AU60932" s="14">
        <v>617</v>
      </c>
      <c r="AV60932" s="25">
        <v>2.2157561978367264</v>
      </c>
      <c r="AW60932" s="25">
        <v>0.89884594793725758</v>
      </c>
      <c r="AX60932" s="25">
        <v>2.1526068815566539</v>
      </c>
      <c r="AY60932" s="26">
        <v>0</v>
      </c>
      <c r="AZ60932" s="26">
        <v>234.02562533043604</v>
      </c>
      <c r="BB60932" s="26">
        <v>2.5445381435803367</v>
      </c>
      <c r="BC60932" s="26">
        <v>236.57016347401637</v>
      </c>
      <c r="BD60932" s="26">
        <v>2.8438166103911738E-2</v>
      </c>
      <c r="BE60932" s="26">
        <v>236.59860164012028</v>
      </c>
      <c r="BF60932" s="26">
        <v>0</v>
      </c>
      <c r="BG60932" s="14">
        <v>956</v>
      </c>
      <c r="BH60932" s="14">
        <v>0</v>
      </c>
      <c r="BI60932" s="27">
        <v>0.54555158347080124</v>
      </c>
    </row>
    <row r="60933" spans="1:62" x14ac:dyDescent="0.25">
      <c r="A60933" t="s">
        <v>80</v>
      </c>
      <c r="B60933" s="2">
        <v>44725.125</v>
      </c>
      <c r="C60933" s="1">
        <v>44724</v>
      </c>
      <c r="D60933">
        <v>20</v>
      </c>
      <c r="E60933" s="2">
        <v>44724.833333333336</v>
      </c>
      <c r="F60933" s="8" t="s">
        <v>388</v>
      </c>
      <c r="G60933" s="10" t="s">
        <v>389</v>
      </c>
      <c r="J60933" s="14">
        <v>952</v>
      </c>
      <c r="K60933" s="14">
        <v>952</v>
      </c>
      <c r="P60933" s="14">
        <v>952</v>
      </c>
      <c r="Q60933" s="14">
        <v>952</v>
      </c>
      <c r="R60933" s="14">
        <v>0</v>
      </c>
      <c r="S60933" s="14">
        <v>575</v>
      </c>
      <c r="W60933" s="14">
        <v>2</v>
      </c>
      <c r="X60933" s="14">
        <v>375</v>
      </c>
      <c r="AJ60933" s="14">
        <v>0</v>
      </c>
      <c r="AK60933" s="14">
        <v>575</v>
      </c>
      <c r="AO60933" s="14">
        <v>2</v>
      </c>
      <c r="AP60933" s="14">
        <v>375</v>
      </c>
      <c r="AS60933" s="14">
        <v>-1</v>
      </c>
      <c r="AT60933" s="14">
        <v>375</v>
      </c>
      <c r="AU60933" s="14">
        <v>578</v>
      </c>
      <c r="AV60933" s="25">
        <v>2.215165371637573</v>
      </c>
      <c r="AW60933" s="25">
        <v>0.89951543330006267</v>
      </c>
      <c r="AX60933" s="25">
        <v>2.1569408718749887</v>
      </c>
      <c r="AY60933" s="26">
        <v>0</v>
      </c>
      <c r="AZ60933" s="26">
        <v>234.60794792188042</v>
      </c>
      <c r="BB60933" s="26">
        <v>2.5112326704968249</v>
      </c>
      <c r="BC60933" s="26">
        <v>237.11918059237726</v>
      </c>
      <c r="BD60933" s="26">
        <v>2.9640572768381352E-2</v>
      </c>
      <c r="BE60933" s="26">
        <v>237.14882116514565</v>
      </c>
      <c r="BF60933" s="26">
        <v>0</v>
      </c>
      <c r="BG60933" s="14">
        <v>952</v>
      </c>
      <c r="BH60933" s="14">
        <v>0</v>
      </c>
      <c r="BI60933" s="27">
        <v>0.54911521840080535</v>
      </c>
    </row>
    <row r="60934" spans="1:62" x14ac:dyDescent="0.25">
      <c r="A60934" t="s">
        <v>80</v>
      </c>
      <c r="B60934" s="2">
        <v>44725.166666666664</v>
      </c>
      <c r="C60934" s="1">
        <v>44724</v>
      </c>
      <c r="D60934">
        <v>21</v>
      </c>
      <c r="E60934" s="2">
        <v>44724.875</v>
      </c>
      <c r="F60934" s="8" t="s">
        <v>388</v>
      </c>
      <c r="G60934" s="10" t="s">
        <v>389</v>
      </c>
      <c r="J60934" s="14">
        <v>1011</v>
      </c>
      <c r="K60934" s="14">
        <v>1011</v>
      </c>
      <c r="P60934" s="14">
        <v>1011</v>
      </c>
      <c r="Q60934" s="14">
        <v>1011</v>
      </c>
      <c r="R60934" s="14">
        <v>0</v>
      </c>
      <c r="S60934" s="14">
        <v>567</v>
      </c>
      <c r="W60934" s="14">
        <v>-1</v>
      </c>
      <c r="X60934" s="14">
        <v>445</v>
      </c>
      <c r="AJ60934" s="14">
        <v>0</v>
      </c>
      <c r="AK60934" s="14">
        <v>567</v>
      </c>
      <c r="AO60934" s="14">
        <v>-1</v>
      </c>
      <c r="AP60934" s="14">
        <v>445</v>
      </c>
      <c r="AS60934" s="14">
        <v>-2</v>
      </c>
      <c r="AT60934" s="14">
        <v>445</v>
      </c>
      <c r="AU60934" s="14">
        <v>568</v>
      </c>
      <c r="AV60934" s="25">
        <v>2.2142803861557057</v>
      </c>
      <c r="AW60934" s="25">
        <v>0.89837934894599103</v>
      </c>
      <c r="AX60934" s="25">
        <v>2.1499951297337954</v>
      </c>
      <c r="AY60934" s="26">
        <v>0</v>
      </c>
      <c r="AZ60934" s="26">
        <v>231.05165101122955</v>
      </c>
      <c r="BB60934" s="26">
        <v>2.9641871044325918</v>
      </c>
      <c r="BC60934" s="26">
        <v>234.01583811566215</v>
      </c>
      <c r="BD60934" s="26">
        <v>5.729765948307599E-2</v>
      </c>
      <c r="BE60934" s="26">
        <v>233.84229441836501</v>
      </c>
      <c r="BF60934" s="26">
        <v>0.23084135678021767</v>
      </c>
      <c r="BG60934" s="14">
        <v>1012</v>
      </c>
      <c r="BH60934" s="14">
        <v>1</v>
      </c>
      <c r="BI60934" s="27">
        <v>0.50979841603414133</v>
      </c>
      <c r="BJ60934" s="27">
        <v>0.50891747198480342</v>
      </c>
    </row>
    <row r="60935" spans="1:62" x14ac:dyDescent="0.25">
      <c r="A60935" t="s">
        <v>80</v>
      </c>
      <c r="B60935" s="2">
        <v>44725.208333333336</v>
      </c>
      <c r="C60935" s="1">
        <v>44724</v>
      </c>
      <c r="D60935">
        <v>22</v>
      </c>
      <c r="E60935" s="2">
        <v>44724.916666666664</v>
      </c>
      <c r="F60935" s="8" t="s">
        <v>388</v>
      </c>
      <c r="G60935" s="10" t="s">
        <v>389</v>
      </c>
      <c r="J60935" s="14">
        <v>997</v>
      </c>
      <c r="K60935" s="14">
        <v>997</v>
      </c>
      <c r="P60935" s="14">
        <v>997</v>
      </c>
      <c r="Q60935" s="14">
        <v>997</v>
      </c>
      <c r="R60935" s="14">
        <v>0</v>
      </c>
      <c r="S60935" s="14">
        <v>568</v>
      </c>
      <c r="W60935" s="14">
        <v>-1</v>
      </c>
      <c r="X60935" s="14">
        <v>430</v>
      </c>
      <c r="AJ60935" s="14">
        <v>0</v>
      </c>
      <c r="AK60935" s="14">
        <v>568</v>
      </c>
      <c r="AO60935" s="14">
        <v>-1</v>
      </c>
      <c r="AP60935" s="14">
        <v>430</v>
      </c>
      <c r="AS60935" s="14">
        <v>-1</v>
      </c>
      <c r="AT60935" s="14">
        <v>430</v>
      </c>
      <c r="AU60935" s="14">
        <v>568</v>
      </c>
      <c r="AV60935" s="25">
        <v>2.2165790469608888</v>
      </c>
      <c r="AW60935" s="25">
        <v>0.90059371060289417</v>
      </c>
      <c r="AX60935" s="25">
        <v>2.1432293901565767</v>
      </c>
      <c r="AY60935" s="26">
        <v>0</v>
      </c>
      <c r="AZ60935" s="26">
        <v>232.0296593619054</v>
      </c>
      <c r="BB60935" s="26">
        <v>2.864270685182055</v>
      </c>
      <c r="BC60935" s="26">
        <v>234.89393004708745</v>
      </c>
      <c r="BD60935" s="26">
        <v>2.5558256766991003E-2</v>
      </c>
      <c r="BE60935" s="26">
        <v>234.68433366090764</v>
      </c>
      <c r="BF60935" s="26">
        <v>0.2351546429468101</v>
      </c>
      <c r="BG60935" s="14">
        <v>998</v>
      </c>
      <c r="BH60935" s="14">
        <v>1</v>
      </c>
      <c r="BI60935" s="27">
        <v>0.51888963533107202</v>
      </c>
      <c r="BJ60935" s="27">
        <v>0.51842662893339653</v>
      </c>
    </row>
    <row r="60936" spans="1:62" x14ac:dyDescent="0.25">
      <c r="A60936" t="s">
        <v>80</v>
      </c>
      <c r="B60936" s="2">
        <v>44725.25</v>
      </c>
      <c r="C60936" s="1">
        <v>44724</v>
      </c>
      <c r="D60936">
        <v>23</v>
      </c>
      <c r="E60936" s="2">
        <v>44724.958333333336</v>
      </c>
      <c r="F60936" s="8" t="s">
        <v>388</v>
      </c>
      <c r="G60936" s="10" t="s">
        <v>389</v>
      </c>
      <c r="J60936" s="14">
        <v>1030</v>
      </c>
      <c r="K60936" s="14">
        <v>1030</v>
      </c>
      <c r="P60936" s="14">
        <v>1030</v>
      </c>
      <c r="Q60936" s="14">
        <v>1030</v>
      </c>
      <c r="R60936" s="14">
        <v>0</v>
      </c>
      <c r="S60936" s="14">
        <v>585</v>
      </c>
      <c r="W60936" s="14">
        <v>-1</v>
      </c>
      <c r="X60936" s="14">
        <v>446</v>
      </c>
      <c r="AJ60936" s="14">
        <v>0</v>
      </c>
      <c r="AK60936" s="14">
        <v>585</v>
      </c>
      <c r="AO60936" s="14">
        <v>-1</v>
      </c>
      <c r="AP60936" s="14">
        <v>446</v>
      </c>
      <c r="AS60936" s="14">
        <v>-1</v>
      </c>
      <c r="AT60936" s="14">
        <v>446</v>
      </c>
      <c r="AU60936" s="14">
        <v>585</v>
      </c>
      <c r="AV60936" s="25">
        <v>2.2172163075019404</v>
      </c>
      <c r="AW60936" s="25">
        <v>0.90124515263946459</v>
      </c>
      <c r="AX60936" s="25">
        <v>2.1421528155770018</v>
      </c>
      <c r="AY60936" s="26">
        <v>0</v>
      </c>
      <c r="AZ60936" s="26">
        <v>239.14707037679366</v>
      </c>
      <c r="BB60936" s="26">
        <v>2.9708481990492936</v>
      </c>
      <c r="BC60936" s="26">
        <v>242.11791857584296</v>
      </c>
      <c r="BD60936" s="26">
        <v>9.308489276027513E-3</v>
      </c>
      <c r="BE60936" s="26">
        <v>241.89260765904811</v>
      </c>
      <c r="BF60936" s="26">
        <v>0.23461940607089105</v>
      </c>
      <c r="BG60936" s="14">
        <v>1031</v>
      </c>
      <c r="BH60936" s="14">
        <v>1</v>
      </c>
      <c r="BI60936" s="27">
        <v>0.5177284244914403</v>
      </c>
      <c r="BJ60936" s="27">
        <v>0.51724663501200785</v>
      </c>
    </row>
    <row r="60937" spans="1:62" x14ac:dyDescent="0.25">
      <c r="A60937" t="s">
        <v>80</v>
      </c>
      <c r="B60937" s="2">
        <v>44725.291666666664</v>
      </c>
      <c r="C60937" s="1">
        <v>44724</v>
      </c>
      <c r="D60937">
        <v>24</v>
      </c>
      <c r="E60937" s="2">
        <v>44725</v>
      </c>
      <c r="F60937" s="8" t="s">
        <v>388</v>
      </c>
      <c r="G60937" s="10" t="s">
        <v>389</v>
      </c>
      <c r="J60937" s="14">
        <v>1042</v>
      </c>
      <c r="K60937" s="14">
        <v>1042</v>
      </c>
      <c r="P60937" s="14">
        <v>1042</v>
      </c>
      <c r="Q60937" s="14">
        <v>1042</v>
      </c>
      <c r="R60937" s="14">
        <v>0</v>
      </c>
      <c r="S60937" s="14">
        <v>572</v>
      </c>
      <c r="W60937" s="14">
        <v>0</v>
      </c>
      <c r="X60937" s="14">
        <v>470</v>
      </c>
      <c r="AJ60937" s="14">
        <v>0</v>
      </c>
      <c r="AK60937" s="14">
        <v>572</v>
      </c>
      <c r="AO60937" s="14">
        <v>0</v>
      </c>
      <c r="AP60937" s="14">
        <v>470</v>
      </c>
      <c r="AS60937" s="14">
        <v>-1</v>
      </c>
      <c r="AT60937" s="14">
        <v>470</v>
      </c>
      <c r="AU60937" s="14">
        <v>573</v>
      </c>
      <c r="AV60937" s="25">
        <v>2.216698921783697</v>
      </c>
      <c r="AW60937" s="25">
        <v>0.90187799834773008</v>
      </c>
      <c r="AX60937" s="25">
        <v>2.1443597978749187</v>
      </c>
      <c r="AY60937" s="26">
        <v>0</v>
      </c>
      <c r="AZ60937" s="26">
        <v>233.99688610957972</v>
      </c>
      <c r="BB60937" s="26">
        <v>3.1307144698501537</v>
      </c>
      <c r="BC60937" s="26">
        <v>237.12760057942987</v>
      </c>
      <c r="BD60937" s="26">
        <v>7.8458247558121971E-3</v>
      </c>
      <c r="BE60937" s="26">
        <v>237.13544640418564</v>
      </c>
      <c r="BF60937" s="26">
        <v>2.8421709430404007E-14</v>
      </c>
      <c r="BG60937" s="14">
        <v>1042</v>
      </c>
      <c r="BH60937" s="14">
        <v>0</v>
      </c>
      <c r="BI60937" s="27">
        <v>0.50170465526815999</v>
      </c>
    </row>
    <row r="60938" spans="1:62" x14ac:dyDescent="0.25">
      <c r="A60938" t="s">
        <v>80</v>
      </c>
      <c r="B60938" s="2">
        <v>44725.333333333336</v>
      </c>
      <c r="C60938" s="1">
        <v>44725</v>
      </c>
      <c r="D60938">
        <v>1</v>
      </c>
      <c r="E60938" s="2">
        <v>44725.041666666664</v>
      </c>
      <c r="F60938" s="8" t="s">
        <v>388</v>
      </c>
      <c r="G60938" s="10" t="s">
        <v>389</v>
      </c>
      <c r="J60938" s="14">
        <v>1022</v>
      </c>
      <c r="K60938" s="14">
        <v>1022</v>
      </c>
      <c r="P60938" s="14">
        <v>1022</v>
      </c>
      <c r="Q60938" s="14">
        <v>1022</v>
      </c>
      <c r="R60938" s="14">
        <v>0</v>
      </c>
      <c r="S60938" s="14">
        <v>546</v>
      </c>
      <c r="W60938" s="14">
        <v>-1</v>
      </c>
      <c r="X60938" s="14">
        <v>477</v>
      </c>
      <c r="AJ60938" s="14">
        <v>0</v>
      </c>
      <c r="AK60938" s="14">
        <v>546</v>
      </c>
      <c r="AO60938" s="14">
        <v>-1</v>
      </c>
      <c r="AP60938" s="14">
        <v>477</v>
      </c>
      <c r="AS60938" s="14">
        <v>-2</v>
      </c>
      <c r="AT60938" s="14">
        <v>477</v>
      </c>
      <c r="AU60938" s="14">
        <v>547</v>
      </c>
      <c r="AV60938" s="25">
        <v>2.2169977596425894</v>
      </c>
      <c r="AW60938" s="25">
        <v>0.90240992640655193</v>
      </c>
      <c r="AX60938" s="25">
        <v>2.1448738778980778</v>
      </c>
      <c r="AY60938" s="26">
        <v>0</v>
      </c>
      <c r="AZ60938" s="26">
        <v>223.49240223620279</v>
      </c>
      <c r="BB60938" s="26">
        <v>3.177342132167071</v>
      </c>
      <c r="BC60938" s="26">
        <v>226.66974436836986</v>
      </c>
      <c r="BD60938" s="26">
        <v>1.8442830624588829E-2</v>
      </c>
      <c r="BE60938" s="26">
        <v>226.46702799197104</v>
      </c>
      <c r="BF60938" s="26">
        <v>0.22115920702341896</v>
      </c>
      <c r="BG60938" s="14">
        <v>1023</v>
      </c>
      <c r="BH60938" s="14">
        <v>1</v>
      </c>
      <c r="BI60938" s="27">
        <v>0.48848548565923322</v>
      </c>
      <c r="BJ60938" s="27">
        <v>0.48757201098796987</v>
      </c>
    </row>
    <row r="60939" spans="1:62" x14ac:dyDescent="0.25">
      <c r="A60939" t="s">
        <v>80</v>
      </c>
      <c r="B60939" s="2">
        <v>44725.375</v>
      </c>
      <c r="C60939" s="1">
        <v>44725</v>
      </c>
      <c r="D60939">
        <v>2</v>
      </c>
      <c r="E60939" s="2">
        <v>44725.083333333336</v>
      </c>
      <c r="F60939" s="8" t="s">
        <v>388</v>
      </c>
      <c r="G60939" s="10" t="s">
        <v>389</v>
      </c>
      <c r="J60939" s="14">
        <v>1052</v>
      </c>
      <c r="K60939" s="14">
        <v>1052</v>
      </c>
      <c r="P60939" s="14">
        <v>1052</v>
      </c>
      <c r="Q60939" s="14">
        <v>1052</v>
      </c>
      <c r="R60939" s="14">
        <v>0</v>
      </c>
      <c r="S60939" s="14">
        <v>574</v>
      </c>
      <c r="W60939" s="14">
        <v>0</v>
      </c>
      <c r="X60939" s="14">
        <v>478</v>
      </c>
      <c r="AJ60939" s="14">
        <v>0</v>
      </c>
      <c r="AK60939" s="14">
        <v>574</v>
      </c>
      <c r="AO60939" s="14">
        <v>0</v>
      </c>
      <c r="AP60939" s="14">
        <v>478</v>
      </c>
      <c r="AS60939" s="14">
        <v>-1</v>
      </c>
      <c r="AT60939" s="14">
        <v>478</v>
      </c>
      <c r="AU60939" s="14">
        <v>575</v>
      </c>
      <c r="AV60939" s="25">
        <v>2.2178374298774077</v>
      </c>
      <c r="AW60939" s="25">
        <v>0.90274095307130298</v>
      </c>
      <c r="AX60939" s="25">
        <v>2.1454542651673005</v>
      </c>
      <c r="AY60939" s="26">
        <v>0</v>
      </c>
      <c r="AZ60939" s="26">
        <v>235.03973794256058</v>
      </c>
      <c r="BB60939" s="26">
        <v>3.1840032267837723</v>
      </c>
      <c r="BC60939" s="26">
        <v>238.22374116934435</v>
      </c>
      <c r="BD60939" s="26">
        <v>8.2452282077864567E-3</v>
      </c>
      <c r="BE60939" s="26">
        <v>238.23198639755213</v>
      </c>
      <c r="BF60939" s="26">
        <v>0</v>
      </c>
      <c r="BG60939" s="14">
        <v>1052</v>
      </c>
      <c r="BH60939" s="14">
        <v>0</v>
      </c>
      <c r="BI60939" s="27">
        <v>0.4992327226775285</v>
      </c>
    </row>
    <row r="60940" spans="1:62" x14ac:dyDescent="0.25">
      <c r="A60940" t="s">
        <v>80</v>
      </c>
      <c r="B60940" s="2">
        <v>44725.416666666664</v>
      </c>
      <c r="C60940" s="1">
        <v>44725</v>
      </c>
      <c r="D60940">
        <v>3</v>
      </c>
      <c r="E60940" s="2">
        <v>44725.125</v>
      </c>
      <c r="F60940" s="8" t="s">
        <v>388</v>
      </c>
      <c r="G60940" s="10" t="s">
        <v>389</v>
      </c>
      <c r="J60940" s="14">
        <v>1029</v>
      </c>
      <c r="K60940" s="14">
        <v>1029</v>
      </c>
      <c r="P60940" s="14">
        <v>1029</v>
      </c>
      <c r="Q60940" s="14">
        <v>1029</v>
      </c>
      <c r="R60940" s="14">
        <v>0</v>
      </c>
      <c r="S60940" s="14">
        <v>565</v>
      </c>
      <c r="W60940" s="14">
        <v>-1</v>
      </c>
      <c r="X60940" s="14">
        <v>465</v>
      </c>
      <c r="AJ60940" s="14">
        <v>0</v>
      </c>
      <c r="AK60940" s="14">
        <v>565</v>
      </c>
      <c r="AO60940" s="14">
        <v>-1</v>
      </c>
      <c r="AP60940" s="14">
        <v>465</v>
      </c>
      <c r="AS60940" s="14">
        <v>-1</v>
      </c>
      <c r="AT60940" s="14">
        <v>465</v>
      </c>
      <c r="AU60940" s="14">
        <v>565</v>
      </c>
      <c r="AV60940" s="25">
        <v>2.2187169155445412</v>
      </c>
      <c r="AW60940" s="25">
        <v>0.90367963902321746</v>
      </c>
      <c r="AX60940" s="25">
        <v>2.1456341836882169</v>
      </c>
      <c r="AY60940" s="26">
        <v>0</v>
      </c>
      <c r="AZ60940" s="26">
        <v>231.59501231419378</v>
      </c>
      <c r="BB60940" s="26">
        <v>3.0974089967666409</v>
      </c>
      <c r="BC60940" s="26">
        <v>234.69242131096041</v>
      </c>
      <c r="BD60940" s="26">
        <v>8.4886660561406032E-3</v>
      </c>
      <c r="BE60940" s="26">
        <v>234.47326602941516</v>
      </c>
      <c r="BF60940" s="26">
        <v>0.22764394760139339</v>
      </c>
      <c r="BG60940" s="14">
        <v>1030</v>
      </c>
      <c r="BH60940" s="14">
        <v>1</v>
      </c>
      <c r="BI60940" s="27">
        <v>0.50233748142773738</v>
      </c>
      <c r="BJ60940" s="27">
        <v>0.50186839976098385</v>
      </c>
    </row>
    <row r="60941" spans="1:62" x14ac:dyDescent="0.25">
      <c r="A60941" t="s">
        <v>80</v>
      </c>
      <c r="B60941" s="2">
        <v>44725.458333333336</v>
      </c>
      <c r="C60941" s="1">
        <v>44725</v>
      </c>
      <c r="D60941">
        <v>4</v>
      </c>
      <c r="E60941" s="2">
        <v>44725.166666666664</v>
      </c>
      <c r="F60941" s="8" t="s">
        <v>388</v>
      </c>
      <c r="G60941" s="10" t="s">
        <v>389</v>
      </c>
      <c r="J60941" s="14">
        <v>1044</v>
      </c>
      <c r="K60941" s="14">
        <v>1044</v>
      </c>
      <c r="P60941" s="14">
        <v>1044</v>
      </c>
      <c r="Q60941" s="14">
        <v>1044</v>
      </c>
      <c r="R60941" s="14">
        <v>0</v>
      </c>
      <c r="S60941" s="14">
        <v>564</v>
      </c>
      <c r="W60941" s="14">
        <v>0</v>
      </c>
      <c r="X60941" s="14">
        <v>480</v>
      </c>
      <c r="AJ60941" s="14">
        <v>0</v>
      </c>
      <c r="AK60941" s="14">
        <v>564</v>
      </c>
      <c r="AO60941" s="14">
        <v>0</v>
      </c>
      <c r="AP60941" s="14">
        <v>480</v>
      </c>
      <c r="AS60941" s="14">
        <v>-2</v>
      </c>
      <c r="AT60941" s="14">
        <v>480</v>
      </c>
      <c r="AU60941" s="14">
        <v>566</v>
      </c>
      <c r="AV60941" s="25">
        <v>2.2196207264262116</v>
      </c>
      <c r="AW60941" s="25">
        <v>0.9046051901376827</v>
      </c>
      <c r="AX60941" s="25">
        <v>2.1440476102647357</v>
      </c>
      <c r="AY60941" s="26">
        <v>0</v>
      </c>
      <c r="AZ60941" s="26">
        <v>231.42189004801421</v>
      </c>
      <c r="BB60941" s="26">
        <v>3.1973254160171765</v>
      </c>
      <c r="BC60941" s="26">
        <v>234.61921546403138</v>
      </c>
      <c r="BD60941" s="26">
        <v>1.4737950120528944E-2</v>
      </c>
      <c r="BE60941" s="26">
        <v>234.63395341415193</v>
      </c>
      <c r="BF60941" s="26">
        <v>-2.8421709430404007E-14</v>
      </c>
      <c r="BG60941" s="14">
        <v>1044</v>
      </c>
      <c r="BH60941" s="14">
        <v>0</v>
      </c>
      <c r="BI60941" s="27">
        <v>0.49544656589685138</v>
      </c>
    </row>
    <row r="60942" spans="1:62" x14ac:dyDescent="0.25">
      <c r="A60942" t="s">
        <v>80</v>
      </c>
      <c r="B60942" s="2">
        <v>44725.5</v>
      </c>
      <c r="C60942" s="1">
        <v>44725</v>
      </c>
      <c r="D60942">
        <v>5</v>
      </c>
      <c r="E60942" s="2">
        <v>44725.208333333336</v>
      </c>
      <c r="F60942" s="8" t="s">
        <v>388</v>
      </c>
      <c r="G60942" s="10" t="s">
        <v>389</v>
      </c>
      <c r="J60942" s="14">
        <v>1038</v>
      </c>
      <c r="K60942" s="14">
        <v>1038</v>
      </c>
      <c r="P60942" s="14">
        <v>1038</v>
      </c>
      <c r="Q60942" s="14">
        <v>1038</v>
      </c>
      <c r="R60942" s="14">
        <v>0</v>
      </c>
      <c r="S60942" s="14">
        <v>573</v>
      </c>
      <c r="W60942" s="14">
        <v>-1</v>
      </c>
      <c r="X60942" s="14">
        <v>466</v>
      </c>
      <c r="AJ60942" s="14">
        <v>0</v>
      </c>
      <c r="AK60942" s="14">
        <v>573</v>
      </c>
      <c r="AO60942" s="14">
        <v>-1</v>
      </c>
      <c r="AP60942" s="14">
        <v>466</v>
      </c>
      <c r="AS60942" s="14">
        <v>-1</v>
      </c>
      <c r="AT60942" s="14">
        <v>466</v>
      </c>
      <c r="AU60942" s="14">
        <v>573</v>
      </c>
      <c r="AV60942" s="25">
        <v>2.2213349123916029</v>
      </c>
      <c r="AW60942" s="25">
        <v>0.90482366198649455</v>
      </c>
      <c r="AX60942" s="25">
        <v>2.1406052267615405</v>
      </c>
      <c r="AY60942" s="26">
        <v>0</v>
      </c>
      <c r="AZ60942" s="26">
        <v>235.17157529109841</v>
      </c>
      <c r="BB60942" s="26">
        <v>3.1040700913833428</v>
      </c>
      <c r="BC60942" s="26">
        <v>238.27564538248174</v>
      </c>
      <c r="BD60942" s="26">
        <v>8.9501577153563491E-3</v>
      </c>
      <c r="BE60942" s="26">
        <v>238.05547573679308</v>
      </c>
      <c r="BF60942" s="26">
        <v>0.22911980340401783</v>
      </c>
      <c r="BG60942" s="14">
        <v>1039</v>
      </c>
      <c r="BH60942" s="14">
        <v>1</v>
      </c>
      <c r="BI60942" s="27">
        <v>0.5055892717258198</v>
      </c>
      <c r="BJ60942" s="27">
        <v>0.50512210098056576</v>
      </c>
    </row>
    <row r="60943" spans="1:62" x14ac:dyDescent="0.25">
      <c r="A60943" t="s">
        <v>80</v>
      </c>
      <c r="B60943" s="2">
        <v>44725.541666666664</v>
      </c>
      <c r="C60943" s="1">
        <v>44725</v>
      </c>
      <c r="D60943">
        <v>6</v>
      </c>
      <c r="E60943" s="2">
        <v>44725.25</v>
      </c>
      <c r="F60943" s="8" t="s">
        <v>388</v>
      </c>
      <c r="G60943" s="10" t="s">
        <v>389</v>
      </c>
      <c r="J60943" s="14">
        <v>1007</v>
      </c>
      <c r="K60943" s="14">
        <v>1007</v>
      </c>
      <c r="P60943" s="14">
        <v>1007</v>
      </c>
      <c r="Q60943" s="14">
        <v>1007</v>
      </c>
      <c r="R60943" s="14">
        <v>0</v>
      </c>
      <c r="S60943" s="14">
        <v>571</v>
      </c>
      <c r="W60943" s="14">
        <v>3</v>
      </c>
      <c r="X60943" s="14">
        <v>433</v>
      </c>
      <c r="AJ60943" s="14">
        <v>0</v>
      </c>
      <c r="AK60943" s="14">
        <v>571</v>
      </c>
      <c r="AO60943" s="14">
        <v>3</v>
      </c>
      <c r="AP60943" s="14">
        <v>433</v>
      </c>
      <c r="AS60943" s="14">
        <v>-2</v>
      </c>
      <c r="AT60943" s="14">
        <v>433</v>
      </c>
      <c r="AU60943" s="14">
        <v>576</v>
      </c>
      <c r="AV60943" s="25">
        <v>2.221274714628112</v>
      </c>
      <c r="AW60943" s="25">
        <v>0.90455431927848573</v>
      </c>
      <c r="AX60943" s="25">
        <v>2.1421755735064942</v>
      </c>
      <c r="AY60943" s="26">
        <v>0</v>
      </c>
      <c r="AZ60943" s="26">
        <v>234.28097191716279</v>
      </c>
      <c r="BB60943" s="26">
        <v>2.9042372528822691</v>
      </c>
      <c r="BC60943" s="26">
        <v>237.18520917004506</v>
      </c>
      <c r="BD60943" s="26">
        <v>1.9365866231089948E-2</v>
      </c>
      <c r="BE60943" s="26">
        <v>237.20457503627614</v>
      </c>
      <c r="BF60943" s="26">
        <v>0</v>
      </c>
      <c r="BG60943" s="14">
        <v>1007</v>
      </c>
      <c r="BH60943" s="14">
        <v>0</v>
      </c>
      <c r="BI60943" s="27">
        <v>0.51926837720006425</v>
      </c>
    </row>
    <row r="60944" spans="1:62" x14ac:dyDescent="0.25">
      <c r="A60944" t="s">
        <v>80</v>
      </c>
      <c r="B60944" s="2">
        <v>44725.583333333336</v>
      </c>
      <c r="C60944" s="1">
        <v>44725</v>
      </c>
      <c r="D60944">
        <v>7</v>
      </c>
      <c r="E60944" s="2">
        <v>44725.291666666664</v>
      </c>
      <c r="F60944" s="8" t="s">
        <v>388</v>
      </c>
      <c r="G60944" s="10" t="s">
        <v>389</v>
      </c>
      <c r="J60944" s="14">
        <v>941</v>
      </c>
      <c r="K60944" s="14">
        <v>941</v>
      </c>
      <c r="P60944" s="14">
        <v>941</v>
      </c>
      <c r="Q60944" s="14">
        <v>941</v>
      </c>
      <c r="R60944" s="14">
        <v>0</v>
      </c>
      <c r="S60944" s="14">
        <v>422</v>
      </c>
      <c r="W60944" s="14">
        <v>55</v>
      </c>
      <c r="X60944" s="14">
        <v>464</v>
      </c>
      <c r="AJ60944" s="14">
        <v>0</v>
      </c>
      <c r="AK60944" s="14">
        <v>422</v>
      </c>
      <c r="AO60944" s="14">
        <v>55</v>
      </c>
      <c r="AP60944" s="14">
        <v>464</v>
      </c>
      <c r="AS60944" s="14">
        <v>-1</v>
      </c>
      <c r="AT60944" s="14">
        <v>464</v>
      </c>
      <c r="AU60944" s="14">
        <v>478</v>
      </c>
      <c r="AV60944" s="25">
        <v>2.2225079282821425</v>
      </c>
      <c r="AW60944" s="25">
        <v>0.90439583493108244</v>
      </c>
      <c r="AX60944" s="25">
        <v>2.1387845907757561</v>
      </c>
      <c r="AY60944" s="26">
        <v>0</v>
      </c>
      <c r="AZ60944" s="26">
        <v>173.11602105619869</v>
      </c>
      <c r="BB60944" s="26">
        <v>3.4571081060685724</v>
      </c>
      <c r="BC60944" s="26">
        <v>176.57312916226726</v>
      </c>
      <c r="BD60944" s="26">
        <v>6.9129572065230035E-3</v>
      </c>
      <c r="BE60944" s="26">
        <v>176.58004211947377</v>
      </c>
      <c r="BF60944" s="26">
        <v>0</v>
      </c>
      <c r="BG60944" s="14">
        <v>941</v>
      </c>
      <c r="BH60944" s="14">
        <v>0</v>
      </c>
      <c r="BI60944" s="27">
        <v>0.41368400851617176</v>
      </c>
    </row>
    <row r="60945" spans="1:62" x14ac:dyDescent="0.25">
      <c r="A60945" t="s">
        <v>80</v>
      </c>
      <c r="B60945" s="2">
        <v>44725.625</v>
      </c>
      <c r="C60945" s="1">
        <v>44725</v>
      </c>
      <c r="D60945">
        <v>8</v>
      </c>
      <c r="E60945" s="2">
        <v>44725.333333333336</v>
      </c>
      <c r="F60945" s="8" t="s">
        <v>388</v>
      </c>
      <c r="G60945" s="10" t="s">
        <v>389</v>
      </c>
      <c r="J60945" s="14">
        <v>1001</v>
      </c>
      <c r="K60945" s="14">
        <v>1001</v>
      </c>
      <c r="P60945" s="14">
        <v>1001</v>
      </c>
      <c r="Q60945" s="14">
        <v>1001</v>
      </c>
      <c r="R60945" s="14">
        <v>0</v>
      </c>
      <c r="S60945" s="14">
        <v>401</v>
      </c>
      <c r="W60945" s="14">
        <v>125</v>
      </c>
      <c r="X60945" s="14">
        <v>475</v>
      </c>
      <c r="AJ60945" s="14">
        <v>0</v>
      </c>
      <c r="AK60945" s="14">
        <v>401</v>
      </c>
      <c r="AO60945" s="14">
        <v>125</v>
      </c>
      <c r="AP60945" s="14">
        <v>475</v>
      </c>
      <c r="AS60945" s="14">
        <v>-1</v>
      </c>
      <c r="AT60945" s="14">
        <v>475</v>
      </c>
      <c r="AU60945" s="14">
        <v>527</v>
      </c>
      <c r="AV60945" s="25">
        <v>2.223746962438375</v>
      </c>
      <c r="AW60945" s="25">
        <v>0.90405585985360115</v>
      </c>
      <c r="AX60945" s="25">
        <v>2.1410320513338874</v>
      </c>
      <c r="AY60945" s="26">
        <v>0</v>
      </c>
      <c r="AZ60945" s="26">
        <v>164.43940443309688</v>
      </c>
      <c r="BB60945" s="26">
        <v>3.9966567700214717</v>
      </c>
      <c r="BC60945" s="26">
        <v>168.43606120311836</v>
      </c>
      <c r="BD60945" s="26">
        <v>6.8918354970600232E-3</v>
      </c>
      <c r="BE60945" s="26">
        <v>168.4429530386154</v>
      </c>
      <c r="BF60945" s="26">
        <v>2.8421709430404007E-14</v>
      </c>
      <c r="BG60945" s="14">
        <v>1001</v>
      </c>
      <c r="BH60945" s="14">
        <v>0</v>
      </c>
      <c r="BI60945" s="27">
        <v>0.37096654270691187</v>
      </c>
    </row>
    <row r="60946" spans="1:62" x14ac:dyDescent="0.25">
      <c r="A60946" t="s">
        <v>80</v>
      </c>
      <c r="B60946" s="2">
        <v>44725.666666666664</v>
      </c>
      <c r="C60946" s="1">
        <v>44725</v>
      </c>
      <c r="D60946">
        <v>9</v>
      </c>
      <c r="E60946" s="2">
        <v>44725.375</v>
      </c>
      <c r="F60946" s="8" t="s">
        <v>388</v>
      </c>
      <c r="G60946" s="10" t="s">
        <v>389</v>
      </c>
      <c r="J60946" s="14">
        <v>1040</v>
      </c>
      <c r="K60946" s="14">
        <v>1040</v>
      </c>
      <c r="P60946" s="14">
        <v>1040</v>
      </c>
      <c r="Q60946" s="14">
        <v>1040</v>
      </c>
      <c r="R60946" s="14">
        <v>0</v>
      </c>
      <c r="S60946" s="14">
        <v>472</v>
      </c>
      <c r="W60946" s="14">
        <v>141</v>
      </c>
      <c r="X60946" s="14">
        <v>427</v>
      </c>
      <c r="AJ60946" s="14">
        <v>0</v>
      </c>
      <c r="AK60946" s="14">
        <v>472</v>
      </c>
      <c r="AO60946" s="14">
        <v>141</v>
      </c>
      <c r="AP60946" s="14">
        <v>427</v>
      </c>
      <c r="AS60946" s="14">
        <v>-1</v>
      </c>
      <c r="AT60946" s="14">
        <v>427</v>
      </c>
      <c r="AU60946" s="14">
        <v>614</v>
      </c>
      <c r="AV60946" s="25">
        <v>2.2233748364463719</v>
      </c>
      <c r="AW60946" s="25">
        <v>0.9034702262384634</v>
      </c>
      <c r="AX60946" s="25">
        <v>2.1414064250348708</v>
      </c>
      <c r="AY60946" s="26">
        <v>0</v>
      </c>
      <c r="AZ60946" s="26">
        <v>193.42922897576668</v>
      </c>
      <c r="BB60946" s="26">
        <v>3.7835017422869934</v>
      </c>
      <c r="BC60946" s="26">
        <v>197.21273071805368</v>
      </c>
      <c r="BD60946" s="26">
        <v>6.8876271664221377E-3</v>
      </c>
      <c r="BE60946" s="26">
        <v>197.21961834522008</v>
      </c>
      <c r="BF60946" s="26">
        <v>2.8421709430404007E-14</v>
      </c>
      <c r="BG60946" s="14">
        <v>1040</v>
      </c>
      <c r="BH60946" s="14">
        <v>0</v>
      </c>
      <c r="BI60946" s="27">
        <v>0.41805685614964949</v>
      </c>
    </row>
    <row r="60947" spans="1:62" x14ac:dyDescent="0.25">
      <c r="A60947" t="s">
        <v>80</v>
      </c>
      <c r="B60947" s="2">
        <v>44725.708333333336</v>
      </c>
      <c r="C60947" s="1">
        <v>44725</v>
      </c>
      <c r="D60947">
        <v>10</v>
      </c>
      <c r="E60947" s="2">
        <v>44725.416666666664</v>
      </c>
      <c r="F60947" s="8" t="s">
        <v>388</v>
      </c>
      <c r="G60947" s="10" t="s">
        <v>389</v>
      </c>
      <c r="J60947" s="14">
        <v>897</v>
      </c>
      <c r="K60947" s="14">
        <v>897</v>
      </c>
      <c r="P60947" s="14">
        <v>897</v>
      </c>
      <c r="Q60947" s="14">
        <v>897</v>
      </c>
      <c r="R60947" s="14">
        <v>0</v>
      </c>
      <c r="S60947" s="14">
        <v>496</v>
      </c>
      <c r="W60947" s="14">
        <v>141</v>
      </c>
      <c r="X60947" s="14">
        <v>260</v>
      </c>
      <c r="AJ60947" s="14">
        <v>0</v>
      </c>
      <c r="AK60947" s="14">
        <v>496</v>
      </c>
      <c r="AO60947" s="14">
        <v>141</v>
      </c>
      <c r="AP60947" s="14">
        <v>260</v>
      </c>
      <c r="AS60947" s="14">
        <v>-2</v>
      </c>
      <c r="AT60947" s="14">
        <v>260</v>
      </c>
      <c r="AU60947" s="14">
        <v>639</v>
      </c>
      <c r="AV60947" s="25">
        <v>2.2231352606028385</v>
      </c>
      <c r="AW60947" s="25">
        <v>0.90251749838403184</v>
      </c>
      <c r="AX60947" s="25">
        <v>2.1907344965589992</v>
      </c>
      <c r="AY60947" s="26">
        <v>0</v>
      </c>
      <c r="AZ60947" s="26">
        <v>203.05026680265979</v>
      </c>
      <c r="BB60947" s="26">
        <v>2.6710989412976831</v>
      </c>
      <c r="BC60947" s="26">
        <v>205.72136574395748</v>
      </c>
      <c r="BD60947" s="26">
        <v>1.3751232099452695E-2</v>
      </c>
      <c r="BE60947" s="26">
        <v>205.7351169760569</v>
      </c>
      <c r="BF60947" s="26">
        <v>2.8421709430404007E-14</v>
      </c>
      <c r="BG60947" s="14">
        <v>897</v>
      </c>
      <c r="BH60947" s="14">
        <v>0</v>
      </c>
      <c r="BI60947" s="27">
        <v>0.50561587218109649</v>
      </c>
    </row>
    <row r="60948" spans="1:62" x14ac:dyDescent="0.25">
      <c r="A60948" t="s">
        <v>80</v>
      </c>
      <c r="B60948" s="2">
        <v>44725.75</v>
      </c>
      <c r="C60948" s="1">
        <v>44725</v>
      </c>
      <c r="D60948">
        <v>11</v>
      </c>
      <c r="E60948" s="2">
        <v>44725.458333333336</v>
      </c>
      <c r="F60948" s="8" t="s">
        <v>388</v>
      </c>
      <c r="G60948" s="10" t="s">
        <v>389</v>
      </c>
      <c r="J60948" s="14">
        <v>780</v>
      </c>
      <c r="K60948" s="14">
        <v>780</v>
      </c>
      <c r="P60948" s="14">
        <v>780</v>
      </c>
      <c r="Q60948" s="14">
        <v>780</v>
      </c>
      <c r="R60948" s="14">
        <v>0</v>
      </c>
      <c r="S60948" s="14">
        <v>479</v>
      </c>
      <c r="W60948" s="14">
        <v>138</v>
      </c>
      <c r="X60948" s="14">
        <v>163</v>
      </c>
      <c r="AJ60948" s="14">
        <v>0</v>
      </c>
      <c r="AK60948" s="14">
        <v>479</v>
      </c>
      <c r="AO60948" s="14">
        <v>138</v>
      </c>
      <c r="AP60948" s="14">
        <v>163</v>
      </c>
      <c r="AS60948" s="14">
        <v>-1</v>
      </c>
      <c r="AT60948" s="14">
        <v>163</v>
      </c>
      <c r="AU60948" s="14">
        <v>618</v>
      </c>
      <c r="AV60948" s="25">
        <v>2.2230442242552502</v>
      </c>
      <c r="AW60948" s="25">
        <v>0.900887456452938</v>
      </c>
      <c r="AX60948" s="25">
        <v>2.227538760944169</v>
      </c>
      <c r="AY60948" s="26">
        <v>0</v>
      </c>
      <c r="AZ60948" s="26">
        <v>195.73672181190287</v>
      </c>
      <c r="BB60948" s="26">
        <v>2.0049894796274379</v>
      </c>
      <c r="BC60948" s="26">
        <v>197.74171129153029</v>
      </c>
      <c r="BD60948" s="26">
        <v>6.8801586148826022E-3</v>
      </c>
      <c r="BE60948" s="26">
        <v>197.7485914501452</v>
      </c>
      <c r="BF60948" s="26">
        <v>-2.8421709430404007E-14</v>
      </c>
      <c r="BG60948" s="14">
        <v>780</v>
      </c>
      <c r="BH60948" s="14">
        <v>0</v>
      </c>
      <c r="BI60948" s="27">
        <v>0.55890427121478659</v>
      </c>
    </row>
    <row r="60949" spans="1:62" x14ac:dyDescent="0.25">
      <c r="A60949" t="s">
        <v>80</v>
      </c>
      <c r="B60949" s="2">
        <v>44725.791666666664</v>
      </c>
      <c r="C60949" s="1">
        <v>44725</v>
      </c>
      <c r="D60949">
        <v>12</v>
      </c>
      <c r="E60949" s="2">
        <v>44725.5</v>
      </c>
      <c r="F60949" s="8" t="s">
        <v>388</v>
      </c>
      <c r="G60949" s="10" t="s">
        <v>389</v>
      </c>
      <c r="J60949" s="14">
        <v>858</v>
      </c>
      <c r="K60949" s="14">
        <v>858</v>
      </c>
      <c r="P60949" s="14">
        <v>858</v>
      </c>
      <c r="Q60949" s="14">
        <v>858</v>
      </c>
      <c r="R60949" s="14">
        <v>0</v>
      </c>
      <c r="S60949" s="14">
        <v>543</v>
      </c>
      <c r="W60949" s="14">
        <v>137</v>
      </c>
      <c r="X60949" s="14">
        <v>178</v>
      </c>
      <c r="AJ60949" s="14">
        <v>0</v>
      </c>
      <c r="AK60949" s="14">
        <v>543</v>
      </c>
      <c r="AO60949" s="14">
        <v>137</v>
      </c>
      <c r="AP60949" s="14">
        <v>178</v>
      </c>
      <c r="AS60949" s="14">
        <v>-1</v>
      </c>
      <c r="AT60949" s="14">
        <v>178</v>
      </c>
      <c r="AU60949" s="14">
        <v>681</v>
      </c>
      <c r="AV60949" s="25">
        <v>2.222622855874488</v>
      </c>
      <c r="AW60949" s="25">
        <v>0.90004412592934613</v>
      </c>
      <c r="AX60949" s="25">
        <v>2.242883045624005</v>
      </c>
      <c r="AY60949" s="26">
        <v>0</v>
      </c>
      <c r="AZ60949" s="26">
        <v>221.68172309950691</v>
      </c>
      <c r="BB60949" s="26">
        <v>2.098244804261272</v>
      </c>
      <c r="BC60949" s="26">
        <v>223.77996790376818</v>
      </c>
      <c r="BD60949" s="26">
        <v>1.3181747382547898E-2</v>
      </c>
      <c r="BE60949" s="26">
        <v>223.79314965115074</v>
      </c>
      <c r="BF60949" s="26">
        <v>0</v>
      </c>
      <c r="BG60949" s="14">
        <v>858</v>
      </c>
      <c r="BH60949" s="14">
        <v>0</v>
      </c>
      <c r="BI60949" s="27">
        <v>0.5749997585547848</v>
      </c>
    </row>
    <row r="60950" spans="1:62" x14ac:dyDescent="0.25">
      <c r="A60950" t="s">
        <v>80</v>
      </c>
      <c r="B60950" s="2">
        <v>44725.833333333336</v>
      </c>
      <c r="C60950" s="1">
        <v>44725</v>
      </c>
      <c r="D60950">
        <v>13</v>
      </c>
      <c r="E60950" s="2">
        <v>44725.541666666664</v>
      </c>
      <c r="F60950" s="8" t="s">
        <v>388</v>
      </c>
      <c r="G60950" s="10" t="s">
        <v>389</v>
      </c>
      <c r="J60950" s="14">
        <v>885</v>
      </c>
      <c r="K60950" s="14">
        <v>885</v>
      </c>
      <c r="P60950" s="14">
        <v>885</v>
      </c>
      <c r="Q60950" s="14">
        <v>885</v>
      </c>
      <c r="R60950" s="14">
        <v>0</v>
      </c>
      <c r="S60950" s="14">
        <v>517</v>
      </c>
      <c r="W60950" s="14">
        <v>133</v>
      </c>
      <c r="X60950" s="14">
        <v>235</v>
      </c>
      <c r="AJ60950" s="14">
        <v>0</v>
      </c>
      <c r="AK60950" s="14">
        <v>517</v>
      </c>
      <c r="AO60950" s="14">
        <v>133</v>
      </c>
      <c r="AP60950" s="14">
        <v>235</v>
      </c>
      <c r="AS60950" s="14">
        <v>-1</v>
      </c>
      <c r="AT60950" s="14">
        <v>235</v>
      </c>
      <c r="AU60950" s="14">
        <v>651</v>
      </c>
      <c r="AV60950" s="25">
        <v>2.2227479749567727</v>
      </c>
      <c r="AW60950" s="25">
        <v>0.89945889761035092</v>
      </c>
      <c r="AX60950" s="25">
        <v>2.2386995796172537</v>
      </c>
      <c r="AY60950" s="26">
        <v>0</v>
      </c>
      <c r="AZ60950" s="26">
        <v>210.92988817326861</v>
      </c>
      <c r="BB60950" s="26">
        <v>2.4512828189465026</v>
      </c>
      <c r="BC60950" s="26">
        <v>213.38117099221512</v>
      </c>
      <c r="BD60950" s="26">
        <v>1.2061580843127008E-2</v>
      </c>
      <c r="BE60950" s="26">
        <v>213.39323257305824</v>
      </c>
      <c r="BF60950" s="26">
        <v>0</v>
      </c>
      <c r="BG60950" s="14">
        <v>885</v>
      </c>
      <c r="BH60950" s="14">
        <v>0</v>
      </c>
      <c r="BI60950" s="27">
        <v>0.53155299117836985</v>
      </c>
    </row>
    <row r="60951" spans="1:62" x14ac:dyDescent="0.25">
      <c r="A60951" t="s">
        <v>80</v>
      </c>
      <c r="B60951" s="2">
        <v>44725.875</v>
      </c>
      <c r="C60951" s="1">
        <v>44725</v>
      </c>
      <c r="D60951">
        <v>14</v>
      </c>
      <c r="E60951" s="2">
        <v>44725.583333333336</v>
      </c>
      <c r="F60951" s="8" t="s">
        <v>388</v>
      </c>
      <c r="G60951" s="10" t="s">
        <v>389</v>
      </c>
      <c r="J60951" s="14">
        <v>928</v>
      </c>
      <c r="K60951" s="14">
        <v>928</v>
      </c>
      <c r="P60951" s="14">
        <v>928</v>
      </c>
      <c r="Q60951" s="14">
        <v>928</v>
      </c>
      <c r="R60951" s="14">
        <v>0</v>
      </c>
      <c r="S60951" s="14">
        <v>501</v>
      </c>
      <c r="W60951" s="14">
        <v>131</v>
      </c>
      <c r="X60951" s="14">
        <v>296</v>
      </c>
      <c r="AJ60951" s="14">
        <v>0</v>
      </c>
      <c r="AK60951" s="14">
        <v>501</v>
      </c>
      <c r="AO60951" s="14">
        <v>131</v>
      </c>
      <c r="AP60951" s="14">
        <v>296</v>
      </c>
      <c r="AS60951" s="14">
        <v>-1</v>
      </c>
      <c r="AT60951" s="14">
        <v>296</v>
      </c>
      <c r="AU60951" s="14">
        <v>633</v>
      </c>
      <c r="AV60951" s="25">
        <v>2.2233016755913955</v>
      </c>
      <c r="AW60951" s="25">
        <v>0.89896078178106298</v>
      </c>
      <c r="AX60951" s="25">
        <v>2.232887908918773</v>
      </c>
      <c r="AY60951" s="26">
        <v>0</v>
      </c>
      <c r="AZ60951" s="26">
        <v>204.28888047478142</v>
      </c>
      <c r="BB60951" s="26">
        <v>2.8442874013319477</v>
      </c>
      <c r="BC60951" s="26">
        <v>207.13316787611336</v>
      </c>
      <c r="BD60951" s="26">
        <v>1.4192944661667768E-2</v>
      </c>
      <c r="BE60951" s="26">
        <v>207.14736082077499</v>
      </c>
      <c r="BF60951" s="26">
        <v>2.8421709430404007E-14</v>
      </c>
      <c r="BG60951" s="14">
        <v>928</v>
      </c>
      <c r="BH60951" s="14">
        <v>0</v>
      </c>
      <c r="BI60951" s="27">
        <v>0.49207966008947951</v>
      </c>
    </row>
    <row r="60952" spans="1:62" x14ac:dyDescent="0.25">
      <c r="A60952" t="s">
        <v>80</v>
      </c>
      <c r="B60952" s="2">
        <v>44725.916666666664</v>
      </c>
      <c r="C60952" s="1">
        <v>44725</v>
      </c>
      <c r="D60952">
        <v>15</v>
      </c>
      <c r="E60952" s="2">
        <v>44725.625</v>
      </c>
      <c r="F60952" s="8" t="s">
        <v>388</v>
      </c>
      <c r="G60952" s="10" t="s">
        <v>389</v>
      </c>
      <c r="J60952" s="14">
        <v>990</v>
      </c>
      <c r="K60952" s="14">
        <v>990</v>
      </c>
      <c r="P60952" s="14">
        <v>990</v>
      </c>
      <c r="Q60952" s="14">
        <v>990</v>
      </c>
      <c r="R60952" s="14">
        <v>0</v>
      </c>
      <c r="S60952" s="14">
        <v>518</v>
      </c>
      <c r="W60952" s="14">
        <v>131</v>
      </c>
      <c r="X60952" s="14">
        <v>341</v>
      </c>
      <c r="AJ60952" s="14">
        <v>0</v>
      </c>
      <c r="AK60952" s="14">
        <v>518</v>
      </c>
      <c r="AO60952" s="14">
        <v>131</v>
      </c>
      <c r="AP60952" s="14">
        <v>341</v>
      </c>
      <c r="AS60952" s="14">
        <v>-1</v>
      </c>
      <c r="AT60952" s="14">
        <v>341</v>
      </c>
      <c r="AU60952" s="14">
        <v>650</v>
      </c>
      <c r="AV60952" s="25">
        <v>2.223540237712351</v>
      </c>
      <c r="AW60952" s="25">
        <v>0.89888388121226048</v>
      </c>
      <c r="AX60952" s="25">
        <v>2.2244422356501778</v>
      </c>
      <c r="AY60952" s="26">
        <v>0</v>
      </c>
      <c r="AZ60952" s="26">
        <v>211.20276985056424</v>
      </c>
      <c r="BB60952" s="26">
        <v>3.1440366590835578</v>
      </c>
      <c r="BC60952" s="26">
        <v>214.34680650964779</v>
      </c>
      <c r="BD60952" s="26">
        <v>1.3088032870180667E-2</v>
      </c>
      <c r="BE60952" s="26">
        <v>214.35989454251799</v>
      </c>
      <c r="BF60952" s="26">
        <v>-2.8421709430404007E-14</v>
      </c>
      <c r="BG60952" s="14">
        <v>990</v>
      </c>
      <c r="BH60952" s="14">
        <v>0</v>
      </c>
      <c r="BI60952" s="27">
        <v>0.47732652178515123</v>
      </c>
    </row>
    <row r="60953" spans="1:62" x14ac:dyDescent="0.25">
      <c r="A60953" t="s">
        <v>80</v>
      </c>
      <c r="B60953" s="2">
        <v>44725.958333333336</v>
      </c>
      <c r="C60953" s="1">
        <v>44725</v>
      </c>
      <c r="D60953">
        <v>16</v>
      </c>
      <c r="E60953" s="2">
        <v>44725.666666666664</v>
      </c>
      <c r="F60953" s="8" t="s">
        <v>388</v>
      </c>
      <c r="G60953" s="10" t="s">
        <v>389</v>
      </c>
      <c r="J60953" s="14">
        <v>998</v>
      </c>
      <c r="K60953" s="14">
        <v>998</v>
      </c>
      <c r="P60953" s="14">
        <v>998</v>
      </c>
      <c r="Q60953" s="14">
        <v>998</v>
      </c>
      <c r="R60953" s="14">
        <v>0</v>
      </c>
      <c r="S60953" s="14">
        <v>519</v>
      </c>
      <c r="W60953" s="14">
        <v>130</v>
      </c>
      <c r="X60953" s="14">
        <v>349</v>
      </c>
      <c r="AJ60953" s="14">
        <v>0</v>
      </c>
      <c r="AK60953" s="14">
        <v>519</v>
      </c>
      <c r="AO60953" s="14">
        <v>130</v>
      </c>
      <c r="AP60953" s="14">
        <v>349</v>
      </c>
      <c r="AS60953" s="14">
        <v>-1</v>
      </c>
      <c r="AT60953" s="14">
        <v>349</v>
      </c>
      <c r="AU60953" s="14">
        <v>650</v>
      </c>
      <c r="AV60953" s="25">
        <v>2.2229565854060325</v>
      </c>
      <c r="AW60953" s="25">
        <v>0.89881425676396975</v>
      </c>
      <c r="AX60953" s="25">
        <v>2.2117558966316113</v>
      </c>
      <c r="AY60953" s="26">
        <v>0</v>
      </c>
      <c r="AZ60953" s="26">
        <v>211.59410658548879</v>
      </c>
      <c r="BB60953" s="26">
        <v>3.1906643214004742</v>
      </c>
      <c r="BC60953" s="26">
        <v>214.78477090688926</v>
      </c>
      <c r="BD60953" s="26">
        <v>1.1074584589584208E-2</v>
      </c>
      <c r="BE60953" s="26">
        <v>214.79584549147887</v>
      </c>
      <c r="BF60953" s="26">
        <v>-2.8421709430404007E-14</v>
      </c>
      <c r="BG60953" s="14">
        <v>998</v>
      </c>
      <c r="BH60953" s="14">
        <v>0</v>
      </c>
      <c r="BI60953" s="27">
        <v>0.47446773711096812</v>
      </c>
    </row>
    <row r="60954" spans="1:62" x14ac:dyDescent="0.25">
      <c r="A60954" t="s">
        <v>80</v>
      </c>
      <c r="B60954" s="2">
        <v>44726</v>
      </c>
      <c r="C60954" s="1">
        <v>44725</v>
      </c>
      <c r="D60954">
        <v>17</v>
      </c>
      <c r="E60954" s="2">
        <v>44725.708333333336</v>
      </c>
      <c r="F60954" s="8" t="s">
        <v>388</v>
      </c>
      <c r="G60954" s="10" t="s">
        <v>389</v>
      </c>
      <c r="J60954" s="14">
        <v>1029</v>
      </c>
      <c r="K60954" s="14">
        <v>1029</v>
      </c>
      <c r="P60954" s="14">
        <v>1029</v>
      </c>
      <c r="Q60954" s="14">
        <v>1029</v>
      </c>
      <c r="R60954" s="14">
        <v>0</v>
      </c>
      <c r="S60954" s="14">
        <v>531</v>
      </c>
      <c r="W60954" s="14">
        <v>131</v>
      </c>
      <c r="X60954" s="14">
        <v>367</v>
      </c>
      <c r="AJ60954" s="14">
        <v>0</v>
      </c>
      <c r="AK60954" s="14">
        <v>531</v>
      </c>
      <c r="AO60954" s="14">
        <v>131</v>
      </c>
      <c r="AP60954" s="14">
        <v>367</v>
      </c>
      <c r="AS60954" s="14">
        <v>-1</v>
      </c>
      <c r="AT60954" s="14">
        <v>367</v>
      </c>
      <c r="AU60954" s="14">
        <v>663</v>
      </c>
      <c r="AV60954" s="25">
        <v>2.2225253939020857</v>
      </c>
      <c r="AW60954" s="25">
        <v>0.89900365473898447</v>
      </c>
      <c r="AX60954" s="25">
        <v>2.1961967640043607</v>
      </c>
      <c r="AY60954" s="26">
        <v>0</v>
      </c>
      <c r="AZ60954" s="26">
        <v>216.53207385690087</v>
      </c>
      <c r="BB60954" s="26">
        <v>3.3172251191178215</v>
      </c>
      <c r="BC60954" s="26">
        <v>219.84929897601867</v>
      </c>
      <c r="BD60954" s="26">
        <v>1.2851792563300634E-2</v>
      </c>
      <c r="BE60954" s="26">
        <v>219.86215076858198</v>
      </c>
      <c r="BF60954" s="26">
        <v>0</v>
      </c>
      <c r="BG60954" s="14">
        <v>1029</v>
      </c>
      <c r="BH60954" s="14">
        <v>0</v>
      </c>
      <c r="BI60954" s="27">
        <v>0.4710244523892228</v>
      </c>
    </row>
    <row r="60955" spans="1:62" x14ac:dyDescent="0.25">
      <c r="A60955" t="s">
        <v>80</v>
      </c>
      <c r="B60955" s="2">
        <v>44726.041666666664</v>
      </c>
      <c r="C60955" s="1">
        <v>44725</v>
      </c>
      <c r="D60955">
        <v>18</v>
      </c>
      <c r="E60955" s="2">
        <v>44725.75</v>
      </c>
      <c r="F60955" s="8" t="s">
        <v>388</v>
      </c>
      <c r="G60955" s="10" t="s">
        <v>389</v>
      </c>
      <c r="J60955" s="14">
        <v>1037</v>
      </c>
      <c r="K60955" s="14">
        <v>1037</v>
      </c>
      <c r="P60955" s="14">
        <v>1037</v>
      </c>
      <c r="Q60955" s="14">
        <v>1037</v>
      </c>
      <c r="R60955" s="14">
        <v>0</v>
      </c>
      <c r="S60955" s="14">
        <v>531</v>
      </c>
      <c r="W60955" s="14">
        <v>122</v>
      </c>
      <c r="X60955" s="14">
        <v>384</v>
      </c>
      <c r="AJ60955" s="14">
        <v>0</v>
      </c>
      <c r="AK60955" s="14">
        <v>531</v>
      </c>
      <c r="AO60955" s="14">
        <v>122</v>
      </c>
      <c r="AP60955" s="14">
        <v>384</v>
      </c>
      <c r="AS60955" s="14">
        <v>-1</v>
      </c>
      <c r="AT60955" s="14">
        <v>384</v>
      </c>
      <c r="AU60955" s="14">
        <v>654</v>
      </c>
      <c r="AV60955" s="25">
        <v>2.2225554153392064</v>
      </c>
      <c r="AW60955" s="25">
        <v>0.89985493174228692</v>
      </c>
      <c r="AX60955" s="25">
        <v>2.1360530336494414</v>
      </c>
      <c r="AY60955" s="26">
        <v>0</v>
      </c>
      <c r="AZ60955" s="26">
        <v>216.73711059282525</v>
      </c>
      <c r="BB60955" s="26">
        <v>3.3705138760514415</v>
      </c>
      <c r="BC60955" s="26">
        <v>220.10762446887668</v>
      </c>
      <c r="BD60955" s="26">
        <v>1.1378591871331469E-2</v>
      </c>
      <c r="BE60955" s="26">
        <v>220.11900306074799</v>
      </c>
      <c r="BF60955" s="26">
        <v>2.8421709430404007E-14</v>
      </c>
      <c r="BG60955" s="14">
        <v>1037</v>
      </c>
      <c r="BH60955" s="14">
        <v>0</v>
      </c>
      <c r="BI60955" s="27">
        <v>0.46793989494365951</v>
      </c>
    </row>
    <row r="60956" spans="1:62" x14ac:dyDescent="0.25">
      <c r="A60956" t="s">
        <v>80</v>
      </c>
      <c r="B60956" s="2">
        <v>44726.083333333336</v>
      </c>
      <c r="C60956" s="1">
        <v>44725</v>
      </c>
      <c r="D60956">
        <v>19</v>
      </c>
      <c r="E60956" s="2">
        <v>44725.791666666664</v>
      </c>
      <c r="F60956" s="8" t="s">
        <v>388</v>
      </c>
      <c r="G60956" s="10" t="s">
        <v>389</v>
      </c>
      <c r="J60956" s="14">
        <v>891</v>
      </c>
      <c r="K60956" s="14">
        <v>891</v>
      </c>
      <c r="P60956" s="14">
        <v>891</v>
      </c>
      <c r="Q60956" s="14">
        <v>891</v>
      </c>
      <c r="R60956" s="14">
        <v>0</v>
      </c>
      <c r="S60956" s="14">
        <v>532</v>
      </c>
      <c r="W60956" s="14">
        <v>58</v>
      </c>
      <c r="X60956" s="14">
        <v>301</v>
      </c>
      <c r="AJ60956" s="14">
        <v>0</v>
      </c>
      <c r="AK60956" s="14">
        <v>532</v>
      </c>
      <c r="AO60956" s="14">
        <v>58</v>
      </c>
      <c r="AP60956" s="14">
        <v>301</v>
      </c>
      <c r="AS60956" s="14">
        <v>-2</v>
      </c>
      <c r="AT60956" s="14">
        <v>301</v>
      </c>
      <c r="AU60956" s="14">
        <v>592</v>
      </c>
      <c r="AV60956" s="25">
        <v>2.223145078875437</v>
      </c>
      <c r="AW60956" s="25">
        <v>0.90020903986531653</v>
      </c>
      <c r="AX60956" s="25">
        <v>2.1252744643663966</v>
      </c>
      <c r="AY60956" s="26">
        <v>0</v>
      </c>
      <c r="AZ60956" s="26">
        <v>217.23072874615508</v>
      </c>
      <c r="BB60956" s="26">
        <v>2.3913329673961807</v>
      </c>
      <c r="BC60956" s="26">
        <v>219.62206171355126</v>
      </c>
      <c r="BD60956" s="26">
        <v>2.6923421566395381E-2</v>
      </c>
      <c r="BE60956" s="26">
        <v>219.64898513511764</v>
      </c>
      <c r="BF60956" s="26">
        <v>2.8421709430404007E-14</v>
      </c>
      <c r="BG60956" s="14">
        <v>891</v>
      </c>
      <c r="BH60956" s="14">
        <v>0</v>
      </c>
      <c r="BI60956" s="27">
        <v>0.54341547664975232</v>
      </c>
    </row>
    <row r="60957" spans="1:62" x14ac:dyDescent="0.25">
      <c r="A60957" t="s">
        <v>80</v>
      </c>
      <c r="B60957" s="2">
        <v>44726.125</v>
      </c>
      <c r="C60957" s="1">
        <v>44725</v>
      </c>
      <c r="D60957">
        <v>20</v>
      </c>
      <c r="E60957" s="2">
        <v>44725.833333333336</v>
      </c>
      <c r="F60957" s="8" t="s">
        <v>388</v>
      </c>
      <c r="G60957" s="10" t="s">
        <v>389</v>
      </c>
      <c r="J60957" s="14">
        <v>938</v>
      </c>
      <c r="K60957" s="14">
        <v>938</v>
      </c>
      <c r="P60957" s="14">
        <v>938</v>
      </c>
      <c r="Q60957" s="14">
        <v>938</v>
      </c>
      <c r="R60957" s="14">
        <v>0</v>
      </c>
      <c r="S60957" s="14">
        <v>577</v>
      </c>
      <c r="W60957" s="14">
        <v>4</v>
      </c>
      <c r="X60957" s="14">
        <v>357</v>
      </c>
      <c r="AJ60957" s="14">
        <v>0</v>
      </c>
      <c r="AK60957" s="14">
        <v>577</v>
      </c>
      <c r="AO60957" s="14">
        <v>4</v>
      </c>
      <c r="AP60957" s="14">
        <v>357</v>
      </c>
      <c r="AS60957" s="14">
        <v>-1</v>
      </c>
      <c r="AT60957" s="14">
        <v>357</v>
      </c>
      <c r="AU60957" s="14">
        <v>582</v>
      </c>
      <c r="AV60957" s="25">
        <v>2.2231360100694939</v>
      </c>
      <c r="AW60957" s="25">
        <v>0.90074831971646896</v>
      </c>
      <c r="AX60957" s="25">
        <v>2.1373619438489495</v>
      </c>
      <c r="AY60957" s="26">
        <v>0</v>
      </c>
      <c r="AZ60957" s="26">
        <v>235.74665043245668</v>
      </c>
      <c r="BB60957" s="26">
        <v>2.4046551566295853</v>
      </c>
      <c r="BC60957" s="26">
        <v>238.15130558908626</v>
      </c>
      <c r="BD60957" s="26">
        <v>1.0923855329963374E-2</v>
      </c>
      <c r="BE60957" s="26">
        <v>238.16222944441617</v>
      </c>
      <c r="BF60957" s="26">
        <v>5.6843418860808015E-14</v>
      </c>
      <c r="BG60957" s="14">
        <v>938</v>
      </c>
      <c r="BH60957" s="14">
        <v>0</v>
      </c>
      <c r="BI60957" s="27">
        <v>0.55973681378231477</v>
      </c>
    </row>
    <row r="60958" spans="1:62" x14ac:dyDescent="0.25">
      <c r="A60958" t="s">
        <v>80</v>
      </c>
      <c r="B60958" s="2">
        <v>44726.166666666664</v>
      </c>
      <c r="C60958" s="1">
        <v>44725</v>
      </c>
      <c r="D60958">
        <v>21</v>
      </c>
      <c r="E60958" s="2">
        <v>44725.875</v>
      </c>
      <c r="F60958" s="8" t="s">
        <v>388</v>
      </c>
      <c r="G60958" s="10" t="s">
        <v>389</v>
      </c>
      <c r="J60958" s="14">
        <v>1038</v>
      </c>
      <c r="K60958" s="14">
        <v>1038</v>
      </c>
      <c r="P60958" s="14">
        <v>1038</v>
      </c>
      <c r="Q60958" s="14">
        <v>1038</v>
      </c>
      <c r="R60958" s="14">
        <v>0</v>
      </c>
      <c r="S60958" s="14">
        <v>550</v>
      </c>
      <c r="W60958" s="14">
        <v>-1</v>
      </c>
      <c r="X60958" s="14">
        <v>489</v>
      </c>
      <c r="AJ60958" s="14">
        <v>0</v>
      </c>
      <c r="AK60958" s="14">
        <v>550</v>
      </c>
      <c r="AO60958" s="14">
        <v>-1</v>
      </c>
      <c r="AP60958" s="14">
        <v>489</v>
      </c>
      <c r="AS60958" s="14">
        <v>-1</v>
      </c>
      <c r="AT60958" s="14">
        <v>489</v>
      </c>
      <c r="AU60958" s="14">
        <v>550</v>
      </c>
      <c r="AV60958" s="25">
        <v>2.2205108550220287</v>
      </c>
      <c r="AW60958" s="25">
        <v>0.89973986780903337</v>
      </c>
      <c r="AX60958" s="25">
        <v>2.1372052641527088</v>
      </c>
      <c r="AY60958" s="26">
        <v>0</v>
      </c>
      <c r="AZ60958" s="26">
        <v>224.46359340610553</v>
      </c>
      <c r="BB60958" s="26">
        <v>3.2572752675674974</v>
      </c>
      <c r="BC60958" s="26">
        <v>227.72086867367304</v>
      </c>
      <c r="BD60958" s="26">
        <v>6.864940050912087E-3</v>
      </c>
      <c r="BE60958" s="26">
        <v>227.50876463909535</v>
      </c>
      <c r="BF60958" s="26">
        <v>0.2189689746286092</v>
      </c>
      <c r="BG60958" s="14">
        <v>1039</v>
      </c>
      <c r="BH60958" s="14">
        <v>1</v>
      </c>
      <c r="BI60958" s="27">
        <v>0.48319343743537346</v>
      </c>
      <c r="BJ60958" s="27">
        <v>0.48274338084572438</v>
      </c>
    </row>
    <row r="60959" spans="1:62" x14ac:dyDescent="0.25">
      <c r="A60959" t="s">
        <v>80</v>
      </c>
      <c r="B60959" s="2">
        <v>44726.208333333336</v>
      </c>
      <c r="C60959" s="1">
        <v>44725</v>
      </c>
      <c r="D60959">
        <v>22</v>
      </c>
      <c r="E60959" s="2">
        <v>44725.916666666664</v>
      </c>
      <c r="F60959" s="8" t="s">
        <v>388</v>
      </c>
      <c r="G60959" s="10" t="s">
        <v>389</v>
      </c>
      <c r="J60959" s="14">
        <v>979</v>
      </c>
      <c r="K60959" s="14">
        <v>979</v>
      </c>
      <c r="P60959" s="14">
        <v>979</v>
      </c>
      <c r="Q60959" s="14">
        <v>979</v>
      </c>
      <c r="R60959" s="14">
        <v>0</v>
      </c>
      <c r="S60959" s="14">
        <v>490</v>
      </c>
      <c r="W60959" s="14">
        <v>0</v>
      </c>
      <c r="X60959" s="14">
        <v>489</v>
      </c>
      <c r="AJ60959" s="14">
        <v>0</v>
      </c>
      <c r="AK60959" s="14">
        <v>490</v>
      </c>
      <c r="AO60959" s="14">
        <v>0</v>
      </c>
      <c r="AP60959" s="14">
        <v>489</v>
      </c>
      <c r="AS60959" s="14">
        <v>-1</v>
      </c>
      <c r="AT60959" s="14">
        <v>489</v>
      </c>
      <c r="AU60959" s="14">
        <v>491</v>
      </c>
      <c r="AV60959" s="25">
        <v>2.2224956414781096</v>
      </c>
      <c r="AW60959" s="25">
        <v>0.90188046718799364</v>
      </c>
      <c r="AX60959" s="25">
        <v>2.140278297145993</v>
      </c>
      <c r="AY60959" s="26">
        <v>0</v>
      </c>
      <c r="AZ60959" s="26">
        <v>200.45242668673828</v>
      </c>
      <c r="BB60959" s="26">
        <v>3.2572752675674987</v>
      </c>
      <c r="BC60959" s="26">
        <v>203.70970195430579</v>
      </c>
      <c r="BD60959" s="26">
        <v>6.8607820447071696E-3</v>
      </c>
      <c r="BE60959" s="26">
        <v>203.71656273635048</v>
      </c>
      <c r="BF60959" s="26">
        <v>0</v>
      </c>
      <c r="BG60959" s="14">
        <v>979</v>
      </c>
      <c r="BH60959" s="14">
        <v>0</v>
      </c>
      <c r="BI60959" s="27">
        <v>0.45873593781665128</v>
      </c>
    </row>
    <row r="60960" spans="1:62" x14ac:dyDescent="0.25">
      <c r="A60960" t="s">
        <v>80</v>
      </c>
      <c r="B60960" s="2">
        <v>44726.25</v>
      </c>
      <c r="C60960" s="1">
        <v>44725</v>
      </c>
      <c r="D60960">
        <v>23</v>
      </c>
      <c r="E60960" s="2">
        <v>44725.958333333336</v>
      </c>
      <c r="F60960" s="8" t="s">
        <v>388</v>
      </c>
      <c r="G60960" s="10" t="s">
        <v>389</v>
      </c>
      <c r="J60960" s="14">
        <v>1070</v>
      </c>
      <c r="K60960" s="14">
        <v>1070</v>
      </c>
      <c r="P60960" s="14">
        <v>1070</v>
      </c>
      <c r="Q60960" s="14">
        <v>1070</v>
      </c>
      <c r="R60960" s="14">
        <v>0</v>
      </c>
      <c r="S60960" s="14">
        <v>576</v>
      </c>
      <c r="W60960" s="14">
        <v>-1</v>
      </c>
      <c r="X60960" s="14">
        <v>495</v>
      </c>
      <c r="AJ60960" s="14">
        <v>0</v>
      </c>
      <c r="AK60960" s="14">
        <v>576</v>
      </c>
      <c r="AO60960" s="14">
        <v>-1</v>
      </c>
      <c r="AP60960" s="14">
        <v>495</v>
      </c>
      <c r="AS60960" s="14">
        <v>-1</v>
      </c>
      <c r="AT60960" s="14">
        <v>495</v>
      </c>
      <c r="AU60960" s="14">
        <v>576</v>
      </c>
      <c r="AV60960" s="25">
        <v>2.222847966851401</v>
      </c>
      <c r="AW60960" s="25">
        <v>0.90287882995494051</v>
      </c>
      <c r="AX60960" s="25">
        <v>2.1429101256999661</v>
      </c>
      <c r="AY60960" s="26">
        <v>0</v>
      </c>
      <c r="AZ60960" s="26">
        <v>235.89471475993403</v>
      </c>
      <c r="BB60960" s="26">
        <v>3.2972418352677137</v>
      </c>
      <c r="BC60960" s="26">
        <v>239.19195659520176</v>
      </c>
      <c r="BD60960" s="26">
        <v>6.8475340240307095E-3</v>
      </c>
      <c r="BE60960" s="26">
        <v>238.97567091641872</v>
      </c>
      <c r="BF60960" s="26">
        <v>0.22313321280705622</v>
      </c>
      <c r="BG60960" s="14">
        <v>1071</v>
      </c>
      <c r="BH60960" s="14">
        <v>1</v>
      </c>
      <c r="BI60960" s="27">
        <v>0.49236916092335542</v>
      </c>
      <c r="BJ60960" s="27">
        <v>0.49192394361869224</v>
      </c>
    </row>
    <row r="60961" spans="1:62" x14ac:dyDescent="0.25">
      <c r="A60961" t="s">
        <v>80</v>
      </c>
      <c r="B60961" s="2">
        <v>44726.291666666664</v>
      </c>
      <c r="C60961" s="1">
        <v>44725</v>
      </c>
      <c r="D60961">
        <v>24</v>
      </c>
      <c r="E60961" s="2">
        <v>44726</v>
      </c>
      <c r="F60961" s="8" t="s">
        <v>388</v>
      </c>
      <c r="G60961" s="10" t="s">
        <v>389</v>
      </c>
      <c r="J60961" s="14">
        <v>979</v>
      </c>
      <c r="K60961" s="14">
        <v>979</v>
      </c>
      <c r="P60961" s="14">
        <v>979</v>
      </c>
      <c r="Q60961" s="14">
        <v>979</v>
      </c>
      <c r="R60961" s="14">
        <v>0</v>
      </c>
      <c r="S60961" s="14">
        <v>561</v>
      </c>
      <c r="W60961" s="14">
        <v>0</v>
      </c>
      <c r="X60961" s="14">
        <v>418</v>
      </c>
      <c r="AJ60961" s="14">
        <v>0</v>
      </c>
      <c r="AK60961" s="14">
        <v>561</v>
      </c>
      <c r="AO60961" s="14">
        <v>0</v>
      </c>
      <c r="AP60961" s="14">
        <v>418</v>
      </c>
      <c r="AS60961" s="14">
        <v>-1</v>
      </c>
      <c r="AT60961" s="14">
        <v>418</v>
      </c>
      <c r="AU60961" s="14">
        <v>562</v>
      </c>
      <c r="AV60961" s="25">
        <v>2.2238922168428692</v>
      </c>
      <c r="AW60961" s="25">
        <v>0.90359599562409632</v>
      </c>
      <c r="AX60961" s="25">
        <v>2.1461440055719847</v>
      </c>
      <c r="AY60961" s="26">
        <v>0</v>
      </c>
      <c r="AZ60961" s="26">
        <v>229.93411723794489</v>
      </c>
      <c r="BB60961" s="26">
        <v>2.784337549781625</v>
      </c>
      <c r="BC60961" s="26">
        <v>232.7184547877265</v>
      </c>
      <c r="BD60961" s="26">
        <v>6.9297294896641833E-3</v>
      </c>
      <c r="BE60961" s="26">
        <v>232.72538451721618</v>
      </c>
      <c r="BF60961" s="26">
        <v>-2.8421709430404007E-14</v>
      </c>
      <c r="BG60961" s="14">
        <v>979</v>
      </c>
      <c r="BH60961" s="14">
        <v>0</v>
      </c>
      <c r="BI60961" s="27">
        <v>0.52406104166917011</v>
      </c>
    </row>
    <row r="60962" spans="1:62" x14ac:dyDescent="0.25">
      <c r="A60962" t="s">
        <v>80</v>
      </c>
      <c r="B60962" s="2">
        <v>44726.333333333336</v>
      </c>
      <c r="C60962" s="1">
        <v>44726</v>
      </c>
      <c r="D60962">
        <v>1</v>
      </c>
      <c r="E60962" s="2">
        <v>44726.041666666664</v>
      </c>
      <c r="F60962" s="8" t="s">
        <v>388</v>
      </c>
      <c r="G60962" s="10" t="s">
        <v>389</v>
      </c>
      <c r="J60962" s="14">
        <v>884</v>
      </c>
      <c r="K60962" s="14">
        <v>884</v>
      </c>
      <c r="P60962" s="14">
        <v>884</v>
      </c>
      <c r="Q60962" s="14">
        <v>884</v>
      </c>
      <c r="R60962" s="14">
        <v>0</v>
      </c>
      <c r="S60962" s="14">
        <v>522</v>
      </c>
      <c r="W60962" s="14">
        <v>-1</v>
      </c>
      <c r="X60962" s="14">
        <v>363</v>
      </c>
      <c r="AJ60962" s="14">
        <v>0</v>
      </c>
      <c r="AK60962" s="14">
        <v>522</v>
      </c>
      <c r="AO60962" s="14">
        <v>-1</v>
      </c>
      <c r="AP60962" s="14">
        <v>363</v>
      </c>
      <c r="AS60962" s="14">
        <v>-1</v>
      </c>
      <c r="AT60962" s="14">
        <v>363</v>
      </c>
      <c r="AU60962" s="14">
        <v>522</v>
      </c>
      <c r="AV60962" s="25">
        <v>2.2250033466280508</v>
      </c>
      <c r="AW60962" s="25">
        <v>0.90388040687607951</v>
      </c>
      <c r="AX60962" s="25">
        <v>2.1456668976748832</v>
      </c>
      <c r="AY60962" s="26">
        <v>0</v>
      </c>
      <c r="AZ60962" s="26">
        <v>214.01673412620477</v>
      </c>
      <c r="BB60962" s="26">
        <v>2.4179773458629903</v>
      </c>
      <c r="BC60962" s="26">
        <v>216.43471147206776</v>
      </c>
      <c r="BD60962" s="26">
        <v>7.0542724044439613E-3</v>
      </c>
      <c r="BE60962" s="26">
        <v>216.19747481248069</v>
      </c>
      <c r="BF60962" s="26">
        <v>0.24429093199151453</v>
      </c>
      <c r="BG60962" s="14">
        <v>885</v>
      </c>
      <c r="BH60962" s="14">
        <v>1</v>
      </c>
      <c r="BI60962" s="27">
        <v>0.53915965379158193</v>
      </c>
      <c r="BJ60962" s="27">
        <v>0.53856867448713275</v>
      </c>
    </row>
    <row r="60963" spans="1:62" x14ac:dyDescent="0.25">
      <c r="A60963" t="s">
        <v>80</v>
      </c>
      <c r="B60963" s="2">
        <v>44726.375</v>
      </c>
      <c r="C60963" s="1">
        <v>44726</v>
      </c>
      <c r="D60963">
        <v>2</v>
      </c>
      <c r="E60963" s="2">
        <v>44726.083333333336</v>
      </c>
      <c r="F60963" s="8" t="s">
        <v>388</v>
      </c>
      <c r="G60963" s="10" t="s">
        <v>389</v>
      </c>
      <c r="J60963" s="14">
        <v>915</v>
      </c>
      <c r="K60963" s="14">
        <v>915</v>
      </c>
      <c r="P60963" s="14">
        <v>915</v>
      </c>
      <c r="Q60963" s="14">
        <v>915</v>
      </c>
      <c r="R60963" s="14">
        <v>0</v>
      </c>
      <c r="S60963" s="14">
        <v>536</v>
      </c>
      <c r="W60963" s="14">
        <v>0</v>
      </c>
      <c r="X60963" s="14">
        <v>379</v>
      </c>
      <c r="AJ60963" s="14">
        <v>0</v>
      </c>
      <c r="AK60963" s="14">
        <v>536</v>
      </c>
      <c r="AO60963" s="14">
        <v>0</v>
      </c>
      <c r="AP60963" s="14">
        <v>379</v>
      </c>
      <c r="AS60963" s="14">
        <v>-2</v>
      </c>
      <c r="AT60963" s="14">
        <v>379</v>
      </c>
      <c r="AU60963" s="14">
        <v>538</v>
      </c>
      <c r="AV60963" s="25">
        <v>2.2256762480360774</v>
      </c>
      <c r="AW60963" s="25">
        <v>0.90438113920928631</v>
      </c>
      <c r="AX60963" s="25">
        <v>2.1454608384621143</v>
      </c>
      <c r="AY60963" s="26">
        <v>0</v>
      </c>
      <c r="AZ60963" s="26">
        <v>219.87838748454493</v>
      </c>
      <c r="BB60963" s="26">
        <v>2.524554859730229</v>
      </c>
      <c r="BC60963" s="26">
        <v>222.40294234427515</v>
      </c>
      <c r="BD60963" s="26">
        <v>1.3878157545863771E-2</v>
      </c>
      <c r="BE60963" s="26">
        <v>222.41682050182101</v>
      </c>
      <c r="BF60963" s="26">
        <v>0</v>
      </c>
      <c r="BG60963" s="14">
        <v>915</v>
      </c>
      <c r="BH60963" s="14">
        <v>0</v>
      </c>
      <c r="BI60963" s="27">
        <v>0.5358622674874709</v>
      </c>
    </row>
    <row r="60964" spans="1:62" x14ac:dyDescent="0.25">
      <c r="A60964" t="s">
        <v>80</v>
      </c>
      <c r="B60964" s="2">
        <v>44726.416666666664</v>
      </c>
      <c r="C60964" s="1">
        <v>44726</v>
      </c>
      <c r="D60964">
        <v>3</v>
      </c>
      <c r="E60964" s="2">
        <v>44726.125</v>
      </c>
      <c r="F60964" s="8" t="s">
        <v>388</v>
      </c>
      <c r="G60964" s="10" t="s">
        <v>389</v>
      </c>
      <c r="J60964" s="14">
        <v>926</v>
      </c>
      <c r="K60964" s="14">
        <v>926</v>
      </c>
      <c r="P60964" s="14">
        <v>926</v>
      </c>
      <c r="Q60964" s="14">
        <v>926</v>
      </c>
      <c r="R60964" s="14">
        <v>0</v>
      </c>
      <c r="S60964" s="14">
        <v>527</v>
      </c>
      <c r="W60964" s="14">
        <v>-1</v>
      </c>
      <c r="X60964" s="14">
        <v>400</v>
      </c>
      <c r="AJ60964" s="14">
        <v>0</v>
      </c>
      <c r="AK60964" s="14">
        <v>527</v>
      </c>
      <c r="AO60964" s="14">
        <v>-1</v>
      </c>
      <c r="AP60964" s="14">
        <v>400</v>
      </c>
      <c r="AS60964" s="14">
        <v>-1</v>
      </c>
      <c r="AT60964" s="14">
        <v>400</v>
      </c>
      <c r="AU60964" s="14">
        <v>527</v>
      </c>
      <c r="AV60964" s="25">
        <v>2.2260541556367834</v>
      </c>
      <c r="AW60964" s="25">
        <v>0.90505595366561331</v>
      </c>
      <c r="AX60964" s="25">
        <v>2.1482907439473493</v>
      </c>
      <c r="AY60964" s="26">
        <v>0</v>
      </c>
      <c r="AZ60964" s="26">
        <v>216.34770961969781</v>
      </c>
      <c r="BB60964" s="26">
        <v>2.6644378466809799</v>
      </c>
      <c r="BC60964" s="26">
        <v>219.01214746637879</v>
      </c>
      <c r="BD60964" s="26">
        <v>6.9195646590486702E-3</v>
      </c>
      <c r="BE60964" s="26">
        <v>218.78305510535787</v>
      </c>
      <c r="BF60964" s="26">
        <v>0.23601192567997487</v>
      </c>
      <c r="BG60964" s="14">
        <v>927</v>
      </c>
      <c r="BH60964" s="14">
        <v>1</v>
      </c>
      <c r="BI60964" s="27">
        <v>0.52086144611362239</v>
      </c>
      <c r="BJ60964" s="27">
        <v>0.52031661159258613</v>
      </c>
    </row>
    <row r="60965" spans="1:62" x14ac:dyDescent="0.25">
      <c r="A60965" t="s">
        <v>80</v>
      </c>
      <c r="B60965" s="2">
        <v>44726.458333333336</v>
      </c>
      <c r="C60965" s="1">
        <v>44726</v>
      </c>
      <c r="D60965">
        <v>4</v>
      </c>
      <c r="E60965" s="2">
        <v>44726.166666666664</v>
      </c>
      <c r="F60965" s="8" t="s">
        <v>388</v>
      </c>
      <c r="G60965" s="10" t="s">
        <v>389</v>
      </c>
      <c r="J60965" s="14">
        <v>945</v>
      </c>
      <c r="K60965" s="14">
        <v>945</v>
      </c>
      <c r="P60965" s="14">
        <v>945</v>
      </c>
      <c r="Q60965" s="14">
        <v>945</v>
      </c>
      <c r="R60965" s="14">
        <v>0</v>
      </c>
      <c r="S60965" s="14">
        <v>518</v>
      </c>
      <c r="W60965" s="14">
        <v>0</v>
      </c>
      <c r="X60965" s="14">
        <v>427</v>
      </c>
      <c r="AJ60965" s="14">
        <v>0</v>
      </c>
      <c r="AK60965" s="14">
        <v>518</v>
      </c>
      <c r="AO60965" s="14">
        <v>0</v>
      </c>
      <c r="AP60965" s="14">
        <v>427</v>
      </c>
      <c r="AS60965" s="14">
        <v>-1</v>
      </c>
      <c r="AT60965" s="14">
        <v>427</v>
      </c>
      <c r="AU60965" s="14">
        <v>519</v>
      </c>
      <c r="AV60965" s="25">
        <v>2.2265082533357035</v>
      </c>
      <c r="AW60965" s="25">
        <v>0.90527769345489972</v>
      </c>
      <c r="AX60965" s="25">
        <v>2.1557672570479114</v>
      </c>
      <c r="AY60965" s="26">
        <v>0</v>
      </c>
      <c r="AZ60965" s="26">
        <v>212.70506718148164</v>
      </c>
      <c r="BB60965" s="26">
        <v>2.8442874013319472</v>
      </c>
      <c r="BC60965" s="26">
        <v>215.54935458281358</v>
      </c>
      <c r="BD60965" s="26">
        <v>6.9511965026439254E-3</v>
      </c>
      <c r="BE60965" s="26">
        <v>215.55630577931623</v>
      </c>
      <c r="BF60965" s="26">
        <v>0</v>
      </c>
      <c r="BG60965" s="14">
        <v>945</v>
      </c>
      <c r="BH60965" s="14">
        <v>0</v>
      </c>
      <c r="BI60965" s="27">
        <v>0.50286181809562169</v>
      </c>
    </row>
    <row r="60966" spans="1:62" x14ac:dyDescent="0.25">
      <c r="A60966" t="s">
        <v>80</v>
      </c>
      <c r="B60966" s="2">
        <v>44726.5</v>
      </c>
      <c r="C60966" s="1">
        <v>44726</v>
      </c>
      <c r="D60966">
        <v>5</v>
      </c>
      <c r="E60966" s="2">
        <v>44726.208333333336</v>
      </c>
      <c r="F60966" s="8" t="s">
        <v>388</v>
      </c>
      <c r="G60966" s="10" t="s">
        <v>389</v>
      </c>
      <c r="J60966" s="14">
        <v>824</v>
      </c>
      <c r="K60966" s="14">
        <v>824</v>
      </c>
      <c r="P60966" s="14">
        <v>824</v>
      </c>
      <c r="Q60966" s="14">
        <v>824</v>
      </c>
      <c r="R60966" s="14">
        <v>0</v>
      </c>
      <c r="S60966" s="14">
        <v>526</v>
      </c>
      <c r="W60966" s="14">
        <v>-1</v>
      </c>
      <c r="X60966" s="14">
        <v>299</v>
      </c>
      <c r="AJ60966" s="14">
        <v>0</v>
      </c>
      <c r="AK60966" s="14">
        <v>526</v>
      </c>
      <c r="AO60966" s="14">
        <v>-1</v>
      </c>
      <c r="AP60966" s="14">
        <v>299</v>
      </c>
      <c r="AS60966" s="14">
        <v>-1</v>
      </c>
      <c r="AT60966" s="14">
        <v>299</v>
      </c>
      <c r="AU60966" s="14">
        <v>526</v>
      </c>
      <c r="AV60966" s="25">
        <v>2.2267374759531449</v>
      </c>
      <c r="AW60966" s="25">
        <v>0.90541335316501148</v>
      </c>
      <c r="AX60966" s="25">
        <v>2.1543883339230212</v>
      </c>
      <c r="AY60966" s="26">
        <v>0</v>
      </c>
      <c r="AZ60966" s="26">
        <v>216.02245455670186</v>
      </c>
      <c r="BB60966" s="26">
        <v>1.9916672903940325</v>
      </c>
      <c r="BC60966" s="26">
        <v>218.01412184709588</v>
      </c>
      <c r="BD60966" s="26">
        <v>7.032768530084688E-3</v>
      </c>
      <c r="BE60966" s="26">
        <v>217.75720648655135</v>
      </c>
      <c r="BF60966" s="26">
        <v>0.26394812907460619</v>
      </c>
      <c r="BG60966" s="14">
        <v>825</v>
      </c>
      <c r="BH60966" s="14">
        <v>1</v>
      </c>
      <c r="BI60966" s="27">
        <v>0.58259187067459939</v>
      </c>
      <c r="BJ60966" s="27">
        <v>0.58190532432045827</v>
      </c>
    </row>
    <row r="60967" spans="1:62" x14ac:dyDescent="0.25">
      <c r="A60967" t="s">
        <v>80</v>
      </c>
      <c r="B60967" s="2">
        <v>44726.541666666664</v>
      </c>
      <c r="C60967" s="1">
        <v>44726</v>
      </c>
      <c r="D60967">
        <v>6</v>
      </c>
      <c r="E60967" s="2">
        <v>44726.25</v>
      </c>
      <c r="F60967" s="8" t="s">
        <v>388</v>
      </c>
      <c r="G60967" s="10" t="s">
        <v>389</v>
      </c>
      <c r="J60967" s="14">
        <v>783</v>
      </c>
      <c r="K60967" s="14">
        <v>783</v>
      </c>
      <c r="P60967" s="14">
        <v>783</v>
      </c>
      <c r="Q60967" s="14">
        <v>783</v>
      </c>
      <c r="R60967" s="14">
        <v>0</v>
      </c>
      <c r="S60967" s="14">
        <v>521</v>
      </c>
      <c r="W60967" s="14">
        <v>5</v>
      </c>
      <c r="X60967" s="14">
        <v>257</v>
      </c>
      <c r="AJ60967" s="14">
        <v>0</v>
      </c>
      <c r="AK60967" s="14">
        <v>521</v>
      </c>
      <c r="AO60967" s="14">
        <v>5</v>
      </c>
      <c r="AP60967" s="14">
        <v>257</v>
      </c>
      <c r="AS60967" s="14">
        <v>-1</v>
      </c>
      <c r="AT60967" s="14">
        <v>257</v>
      </c>
      <c r="AU60967" s="14">
        <v>527</v>
      </c>
      <c r="AV60967" s="25">
        <v>2.2269904023127443</v>
      </c>
      <c r="AW60967" s="25">
        <v>0.90496039675569562</v>
      </c>
      <c r="AX60967" s="25">
        <v>2.155783868500778</v>
      </c>
      <c r="AY60967" s="26">
        <v>0</v>
      </c>
      <c r="AZ60967" s="26">
        <v>213.86196564928079</v>
      </c>
      <c r="BB60967" s="26">
        <v>1.7452067895760426</v>
      </c>
      <c r="BC60967" s="26">
        <v>215.60717243885682</v>
      </c>
      <c r="BD60967" s="26">
        <v>7.0041768141349348E-3</v>
      </c>
      <c r="BE60967" s="26">
        <v>215.61417661567097</v>
      </c>
      <c r="BF60967" s="26">
        <v>-2.8421709430404007E-14</v>
      </c>
      <c r="BG60967" s="14">
        <v>783</v>
      </c>
      <c r="BH60967" s="14">
        <v>0</v>
      </c>
      <c r="BI60967" s="27">
        <v>0.6070649865927874</v>
      </c>
    </row>
    <row r="60968" spans="1:62" x14ac:dyDescent="0.25">
      <c r="A60968" t="s">
        <v>80</v>
      </c>
      <c r="B60968" s="2">
        <v>44726.583333333336</v>
      </c>
      <c r="C60968" s="1">
        <v>44726</v>
      </c>
      <c r="D60968">
        <v>7</v>
      </c>
      <c r="E60968" s="2">
        <v>44726.291666666664</v>
      </c>
      <c r="F60968" s="8" t="s">
        <v>388</v>
      </c>
      <c r="G60968" s="10" t="s">
        <v>389</v>
      </c>
      <c r="J60968" s="14">
        <v>594</v>
      </c>
      <c r="K60968" s="14">
        <v>594</v>
      </c>
      <c r="P60968" s="14">
        <v>594</v>
      </c>
      <c r="Q60968" s="14">
        <v>594</v>
      </c>
      <c r="R60968" s="14">
        <v>0</v>
      </c>
      <c r="S60968" s="14">
        <v>311</v>
      </c>
      <c r="W60968" s="14">
        <v>57</v>
      </c>
      <c r="X60968" s="14">
        <v>226</v>
      </c>
      <c r="AJ60968" s="14">
        <v>0</v>
      </c>
      <c r="AK60968" s="14">
        <v>311</v>
      </c>
      <c r="AO60968" s="14">
        <v>57</v>
      </c>
      <c r="AP60968" s="14">
        <v>226</v>
      </c>
      <c r="AS60968" s="14">
        <v>-2</v>
      </c>
      <c r="AT60968" s="14">
        <v>226</v>
      </c>
      <c r="AU60968" s="14">
        <v>370</v>
      </c>
      <c r="AV60968" s="25">
        <v>2.2267243483719938</v>
      </c>
      <c r="AW60968" s="25">
        <v>0.90363306214021966</v>
      </c>
      <c r="AX60968" s="25">
        <v>2.1590244328002641</v>
      </c>
      <c r="AY60968" s="26">
        <v>0</v>
      </c>
      <c r="AZ60968" s="26">
        <v>127.47316196242815</v>
      </c>
      <c r="BB60968" s="26">
        <v>1.8850897765267931</v>
      </c>
      <c r="BC60968" s="26">
        <v>129.35825173895495</v>
      </c>
      <c r="BD60968" s="26">
        <v>3.3181268679057685E-2</v>
      </c>
      <c r="BE60968" s="26">
        <v>129.39143300763399</v>
      </c>
      <c r="BF60968" s="26">
        <v>0</v>
      </c>
      <c r="BG60968" s="14">
        <v>594</v>
      </c>
      <c r="BH60968" s="14">
        <v>0</v>
      </c>
      <c r="BI60968" s="27">
        <v>0.48011075580595086</v>
      </c>
    </row>
    <row r="60969" spans="1:62" x14ac:dyDescent="0.25">
      <c r="A60969" t="s">
        <v>80</v>
      </c>
      <c r="B60969" s="2">
        <v>44726.625</v>
      </c>
      <c r="C60969" s="1">
        <v>44726</v>
      </c>
      <c r="D60969">
        <v>8</v>
      </c>
      <c r="E60969" s="2">
        <v>44726.333333333336</v>
      </c>
      <c r="F60969" s="8" t="s">
        <v>388</v>
      </c>
      <c r="G60969" s="10" t="s">
        <v>389</v>
      </c>
      <c r="J60969" s="14">
        <v>689</v>
      </c>
      <c r="K60969" s="14">
        <v>689</v>
      </c>
      <c r="P60969" s="14">
        <v>689</v>
      </c>
      <c r="Q60969" s="14">
        <v>689</v>
      </c>
      <c r="R60969" s="14">
        <v>0</v>
      </c>
      <c r="S60969" s="14">
        <v>311</v>
      </c>
      <c r="W60969" s="14">
        <v>127</v>
      </c>
      <c r="X60969" s="14">
        <v>251</v>
      </c>
      <c r="AJ60969" s="14">
        <v>0</v>
      </c>
      <c r="AK60969" s="14">
        <v>311</v>
      </c>
      <c r="AO60969" s="14">
        <v>127</v>
      </c>
      <c r="AP60969" s="14">
        <v>251</v>
      </c>
      <c r="AS60969" s="14">
        <v>-1</v>
      </c>
      <c r="AT60969" s="14">
        <v>251</v>
      </c>
      <c r="AU60969" s="14">
        <v>439</v>
      </c>
      <c r="AV60969" s="25">
        <v>2.2257789335020717</v>
      </c>
      <c r="AW60969" s="25">
        <v>0.90249029916954038</v>
      </c>
      <c r="AX60969" s="25">
        <v>2.1627597108188725</v>
      </c>
      <c r="AY60969" s="26">
        <v>0</v>
      </c>
      <c r="AZ60969" s="26">
        <v>127.3119553672411</v>
      </c>
      <c r="BB60969" s="26">
        <v>2.5178937651135262</v>
      </c>
      <c r="BC60969" s="26">
        <v>129.82984913235461</v>
      </c>
      <c r="BD60969" s="26">
        <v>1.048999889569901E-2</v>
      </c>
      <c r="BE60969" s="26">
        <v>129.84033913125032</v>
      </c>
      <c r="BF60969" s="26">
        <v>0</v>
      </c>
      <c r="BG60969" s="14">
        <v>689</v>
      </c>
      <c r="BH60969" s="14">
        <v>0</v>
      </c>
      <c r="BI60969" s="27">
        <v>0.41542159941098927</v>
      </c>
    </row>
    <row r="60970" spans="1:62" x14ac:dyDescent="0.25">
      <c r="A60970" t="s">
        <v>80</v>
      </c>
      <c r="B60970" s="2">
        <v>44726.666666666664</v>
      </c>
      <c r="C60970" s="1">
        <v>44726</v>
      </c>
      <c r="D60970">
        <v>9</v>
      </c>
      <c r="E60970" s="2">
        <v>44726.375</v>
      </c>
      <c r="F60970" s="8" t="s">
        <v>388</v>
      </c>
      <c r="G60970" s="10" t="s">
        <v>389</v>
      </c>
      <c r="J60970" s="14">
        <v>845</v>
      </c>
      <c r="K60970" s="14">
        <v>845</v>
      </c>
      <c r="P60970" s="14">
        <v>845</v>
      </c>
      <c r="Q60970" s="14">
        <v>845</v>
      </c>
      <c r="R60970" s="14">
        <v>0</v>
      </c>
      <c r="S60970" s="14">
        <v>329</v>
      </c>
      <c r="W60970" s="14">
        <v>145</v>
      </c>
      <c r="X60970" s="14">
        <v>371</v>
      </c>
      <c r="AJ60970" s="14">
        <v>0</v>
      </c>
      <c r="AK60970" s="14">
        <v>329</v>
      </c>
      <c r="AO60970" s="14">
        <v>145</v>
      </c>
      <c r="AP60970" s="14">
        <v>371</v>
      </c>
      <c r="AS60970" s="14">
        <v>-1</v>
      </c>
      <c r="AT60970" s="14">
        <v>371</v>
      </c>
      <c r="AU60970" s="14">
        <v>475</v>
      </c>
      <c r="AV60970" s="25">
        <v>2.2250018809799634</v>
      </c>
      <c r="AW60970" s="25">
        <v>0.90183039613765958</v>
      </c>
      <c r="AX60970" s="25">
        <v>2.1635221082996949</v>
      </c>
      <c r="AY60970" s="26">
        <v>0</v>
      </c>
      <c r="AZ60970" s="26">
        <v>134.58201428331867</v>
      </c>
      <c r="BB60970" s="26">
        <v>3.437124822218466</v>
      </c>
      <c r="BC60970" s="26">
        <v>138.01913910553714</v>
      </c>
      <c r="BD60970" s="26">
        <v>8.8874791391555363E-3</v>
      </c>
      <c r="BE60970" s="26">
        <v>138.02802658467627</v>
      </c>
      <c r="BF60970" s="26">
        <v>2.8421709430404007E-14</v>
      </c>
      <c r="BG60970" s="14">
        <v>845</v>
      </c>
      <c r="BH60970" s="14">
        <v>0</v>
      </c>
      <c r="BI60970" s="27">
        <v>0.36009438397023585</v>
      </c>
    </row>
    <row r="60971" spans="1:62" x14ac:dyDescent="0.25">
      <c r="A60971" t="s">
        <v>80</v>
      </c>
      <c r="B60971" s="2">
        <v>44726.708333333336</v>
      </c>
      <c r="C60971" s="1">
        <v>44726</v>
      </c>
      <c r="D60971">
        <v>10</v>
      </c>
      <c r="E60971" s="2">
        <v>44726.416666666664</v>
      </c>
      <c r="F60971" s="8" t="s">
        <v>388</v>
      </c>
      <c r="G60971" s="10" t="s">
        <v>389</v>
      </c>
      <c r="J60971" s="14">
        <v>893</v>
      </c>
      <c r="K60971" s="14">
        <v>893</v>
      </c>
      <c r="P60971" s="14">
        <v>893</v>
      </c>
      <c r="Q60971" s="14">
        <v>893</v>
      </c>
      <c r="R60971" s="14">
        <v>0</v>
      </c>
      <c r="S60971" s="14">
        <v>352</v>
      </c>
      <c r="W60971" s="14">
        <v>143</v>
      </c>
      <c r="X60971" s="14">
        <v>398</v>
      </c>
      <c r="AJ60971" s="14">
        <v>0</v>
      </c>
      <c r="AK60971" s="14">
        <v>352</v>
      </c>
      <c r="AO60971" s="14">
        <v>143</v>
      </c>
      <c r="AP60971" s="14">
        <v>398</v>
      </c>
      <c r="AS60971" s="14">
        <v>-1</v>
      </c>
      <c r="AT60971" s="14">
        <v>398</v>
      </c>
      <c r="AU60971" s="14">
        <v>496</v>
      </c>
      <c r="AV60971" s="25">
        <v>2.224993614764434</v>
      </c>
      <c r="AW60971" s="25">
        <v>0.90121912134022231</v>
      </c>
      <c r="AX60971" s="25">
        <v>2.1663998681929013</v>
      </c>
      <c r="AY60971" s="26">
        <v>0</v>
      </c>
      <c r="AZ60971" s="26">
        <v>143.89288435728528</v>
      </c>
      <c r="BB60971" s="26">
        <v>3.6036521876360266</v>
      </c>
      <c r="BC60971" s="26">
        <v>147.4965365449213</v>
      </c>
      <c r="BD60971" s="26">
        <v>6.8896157796922751E-3</v>
      </c>
      <c r="BE60971" s="26">
        <v>147.50342616070094</v>
      </c>
      <c r="BF60971" s="26">
        <v>5.6843418860808015E-14</v>
      </c>
      <c r="BG60971" s="14">
        <v>893</v>
      </c>
      <c r="BH60971" s="14">
        <v>0</v>
      </c>
      <c r="BI60971" s="27">
        <v>0.36413641029973615</v>
      </c>
    </row>
    <row r="60972" spans="1:62" x14ac:dyDescent="0.25">
      <c r="A60972" t="s">
        <v>80</v>
      </c>
      <c r="B60972" s="2">
        <v>44726.75</v>
      </c>
      <c r="C60972" s="1">
        <v>44726</v>
      </c>
      <c r="D60972">
        <v>11</v>
      </c>
      <c r="E60972" s="2">
        <v>44726.458333333336</v>
      </c>
      <c r="F60972" s="8" t="s">
        <v>388</v>
      </c>
      <c r="G60972" s="10" t="s">
        <v>389</v>
      </c>
      <c r="J60972" s="14">
        <v>883</v>
      </c>
      <c r="K60972" s="14">
        <v>883</v>
      </c>
      <c r="P60972" s="14">
        <v>883</v>
      </c>
      <c r="Q60972" s="14">
        <v>883</v>
      </c>
      <c r="R60972" s="14">
        <v>0</v>
      </c>
      <c r="S60972" s="14">
        <v>349</v>
      </c>
      <c r="W60972" s="14">
        <v>142</v>
      </c>
      <c r="X60972" s="14">
        <v>392</v>
      </c>
      <c r="AJ60972" s="14">
        <v>0</v>
      </c>
      <c r="AK60972" s="14">
        <v>349</v>
      </c>
      <c r="AO60972" s="14">
        <v>142</v>
      </c>
      <c r="AP60972" s="14">
        <v>392</v>
      </c>
      <c r="AS60972" s="14">
        <v>-1</v>
      </c>
      <c r="AT60972" s="14">
        <v>392</v>
      </c>
      <c r="AU60972" s="14">
        <v>492</v>
      </c>
      <c r="AV60972" s="25">
        <v>2.2252841175335369</v>
      </c>
      <c r="AW60972" s="25">
        <v>0.90079579975631041</v>
      </c>
      <c r="AX60972" s="25">
        <v>2.1637698252902422</v>
      </c>
      <c r="AY60972" s="26">
        <v>0</v>
      </c>
      <c r="AZ60972" s="26">
        <v>142.59951107898522</v>
      </c>
      <c r="BB60972" s="26">
        <v>3.5570245253191093</v>
      </c>
      <c r="BC60972" s="26">
        <v>146.15653560430434</v>
      </c>
      <c r="BD60972" s="26">
        <v>7.4302499967104805E-3</v>
      </c>
      <c r="BE60972" s="26">
        <v>146.16396585430101</v>
      </c>
      <c r="BF60972" s="26">
        <v>2.8421709430404007E-14</v>
      </c>
      <c r="BG60972" s="14">
        <v>883</v>
      </c>
      <c r="BH60972" s="14">
        <v>0</v>
      </c>
      <c r="BI60972" s="27">
        <v>0.36491463366247046</v>
      </c>
    </row>
    <row r="60973" spans="1:62" x14ac:dyDescent="0.25">
      <c r="A60973" t="s">
        <v>80</v>
      </c>
      <c r="B60973" s="2">
        <v>44726.791666666664</v>
      </c>
      <c r="C60973" s="1">
        <v>44726</v>
      </c>
      <c r="D60973">
        <v>12</v>
      </c>
      <c r="E60973" s="2">
        <v>44726.5</v>
      </c>
      <c r="F60973" s="8" t="s">
        <v>388</v>
      </c>
      <c r="G60973" s="10" t="s">
        <v>389</v>
      </c>
      <c r="J60973" s="14">
        <v>940</v>
      </c>
      <c r="K60973" s="14">
        <v>940</v>
      </c>
      <c r="P60973" s="14">
        <v>940</v>
      </c>
      <c r="Q60973" s="14">
        <v>940</v>
      </c>
      <c r="R60973" s="14">
        <v>0</v>
      </c>
      <c r="S60973" s="14">
        <v>371</v>
      </c>
      <c r="W60973" s="14">
        <v>138</v>
      </c>
      <c r="X60973" s="14">
        <v>431</v>
      </c>
      <c r="AJ60973" s="14">
        <v>0</v>
      </c>
      <c r="AK60973" s="14">
        <v>371</v>
      </c>
      <c r="AO60973" s="14">
        <v>138</v>
      </c>
      <c r="AP60973" s="14">
        <v>431</v>
      </c>
      <c r="AS60973" s="14">
        <v>-1</v>
      </c>
      <c r="AT60973" s="14">
        <v>431</v>
      </c>
      <c r="AU60973" s="14">
        <v>510</v>
      </c>
      <c r="AV60973" s="25">
        <v>2.2252497013016255</v>
      </c>
      <c r="AW60973" s="25">
        <v>0.90023035287811881</v>
      </c>
      <c r="AX60973" s="25">
        <v>2.1649805351000042</v>
      </c>
      <c r="AY60973" s="26">
        <v>0</v>
      </c>
      <c r="AZ60973" s="26">
        <v>151.4934369268999</v>
      </c>
      <c r="BB60973" s="26">
        <v>3.7901628369036962</v>
      </c>
      <c r="BC60973" s="26">
        <v>155.28359976380361</v>
      </c>
      <c r="BD60973" s="26">
        <v>9.3166044373146628E-3</v>
      </c>
      <c r="BE60973" s="26">
        <v>155.29291636824092</v>
      </c>
      <c r="BF60973" s="26">
        <v>0</v>
      </c>
      <c r="BG60973" s="14">
        <v>940</v>
      </c>
      <c r="BH60973" s="14">
        <v>0</v>
      </c>
      <c r="BI60973" s="27">
        <v>0.36419290394816667</v>
      </c>
    </row>
    <row r="60974" spans="1:62" x14ac:dyDescent="0.25">
      <c r="A60974" t="s">
        <v>80</v>
      </c>
      <c r="B60974" s="2">
        <v>44726.833333333336</v>
      </c>
      <c r="C60974" s="1">
        <v>44726</v>
      </c>
      <c r="D60974">
        <v>13</v>
      </c>
      <c r="E60974" s="2">
        <v>44726.541666666664</v>
      </c>
      <c r="F60974" s="8" t="s">
        <v>388</v>
      </c>
      <c r="G60974" s="10" t="s">
        <v>389</v>
      </c>
      <c r="J60974" s="14">
        <v>917</v>
      </c>
      <c r="K60974" s="14">
        <v>917</v>
      </c>
      <c r="P60974" s="14">
        <v>917</v>
      </c>
      <c r="Q60974" s="14">
        <v>917</v>
      </c>
      <c r="R60974" s="14">
        <v>0</v>
      </c>
      <c r="S60974" s="14">
        <v>347</v>
      </c>
      <c r="W60974" s="14">
        <v>135</v>
      </c>
      <c r="X60974" s="14">
        <v>435</v>
      </c>
      <c r="AJ60974" s="14">
        <v>0</v>
      </c>
      <c r="AK60974" s="14">
        <v>347</v>
      </c>
      <c r="AO60974" s="14">
        <v>135</v>
      </c>
      <c r="AP60974" s="14">
        <v>435</v>
      </c>
      <c r="AS60974" s="14">
        <v>-1</v>
      </c>
      <c r="AT60974" s="14">
        <v>435</v>
      </c>
      <c r="AU60974" s="14">
        <v>483</v>
      </c>
      <c r="AV60974" s="25">
        <v>2.2251341948562362</v>
      </c>
      <c r="AW60974" s="25">
        <v>0.89992588343220326</v>
      </c>
      <c r="AX60974" s="25">
        <v>2.1689607554988064</v>
      </c>
      <c r="AY60974" s="26">
        <v>0</v>
      </c>
      <c r="AZ60974" s="26">
        <v>141.64539991063066</v>
      </c>
      <c r="BB60974" s="26">
        <v>3.796823931520398</v>
      </c>
      <c r="BC60974" s="26">
        <v>145.44222384215107</v>
      </c>
      <c r="BD60974" s="26">
        <v>1.0465227821169027E-2</v>
      </c>
      <c r="BE60974" s="26">
        <v>145.45268906997219</v>
      </c>
      <c r="BF60974" s="26">
        <v>2.8421709430404007E-14</v>
      </c>
      <c r="BG60974" s="14">
        <v>917</v>
      </c>
      <c r="BH60974" s="14">
        <v>0</v>
      </c>
      <c r="BI60974" s="27">
        <v>0.34966721431503062</v>
      </c>
    </row>
    <row r="60975" spans="1:62" x14ac:dyDescent="0.25">
      <c r="A60975" t="s">
        <v>80</v>
      </c>
      <c r="B60975" s="2">
        <v>44726.875</v>
      </c>
      <c r="C60975" s="1">
        <v>44726</v>
      </c>
      <c r="D60975">
        <v>14</v>
      </c>
      <c r="E60975" s="2">
        <v>44726.583333333336</v>
      </c>
      <c r="F60975" s="8" t="s">
        <v>388</v>
      </c>
      <c r="G60975" s="10" t="s">
        <v>389</v>
      </c>
      <c r="J60975" s="14">
        <v>956</v>
      </c>
      <c r="K60975" s="14">
        <v>956</v>
      </c>
      <c r="P60975" s="14">
        <v>956</v>
      </c>
      <c r="Q60975" s="14">
        <v>956</v>
      </c>
      <c r="R60975" s="14">
        <v>0</v>
      </c>
      <c r="S60975" s="14">
        <v>398</v>
      </c>
      <c r="W60975" s="14">
        <v>134</v>
      </c>
      <c r="X60975" s="14">
        <v>424</v>
      </c>
      <c r="AJ60975" s="14">
        <v>0</v>
      </c>
      <c r="AK60975" s="14">
        <v>398</v>
      </c>
      <c r="AO60975" s="14">
        <v>134</v>
      </c>
      <c r="AP60975" s="14">
        <v>424</v>
      </c>
      <c r="AS60975" s="14">
        <v>-1</v>
      </c>
      <c r="AT60975" s="14">
        <v>424</v>
      </c>
      <c r="AU60975" s="14">
        <v>533</v>
      </c>
      <c r="AV60975" s="25">
        <v>2.2253780221122765</v>
      </c>
      <c r="AW60975" s="25">
        <v>0.89993154507441808</v>
      </c>
      <c r="AX60975" s="25">
        <v>2.1692442818502391</v>
      </c>
      <c r="AY60975" s="26">
        <v>0</v>
      </c>
      <c r="AZ60975" s="26">
        <v>162.46462199363989</v>
      </c>
      <c r="BB60975" s="26">
        <v>3.7168907961199689</v>
      </c>
      <c r="BC60975" s="26">
        <v>166.18151278975986</v>
      </c>
      <c r="BD60975" s="26">
        <v>1.5463846713889682E-2</v>
      </c>
      <c r="BE60975" s="26">
        <v>166.19697663647375</v>
      </c>
      <c r="BF60975" s="26">
        <v>0</v>
      </c>
      <c r="BG60975" s="14">
        <v>956</v>
      </c>
      <c r="BH60975" s="14">
        <v>0</v>
      </c>
      <c r="BI60975" s="27">
        <v>0.38322917021606734</v>
      </c>
    </row>
    <row r="60976" spans="1:62" x14ac:dyDescent="0.25">
      <c r="A60976" t="s">
        <v>80</v>
      </c>
      <c r="B60976" s="2">
        <v>44726.916666666664</v>
      </c>
      <c r="C60976" s="1">
        <v>44726</v>
      </c>
      <c r="D60976">
        <v>15</v>
      </c>
      <c r="E60976" s="2">
        <v>44726.625</v>
      </c>
      <c r="F60976" s="8" t="s">
        <v>388</v>
      </c>
      <c r="G60976" s="10" t="s">
        <v>389</v>
      </c>
      <c r="J60976" s="14">
        <v>1088</v>
      </c>
      <c r="K60976" s="14">
        <v>1088</v>
      </c>
      <c r="P60976" s="14">
        <v>1088</v>
      </c>
      <c r="Q60976" s="14">
        <v>1088</v>
      </c>
      <c r="R60976" s="14">
        <v>0</v>
      </c>
      <c r="S60976" s="14">
        <v>530</v>
      </c>
      <c r="W60976" s="14">
        <v>131</v>
      </c>
      <c r="X60976" s="14">
        <v>427</v>
      </c>
      <c r="AJ60976" s="14">
        <v>0</v>
      </c>
      <c r="AK60976" s="14">
        <v>530</v>
      </c>
      <c r="AO60976" s="14">
        <v>131</v>
      </c>
      <c r="AP60976" s="14">
        <v>427</v>
      </c>
      <c r="AS60976" s="14">
        <v>-1</v>
      </c>
      <c r="AT60976" s="14">
        <v>427</v>
      </c>
      <c r="AU60976" s="14">
        <v>662</v>
      </c>
      <c r="AV60976" s="25">
        <v>2.2254364402334406</v>
      </c>
      <c r="AW60976" s="25">
        <v>0.8998290431307957</v>
      </c>
      <c r="AX60976" s="25">
        <v>2.1684519529357487</v>
      </c>
      <c r="AY60976" s="26">
        <v>0</v>
      </c>
      <c r="AZ60976" s="26">
        <v>216.32271904424425</v>
      </c>
      <c r="BB60976" s="26">
        <v>3.716890796119968</v>
      </c>
      <c r="BC60976" s="26">
        <v>220.03960984036422</v>
      </c>
      <c r="BD60976" s="26">
        <v>1.2806023889936829E-2</v>
      </c>
      <c r="BE60976" s="26">
        <v>220.05241586425413</v>
      </c>
      <c r="BF60976" s="26">
        <v>2.8421709430404007E-14</v>
      </c>
      <c r="BG60976" s="14">
        <v>1088</v>
      </c>
      <c r="BH60976" s="14">
        <v>0</v>
      </c>
      <c r="BI60976" s="27">
        <v>0.44586739397634534</v>
      </c>
    </row>
    <row r="60977" spans="1:62" x14ac:dyDescent="0.25">
      <c r="A60977" t="s">
        <v>80</v>
      </c>
      <c r="B60977" s="2">
        <v>44726.958333333336</v>
      </c>
      <c r="C60977" s="1">
        <v>44726</v>
      </c>
      <c r="D60977">
        <v>16</v>
      </c>
      <c r="E60977" s="2">
        <v>44726.666666666664</v>
      </c>
      <c r="F60977" s="8" t="s">
        <v>388</v>
      </c>
      <c r="G60977" s="10" t="s">
        <v>389</v>
      </c>
      <c r="J60977" s="14">
        <v>1079</v>
      </c>
      <c r="K60977" s="14">
        <v>1079</v>
      </c>
      <c r="P60977" s="14">
        <v>1079</v>
      </c>
      <c r="Q60977" s="14">
        <v>1079</v>
      </c>
      <c r="R60977" s="14">
        <v>0</v>
      </c>
      <c r="S60977" s="14">
        <v>534</v>
      </c>
      <c r="W60977" s="14">
        <v>132</v>
      </c>
      <c r="X60977" s="14">
        <v>413</v>
      </c>
      <c r="AJ60977" s="14">
        <v>0</v>
      </c>
      <c r="AK60977" s="14">
        <v>534</v>
      </c>
      <c r="AO60977" s="14">
        <v>132</v>
      </c>
      <c r="AP60977" s="14">
        <v>413</v>
      </c>
      <c r="AS60977" s="14">
        <v>-1</v>
      </c>
      <c r="AT60977" s="14">
        <v>413</v>
      </c>
      <c r="AU60977" s="14">
        <v>667</v>
      </c>
      <c r="AV60977" s="25">
        <v>2.22535547803056</v>
      </c>
      <c r="AW60977" s="25">
        <v>0.89972287892907643</v>
      </c>
      <c r="AX60977" s="25">
        <v>2.157093920111496</v>
      </c>
      <c r="AY60977" s="26">
        <v>0</v>
      </c>
      <c r="AZ60977" s="26">
        <v>217.92962839315928</v>
      </c>
      <c r="BB60977" s="26">
        <v>3.6302965661028379</v>
      </c>
      <c r="BC60977" s="26">
        <v>221.5599249592621</v>
      </c>
      <c r="BD60977" s="26">
        <v>1.1572793657193705E-2</v>
      </c>
      <c r="BE60977" s="26">
        <v>221.5714977529193</v>
      </c>
      <c r="BF60977" s="26">
        <v>0</v>
      </c>
      <c r="BG60977" s="14">
        <v>1079</v>
      </c>
      <c r="BH60977" s="14">
        <v>0</v>
      </c>
      <c r="BI60977" s="27">
        <v>0.45269271711185211</v>
      </c>
    </row>
    <row r="60978" spans="1:62" x14ac:dyDescent="0.25">
      <c r="A60978" t="s">
        <v>80</v>
      </c>
      <c r="B60978" s="2">
        <v>44727</v>
      </c>
      <c r="C60978" s="1">
        <v>44726</v>
      </c>
      <c r="D60978">
        <v>17</v>
      </c>
      <c r="E60978" s="2">
        <v>44726.708333333336</v>
      </c>
      <c r="F60978" s="8" t="s">
        <v>388</v>
      </c>
      <c r="G60978" s="10" t="s">
        <v>389</v>
      </c>
      <c r="J60978" s="14">
        <v>1070</v>
      </c>
      <c r="K60978" s="14">
        <v>1070</v>
      </c>
      <c r="P60978" s="14">
        <v>1070</v>
      </c>
      <c r="Q60978" s="14">
        <v>1070</v>
      </c>
      <c r="R60978" s="14">
        <v>0</v>
      </c>
      <c r="S60978" s="14">
        <v>496</v>
      </c>
      <c r="W60978" s="14">
        <v>131</v>
      </c>
      <c r="X60978" s="14">
        <v>443</v>
      </c>
      <c r="AJ60978" s="14">
        <v>0</v>
      </c>
      <c r="AK60978" s="14">
        <v>496</v>
      </c>
      <c r="AO60978" s="14">
        <v>131</v>
      </c>
      <c r="AP60978" s="14">
        <v>443</v>
      </c>
      <c r="AS60978" s="14">
        <v>-1</v>
      </c>
      <c r="AT60978" s="14">
        <v>443</v>
      </c>
      <c r="AU60978" s="14">
        <v>628</v>
      </c>
      <c r="AV60978" s="25">
        <v>2.2243894280563987</v>
      </c>
      <c r="AW60978" s="25">
        <v>0.899281035916909</v>
      </c>
      <c r="AX60978" s="25">
        <v>2.1535639870107444</v>
      </c>
      <c r="AY60978" s="26">
        <v>0</v>
      </c>
      <c r="AZ60978" s="26">
        <v>202.32212073499599</v>
      </c>
      <c r="BB60978" s="26">
        <v>3.8234683099872093</v>
      </c>
      <c r="BC60978" s="26">
        <v>206.14558904498321</v>
      </c>
      <c r="BD60978" s="26">
        <v>8.3466207362178028E-3</v>
      </c>
      <c r="BE60978" s="26">
        <v>206.15393566571936</v>
      </c>
      <c r="BF60978" s="26">
        <v>5.6843418860808015E-14</v>
      </c>
      <c r="BG60978" s="14">
        <v>1070</v>
      </c>
      <c r="BH60978" s="14">
        <v>0</v>
      </c>
      <c r="BI60978" s="27">
        <v>0.42474083039285127</v>
      </c>
    </row>
    <row r="60979" spans="1:62" x14ac:dyDescent="0.25">
      <c r="A60979" t="s">
        <v>80</v>
      </c>
      <c r="B60979" s="2">
        <v>44727.041666666664</v>
      </c>
      <c r="C60979" s="1">
        <v>44726</v>
      </c>
      <c r="D60979">
        <v>18</v>
      </c>
      <c r="E60979" s="2">
        <v>44726.75</v>
      </c>
      <c r="F60979" s="8" t="s">
        <v>388</v>
      </c>
      <c r="G60979" s="10" t="s">
        <v>389</v>
      </c>
      <c r="J60979" s="14">
        <v>1149</v>
      </c>
      <c r="K60979" s="14">
        <v>1149</v>
      </c>
      <c r="P60979" s="14">
        <v>1149</v>
      </c>
      <c r="Q60979" s="14">
        <v>1149</v>
      </c>
      <c r="R60979" s="14">
        <v>0</v>
      </c>
      <c r="S60979" s="14">
        <v>575</v>
      </c>
      <c r="W60979" s="14">
        <v>123</v>
      </c>
      <c r="X60979" s="14">
        <v>451</v>
      </c>
      <c r="AJ60979" s="14">
        <v>0</v>
      </c>
      <c r="AK60979" s="14">
        <v>575</v>
      </c>
      <c r="AO60979" s="14">
        <v>123</v>
      </c>
      <c r="AP60979" s="14">
        <v>451</v>
      </c>
      <c r="AS60979" s="14">
        <v>-2</v>
      </c>
      <c r="AT60979" s="14">
        <v>451</v>
      </c>
      <c r="AU60979" s="14">
        <v>700</v>
      </c>
      <c r="AV60979" s="25">
        <v>2.223678812576428</v>
      </c>
      <c r="AW60979" s="25">
        <v>0.89960472656117385</v>
      </c>
      <c r="AX60979" s="25">
        <v>2.1528199353500921</v>
      </c>
      <c r="AY60979" s="26">
        <v>0</v>
      </c>
      <c r="AZ60979" s="26">
        <v>234.63123702618819</v>
      </c>
      <c r="BB60979" s="26">
        <v>3.8234683099872075</v>
      </c>
      <c r="BC60979" s="26">
        <v>238.45470533617541</v>
      </c>
      <c r="BD60979" s="26">
        <v>1.5960932265648351E-2</v>
      </c>
      <c r="BE60979" s="26">
        <v>238.47066626844099</v>
      </c>
      <c r="BF60979" s="26">
        <v>5.6843418860808015E-14</v>
      </c>
      <c r="BG60979" s="14">
        <v>1149</v>
      </c>
      <c r="BH60979" s="14">
        <v>0</v>
      </c>
      <c r="BI60979" s="27">
        <v>0.45753003696974676</v>
      </c>
    </row>
    <row r="60980" spans="1:62" x14ac:dyDescent="0.25">
      <c r="A60980" t="s">
        <v>80</v>
      </c>
      <c r="B60980" s="2">
        <v>44727.083333333336</v>
      </c>
      <c r="C60980" s="1">
        <v>44726</v>
      </c>
      <c r="D60980">
        <v>19</v>
      </c>
      <c r="E60980" s="2">
        <v>44726.791666666664</v>
      </c>
      <c r="F60980" s="8" t="s">
        <v>388</v>
      </c>
      <c r="G60980" s="10" t="s">
        <v>389</v>
      </c>
      <c r="J60980" s="14">
        <v>1091</v>
      </c>
      <c r="K60980" s="14">
        <v>1091</v>
      </c>
      <c r="P60980" s="14">
        <v>1091</v>
      </c>
      <c r="Q60980" s="14">
        <v>1091</v>
      </c>
      <c r="R60980" s="14">
        <v>0</v>
      </c>
      <c r="S60980" s="14">
        <v>571</v>
      </c>
      <c r="W60980" s="14">
        <v>60</v>
      </c>
      <c r="X60980" s="14">
        <v>460</v>
      </c>
      <c r="AJ60980" s="14">
        <v>0</v>
      </c>
      <c r="AK60980" s="14">
        <v>571</v>
      </c>
      <c r="AO60980" s="14">
        <v>60</v>
      </c>
      <c r="AP60980" s="14">
        <v>460</v>
      </c>
      <c r="AS60980" s="14">
        <v>-1</v>
      </c>
      <c r="AT60980" s="14">
        <v>460</v>
      </c>
      <c r="AU60980" s="14">
        <v>632</v>
      </c>
      <c r="AV60980" s="25">
        <v>2.2236843962934882</v>
      </c>
      <c r="AW60980" s="25">
        <v>0.89911474810834224</v>
      </c>
      <c r="AX60980" s="25">
        <v>2.1525947527723357</v>
      </c>
      <c r="AY60980" s="26">
        <v>0</v>
      </c>
      <c r="AZ60980" s="26">
        <v>232.87211454575547</v>
      </c>
      <c r="BB60980" s="26">
        <v>3.4637692006852747</v>
      </c>
      <c r="BC60980" s="26">
        <v>236.33588374644074</v>
      </c>
      <c r="BD60980" s="26">
        <v>7.027469692963014E-3</v>
      </c>
      <c r="BE60980" s="26">
        <v>236.3429112161337</v>
      </c>
      <c r="BF60980" s="26">
        <v>0</v>
      </c>
      <c r="BG60980" s="14">
        <v>1091</v>
      </c>
      <c r="BH60980" s="14">
        <v>0</v>
      </c>
      <c r="BI60980" s="27">
        <v>0.47757178370767933</v>
      </c>
    </row>
    <row r="60981" spans="1:62" x14ac:dyDescent="0.25">
      <c r="A60981" t="s">
        <v>80</v>
      </c>
      <c r="B60981" s="2">
        <v>44727.125</v>
      </c>
      <c r="C60981" s="1">
        <v>44726</v>
      </c>
      <c r="D60981">
        <v>20</v>
      </c>
      <c r="E60981" s="2">
        <v>44726.833333333336</v>
      </c>
      <c r="F60981" s="8" t="s">
        <v>388</v>
      </c>
      <c r="G60981" s="10" t="s">
        <v>389</v>
      </c>
      <c r="J60981" s="14">
        <v>1027</v>
      </c>
      <c r="K60981" s="14">
        <v>1027</v>
      </c>
      <c r="P60981" s="14">
        <v>1027</v>
      </c>
      <c r="Q60981" s="14">
        <v>1027</v>
      </c>
      <c r="R60981" s="14">
        <v>0</v>
      </c>
      <c r="S60981" s="14">
        <v>578</v>
      </c>
      <c r="W60981" s="14">
        <v>5</v>
      </c>
      <c r="X60981" s="14">
        <v>444</v>
      </c>
      <c r="AJ60981" s="14">
        <v>0</v>
      </c>
      <c r="AK60981" s="14">
        <v>578</v>
      </c>
      <c r="AO60981" s="14">
        <v>5</v>
      </c>
      <c r="AP60981" s="14">
        <v>444</v>
      </c>
      <c r="AS60981" s="14">
        <v>-1</v>
      </c>
      <c r="AT60981" s="14">
        <v>444</v>
      </c>
      <c r="AU60981" s="14">
        <v>584</v>
      </c>
      <c r="AV60981" s="25">
        <v>2.2237606447728324</v>
      </c>
      <c r="AW60981" s="25">
        <v>0.89889915914919005</v>
      </c>
      <c r="AX60981" s="25">
        <v>2.15486428766908</v>
      </c>
      <c r="AY60981" s="26">
        <v>0</v>
      </c>
      <c r="AZ60981" s="26">
        <v>235.67041666510869</v>
      </c>
      <c r="BB60981" s="26">
        <v>2.9908314828994014</v>
      </c>
      <c r="BC60981" s="26">
        <v>238.6612481480081</v>
      </c>
      <c r="BD60981" s="26">
        <v>6.8773129043510637E-3</v>
      </c>
      <c r="BE60981" s="26">
        <v>238.66812546091242</v>
      </c>
      <c r="BF60981" s="26">
        <v>2.8421709430404007E-14</v>
      </c>
      <c r="BG60981" s="14">
        <v>1027</v>
      </c>
      <c r="BH60981" s="14">
        <v>0</v>
      </c>
      <c r="BI60981" s="27">
        <v>0.51232459677902786</v>
      </c>
    </row>
    <row r="60982" spans="1:62" x14ac:dyDescent="0.25">
      <c r="A60982" t="s">
        <v>80</v>
      </c>
      <c r="B60982" s="2">
        <v>44727.166666666664</v>
      </c>
      <c r="C60982" s="1">
        <v>44726</v>
      </c>
      <c r="D60982">
        <v>21</v>
      </c>
      <c r="E60982" s="2">
        <v>44726.875</v>
      </c>
      <c r="F60982" s="8" t="s">
        <v>388</v>
      </c>
      <c r="G60982" s="10" t="s">
        <v>389</v>
      </c>
      <c r="J60982" s="14">
        <v>1001</v>
      </c>
      <c r="K60982" s="14">
        <v>1001</v>
      </c>
      <c r="P60982" s="14">
        <v>1001</v>
      </c>
      <c r="Q60982" s="14">
        <v>1001</v>
      </c>
      <c r="R60982" s="14">
        <v>0</v>
      </c>
      <c r="S60982" s="14">
        <v>546</v>
      </c>
      <c r="W60982" s="14">
        <v>-1</v>
      </c>
      <c r="X60982" s="14">
        <v>456</v>
      </c>
      <c r="AJ60982" s="14">
        <v>0</v>
      </c>
      <c r="AK60982" s="14">
        <v>546</v>
      </c>
      <c r="AO60982" s="14">
        <v>-1</v>
      </c>
      <c r="AP60982" s="14">
        <v>456</v>
      </c>
      <c r="AS60982" s="14">
        <v>-1</v>
      </c>
      <c r="AT60982" s="14">
        <v>456</v>
      </c>
      <c r="AU60982" s="14">
        <v>546</v>
      </c>
      <c r="AV60982" s="25">
        <v>2.2214337328580482</v>
      </c>
      <c r="AW60982" s="25">
        <v>0.8997124942296465</v>
      </c>
      <c r="AX60982" s="25">
        <v>2.1410369802329328</v>
      </c>
      <c r="AY60982" s="26">
        <v>0</v>
      </c>
      <c r="AZ60982" s="26">
        <v>222.82435152061899</v>
      </c>
      <c r="BB60982" s="26">
        <v>3.0374591452163178</v>
      </c>
      <c r="BC60982" s="26">
        <v>225.86181066583532</v>
      </c>
      <c r="BD60982" s="26">
        <v>7.2286281149468532E-3</v>
      </c>
      <c r="BE60982" s="26">
        <v>225.64384583503306</v>
      </c>
      <c r="BF60982" s="26">
        <v>0.22519345891720377</v>
      </c>
      <c r="BG60982" s="14">
        <v>1002</v>
      </c>
      <c r="BH60982" s="14">
        <v>1</v>
      </c>
      <c r="BI60982" s="27">
        <v>0.49694557388234911</v>
      </c>
      <c r="BJ60982" s="27">
        <v>0.49646600339804575</v>
      </c>
    </row>
    <row r="60983" spans="1:62" x14ac:dyDescent="0.25">
      <c r="A60983" t="s">
        <v>80</v>
      </c>
      <c r="B60983" s="2">
        <v>44727.208333333336</v>
      </c>
      <c r="C60983" s="1">
        <v>44726</v>
      </c>
      <c r="D60983">
        <v>22</v>
      </c>
      <c r="E60983" s="2">
        <v>44726.916666666664</v>
      </c>
      <c r="F60983" s="8" t="s">
        <v>388</v>
      </c>
      <c r="G60983" s="10" t="s">
        <v>389</v>
      </c>
      <c r="J60983" s="14">
        <v>968</v>
      </c>
      <c r="K60983" s="14">
        <v>968</v>
      </c>
      <c r="P60983" s="14">
        <v>968</v>
      </c>
      <c r="Q60983" s="14">
        <v>968</v>
      </c>
      <c r="R60983" s="14">
        <v>0</v>
      </c>
      <c r="S60983" s="14">
        <v>477</v>
      </c>
      <c r="W60983" s="14">
        <v>-1</v>
      </c>
      <c r="X60983" s="14">
        <v>492</v>
      </c>
      <c r="AJ60983" s="14">
        <v>0</v>
      </c>
      <c r="AK60983" s="14">
        <v>477</v>
      </c>
      <c r="AO60983" s="14">
        <v>-1</v>
      </c>
      <c r="AP60983" s="14">
        <v>492</v>
      </c>
      <c r="AS60983" s="14">
        <v>-1</v>
      </c>
      <c r="AT60983" s="14">
        <v>492</v>
      </c>
      <c r="AU60983" s="14">
        <v>477</v>
      </c>
      <c r="AV60983" s="25">
        <v>2.222603999672677</v>
      </c>
      <c r="AW60983" s="25">
        <v>0.90031670024535482</v>
      </c>
      <c r="AX60983" s="25">
        <v>2.1571554127910306</v>
      </c>
      <c r="AY60983" s="26">
        <v>0</v>
      </c>
      <c r="AZ60983" s="26">
        <v>194.79595849490354</v>
      </c>
      <c r="BB60983" s="26">
        <v>3.2772585514176069</v>
      </c>
      <c r="BC60983" s="26">
        <v>198.07321704632116</v>
      </c>
      <c r="BD60983" s="26">
        <v>8.2301043007931771E-3</v>
      </c>
      <c r="BE60983" s="26">
        <v>197.87723947314709</v>
      </c>
      <c r="BF60983" s="26">
        <v>0.20420767747486934</v>
      </c>
      <c r="BG60983" s="14">
        <v>969</v>
      </c>
      <c r="BH60983" s="14">
        <v>1</v>
      </c>
      <c r="BI60983" s="27">
        <v>0.45064620821946388</v>
      </c>
      <c r="BJ60983" s="27">
        <v>0.45020032991464642</v>
      </c>
    </row>
    <row r="60984" spans="1:62" x14ac:dyDescent="0.25">
      <c r="A60984" t="s">
        <v>80</v>
      </c>
      <c r="B60984" s="2">
        <v>44727.25</v>
      </c>
      <c r="C60984" s="1">
        <v>44726</v>
      </c>
      <c r="D60984">
        <v>23</v>
      </c>
      <c r="E60984" s="2">
        <v>44726.958333333336</v>
      </c>
      <c r="F60984" s="8" t="s">
        <v>388</v>
      </c>
      <c r="G60984" s="10" t="s">
        <v>389</v>
      </c>
      <c r="J60984" s="14">
        <v>1023</v>
      </c>
      <c r="K60984" s="14">
        <v>1023</v>
      </c>
      <c r="P60984" s="14">
        <v>1023</v>
      </c>
      <c r="Q60984" s="14">
        <v>1023</v>
      </c>
      <c r="R60984" s="14">
        <v>0</v>
      </c>
      <c r="S60984" s="14">
        <v>528</v>
      </c>
      <c r="W60984" s="14">
        <v>0</v>
      </c>
      <c r="X60984" s="14">
        <v>495</v>
      </c>
      <c r="AJ60984" s="14">
        <v>0</v>
      </c>
      <c r="AK60984" s="14">
        <v>528</v>
      </c>
      <c r="AO60984" s="14">
        <v>0</v>
      </c>
      <c r="AP60984" s="14">
        <v>495</v>
      </c>
      <c r="AS60984" s="14">
        <v>-1</v>
      </c>
      <c r="AT60984" s="14">
        <v>495</v>
      </c>
      <c r="AU60984" s="14">
        <v>529</v>
      </c>
      <c r="AV60984" s="25">
        <v>2.2222634942569393</v>
      </c>
      <c r="AW60984" s="25">
        <v>0.9012948219803768</v>
      </c>
      <c r="AX60984" s="25">
        <v>2.1583730123697444</v>
      </c>
      <c r="AY60984" s="26">
        <v>0</v>
      </c>
      <c r="AZ60984" s="26">
        <v>215.85745661639601</v>
      </c>
      <c r="BB60984" s="26">
        <v>3.2972418352677142</v>
      </c>
      <c r="BC60984" s="26">
        <v>219.15469845166373</v>
      </c>
      <c r="BD60984" s="26">
        <v>7.139642114083071E-3</v>
      </c>
      <c r="BE60984" s="26">
        <v>219.16183809377782</v>
      </c>
      <c r="BF60984" s="26">
        <v>0</v>
      </c>
      <c r="BG60984" s="14">
        <v>1023</v>
      </c>
      <c r="BH60984" s="14">
        <v>0</v>
      </c>
      <c r="BI60984" s="27">
        <v>0.47229015767400478</v>
      </c>
    </row>
    <row r="60985" spans="1:62" x14ac:dyDescent="0.25">
      <c r="A60985" t="s">
        <v>80</v>
      </c>
      <c r="B60985" s="2">
        <v>44727.291666666664</v>
      </c>
      <c r="C60985" s="1">
        <v>44726</v>
      </c>
      <c r="D60985">
        <v>24</v>
      </c>
      <c r="E60985" s="2">
        <v>44727</v>
      </c>
      <c r="F60985" s="8" t="s">
        <v>388</v>
      </c>
      <c r="G60985" s="10" t="s">
        <v>389</v>
      </c>
      <c r="J60985" s="14">
        <v>1007</v>
      </c>
      <c r="K60985" s="14">
        <v>1007</v>
      </c>
      <c r="P60985" s="14">
        <v>1007</v>
      </c>
      <c r="Q60985" s="14">
        <v>1007</v>
      </c>
      <c r="R60985" s="14">
        <v>0</v>
      </c>
      <c r="S60985" s="14">
        <v>512</v>
      </c>
      <c r="W60985" s="14">
        <v>-1</v>
      </c>
      <c r="X60985" s="14">
        <v>496</v>
      </c>
      <c r="AJ60985" s="14">
        <v>0</v>
      </c>
      <c r="AK60985" s="14">
        <v>512</v>
      </c>
      <c r="AO60985" s="14">
        <v>-1</v>
      </c>
      <c r="AP60985" s="14">
        <v>496</v>
      </c>
      <c r="AS60985" s="14">
        <v>-1</v>
      </c>
      <c r="AT60985" s="14">
        <v>496</v>
      </c>
      <c r="AU60985" s="14">
        <v>512</v>
      </c>
      <c r="AV60985" s="25">
        <v>2.2218795694623661</v>
      </c>
      <c r="AW60985" s="25">
        <v>0.90210642554723286</v>
      </c>
      <c r="AX60985" s="25">
        <v>2.1609866058593461</v>
      </c>
      <c r="AY60985" s="26">
        <v>0</v>
      </c>
      <c r="AZ60985" s="26">
        <v>209.50480803049197</v>
      </c>
      <c r="BB60985" s="26">
        <v>3.3039029298844169</v>
      </c>
      <c r="BC60985" s="26">
        <v>212.8087109603764</v>
      </c>
      <c r="BD60985" s="26">
        <v>7.2308160830452826E-3</v>
      </c>
      <c r="BE60985" s="26">
        <v>212.60502409382667</v>
      </c>
      <c r="BF60985" s="26">
        <v>0.21091768263278254</v>
      </c>
      <c r="BG60985" s="14">
        <v>1008</v>
      </c>
      <c r="BH60985" s="14">
        <v>1</v>
      </c>
      <c r="BI60985" s="27">
        <v>0.46543882971970735</v>
      </c>
      <c r="BJ60985" s="27">
        <v>0.464993341485885</v>
      </c>
    </row>
    <row r="60986" spans="1:62" x14ac:dyDescent="0.25">
      <c r="A60986" t="s">
        <v>80</v>
      </c>
      <c r="B60986" s="2">
        <v>44727.333333333336</v>
      </c>
      <c r="C60986" s="1">
        <v>44727</v>
      </c>
      <c r="D60986">
        <v>1</v>
      </c>
      <c r="E60986" s="2">
        <v>44727.041666666664</v>
      </c>
      <c r="F60986" s="8" t="s">
        <v>388</v>
      </c>
      <c r="G60986" s="10" t="s">
        <v>389</v>
      </c>
      <c r="J60986" s="14">
        <v>963</v>
      </c>
      <c r="K60986" s="14">
        <v>963</v>
      </c>
      <c r="P60986" s="14">
        <v>963</v>
      </c>
      <c r="Q60986" s="14">
        <v>963</v>
      </c>
      <c r="R60986" s="14">
        <v>0</v>
      </c>
      <c r="S60986" s="14">
        <v>469</v>
      </c>
      <c r="W60986" s="14">
        <v>0</v>
      </c>
      <c r="X60986" s="14">
        <v>494</v>
      </c>
      <c r="AJ60986" s="14">
        <v>0</v>
      </c>
      <c r="AK60986" s="14">
        <v>469</v>
      </c>
      <c r="AO60986" s="14">
        <v>0</v>
      </c>
      <c r="AP60986" s="14">
        <v>494</v>
      </c>
      <c r="AS60986" s="14">
        <v>-1</v>
      </c>
      <c r="AT60986" s="14">
        <v>494</v>
      </c>
      <c r="AU60986" s="14">
        <v>470</v>
      </c>
      <c r="AV60986" s="25">
        <v>2.2217791771947373</v>
      </c>
      <c r="AW60986" s="25">
        <v>0.90271667714179704</v>
      </c>
      <c r="AX60986" s="25">
        <v>2.1611726828064399</v>
      </c>
      <c r="AY60986" s="26">
        <v>0</v>
      </c>
      <c r="AZ60986" s="26">
        <v>192.03949958700494</v>
      </c>
      <c r="BB60986" s="26">
        <v>3.2905807406510119</v>
      </c>
      <c r="BC60986" s="26">
        <v>195.33008032765596</v>
      </c>
      <c r="BD60986" s="26">
        <v>7.8981938085174418E-3</v>
      </c>
      <c r="BE60986" s="26">
        <v>195.33797852146449</v>
      </c>
      <c r="BF60986" s="26">
        <v>0</v>
      </c>
      <c r="BG60986" s="14">
        <v>963</v>
      </c>
      <c r="BH60986" s="14">
        <v>0</v>
      </c>
      <c r="BI60986" s="27">
        <v>0.44717404121698534</v>
      </c>
    </row>
    <row r="60987" spans="1:62" x14ac:dyDescent="0.25">
      <c r="A60987" t="s">
        <v>80</v>
      </c>
      <c r="B60987" s="2">
        <v>44727.375</v>
      </c>
      <c r="C60987" s="1">
        <v>44727</v>
      </c>
      <c r="D60987">
        <v>2</v>
      </c>
      <c r="E60987" s="2">
        <v>44727.083333333336</v>
      </c>
      <c r="F60987" s="8" t="s">
        <v>388</v>
      </c>
      <c r="G60987" s="10" t="s">
        <v>389</v>
      </c>
      <c r="J60987" s="14">
        <v>959</v>
      </c>
      <c r="K60987" s="14">
        <v>959</v>
      </c>
      <c r="P60987" s="14">
        <v>959</v>
      </c>
      <c r="Q60987" s="14">
        <v>959</v>
      </c>
      <c r="R60987" s="14">
        <v>0</v>
      </c>
      <c r="S60987" s="14">
        <v>481</v>
      </c>
      <c r="W60987" s="14">
        <v>-1</v>
      </c>
      <c r="X60987" s="14">
        <v>479</v>
      </c>
      <c r="AJ60987" s="14">
        <v>0</v>
      </c>
      <c r="AK60987" s="14">
        <v>481</v>
      </c>
      <c r="AO60987" s="14">
        <v>-1</v>
      </c>
      <c r="AP60987" s="14">
        <v>479</v>
      </c>
      <c r="AS60987" s="14">
        <v>-1</v>
      </c>
      <c r="AT60987" s="14">
        <v>479</v>
      </c>
      <c r="AU60987" s="14">
        <v>481</v>
      </c>
      <c r="AV60987" s="25">
        <v>2.2218956827285163</v>
      </c>
      <c r="AW60987" s="25">
        <v>0.90356746989338099</v>
      </c>
      <c r="AX60987" s="25">
        <v>2.161053651799818</v>
      </c>
      <c r="AY60987" s="26">
        <v>0</v>
      </c>
      <c r="AZ60987" s="26">
        <v>197.1387146169028</v>
      </c>
      <c r="BB60987" s="26">
        <v>3.190664321400476</v>
      </c>
      <c r="BC60987" s="26">
        <v>200.32937893830328</v>
      </c>
      <c r="BD60987" s="26">
        <v>9.257616727791379E-3</v>
      </c>
      <c r="BE60987" s="26">
        <v>200.13016763041605</v>
      </c>
      <c r="BF60987" s="26">
        <v>0.20846892461500488</v>
      </c>
      <c r="BG60987" s="14">
        <v>960</v>
      </c>
      <c r="BH60987" s="14">
        <v>1</v>
      </c>
      <c r="BI60987" s="27">
        <v>0.46005224520308557</v>
      </c>
      <c r="BJ60987" s="27">
        <v>0.45959476058473203</v>
      </c>
    </row>
    <row r="60988" spans="1:62" x14ac:dyDescent="0.25">
      <c r="A60988" t="s">
        <v>80</v>
      </c>
      <c r="B60988" s="2">
        <v>44727.416666666664</v>
      </c>
      <c r="C60988" s="1">
        <v>44727</v>
      </c>
      <c r="D60988">
        <v>3</v>
      </c>
      <c r="E60988" s="2">
        <v>44727.125</v>
      </c>
      <c r="F60988" s="8" t="s">
        <v>388</v>
      </c>
      <c r="G60988" s="10" t="s">
        <v>389</v>
      </c>
      <c r="J60988" s="14">
        <v>954</v>
      </c>
      <c r="K60988" s="14">
        <v>954</v>
      </c>
      <c r="P60988" s="14">
        <v>954</v>
      </c>
      <c r="Q60988" s="14">
        <v>954</v>
      </c>
      <c r="R60988" s="14">
        <v>0</v>
      </c>
      <c r="S60988" s="14">
        <v>469</v>
      </c>
      <c r="W60988" s="14">
        <v>0</v>
      </c>
      <c r="X60988" s="14">
        <v>485</v>
      </c>
      <c r="AJ60988" s="14">
        <v>0</v>
      </c>
      <c r="AK60988" s="14">
        <v>469</v>
      </c>
      <c r="AO60988" s="14">
        <v>0</v>
      </c>
      <c r="AP60988" s="14">
        <v>485</v>
      </c>
      <c r="AS60988" s="14">
        <v>-2</v>
      </c>
      <c r="AT60988" s="14">
        <v>485</v>
      </c>
      <c r="AU60988" s="14">
        <v>471</v>
      </c>
      <c r="AV60988" s="25">
        <v>2.2218567211529643</v>
      </c>
      <c r="AW60988" s="25">
        <v>0.90370561112836834</v>
      </c>
      <c r="AX60988" s="25">
        <v>2.1608249155529768</v>
      </c>
      <c r="AY60988" s="26">
        <v>0</v>
      </c>
      <c r="AZ60988" s="26">
        <v>192.24988053233881</v>
      </c>
      <c r="BB60988" s="26">
        <v>3.2306308891006901</v>
      </c>
      <c r="BC60988" s="26">
        <v>195.4805114214395</v>
      </c>
      <c r="BD60988" s="26">
        <v>2.2160065050650907E-2</v>
      </c>
      <c r="BE60988" s="26">
        <v>195.50267148649013</v>
      </c>
      <c r="BF60988" s="26">
        <v>2.8421709430404007E-14</v>
      </c>
      <c r="BG60988" s="14">
        <v>954</v>
      </c>
      <c r="BH60988" s="14">
        <v>0</v>
      </c>
      <c r="BI60988" s="27">
        <v>0.4517402988364087</v>
      </c>
    </row>
    <row r="60989" spans="1:62" x14ac:dyDescent="0.25">
      <c r="A60989" t="s">
        <v>80</v>
      </c>
      <c r="B60989" s="2">
        <v>44727.458333333336</v>
      </c>
      <c r="C60989" s="1">
        <v>44727</v>
      </c>
      <c r="D60989">
        <v>4</v>
      </c>
      <c r="E60989" s="2">
        <v>44727.166666666664</v>
      </c>
      <c r="F60989" s="8" t="s">
        <v>388</v>
      </c>
      <c r="G60989" s="10" t="s">
        <v>389</v>
      </c>
      <c r="J60989" s="14">
        <v>943</v>
      </c>
      <c r="K60989" s="14">
        <v>943</v>
      </c>
      <c r="P60989" s="14">
        <v>943</v>
      </c>
      <c r="Q60989" s="14">
        <v>943</v>
      </c>
      <c r="R60989" s="14">
        <v>0</v>
      </c>
      <c r="S60989" s="14">
        <v>471</v>
      </c>
      <c r="W60989" s="14">
        <v>-1</v>
      </c>
      <c r="X60989" s="14">
        <v>473</v>
      </c>
      <c r="AJ60989" s="14">
        <v>0</v>
      </c>
      <c r="AK60989" s="14">
        <v>471</v>
      </c>
      <c r="AO60989" s="14">
        <v>-1</v>
      </c>
      <c r="AP60989" s="14">
        <v>473</v>
      </c>
      <c r="AS60989" s="14">
        <v>-1</v>
      </c>
      <c r="AT60989" s="14">
        <v>473</v>
      </c>
      <c r="AU60989" s="14">
        <v>471</v>
      </c>
      <c r="AV60989" s="25">
        <v>2.2231696073239493</v>
      </c>
      <c r="AW60989" s="25">
        <v>0.9033721204701799</v>
      </c>
      <c r="AX60989" s="25">
        <v>2.1584494141615589</v>
      </c>
      <c r="AY60989" s="26">
        <v>0</v>
      </c>
      <c r="AZ60989" s="26">
        <v>192.99846174916982</v>
      </c>
      <c r="BB60989" s="26">
        <v>3.1506977537002605</v>
      </c>
      <c r="BC60989" s="26">
        <v>196.14915950287008</v>
      </c>
      <c r="BD60989" s="26">
        <v>1.2011810147893216E-2</v>
      </c>
      <c r="BE60989" s="26">
        <v>195.95359335395653</v>
      </c>
      <c r="BF60989" s="26">
        <v>0.20757795906143883</v>
      </c>
      <c r="BG60989" s="14">
        <v>944</v>
      </c>
      <c r="BH60989" s="14">
        <v>1</v>
      </c>
      <c r="BI60989" s="27">
        <v>0.45808724578730659</v>
      </c>
      <c r="BJ60989" s="27">
        <v>0.45763052010602928</v>
      </c>
    </row>
    <row r="60990" spans="1:62" x14ac:dyDescent="0.25">
      <c r="A60990" t="s">
        <v>80</v>
      </c>
      <c r="B60990" s="2">
        <v>44727.5</v>
      </c>
      <c r="C60990" s="1">
        <v>44727</v>
      </c>
      <c r="D60990">
        <v>5</v>
      </c>
      <c r="E60990" s="2">
        <v>44727.208333333336</v>
      </c>
      <c r="F60990" s="8" t="s">
        <v>388</v>
      </c>
      <c r="G60990" s="10" t="s">
        <v>389</v>
      </c>
      <c r="J60990" s="14">
        <v>928</v>
      </c>
      <c r="K60990" s="14">
        <v>928</v>
      </c>
      <c r="P60990" s="14">
        <v>928</v>
      </c>
      <c r="Q60990" s="14">
        <v>928</v>
      </c>
      <c r="R60990" s="14">
        <v>0</v>
      </c>
      <c r="S60990" s="14">
        <v>480</v>
      </c>
      <c r="W60990" s="14">
        <v>0</v>
      </c>
      <c r="X60990" s="14">
        <v>448</v>
      </c>
      <c r="AJ60990" s="14">
        <v>0</v>
      </c>
      <c r="AK60990" s="14">
        <v>480</v>
      </c>
      <c r="AO60990" s="14">
        <v>0</v>
      </c>
      <c r="AP60990" s="14">
        <v>448</v>
      </c>
      <c r="AS60990" s="14">
        <v>-1</v>
      </c>
      <c r="AT60990" s="14">
        <v>448</v>
      </c>
      <c r="AU60990" s="14">
        <v>481</v>
      </c>
      <c r="AV60990" s="25">
        <v>2.2240519404143049</v>
      </c>
      <c r="AW60990" s="25">
        <v>0.9043363199048311</v>
      </c>
      <c r="AX60990" s="25">
        <v>2.1526975995268178</v>
      </c>
      <c r="AY60990" s="26">
        <v>0</v>
      </c>
      <c r="AZ60990" s="26">
        <v>196.89626037789685</v>
      </c>
      <c r="BB60990" s="26">
        <v>2.9841703882826978</v>
      </c>
      <c r="BC60990" s="26">
        <v>199.88043076617956</v>
      </c>
      <c r="BD60990" s="26">
        <v>1.2543498799219671E-2</v>
      </c>
      <c r="BE60990" s="26">
        <v>199.89297426497879</v>
      </c>
      <c r="BF60990" s="26">
        <v>0</v>
      </c>
      <c r="BG60990" s="14">
        <v>928</v>
      </c>
      <c r="BH60990" s="14">
        <v>0</v>
      </c>
      <c r="BI60990" s="27">
        <v>0.47484956387471422</v>
      </c>
    </row>
    <row r="60991" spans="1:62" x14ac:dyDescent="0.25">
      <c r="A60991" t="s">
        <v>80</v>
      </c>
      <c r="B60991" s="2">
        <v>44727.541666666664</v>
      </c>
      <c r="C60991" s="1">
        <v>44727</v>
      </c>
      <c r="D60991">
        <v>6</v>
      </c>
      <c r="E60991" s="2">
        <v>44727.25</v>
      </c>
      <c r="F60991" s="8" t="s">
        <v>388</v>
      </c>
      <c r="G60991" s="10" t="s">
        <v>389</v>
      </c>
      <c r="J60991" s="14">
        <v>926</v>
      </c>
      <c r="K60991" s="14">
        <v>926</v>
      </c>
      <c r="P60991" s="14">
        <v>926</v>
      </c>
      <c r="Q60991" s="14">
        <v>926</v>
      </c>
      <c r="R60991" s="14">
        <v>0</v>
      </c>
      <c r="S60991" s="14">
        <v>481</v>
      </c>
      <c r="W60991" s="14">
        <v>4</v>
      </c>
      <c r="X60991" s="14">
        <v>441</v>
      </c>
      <c r="AJ60991" s="14">
        <v>0</v>
      </c>
      <c r="AK60991" s="14">
        <v>481</v>
      </c>
      <c r="AO60991" s="14">
        <v>4</v>
      </c>
      <c r="AP60991" s="14">
        <v>441</v>
      </c>
      <c r="AS60991" s="14">
        <v>-1</v>
      </c>
      <c r="AT60991" s="14">
        <v>441</v>
      </c>
      <c r="AU60991" s="14">
        <v>486</v>
      </c>
      <c r="AV60991" s="25">
        <v>2.223090949143788</v>
      </c>
      <c r="AW60991" s="25">
        <v>0.90392135299387522</v>
      </c>
      <c r="AX60991" s="25">
        <v>2.1559520787698268</v>
      </c>
      <c r="AY60991" s="26">
        <v>0</v>
      </c>
      <c r="AZ60991" s="26">
        <v>197.21592419104155</v>
      </c>
      <c r="BB60991" s="26">
        <v>2.9641871044325909</v>
      </c>
      <c r="BC60991" s="26">
        <v>200.18011129547415</v>
      </c>
      <c r="BD60991" s="26">
        <v>1.5852391941038439E-2</v>
      </c>
      <c r="BE60991" s="26">
        <v>200.19596368741514</v>
      </c>
      <c r="BF60991" s="26">
        <v>2.8421709430404007E-14</v>
      </c>
      <c r="BG60991" s="14">
        <v>926</v>
      </c>
      <c r="BH60991" s="14">
        <v>0</v>
      </c>
      <c r="BI60991" s="27">
        <v>0.47658863603048401</v>
      </c>
    </row>
    <row r="60992" spans="1:62" x14ac:dyDescent="0.25">
      <c r="A60992" t="s">
        <v>80</v>
      </c>
      <c r="B60992" s="2">
        <v>44727.583333333336</v>
      </c>
      <c r="C60992" s="1">
        <v>44727</v>
      </c>
      <c r="D60992">
        <v>7</v>
      </c>
      <c r="E60992" s="2">
        <v>44727.291666666664</v>
      </c>
      <c r="F60992" s="8" t="s">
        <v>388</v>
      </c>
      <c r="G60992" s="10" t="s">
        <v>389</v>
      </c>
      <c r="J60992" s="14">
        <v>592</v>
      </c>
      <c r="K60992" s="14">
        <v>592</v>
      </c>
      <c r="P60992" s="14">
        <v>592</v>
      </c>
      <c r="Q60992" s="14">
        <v>592</v>
      </c>
      <c r="R60992" s="14">
        <v>0</v>
      </c>
      <c r="S60992" s="14">
        <v>292</v>
      </c>
      <c r="W60992" s="14">
        <v>57</v>
      </c>
      <c r="X60992" s="14">
        <v>243</v>
      </c>
      <c r="AJ60992" s="14">
        <v>0</v>
      </c>
      <c r="AK60992" s="14">
        <v>292</v>
      </c>
      <c r="AO60992" s="14">
        <v>57</v>
      </c>
      <c r="AP60992" s="14">
        <v>243</v>
      </c>
      <c r="AS60992" s="14">
        <v>-1</v>
      </c>
      <c r="AT60992" s="14">
        <v>243</v>
      </c>
      <c r="AU60992" s="14">
        <v>350</v>
      </c>
      <c r="AV60992" s="25">
        <v>2.2224495449342561</v>
      </c>
      <c r="AW60992" s="25">
        <v>0.90313050638822889</v>
      </c>
      <c r="AX60992" s="25">
        <v>2.1508495559031573</v>
      </c>
      <c r="AY60992" s="26">
        <v>0</v>
      </c>
      <c r="AZ60992" s="26">
        <v>119.61884944587405</v>
      </c>
      <c r="BB60992" s="26">
        <v>1.9983283850107354</v>
      </c>
      <c r="BC60992" s="26">
        <v>121.61717783088478</v>
      </c>
      <c r="BD60992" s="26">
        <v>2.8961205354731668E-2</v>
      </c>
      <c r="BE60992" s="26">
        <v>121.64613903623952</v>
      </c>
      <c r="BF60992" s="26">
        <v>0</v>
      </c>
      <c r="BG60992" s="14">
        <v>592</v>
      </c>
      <c r="BH60992" s="14">
        <v>0</v>
      </c>
      <c r="BI60992" s="27">
        <v>0.4529048354552791</v>
      </c>
    </row>
    <row r="60993" spans="1:62" x14ac:dyDescent="0.25">
      <c r="A60993" t="s">
        <v>80</v>
      </c>
      <c r="B60993" s="2">
        <v>44727.625</v>
      </c>
      <c r="C60993" s="1">
        <v>44727</v>
      </c>
      <c r="D60993">
        <v>8</v>
      </c>
      <c r="E60993" s="2">
        <v>44727.333333333336</v>
      </c>
      <c r="F60993" s="8" t="s">
        <v>388</v>
      </c>
      <c r="G60993" s="10" t="s">
        <v>389</v>
      </c>
      <c r="J60993" s="14">
        <v>505</v>
      </c>
      <c r="K60993" s="14">
        <v>505</v>
      </c>
      <c r="P60993" s="14">
        <v>505</v>
      </c>
      <c r="Q60993" s="14">
        <v>505</v>
      </c>
      <c r="R60993" s="14">
        <v>0</v>
      </c>
      <c r="S60993" s="14">
        <v>282</v>
      </c>
      <c r="W60993" s="14">
        <v>124</v>
      </c>
      <c r="X60993" s="14">
        <v>99</v>
      </c>
      <c r="AJ60993" s="14">
        <v>0</v>
      </c>
      <c r="AK60993" s="14">
        <v>282</v>
      </c>
      <c r="AO60993" s="14">
        <v>124</v>
      </c>
      <c r="AP60993" s="14">
        <v>99</v>
      </c>
      <c r="AS60993" s="14">
        <v>-2</v>
      </c>
      <c r="AT60993" s="14">
        <v>99</v>
      </c>
      <c r="AU60993" s="14">
        <v>408</v>
      </c>
      <c r="AV60993" s="25">
        <v>2.2229839088759547</v>
      </c>
      <c r="AW60993" s="25">
        <v>0.90302719989405245</v>
      </c>
      <c r="AX60993" s="25">
        <v>2.1506163567274292</v>
      </c>
      <c r="AY60993" s="26">
        <v>0</v>
      </c>
      <c r="AZ60993" s="26">
        <v>115.50909924164836</v>
      </c>
      <c r="BB60993" s="26">
        <v>1.485424099524647</v>
      </c>
      <c r="BC60993" s="26">
        <v>116.99452334117301</v>
      </c>
      <c r="BD60993" s="26">
        <v>5.8124076368034107E-2</v>
      </c>
      <c r="BE60993" s="26">
        <v>117.05264741754104</v>
      </c>
      <c r="BF60993" s="26">
        <v>0</v>
      </c>
      <c r="BG60993" s="14">
        <v>505</v>
      </c>
      <c r="BH60993" s="14">
        <v>0</v>
      </c>
      <c r="BI60993" s="27">
        <v>0.51074943771963732</v>
      </c>
    </row>
    <row r="60994" spans="1:62" x14ac:dyDescent="0.25">
      <c r="A60994" t="s">
        <v>80</v>
      </c>
      <c r="B60994" s="2">
        <v>44727.666666666664</v>
      </c>
      <c r="C60994" s="1">
        <v>44727</v>
      </c>
      <c r="D60994">
        <v>9</v>
      </c>
      <c r="E60994" s="2">
        <v>44727.375</v>
      </c>
      <c r="F60994" s="8" t="s">
        <v>388</v>
      </c>
      <c r="G60994" s="10" t="s">
        <v>389</v>
      </c>
      <c r="J60994" s="14">
        <v>477</v>
      </c>
      <c r="K60994" s="14">
        <v>477</v>
      </c>
      <c r="P60994" s="14">
        <v>477</v>
      </c>
      <c r="Q60994" s="14">
        <v>477</v>
      </c>
      <c r="R60994" s="14">
        <v>0</v>
      </c>
      <c r="S60994" s="14">
        <v>283</v>
      </c>
      <c r="W60994" s="14">
        <v>142</v>
      </c>
      <c r="X60994" s="14">
        <v>52</v>
      </c>
      <c r="AJ60994" s="14">
        <v>0</v>
      </c>
      <c r="AK60994" s="14">
        <v>283</v>
      </c>
      <c r="AO60994" s="14">
        <v>142</v>
      </c>
      <c r="AP60994" s="14">
        <v>52</v>
      </c>
      <c r="AS60994" s="14">
        <v>-1</v>
      </c>
      <c r="AT60994" s="14">
        <v>52</v>
      </c>
      <c r="AU60994" s="14">
        <v>426</v>
      </c>
      <c r="AV60994" s="25">
        <v>2.223983661603246</v>
      </c>
      <c r="AW60994" s="25">
        <v>0.90235130143987208</v>
      </c>
      <c r="AX60994" s="25">
        <v>2.1515194141119074</v>
      </c>
      <c r="AY60994" s="26">
        <v>0</v>
      </c>
      <c r="AZ60994" s="26">
        <v>115.83194305934074</v>
      </c>
      <c r="BB60994" s="26">
        <v>1.2922523556402759</v>
      </c>
      <c r="BC60994" s="26">
        <v>117.12419541498102</v>
      </c>
      <c r="BD60994" s="26">
        <v>1.8338467314332085E-2</v>
      </c>
      <c r="BE60994" s="26">
        <v>117.14253388229535</v>
      </c>
      <c r="BF60994" s="26">
        <v>0</v>
      </c>
      <c r="BG60994" s="14">
        <v>477</v>
      </c>
      <c r="BH60994" s="14">
        <v>0</v>
      </c>
      <c r="BI60994" s="27">
        <v>0.54132986099743274</v>
      </c>
    </row>
    <row r="60995" spans="1:62" x14ac:dyDescent="0.25">
      <c r="A60995" t="s">
        <v>80</v>
      </c>
      <c r="B60995" s="2">
        <v>44727.708333333336</v>
      </c>
      <c r="C60995" s="1">
        <v>44727</v>
      </c>
      <c r="D60995">
        <v>10</v>
      </c>
      <c r="E60995" s="2">
        <v>44727.416666666664</v>
      </c>
      <c r="F60995" s="8" t="s">
        <v>388</v>
      </c>
      <c r="G60995" s="10" t="s">
        <v>389</v>
      </c>
      <c r="J60995" s="14">
        <v>753</v>
      </c>
      <c r="K60995" s="14">
        <v>753</v>
      </c>
      <c r="P60995" s="14">
        <v>753</v>
      </c>
      <c r="Q60995" s="14">
        <v>753</v>
      </c>
      <c r="R60995" s="14">
        <v>0</v>
      </c>
      <c r="S60995" s="14">
        <v>284</v>
      </c>
      <c r="W60995" s="14">
        <v>141</v>
      </c>
      <c r="X60995" s="14">
        <v>328</v>
      </c>
      <c r="AJ60995" s="14">
        <v>0</v>
      </c>
      <c r="AK60995" s="14">
        <v>284</v>
      </c>
      <c r="AO60995" s="14">
        <v>141</v>
      </c>
      <c r="AP60995" s="14">
        <v>328</v>
      </c>
      <c r="AS60995" s="14">
        <v>-1</v>
      </c>
      <c r="AT60995" s="14">
        <v>328</v>
      </c>
      <c r="AU60995" s="14">
        <v>426</v>
      </c>
      <c r="AV60995" s="25">
        <v>2.2243209411266971</v>
      </c>
      <c r="AW60995" s="25">
        <v>0.90150418027193324</v>
      </c>
      <c r="AX60995" s="25">
        <v>2.1681229275183194</v>
      </c>
      <c r="AY60995" s="26">
        <v>0</v>
      </c>
      <c r="AZ60995" s="26">
        <v>116.13211673541429</v>
      </c>
      <c r="BB60995" s="26">
        <v>3.1240533752334514</v>
      </c>
      <c r="BC60995" s="26">
        <v>119.25617011064773</v>
      </c>
      <c r="BD60995" s="26">
        <v>2.7322942339231562E-2</v>
      </c>
      <c r="BE60995" s="26">
        <v>119.28349305298696</v>
      </c>
      <c r="BF60995" s="26">
        <v>0</v>
      </c>
      <c r="BG60995" s="14">
        <v>753</v>
      </c>
      <c r="BH60995" s="14">
        <v>0</v>
      </c>
      <c r="BI60995" s="27">
        <v>0.34915609262860048</v>
      </c>
    </row>
    <row r="60996" spans="1:62" x14ac:dyDescent="0.25">
      <c r="A60996" t="s">
        <v>80</v>
      </c>
      <c r="B60996" s="2">
        <v>44727.75</v>
      </c>
      <c r="C60996" s="1">
        <v>44727</v>
      </c>
      <c r="D60996">
        <v>11</v>
      </c>
      <c r="E60996" s="2">
        <v>44727.458333333336</v>
      </c>
      <c r="F60996" s="8" t="s">
        <v>388</v>
      </c>
      <c r="G60996" s="10" t="s">
        <v>389</v>
      </c>
      <c r="J60996" s="14">
        <v>723</v>
      </c>
      <c r="K60996" s="14">
        <v>723</v>
      </c>
      <c r="P60996" s="14">
        <v>723</v>
      </c>
      <c r="Q60996" s="14">
        <v>723</v>
      </c>
      <c r="R60996" s="14">
        <v>0</v>
      </c>
      <c r="S60996" s="14">
        <v>283</v>
      </c>
      <c r="W60996" s="14">
        <v>138</v>
      </c>
      <c r="X60996" s="14">
        <v>302</v>
      </c>
      <c r="AJ60996" s="14">
        <v>0</v>
      </c>
      <c r="AK60996" s="14">
        <v>283</v>
      </c>
      <c r="AO60996" s="14">
        <v>138</v>
      </c>
      <c r="AP60996" s="14">
        <v>302</v>
      </c>
      <c r="AS60996" s="14">
        <v>-1</v>
      </c>
      <c r="AT60996" s="14">
        <v>302</v>
      </c>
      <c r="AU60996" s="14">
        <v>422</v>
      </c>
      <c r="AV60996" s="25">
        <v>2.225186874069927</v>
      </c>
      <c r="AW60996" s="25">
        <v>0.9006142541001112</v>
      </c>
      <c r="AX60996" s="25">
        <v>2.2010742873869531</v>
      </c>
      <c r="AY60996" s="26">
        <v>0</v>
      </c>
      <c r="AZ60996" s="26">
        <v>115.60896386240326</v>
      </c>
      <c r="BB60996" s="26">
        <v>2.9308816313490782</v>
      </c>
      <c r="BC60996" s="26">
        <v>118.53984549375234</v>
      </c>
      <c r="BD60996" s="26">
        <v>4.3170764669360075E-2</v>
      </c>
      <c r="BE60996" s="26">
        <v>118.58301625842169</v>
      </c>
      <c r="BF60996" s="26">
        <v>0</v>
      </c>
      <c r="BG60996" s="14">
        <v>723</v>
      </c>
      <c r="BH60996" s="14">
        <v>0</v>
      </c>
      <c r="BI60996" s="27">
        <v>0.36145963232702111</v>
      </c>
    </row>
    <row r="60997" spans="1:62" x14ac:dyDescent="0.25">
      <c r="A60997" t="s">
        <v>80</v>
      </c>
      <c r="B60997" s="2">
        <v>44727.791666666664</v>
      </c>
      <c r="C60997" s="1">
        <v>44727</v>
      </c>
      <c r="D60997">
        <v>12</v>
      </c>
      <c r="E60997" s="2">
        <v>44727.5</v>
      </c>
      <c r="F60997" s="8" t="s">
        <v>388</v>
      </c>
      <c r="G60997" s="10" t="s">
        <v>389</v>
      </c>
      <c r="J60997" s="14">
        <v>623</v>
      </c>
      <c r="K60997" s="14">
        <v>623</v>
      </c>
      <c r="P60997" s="14">
        <v>623</v>
      </c>
      <c r="Q60997" s="14">
        <v>623</v>
      </c>
      <c r="R60997" s="14">
        <v>0</v>
      </c>
      <c r="S60997" s="14">
        <v>285</v>
      </c>
      <c r="W60997" s="14">
        <v>133</v>
      </c>
      <c r="X60997" s="14">
        <v>205</v>
      </c>
      <c r="AJ60997" s="14">
        <v>0</v>
      </c>
      <c r="AK60997" s="14">
        <v>285</v>
      </c>
      <c r="AO60997" s="14">
        <v>133</v>
      </c>
      <c r="AP60997" s="14">
        <v>205</v>
      </c>
      <c r="AS60997" s="14">
        <v>-1</v>
      </c>
      <c r="AT60997" s="14">
        <v>205</v>
      </c>
      <c r="AU60997" s="14">
        <v>419</v>
      </c>
      <c r="AV60997" s="25">
        <v>2.2246414276731192</v>
      </c>
      <c r="AW60997" s="25">
        <v>0.89980244019350419</v>
      </c>
      <c r="AX60997" s="25">
        <v>2.199874865801307</v>
      </c>
      <c r="AY60997" s="26">
        <v>0</v>
      </c>
      <c r="AZ60997" s="26">
        <v>116.32104192792804</v>
      </c>
      <c r="BB60997" s="26">
        <v>2.2514499804454293</v>
      </c>
      <c r="BC60997" s="26">
        <v>118.57249190837346</v>
      </c>
      <c r="BD60997" s="26">
        <v>4.533158730400761E-2</v>
      </c>
      <c r="BE60997" s="26">
        <v>118.61782349567746</v>
      </c>
      <c r="BF60997" s="26">
        <v>1.4210854715202004E-14</v>
      </c>
      <c r="BG60997" s="14">
        <v>623</v>
      </c>
      <c r="BH60997" s="14">
        <v>0</v>
      </c>
      <c r="BI60997" s="27">
        <v>0.41959436133392986</v>
      </c>
    </row>
    <row r="60998" spans="1:62" x14ac:dyDescent="0.25">
      <c r="A60998" t="s">
        <v>80</v>
      </c>
      <c r="B60998" s="2">
        <v>44727.833333333336</v>
      </c>
      <c r="C60998" s="1">
        <v>44727</v>
      </c>
      <c r="D60998">
        <v>13</v>
      </c>
      <c r="E60998" s="2">
        <v>44727.541666666664</v>
      </c>
      <c r="F60998" s="8" t="s">
        <v>388</v>
      </c>
      <c r="G60998" s="10" t="s">
        <v>389</v>
      </c>
      <c r="J60998" s="14">
        <v>548</v>
      </c>
      <c r="K60998" s="14">
        <v>548</v>
      </c>
      <c r="P60998" s="14">
        <v>548</v>
      </c>
      <c r="Q60998" s="14">
        <v>548</v>
      </c>
      <c r="R60998" s="14">
        <v>0</v>
      </c>
      <c r="S60998" s="14">
        <v>284</v>
      </c>
      <c r="W60998" s="14">
        <v>133</v>
      </c>
      <c r="X60998" s="14">
        <v>131</v>
      </c>
      <c r="AJ60998" s="14">
        <v>0</v>
      </c>
      <c r="AK60998" s="14">
        <v>284</v>
      </c>
      <c r="AO60998" s="14">
        <v>133</v>
      </c>
      <c r="AP60998" s="14">
        <v>131</v>
      </c>
      <c r="AS60998" s="14">
        <v>-1</v>
      </c>
      <c r="AT60998" s="14">
        <v>131</v>
      </c>
      <c r="AU60998" s="14">
        <v>418</v>
      </c>
      <c r="AV60998" s="25">
        <v>2.2235497171527059</v>
      </c>
      <c r="AW60998" s="25">
        <v>0.8995479727522866</v>
      </c>
      <c r="AX60998" s="25">
        <v>2.2010356158437339</v>
      </c>
      <c r="AY60998" s="26">
        <v>0</v>
      </c>
      <c r="AZ60998" s="26">
        <v>115.88011732709012</v>
      </c>
      <c r="BB60998" s="26">
        <v>1.7585289788094474</v>
      </c>
      <c r="BC60998" s="26">
        <v>117.63864630589957</v>
      </c>
      <c r="BD60998" s="26">
        <v>4.5144472176479364E-2</v>
      </c>
      <c r="BE60998" s="26">
        <v>117.68379077807603</v>
      </c>
      <c r="BF60998" s="26">
        <v>1.4210854715202004E-14</v>
      </c>
      <c r="BG60998" s="14">
        <v>548</v>
      </c>
      <c r="BH60998" s="14">
        <v>0</v>
      </c>
      <c r="BI60998" s="27">
        <v>0.47326370879363555</v>
      </c>
    </row>
    <row r="60999" spans="1:62" x14ac:dyDescent="0.25">
      <c r="A60999" t="s">
        <v>80</v>
      </c>
      <c r="B60999" s="2">
        <v>44727.875</v>
      </c>
      <c r="C60999" s="1">
        <v>44727</v>
      </c>
      <c r="D60999">
        <v>14</v>
      </c>
      <c r="E60999" s="2">
        <v>44727.583333333336</v>
      </c>
      <c r="F60999" s="8" t="s">
        <v>388</v>
      </c>
      <c r="G60999" s="10" t="s">
        <v>389</v>
      </c>
      <c r="J60999" s="14">
        <v>557</v>
      </c>
      <c r="K60999" s="14">
        <v>557</v>
      </c>
      <c r="P60999" s="14">
        <v>557</v>
      </c>
      <c r="Q60999" s="14">
        <v>557</v>
      </c>
      <c r="R60999" s="14">
        <v>0</v>
      </c>
      <c r="S60999" s="14">
        <v>289</v>
      </c>
      <c r="W60999" s="14">
        <v>130</v>
      </c>
      <c r="X60999" s="14">
        <v>138</v>
      </c>
      <c r="AJ60999" s="14">
        <v>0</v>
      </c>
      <c r="AK60999" s="14">
        <v>289</v>
      </c>
      <c r="AO60999" s="14">
        <v>130</v>
      </c>
      <c r="AP60999" s="14">
        <v>138</v>
      </c>
      <c r="AS60999" s="14">
        <v>-1</v>
      </c>
      <c r="AT60999" s="14">
        <v>138</v>
      </c>
      <c r="AU60999" s="14">
        <v>420</v>
      </c>
      <c r="AV60999" s="25">
        <v>2.2228595910381896</v>
      </c>
      <c r="AW60999" s="25">
        <v>0.89945244984172124</v>
      </c>
      <c r="AX60999" s="25">
        <v>2.2005209062477946</v>
      </c>
      <c r="AY60999" s="26">
        <v>0</v>
      </c>
      <c r="AZ60999" s="26">
        <v>117.90773829696612</v>
      </c>
      <c r="BB60999" s="26">
        <v>1.7851733572762574</v>
      </c>
      <c r="BC60999" s="26">
        <v>119.69291165424238</v>
      </c>
      <c r="BD60999" s="26">
        <v>4.5077210378958822E-2</v>
      </c>
      <c r="BE60999" s="26">
        <v>119.73798886462133</v>
      </c>
      <c r="BF60999" s="26">
        <v>1.4210854715202004E-14</v>
      </c>
      <c r="BG60999" s="14">
        <v>557</v>
      </c>
      <c r="BH60999" s="14">
        <v>0</v>
      </c>
      <c r="BI60999" s="27">
        <v>0.47374755276692249</v>
      </c>
    </row>
    <row r="61000" spans="1:62" x14ac:dyDescent="0.25">
      <c r="A61000" t="s">
        <v>80</v>
      </c>
      <c r="B61000" s="2">
        <v>44727.916666666664</v>
      </c>
      <c r="C61000" s="1">
        <v>44727</v>
      </c>
      <c r="D61000">
        <v>15</v>
      </c>
      <c r="E61000" s="2">
        <v>44727.625</v>
      </c>
      <c r="F61000" s="8" t="s">
        <v>388</v>
      </c>
      <c r="G61000" s="10" t="s">
        <v>389</v>
      </c>
      <c r="J61000" s="14">
        <v>646</v>
      </c>
      <c r="K61000" s="14">
        <v>646</v>
      </c>
      <c r="P61000" s="14">
        <v>646</v>
      </c>
      <c r="Q61000" s="14">
        <v>646</v>
      </c>
      <c r="R61000" s="14">
        <v>0</v>
      </c>
      <c r="S61000" s="14">
        <v>375</v>
      </c>
      <c r="W61000" s="14">
        <v>130</v>
      </c>
      <c r="X61000" s="14">
        <v>141</v>
      </c>
      <c r="AJ61000" s="14">
        <v>0</v>
      </c>
      <c r="AK61000" s="14">
        <v>375</v>
      </c>
      <c r="AO61000" s="14">
        <v>130</v>
      </c>
      <c r="AP61000" s="14">
        <v>141</v>
      </c>
      <c r="AS61000" s="14">
        <v>-1</v>
      </c>
      <c r="AT61000" s="14">
        <v>141</v>
      </c>
      <c r="AU61000" s="14">
        <v>506</v>
      </c>
      <c r="AV61000" s="25">
        <v>2.2225326167970656</v>
      </c>
      <c r="AW61000" s="25">
        <v>0.89907526395692816</v>
      </c>
      <c r="AX61000" s="25">
        <v>2.1897960358468906</v>
      </c>
      <c r="AY61000" s="26">
        <v>0</v>
      </c>
      <c r="AZ61000" s="26">
        <v>152.93031179243954</v>
      </c>
      <c r="BB61000" s="26">
        <v>1.8051566411263642</v>
      </c>
      <c r="BC61000" s="26">
        <v>154.7354684335659</v>
      </c>
      <c r="BD61000" s="26">
        <v>4.2946532892567564E-2</v>
      </c>
      <c r="BE61000" s="26">
        <v>154.77841496645846</v>
      </c>
      <c r="BF61000" s="26">
        <v>0</v>
      </c>
      <c r="BG61000" s="14">
        <v>646</v>
      </c>
      <c r="BH61000" s="14">
        <v>0</v>
      </c>
      <c r="BI61000" s="27">
        <v>0.52806951767493504</v>
      </c>
    </row>
    <row r="61001" spans="1:62" x14ac:dyDescent="0.25">
      <c r="A61001" t="s">
        <v>80</v>
      </c>
      <c r="B61001" s="2">
        <v>44727.958333333336</v>
      </c>
      <c r="C61001" s="1">
        <v>44727</v>
      </c>
      <c r="D61001">
        <v>16</v>
      </c>
      <c r="E61001" s="2">
        <v>44727.666666666664</v>
      </c>
      <c r="F61001" s="8" t="s">
        <v>388</v>
      </c>
      <c r="G61001" s="10" t="s">
        <v>389</v>
      </c>
      <c r="J61001" s="14">
        <v>796</v>
      </c>
      <c r="K61001" s="14">
        <v>796</v>
      </c>
      <c r="P61001" s="14">
        <v>796</v>
      </c>
      <c r="Q61001" s="14">
        <v>796</v>
      </c>
      <c r="R61001" s="14">
        <v>0</v>
      </c>
      <c r="S61001" s="14">
        <v>536</v>
      </c>
      <c r="W61001" s="14">
        <v>128</v>
      </c>
      <c r="X61001" s="14">
        <v>132</v>
      </c>
      <c r="AJ61001" s="14">
        <v>0</v>
      </c>
      <c r="AK61001" s="14">
        <v>536</v>
      </c>
      <c r="AO61001" s="14">
        <v>128</v>
      </c>
      <c r="AP61001" s="14">
        <v>132</v>
      </c>
      <c r="AS61001" s="14">
        <v>-1</v>
      </c>
      <c r="AT61001" s="14">
        <v>132</v>
      </c>
      <c r="AU61001" s="14">
        <v>665</v>
      </c>
      <c r="AV61001" s="25">
        <v>2.2224416786676264</v>
      </c>
      <c r="AW61001" s="25">
        <v>0.89863458420244402</v>
      </c>
      <c r="AX61001" s="25">
        <v>2.1978117047172598</v>
      </c>
      <c r="AY61001" s="26">
        <v>0</v>
      </c>
      <c r="AZ61001" s="26">
        <v>218.4812517043799</v>
      </c>
      <c r="BB61001" s="26">
        <v>1.7318846003426382</v>
      </c>
      <c r="BC61001" s="26">
        <v>220.21313630472252</v>
      </c>
      <c r="BD61001" s="26">
        <v>4.1297655195781061E-2</v>
      </c>
      <c r="BE61001" s="26">
        <v>220.25443395991826</v>
      </c>
      <c r="BF61001" s="26">
        <v>5.6843418860808015E-14</v>
      </c>
      <c r="BG61001" s="14">
        <v>796</v>
      </c>
      <c r="BH61001" s="14">
        <v>0</v>
      </c>
      <c r="BI61001" s="27">
        <v>0.60990739266346405</v>
      </c>
    </row>
    <row r="61002" spans="1:62" x14ac:dyDescent="0.25">
      <c r="A61002" t="s">
        <v>80</v>
      </c>
      <c r="B61002" s="2">
        <v>44728</v>
      </c>
      <c r="C61002" s="1">
        <v>44727</v>
      </c>
      <c r="D61002">
        <v>17</v>
      </c>
      <c r="E61002" s="2">
        <v>44727.708333333336</v>
      </c>
      <c r="F61002" s="8" t="s">
        <v>388</v>
      </c>
      <c r="G61002" s="10" t="s">
        <v>389</v>
      </c>
      <c r="J61002" s="14">
        <v>853</v>
      </c>
      <c r="K61002" s="14">
        <v>853</v>
      </c>
      <c r="P61002" s="14">
        <v>853</v>
      </c>
      <c r="Q61002" s="14">
        <v>853</v>
      </c>
      <c r="R61002" s="14">
        <v>0</v>
      </c>
      <c r="S61002" s="14">
        <v>575</v>
      </c>
      <c r="W61002" s="14">
        <v>128</v>
      </c>
      <c r="X61002" s="14">
        <v>150</v>
      </c>
      <c r="AJ61002" s="14">
        <v>0</v>
      </c>
      <c r="AK61002" s="14">
        <v>575</v>
      </c>
      <c r="AO61002" s="14">
        <v>128</v>
      </c>
      <c r="AP61002" s="14">
        <v>150</v>
      </c>
      <c r="AS61002" s="14">
        <v>-1</v>
      </c>
      <c r="AT61002" s="14">
        <v>150</v>
      </c>
      <c r="AU61002" s="14">
        <v>704</v>
      </c>
      <c r="AV61002" s="25">
        <v>2.2218982039053006</v>
      </c>
      <c r="AW61002" s="25">
        <v>0.89864224843432794</v>
      </c>
      <c r="AX61002" s="25">
        <v>2.1430868208476599</v>
      </c>
      <c r="AY61002" s="26">
        <v>0</v>
      </c>
      <c r="AZ61002" s="26">
        <v>234.38020740523925</v>
      </c>
      <c r="BB61002" s="26">
        <v>1.8517843034432817</v>
      </c>
      <c r="BC61002" s="26">
        <v>236.23199170868253</v>
      </c>
      <c r="BD61002" s="26">
        <v>4.126271224095767E-2</v>
      </c>
      <c r="BE61002" s="26">
        <v>236.27325442092351</v>
      </c>
      <c r="BF61002" s="26">
        <v>-2.8421709430404007E-14</v>
      </c>
      <c r="BG61002" s="14">
        <v>853</v>
      </c>
      <c r="BH61002" s="14">
        <v>0</v>
      </c>
      <c r="BI61002" s="27">
        <v>0.61055307568674755</v>
      </c>
    </row>
    <row r="61003" spans="1:62" x14ac:dyDescent="0.25">
      <c r="A61003" t="s">
        <v>80</v>
      </c>
      <c r="B61003" s="2">
        <v>44728.041666666664</v>
      </c>
      <c r="C61003" s="1">
        <v>44727</v>
      </c>
      <c r="D61003">
        <v>18</v>
      </c>
      <c r="E61003" s="2">
        <v>44727.75</v>
      </c>
      <c r="F61003" s="8" t="s">
        <v>388</v>
      </c>
      <c r="G61003" s="10" t="s">
        <v>389</v>
      </c>
      <c r="J61003" s="14">
        <v>953</v>
      </c>
      <c r="K61003" s="14">
        <v>953</v>
      </c>
      <c r="P61003" s="14">
        <v>953</v>
      </c>
      <c r="Q61003" s="14">
        <v>953</v>
      </c>
      <c r="R61003" s="14">
        <v>0</v>
      </c>
      <c r="S61003" s="14">
        <v>583</v>
      </c>
      <c r="W61003" s="14">
        <v>120</v>
      </c>
      <c r="X61003" s="14">
        <v>250</v>
      </c>
      <c r="AJ61003" s="14">
        <v>0</v>
      </c>
      <c r="AK61003" s="14">
        <v>583</v>
      </c>
      <c r="AO61003" s="14">
        <v>120</v>
      </c>
      <c r="AP61003" s="14">
        <v>250</v>
      </c>
      <c r="AS61003" s="14">
        <v>-1</v>
      </c>
      <c r="AT61003" s="14">
        <v>250</v>
      </c>
      <c r="AU61003" s="14">
        <v>704</v>
      </c>
      <c r="AV61003" s="25">
        <v>2.2220394506799108</v>
      </c>
      <c r="AW61003" s="25">
        <v>0.89942980812439677</v>
      </c>
      <c r="AX61003" s="25">
        <v>2.1446759126216599</v>
      </c>
      <c r="AY61003" s="26">
        <v>0</v>
      </c>
      <c r="AZ61003" s="26">
        <v>237.84941538066576</v>
      </c>
      <c r="BB61003" s="26">
        <v>2.4646050081799067</v>
      </c>
      <c r="BC61003" s="26">
        <v>240.31402038884568</v>
      </c>
      <c r="BD61003" s="26">
        <v>4.9615557979392329E-2</v>
      </c>
      <c r="BE61003" s="26">
        <v>240.36363594682507</v>
      </c>
      <c r="BF61003" s="26">
        <v>0</v>
      </c>
      <c r="BG61003" s="14">
        <v>953</v>
      </c>
      <c r="BH61003" s="14">
        <v>0</v>
      </c>
      <c r="BI61003" s="27">
        <v>0.5559297960437114</v>
      </c>
    </row>
    <row r="61004" spans="1:62" x14ac:dyDescent="0.25">
      <c r="A61004" t="s">
        <v>80</v>
      </c>
      <c r="B61004" s="2">
        <v>44728.083333333336</v>
      </c>
      <c r="C61004" s="1">
        <v>44727</v>
      </c>
      <c r="D61004">
        <v>19</v>
      </c>
      <c r="E61004" s="2">
        <v>44727.791666666664</v>
      </c>
      <c r="F61004" s="8" t="s">
        <v>388</v>
      </c>
      <c r="G61004" s="10" t="s">
        <v>389</v>
      </c>
      <c r="J61004" s="14">
        <v>1125</v>
      </c>
      <c r="K61004" s="14">
        <v>1125</v>
      </c>
      <c r="P61004" s="14">
        <v>1125</v>
      </c>
      <c r="Q61004" s="14">
        <v>1125</v>
      </c>
      <c r="R61004" s="14">
        <v>0</v>
      </c>
      <c r="S61004" s="14">
        <v>582</v>
      </c>
      <c r="W61004" s="14">
        <v>57</v>
      </c>
      <c r="X61004" s="14">
        <v>486</v>
      </c>
      <c r="AJ61004" s="14">
        <v>0</v>
      </c>
      <c r="AK61004" s="14">
        <v>582</v>
      </c>
      <c r="AO61004" s="14">
        <v>57</v>
      </c>
      <c r="AP61004" s="14">
        <v>486</v>
      </c>
      <c r="AS61004" s="14">
        <v>-2</v>
      </c>
      <c r="AT61004" s="14">
        <v>486</v>
      </c>
      <c r="AU61004" s="14">
        <v>641</v>
      </c>
      <c r="AV61004" s="25">
        <v>2.2220095210094297</v>
      </c>
      <c r="AW61004" s="25">
        <v>0.89944419937379327</v>
      </c>
      <c r="AX61004" s="25">
        <v>2.1454610384150947</v>
      </c>
      <c r="AY61004" s="26">
        <v>0</v>
      </c>
      <c r="AZ61004" s="26">
        <v>237.44523955853967</v>
      </c>
      <c r="BB61004" s="26">
        <v>3.6169743768694316</v>
      </c>
      <c r="BC61004" s="26">
        <v>241.06221393540909</v>
      </c>
      <c r="BD61004" s="26">
        <v>0.10198154814506481</v>
      </c>
      <c r="BE61004" s="26">
        <v>241.16419548355415</v>
      </c>
      <c r="BF61004" s="26">
        <v>0</v>
      </c>
      <c r="BG61004" s="14">
        <v>1125</v>
      </c>
      <c r="BH61004" s="14">
        <v>0</v>
      </c>
      <c r="BI61004" s="27">
        <v>0.47240051385447246</v>
      </c>
    </row>
    <row r="61005" spans="1:62" x14ac:dyDescent="0.25">
      <c r="A61005" t="s">
        <v>80</v>
      </c>
      <c r="B61005" s="2">
        <v>44728.125</v>
      </c>
      <c r="C61005" s="1">
        <v>44727</v>
      </c>
      <c r="D61005">
        <v>20</v>
      </c>
      <c r="E61005" s="2">
        <v>44727.833333333336</v>
      </c>
      <c r="F61005" s="8" t="s">
        <v>388</v>
      </c>
      <c r="G61005" s="10" t="s">
        <v>389</v>
      </c>
      <c r="J61005" s="14">
        <v>1082</v>
      </c>
      <c r="K61005" s="14">
        <v>1082</v>
      </c>
      <c r="P61005" s="14">
        <v>1082</v>
      </c>
      <c r="Q61005" s="14">
        <v>1082</v>
      </c>
      <c r="R61005" s="14">
        <v>0</v>
      </c>
      <c r="S61005" s="14">
        <v>584</v>
      </c>
      <c r="W61005" s="14">
        <v>5</v>
      </c>
      <c r="X61005" s="14">
        <v>493</v>
      </c>
      <c r="AJ61005" s="14">
        <v>0</v>
      </c>
      <c r="AK61005" s="14">
        <v>584</v>
      </c>
      <c r="AO61005" s="14">
        <v>5</v>
      </c>
      <c r="AP61005" s="14">
        <v>493</v>
      </c>
      <c r="AS61005" s="14">
        <v>-1</v>
      </c>
      <c r="AT61005" s="14">
        <v>493</v>
      </c>
      <c r="AU61005" s="14">
        <v>590</v>
      </c>
      <c r="AV61005" s="25">
        <v>2.2220949767025235</v>
      </c>
      <c r="AW61005" s="25">
        <v>0.89941522329797441</v>
      </c>
      <c r="AX61005" s="25">
        <v>2.1509428708795988</v>
      </c>
      <c r="AY61005" s="26">
        <v>0</v>
      </c>
      <c r="AZ61005" s="26">
        <v>238.25352686903733</v>
      </c>
      <c r="BB61005" s="26">
        <v>3.3172251191178215</v>
      </c>
      <c r="BC61005" s="26">
        <v>241.57075198815514</v>
      </c>
      <c r="BD61005" s="26">
        <v>5.6929597847109069E-2</v>
      </c>
      <c r="BE61005" s="26">
        <v>241.62768158600227</v>
      </c>
      <c r="BF61005" s="26">
        <v>-2.8421709430404007E-14</v>
      </c>
      <c r="BG61005" s="14">
        <v>1082</v>
      </c>
      <c r="BH61005" s="14">
        <v>0</v>
      </c>
      <c r="BI61005" s="27">
        <v>0.49221045401860125</v>
      </c>
    </row>
    <row r="61006" spans="1:62" x14ac:dyDescent="0.25">
      <c r="A61006" t="s">
        <v>80</v>
      </c>
      <c r="B61006" s="2">
        <v>44728.166666666664</v>
      </c>
      <c r="C61006" s="1">
        <v>44727</v>
      </c>
      <c r="D61006">
        <v>21</v>
      </c>
      <c r="E61006" s="2">
        <v>44727.875</v>
      </c>
      <c r="F61006" s="8" t="s">
        <v>388</v>
      </c>
      <c r="G61006" s="10" t="s">
        <v>389</v>
      </c>
      <c r="J61006" s="14">
        <v>1072</v>
      </c>
      <c r="K61006" s="14">
        <v>1072</v>
      </c>
      <c r="P61006" s="14">
        <v>1072</v>
      </c>
      <c r="Q61006" s="14">
        <v>1072</v>
      </c>
      <c r="R61006" s="14">
        <v>0</v>
      </c>
      <c r="S61006" s="14">
        <v>582</v>
      </c>
      <c r="W61006" s="14">
        <v>-1</v>
      </c>
      <c r="X61006" s="14">
        <v>491</v>
      </c>
      <c r="AJ61006" s="14">
        <v>0</v>
      </c>
      <c r="AK61006" s="14">
        <v>582</v>
      </c>
      <c r="AO61006" s="14">
        <v>-1</v>
      </c>
      <c r="AP61006" s="14">
        <v>491</v>
      </c>
      <c r="AS61006" s="14">
        <v>-1</v>
      </c>
      <c r="AT61006" s="14">
        <v>491</v>
      </c>
      <c r="AU61006" s="14">
        <v>582</v>
      </c>
      <c r="AV61006" s="25">
        <v>2.2215547525462456</v>
      </c>
      <c r="AW61006" s="25">
        <v>0.89904898408527467</v>
      </c>
      <c r="AX61006" s="25">
        <v>2.1572207112045292</v>
      </c>
      <c r="AY61006" s="26">
        <v>0</v>
      </c>
      <c r="AZ61006" s="26">
        <v>237.34090625034241</v>
      </c>
      <c r="BB61006" s="26">
        <v>3.2705974568009037</v>
      </c>
      <c r="BC61006" s="26">
        <v>240.61150370714333</v>
      </c>
      <c r="BD61006" s="26">
        <v>5.6298927103872208E-2</v>
      </c>
      <c r="BE61006" s="26">
        <v>240.4437171569341</v>
      </c>
      <c r="BF61006" s="26">
        <v>0.22408547731311046</v>
      </c>
      <c r="BG61006" s="14">
        <v>1073</v>
      </c>
      <c r="BH61006" s="14">
        <v>1</v>
      </c>
      <c r="BI61006" s="27">
        <v>0.49436806458792387</v>
      </c>
      <c r="BJ61006" s="27">
        <v>0.49402332499402957</v>
      </c>
    </row>
    <row r="61007" spans="1:62" x14ac:dyDescent="0.25">
      <c r="A61007" t="s">
        <v>80</v>
      </c>
      <c r="B61007" s="2">
        <v>44728.208333333336</v>
      </c>
      <c r="C61007" s="1">
        <v>44727</v>
      </c>
      <c r="D61007">
        <v>22</v>
      </c>
      <c r="E61007" s="2">
        <v>44727.916666666664</v>
      </c>
      <c r="F61007" s="8" t="s">
        <v>388</v>
      </c>
      <c r="G61007" s="10" t="s">
        <v>389</v>
      </c>
      <c r="J61007" s="14">
        <v>992</v>
      </c>
      <c r="K61007" s="14">
        <v>992</v>
      </c>
      <c r="P61007" s="14">
        <v>992</v>
      </c>
      <c r="Q61007" s="14">
        <v>992</v>
      </c>
      <c r="R61007" s="14">
        <v>0</v>
      </c>
      <c r="S61007" s="14">
        <v>500</v>
      </c>
      <c r="W61007" s="14">
        <v>-1</v>
      </c>
      <c r="X61007" s="14">
        <v>493</v>
      </c>
      <c r="AJ61007" s="14">
        <v>0</v>
      </c>
      <c r="AK61007" s="14">
        <v>500</v>
      </c>
      <c r="AO61007" s="14">
        <v>-1</v>
      </c>
      <c r="AP61007" s="14">
        <v>493</v>
      </c>
      <c r="AS61007" s="14">
        <v>-1</v>
      </c>
      <c r="AT61007" s="14">
        <v>493</v>
      </c>
      <c r="AU61007" s="14">
        <v>500</v>
      </c>
      <c r="AV61007" s="25">
        <v>2.2222334512717148</v>
      </c>
      <c r="AW61007" s="25">
        <v>0.9009862283824388</v>
      </c>
      <c r="AX61007" s="25">
        <v>2.1516605332936685</v>
      </c>
      <c r="AY61007" s="26">
        <v>0</v>
      </c>
      <c r="AZ61007" s="26">
        <v>204.34048234671707</v>
      </c>
      <c r="BB61007" s="26">
        <v>3.2839196460343096</v>
      </c>
      <c r="BC61007" s="26">
        <v>207.62440199275139</v>
      </c>
      <c r="BD61007" s="26">
        <v>5.0444690784697148E-2</v>
      </c>
      <c r="BE61007" s="26">
        <v>207.46591826634946</v>
      </c>
      <c r="BF61007" s="26">
        <v>0.2089284171866268</v>
      </c>
      <c r="BG61007" s="14">
        <v>993</v>
      </c>
      <c r="BH61007" s="14">
        <v>1</v>
      </c>
      <c r="BI61007" s="27">
        <v>0.46095962650680716</v>
      </c>
      <c r="BJ61007" s="27">
        <v>0.46060776709798112</v>
      </c>
    </row>
    <row r="61008" spans="1:62" x14ac:dyDescent="0.25">
      <c r="A61008" t="s">
        <v>80</v>
      </c>
      <c r="B61008" s="2">
        <v>44728.25</v>
      </c>
      <c r="C61008" s="1">
        <v>44727</v>
      </c>
      <c r="D61008">
        <v>23</v>
      </c>
      <c r="E61008" s="2">
        <v>44727.958333333336</v>
      </c>
      <c r="F61008" s="8" t="s">
        <v>388</v>
      </c>
      <c r="G61008" s="10" t="s">
        <v>389</v>
      </c>
      <c r="J61008" s="14">
        <v>1068</v>
      </c>
      <c r="K61008" s="14">
        <v>1068</v>
      </c>
      <c r="P61008" s="14">
        <v>1068</v>
      </c>
      <c r="Q61008" s="14">
        <v>1068</v>
      </c>
      <c r="R61008" s="14">
        <v>0</v>
      </c>
      <c r="S61008" s="14">
        <v>577</v>
      </c>
      <c r="W61008" s="14">
        <v>0</v>
      </c>
      <c r="X61008" s="14">
        <v>491</v>
      </c>
      <c r="AJ61008" s="14">
        <v>0</v>
      </c>
      <c r="AK61008" s="14">
        <v>577</v>
      </c>
      <c r="AO61008" s="14">
        <v>0</v>
      </c>
      <c r="AP61008" s="14">
        <v>491</v>
      </c>
      <c r="AS61008" s="14">
        <v>-1</v>
      </c>
      <c r="AT61008" s="14">
        <v>491</v>
      </c>
      <c r="AU61008" s="14">
        <v>578</v>
      </c>
      <c r="AV61008" s="25">
        <v>2.2219933681219319</v>
      </c>
      <c r="AW61008" s="25">
        <v>0.90156622038025391</v>
      </c>
      <c r="AX61008" s="25">
        <v>2.1540301406963671</v>
      </c>
      <c r="AY61008" s="26">
        <v>0</v>
      </c>
      <c r="AZ61008" s="26">
        <v>235.96071393682655</v>
      </c>
      <c r="BB61008" s="26">
        <v>3.2705974568009029</v>
      </c>
      <c r="BC61008" s="26">
        <v>239.23131139362746</v>
      </c>
      <c r="BD61008" s="26">
        <v>3.2770243170973219E-2</v>
      </c>
      <c r="BE61008" s="26">
        <v>239.26408163679841</v>
      </c>
      <c r="BF61008" s="26">
        <v>2.8421709430404007E-14</v>
      </c>
      <c r="BG61008" s="14">
        <v>1068</v>
      </c>
      <c r="BH61008" s="14">
        <v>0</v>
      </c>
      <c r="BI61008" s="27">
        <v>0.49383345854365068</v>
      </c>
    </row>
    <row r="61009" spans="1:62" x14ac:dyDescent="0.25">
      <c r="A61009" t="s">
        <v>80</v>
      </c>
      <c r="B61009" s="2">
        <v>44728.291666666664</v>
      </c>
      <c r="C61009" s="1">
        <v>44727</v>
      </c>
      <c r="D61009">
        <v>24</v>
      </c>
      <c r="E61009" s="2">
        <v>44728</v>
      </c>
      <c r="F61009" s="8" t="s">
        <v>388</v>
      </c>
      <c r="G61009" s="10" t="s">
        <v>389</v>
      </c>
      <c r="J61009" s="14">
        <v>1007</v>
      </c>
      <c r="K61009" s="14">
        <v>1007</v>
      </c>
      <c r="P61009" s="14">
        <v>1007</v>
      </c>
      <c r="Q61009" s="14">
        <v>1007</v>
      </c>
      <c r="R61009" s="14">
        <v>0</v>
      </c>
      <c r="S61009" s="14">
        <v>518</v>
      </c>
      <c r="W61009" s="14">
        <v>-1</v>
      </c>
      <c r="X61009" s="14">
        <v>490</v>
      </c>
      <c r="AJ61009" s="14">
        <v>0</v>
      </c>
      <c r="AK61009" s="14">
        <v>518</v>
      </c>
      <c r="AO61009" s="14">
        <v>-1</v>
      </c>
      <c r="AP61009" s="14">
        <v>490</v>
      </c>
      <c r="AS61009" s="14">
        <v>-1</v>
      </c>
      <c r="AT61009" s="14">
        <v>490</v>
      </c>
      <c r="AU61009" s="14">
        <v>518</v>
      </c>
      <c r="AV61009" s="25">
        <v>2.2218284937648995</v>
      </c>
      <c r="AW61009" s="25">
        <v>0.90219121951469294</v>
      </c>
      <c r="AX61009" s="25">
        <v>2.1543674396655659</v>
      </c>
      <c r="AY61009" s="26">
        <v>0</v>
      </c>
      <c r="AZ61009" s="26">
        <v>211.97986578576399</v>
      </c>
      <c r="BB61009" s="26">
        <v>3.2639363621841997</v>
      </c>
      <c r="BC61009" s="26">
        <v>215.2438021479482</v>
      </c>
      <c r="BD61009" s="26">
        <v>2.4617796725382318E-2</v>
      </c>
      <c r="BE61009" s="26">
        <v>215.05507165929725</v>
      </c>
      <c r="BF61009" s="26">
        <v>0.21334828537632688</v>
      </c>
      <c r="BG61009" s="14">
        <v>1008</v>
      </c>
      <c r="BH61009" s="14">
        <v>1</v>
      </c>
      <c r="BI61009" s="27">
        <v>0.4707646737017952</v>
      </c>
      <c r="BJ61009" s="27">
        <v>0.47035189690635776</v>
      </c>
    </row>
    <row r="61010" spans="1:62" x14ac:dyDescent="0.25">
      <c r="A61010" t="s">
        <v>80</v>
      </c>
      <c r="B61010" s="2">
        <v>44728.333333333336</v>
      </c>
      <c r="C61010" s="1">
        <v>44728</v>
      </c>
      <c r="D61010">
        <v>1</v>
      </c>
      <c r="E61010" s="2">
        <v>44728.041666666664</v>
      </c>
      <c r="F61010" s="8" t="s">
        <v>388</v>
      </c>
      <c r="G61010" s="10" t="s">
        <v>389</v>
      </c>
      <c r="J61010" s="14">
        <v>1004</v>
      </c>
      <c r="K61010" s="14">
        <v>1004</v>
      </c>
      <c r="P61010" s="14">
        <v>1004</v>
      </c>
      <c r="Q61010" s="14">
        <v>1004</v>
      </c>
      <c r="R61010" s="14">
        <v>0</v>
      </c>
      <c r="S61010" s="14">
        <v>523</v>
      </c>
      <c r="W61010" s="14">
        <v>0</v>
      </c>
      <c r="X61010" s="14">
        <v>481</v>
      </c>
      <c r="AJ61010" s="14">
        <v>0</v>
      </c>
      <c r="AK61010" s="14">
        <v>523</v>
      </c>
      <c r="AO61010" s="14">
        <v>0</v>
      </c>
      <c r="AP61010" s="14">
        <v>481</v>
      </c>
      <c r="AS61010" s="14">
        <v>-1</v>
      </c>
      <c r="AT61010" s="14">
        <v>481</v>
      </c>
      <c r="AU61010" s="14">
        <v>524</v>
      </c>
      <c r="AV61010" s="25">
        <v>2.2217344811383541</v>
      </c>
      <c r="AW61010" s="25">
        <v>0.9022512178760369</v>
      </c>
      <c r="AX61010" s="25">
        <v>2.154006140513955</v>
      </c>
      <c r="AY61010" s="26">
        <v>0</v>
      </c>
      <c r="AZ61010" s="26">
        <v>214.04023684315996</v>
      </c>
      <c r="BB61010" s="26">
        <v>3.2039865106338787</v>
      </c>
      <c r="BC61010" s="26">
        <v>217.24422335379384</v>
      </c>
      <c r="BD61010" s="26">
        <v>2.0797171816928174E-2</v>
      </c>
      <c r="BE61010" s="26">
        <v>217.26502052561074</v>
      </c>
      <c r="BF61010" s="26">
        <v>2.8421709430404007E-14</v>
      </c>
      <c r="BG61010" s="14">
        <v>1004</v>
      </c>
      <c r="BH61010" s="14">
        <v>0</v>
      </c>
      <c r="BI61010" s="27">
        <v>0.47703282837673405</v>
      </c>
    </row>
    <row r="61011" spans="1:62" x14ac:dyDescent="0.25">
      <c r="A61011" t="s">
        <v>80</v>
      </c>
      <c r="B61011" s="2">
        <v>44728.375</v>
      </c>
      <c r="C61011" s="1">
        <v>44728</v>
      </c>
      <c r="D61011">
        <v>2</v>
      </c>
      <c r="E61011" s="2">
        <v>44728.083333333336</v>
      </c>
      <c r="F61011" s="8" t="s">
        <v>388</v>
      </c>
      <c r="G61011" s="10" t="s">
        <v>389</v>
      </c>
      <c r="J61011" s="14">
        <v>1022</v>
      </c>
      <c r="K61011" s="14">
        <v>1022</v>
      </c>
      <c r="P61011" s="14">
        <v>1022</v>
      </c>
      <c r="Q61011" s="14">
        <v>1022</v>
      </c>
      <c r="R61011" s="14">
        <v>0</v>
      </c>
      <c r="S61011" s="14">
        <v>541</v>
      </c>
      <c r="W61011" s="14">
        <v>-1</v>
      </c>
      <c r="X61011" s="14">
        <v>482</v>
      </c>
      <c r="AJ61011" s="14">
        <v>0</v>
      </c>
      <c r="AK61011" s="14">
        <v>541</v>
      </c>
      <c r="AO61011" s="14">
        <v>-1</v>
      </c>
      <c r="AP61011" s="14">
        <v>482</v>
      </c>
      <c r="AS61011" s="14">
        <v>-1</v>
      </c>
      <c r="AT61011" s="14">
        <v>482</v>
      </c>
      <c r="AU61011" s="14">
        <v>541</v>
      </c>
      <c r="AV61011" s="25">
        <v>2.2218370842510171</v>
      </c>
      <c r="AW61011" s="25">
        <v>0.9028765731178835</v>
      </c>
      <c r="AX61011" s="25">
        <v>2.1547280567506766</v>
      </c>
      <c r="AY61011" s="26">
        <v>0</v>
      </c>
      <c r="AZ61011" s="26">
        <v>221.56028070904509</v>
      </c>
      <c r="BB61011" s="26">
        <v>3.2106476052505823</v>
      </c>
      <c r="BC61011" s="26">
        <v>224.77092831429567</v>
      </c>
      <c r="BD61011" s="26">
        <v>1.972840153467258E-2</v>
      </c>
      <c r="BE61011" s="26">
        <v>224.57113459013127</v>
      </c>
      <c r="BF61011" s="26">
        <v>0.21952212569908625</v>
      </c>
      <c r="BG61011" s="14">
        <v>1023</v>
      </c>
      <c r="BH61011" s="14">
        <v>1</v>
      </c>
      <c r="BI61011" s="27">
        <v>0.48439343497581866</v>
      </c>
      <c r="BJ61011" s="27">
        <v>0.48396286875871947</v>
      </c>
    </row>
    <row r="61012" spans="1:62" x14ac:dyDescent="0.25">
      <c r="A61012" t="s">
        <v>80</v>
      </c>
      <c r="B61012" s="2">
        <v>44728.416666666664</v>
      </c>
      <c r="C61012" s="1">
        <v>44728</v>
      </c>
      <c r="D61012">
        <v>3</v>
      </c>
      <c r="E61012" s="2">
        <v>44728.125</v>
      </c>
      <c r="F61012" s="8" t="s">
        <v>388</v>
      </c>
      <c r="G61012" s="10" t="s">
        <v>389</v>
      </c>
      <c r="J61012" s="14">
        <v>978</v>
      </c>
      <c r="K61012" s="14">
        <v>978</v>
      </c>
      <c r="P61012" s="14">
        <v>978</v>
      </c>
      <c r="Q61012" s="14">
        <v>978</v>
      </c>
      <c r="R61012" s="14">
        <v>0</v>
      </c>
      <c r="S61012" s="14">
        <v>530</v>
      </c>
      <c r="W61012" s="14">
        <v>0</v>
      </c>
      <c r="X61012" s="14">
        <v>448</v>
      </c>
      <c r="AJ61012" s="14">
        <v>0</v>
      </c>
      <c r="AK61012" s="14">
        <v>530</v>
      </c>
      <c r="AO61012" s="14">
        <v>0</v>
      </c>
      <c r="AP61012" s="14">
        <v>448</v>
      </c>
      <c r="AS61012" s="14">
        <v>-1</v>
      </c>
      <c r="AT61012" s="14">
        <v>448</v>
      </c>
      <c r="AU61012" s="14">
        <v>531</v>
      </c>
      <c r="AV61012" s="25">
        <v>2.2221251486652314</v>
      </c>
      <c r="AW61012" s="25">
        <v>0.90324850916436827</v>
      </c>
      <c r="AX61012" s="25">
        <v>2.1537378239741511</v>
      </c>
      <c r="AY61012" s="26">
        <v>0</v>
      </c>
      <c r="AZ61012" s="26">
        <v>217.14477318409305</v>
      </c>
      <c r="BB61012" s="26">
        <v>2.9841703882826986</v>
      </c>
      <c r="BC61012" s="26">
        <v>220.12894357237576</v>
      </c>
      <c r="BD61012" s="26">
        <v>1.5621739624420674E-2</v>
      </c>
      <c r="BE61012" s="26">
        <v>220.14456531200014</v>
      </c>
      <c r="BF61012" s="26">
        <v>2.8421709430404007E-14</v>
      </c>
      <c r="BG61012" s="14">
        <v>978</v>
      </c>
      <c r="BH61012" s="14">
        <v>0</v>
      </c>
      <c r="BI61012" s="27">
        <v>0.49621745560177</v>
      </c>
    </row>
    <row r="61013" spans="1:62" x14ac:dyDescent="0.25">
      <c r="A61013" t="s">
        <v>80</v>
      </c>
      <c r="B61013" s="2">
        <v>44728.458333333336</v>
      </c>
      <c r="C61013" s="1">
        <v>44728</v>
      </c>
      <c r="D61013">
        <v>4</v>
      </c>
      <c r="E61013" s="2">
        <v>44728.166666666664</v>
      </c>
      <c r="F61013" s="8" t="s">
        <v>388</v>
      </c>
      <c r="G61013" s="10" t="s">
        <v>389</v>
      </c>
      <c r="J61013" s="14">
        <v>935</v>
      </c>
      <c r="K61013" s="14">
        <v>935</v>
      </c>
      <c r="P61013" s="14">
        <v>935</v>
      </c>
      <c r="Q61013" s="14">
        <v>935</v>
      </c>
      <c r="R61013" s="14">
        <v>0</v>
      </c>
      <c r="S61013" s="14">
        <v>528</v>
      </c>
      <c r="W61013" s="14">
        <v>-1</v>
      </c>
      <c r="X61013" s="14">
        <v>408</v>
      </c>
      <c r="AJ61013" s="14">
        <v>0</v>
      </c>
      <c r="AK61013" s="14">
        <v>528</v>
      </c>
      <c r="AO61013" s="14">
        <v>-1</v>
      </c>
      <c r="AP61013" s="14">
        <v>408</v>
      </c>
      <c r="AS61013" s="14">
        <v>-1</v>
      </c>
      <c r="AT61013" s="14">
        <v>408</v>
      </c>
      <c r="AU61013" s="14">
        <v>528</v>
      </c>
      <c r="AV61013" s="25">
        <v>2.2226962062352587</v>
      </c>
      <c r="AW61013" s="25">
        <v>0.90297947011464386</v>
      </c>
      <c r="AX61013" s="25">
        <v>2.1496656117044952</v>
      </c>
      <c r="AY61013" s="26">
        <v>0</v>
      </c>
      <c r="AZ61013" s="26">
        <v>216.26092488525549</v>
      </c>
      <c r="BB61013" s="26">
        <v>2.7177266036145999</v>
      </c>
      <c r="BC61013" s="26">
        <v>218.9786514888701</v>
      </c>
      <c r="BD61013" s="26">
        <v>1.514545399587457E-2</v>
      </c>
      <c r="BE61013" s="26">
        <v>218.76007890984263</v>
      </c>
      <c r="BF61013" s="26">
        <v>0.2337180330233366</v>
      </c>
      <c r="BG61013" s="14">
        <v>936</v>
      </c>
      <c r="BH61013" s="14">
        <v>1</v>
      </c>
      <c r="BI61013" s="27">
        <v>0.5157742677835393</v>
      </c>
      <c r="BJ61013" s="27">
        <v>0.51525944996390827</v>
      </c>
    </row>
    <row r="61014" spans="1:62" x14ac:dyDescent="0.25">
      <c r="A61014" t="s">
        <v>80</v>
      </c>
      <c r="B61014" s="2">
        <v>44728.5</v>
      </c>
      <c r="C61014" s="1">
        <v>44728</v>
      </c>
      <c r="D61014">
        <v>5</v>
      </c>
      <c r="E61014" s="2">
        <v>44728.208333333336</v>
      </c>
      <c r="F61014" s="8" t="s">
        <v>388</v>
      </c>
      <c r="G61014" s="10" t="s">
        <v>389</v>
      </c>
      <c r="J61014" s="14">
        <v>949</v>
      </c>
      <c r="K61014" s="14">
        <v>949</v>
      </c>
      <c r="P61014" s="14">
        <v>949</v>
      </c>
      <c r="Q61014" s="14">
        <v>949</v>
      </c>
      <c r="R61014" s="14">
        <v>0</v>
      </c>
      <c r="S61014" s="14">
        <v>541</v>
      </c>
      <c r="W61014" s="14">
        <v>0</v>
      </c>
      <c r="X61014" s="14">
        <v>408</v>
      </c>
      <c r="AJ61014" s="14">
        <v>0</v>
      </c>
      <c r="AK61014" s="14">
        <v>541</v>
      </c>
      <c r="AO61014" s="14">
        <v>0</v>
      </c>
      <c r="AP61014" s="14">
        <v>408</v>
      </c>
      <c r="AS61014" s="14">
        <v>-1</v>
      </c>
      <c r="AT61014" s="14">
        <v>408</v>
      </c>
      <c r="AU61014" s="14">
        <v>542</v>
      </c>
      <c r="AV61014" s="25">
        <v>2.2227778736395249</v>
      </c>
      <c r="AW61014" s="25">
        <v>0.90300240428202838</v>
      </c>
      <c r="AX61014" s="25">
        <v>2.1465048353595324</v>
      </c>
      <c r="AY61014" s="26">
        <v>0</v>
      </c>
      <c r="AZ61014" s="26">
        <v>221.59115889204372</v>
      </c>
      <c r="BB61014" s="26">
        <v>2.7177266036146008</v>
      </c>
      <c r="BC61014" s="26">
        <v>224.30888549565833</v>
      </c>
      <c r="BD61014" s="26">
        <v>1.5283599154606871E-2</v>
      </c>
      <c r="BE61014" s="26">
        <v>224.3241690948129</v>
      </c>
      <c r="BF61014" s="26">
        <v>2.8421709430404007E-14</v>
      </c>
      <c r="BG61014" s="14">
        <v>949</v>
      </c>
      <c r="BH61014" s="14">
        <v>0</v>
      </c>
      <c r="BI61014" s="27">
        <v>0.52109152280446602</v>
      </c>
    </row>
    <row r="61015" spans="1:62" x14ac:dyDescent="0.25">
      <c r="A61015" t="s">
        <v>80</v>
      </c>
      <c r="B61015" s="2">
        <v>44728.541666666664</v>
      </c>
      <c r="C61015" s="1">
        <v>44728</v>
      </c>
      <c r="D61015">
        <v>6</v>
      </c>
      <c r="E61015" s="2">
        <v>44728.25</v>
      </c>
      <c r="F61015" s="8" t="s">
        <v>388</v>
      </c>
      <c r="G61015" s="10" t="s">
        <v>389</v>
      </c>
      <c r="J61015" s="14">
        <v>918</v>
      </c>
      <c r="K61015" s="14">
        <v>918</v>
      </c>
      <c r="P61015" s="14">
        <v>918</v>
      </c>
      <c r="Q61015" s="14">
        <v>918</v>
      </c>
      <c r="R61015" s="14">
        <v>0</v>
      </c>
      <c r="S61015" s="14">
        <v>543</v>
      </c>
      <c r="W61015" s="14">
        <v>4</v>
      </c>
      <c r="X61015" s="14">
        <v>371</v>
      </c>
      <c r="AJ61015" s="14">
        <v>0</v>
      </c>
      <c r="AK61015" s="14">
        <v>543</v>
      </c>
      <c r="AO61015" s="14">
        <v>4</v>
      </c>
      <c r="AP61015" s="14">
        <v>371</v>
      </c>
      <c r="AS61015" s="14">
        <v>-1</v>
      </c>
      <c r="AT61015" s="14">
        <v>371</v>
      </c>
      <c r="AU61015" s="14">
        <v>548</v>
      </c>
      <c r="AV61015" s="25">
        <v>2.2221399619542757</v>
      </c>
      <c r="AW61015" s="25">
        <v>0.90254485841515719</v>
      </c>
      <c r="AX61015" s="25">
        <v>2.1476899678082253</v>
      </c>
      <c r="AY61015" s="26">
        <v>0</v>
      </c>
      <c r="AZ61015" s="26">
        <v>222.2976558860168</v>
      </c>
      <c r="BB61015" s="26">
        <v>2.497910481263419</v>
      </c>
      <c r="BC61015" s="26">
        <v>224.79556636728023</v>
      </c>
      <c r="BD61015" s="26">
        <v>1.6059603854988561E-2</v>
      </c>
      <c r="BE61015" s="26">
        <v>224.81162597113521</v>
      </c>
      <c r="BF61015" s="26">
        <v>0</v>
      </c>
      <c r="BG61015" s="14">
        <v>918</v>
      </c>
      <c r="BH61015" s="14">
        <v>0</v>
      </c>
      <c r="BI61015" s="27">
        <v>0.53985708227084239</v>
      </c>
    </row>
    <row r="61016" spans="1:62" x14ac:dyDescent="0.25">
      <c r="A61016" t="s">
        <v>80</v>
      </c>
      <c r="B61016" s="2">
        <v>44728.583333333336</v>
      </c>
      <c r="C61016" s="1">
        <v>44728</v>
      </c>
      <c r="D61016">
        <v>7</v>
      </c>
      <c r="E61016" s="2">
        <v>44728.291666666664</v>
      </c>
      <c r="F61016" s="8" t="s">
        <v>388</v>
      </c>
      <c r="G61016" s="10" t="s">
        <v>389</v>
      </c>
      <c r="J61016" s="14">
        <v>803</v>
      </c>
      <c r="K61016" s="14">
        <v>803</v>
      </c>
      <c r="P61016" s="14">
        <v>803</v>
      </c>
      <c r="Q61016" s="14">
        <v>803</v>
      </c>
      <c r="R61016" s="14">
        <v>0</v>
      </c>
      <c r="S61016" s="14">
        <v>412</v>
      </c>
      <c r="W61016" s="14">
        <v>54</v>
      </c>
      <c r="X61016" s="14">
        <v>337</v>
      </c>
      <c r="AJ61016" s="14">
        <v>0</v>
      </c>
      <c r="AK61016" s="14">
        <v>412</v>
      </c>
      <c r="AO61016" s="14">
        <v>54</v>
      </c>
      <c r="AP61016" s="14">
        <v>337</v>
      </c>
      <c r="AS61016" s="14">
        <v>-1</v>
      </c>
      <c r="AT61016" s="14">
        <v>337</v>
      </c>
      <c r="AU61016" s="14">
        <v>467</v>
      </c>
      <c r="AV61016" s="25">
        <v>2.2213176336549059</v>
      </c>
      <c r="AW61016" s="25">
        <v>0.9014053114752727</v>
      </c>
      <c r="AX61016" s="25">
        <v>2.1484834725869706</v>
      </c>
      <c r="AY61016" s="26">
        <v>0</v>
      </c>
      <c r="AZ61016" s="26">
        <v>168.4548758188769</v>
      </c>
      <c r="BB61016" s="26">
        <v>2.6044879951306568</v>
      </c>
      <c r="BC61016" s="26">
        <v>171.05936381400755</v>
      </c>
      <c r="BD61016" s="26">
        <v>2.2235104121532151E-2</v>
      </c>
      <c r="BE61016" s="26">
        <v>171.08159891812906</v>
      </c>
      <c r="BF61016" s="26">
        <v>2.8421709430404007E-14</v>
      </c>
      <c r="BG61016" s="14">
        <v>803</v>
      </c>
      <c r="BH61016" s="14">
        <v>0</v>
      </c>
      <c r="BI61016" s="27">
        <v>0.46963996843292316</v>
      </c>
    </row>
    <row r="61017" spans="1:62" x14ac:dyDescent="0.25">
      <c r="A61017" t="s">
        <v>80</v>
      </c>
      <c r="B61017" s="2">
        <v>44728.625</v>
      </c>
      <c r="C61017" s="1">
        <v>44728</v>
      </c>
      <c r="D61017">
        <v>8</v>
      </c>
      <c r="E61017" s="2">
        <v>44728.333333333336</v>
      </c>
      <c r="F61017" s="8" t="s">
        <v>388</v>
      </c>
      <c r="G61017" s="10" t="s">
        <v>389</v>
      </c>
      <c r="J61017" s="14">
        <v>749</v>
      </c>
      <c r="K61017" s="14">
        <v>749</v>
      </c>
      <c r="P61017" s="14">
        <v>749</v>
      </c>
      <c r="Q61017" s="14">
        <v>749</v>
      </c>
      <c r="R61017" s="14">
        <v>0</v>
      </c>
      <c r="S61017" s="14">
        <v>299</v>
      </c>
      <c r="W61017" s="14">
        <v>122</v>
      </c>
      <c r="X61017" s="14">
        <v>328</v>
      </c>
      <c r="AJ61017" s="14">
        <v>0</v>
      </c>
      <c r="AK61017" s="14">
        <v>299</v>
      </c>
      <c r="AO61017" s="14">
        <v>122</v>
      </c>
      <c r="AP61017" s="14">
        <v>328</v>
      </c>
      <c r="AS61017" s="14">
        <v>-1</v>
      </c>
      <c r="AT61017" s="14">
        <v>328</v>
      </c>
      <c r="AU61017" s="14">
        <v>422</v>
      </c>
      <c r="AV61017" s="25">
        <v>2.2226111936010495</v>
      </c>
      <c r="AW61017" s="25">
        <v>0.90151398208392108</v>
      </c>
      <c r="AX61017" s="25">
        <v>2.146021549784038</v>
      </c>
      <c r="AY61017" s="26">
        <v>0</v>
      </c>
      <c r="AZ61017" s="26">
        <v>122.26718465907614</v>
      </c>
      <c r="BB61017" s="26">
        <v>2.9974925775161041</v>
      </c>
      <c r="BC61017" s="26">
        <v>125.26467723659223</v>
      </c>
      <c r="BD61017" s="26">
        <v>2.3889513243146795E-2</v>
      </c>
      <c r="BE61017" s="26">
        <v>125.28856674983538</v>
      </c>
      <c r="BF61017" s="26">
        <v>0</v>
      </c>
      <c r="BG61017" s="14">
        <v>749</v>
      </c>
      <c r="BH61017" s="14">
        <v>0</v>
      </c>
      <c r="BI61017" s="27">
        <v>0.36870629202848598</v>
      </c>
    </row>
    <row r="61018" spans="1:62" x14ac:dyDescent="0.25">
      <c r="A61018" t="s">
        <v>80</v>
      </c>
      <c r="B61018" s="2">
        <v>44728.666666666664</v>
      </c>
      <c r="C61018" s="1">
        <v>44728</v>
      </c>
      <c r="D61018">
        <v>9</v>
      </c>
      <c r="E61018" s="2">
        <v>44728.375</v>
      </c>
      <c r="F61018" s="8" t="s">
        <v>388</v>
      </c>
      <c r="G61018" s="10" t="s">
        <v>389</v>
      </c>
      <c r="J61018" s="14">
        <v>626</v>
      </c>
      <c r="K61018" s="14">
        <v>626</v>
      </c>
      <c r="P61018" s="14">
        <v>626</v>
      </c>
      <c r="Q61018" s="14">
        <v>626</v>
      </c>
      <c r="R61018" s="14">
        <v>0</v>
      </c>
      <c r="S61018" s="14">
        <v>298</v>
      </c>
      <c r="W61018" s="14">
        <v>141</v>
      </c>
      <c r="X61018" s="14">
        <v>187</v>
      </c>
      <c r="AJ61018" s="14">
        <v>0</v>
      </c>
      <c r="AK61018" s="14">
        <v>298</v>
      </c>
      <c r="AO61018" s="14">
        <v>141</v>
      </c>
      <c r="AP61018" s="14">
        <v>187</v>
      </c>
      <c r="AS61018" s="14">
        <v>-2</v>
      </c>
      <c r="AT61018" s="14">
        <v>187</v>
      </c>
      <c r="AU61018" s="14">
        <v>441</v>
      </c>
      <c r="AV61018" s="25">
        <v>2.2220965741750094</v>
      </c>
      <c r="AW61018" s="25">
        <v>0.89991969804285832</v>
      </c>
      <c r="AX61018" s="25">
        <v>2.1442982853621881</v>
      </c>
      <c r="AY61018" s="26">
        <v>0</v>
      </c>
      <c r="AZ61018" s="26">
        <v>121.64276383992335</v>
      </c>
      <c r="BB61018" s="26">
        <v>2.1848390342784048</v>
      </c>
      <c r="BC61018" s="26">
        <v>123.82760287420176</v>
      </c>
      <c r="BD61018" s="26">
        <v>4.8906858871790707E-2</v>
      </c>
      <c r="BE61018" s="26">
        <v>123.87650973307353</v>
      </c>
      <c r="BF61018" s="26">
        <v>1.4210854715202004E-14</v>
      </c>
      <c r="BG61018" s="14">
        <v>626</v>
      </c>
      <c r="BH61018" s="14">
        <v>0</v>
      </c>
      <c r="BI61018" s="27">
        <v>0.43609075055674545</v>
      </c>
    </row>
    <row r="61019" spans="1:62" x14ac:dyDescent="0.25">
      <c r="A61019" t="s">
        <v>80</v>
      </c>
      <c r="B61019" s="2">
        <v>44728.708333333336</v>
      </c>
      <c r="C61019" s="1">
        <v>44728</v>
      </c>
      <c r="D61019">
        <v>10</v>
      </c>
      <c r="E61019" s="2">
        <v>44728.416666666664</v>
      </c>
      <c r="F61019" s="8" t="s">
        <v>388</v>
      </c>
      <c r="G61019" s="10" t="s">
        <v>389</v>
      </c>
      <c r="J61019" s="14">
        <v>560</v>
      </c>
      <c r="K61019" s="14">
        <v>560</v>
      </c>
      <c r="P61019" s="14">
        <v>560</v>
      </c>
      <c r="Q61019" s="14">
        <v>560</v>
      </c>
      <c r="R61019" s="14">
        <v>0</v>
      </c>
      <c r="S61019" s="14">
        <v>289</v>
      </c>
      <c r="W61019" s="14">
        <v>139</v>
      </c>
      <c r="X61019" s="14">
        <v>132</v>
      </c>
      <c r="AJ61019" s="14">
        <v>0</v>
      </c>
      <c r="AK61019" s="14">
        <v>289</v>
      </c>
      <c r="AO61019" s="14">
        <v>139</v>
      </c>
      <c r="AP61019" s="14">
        <v>132</v>
      </c>
      <c r="AS61019" s="14">
        <v>-1</v>
      </c>
      <c r="AT61019" s="14">
        <v>132</v>
      </c>
      <c r="AU61019" s="14">
        <v>429</v>
      </c>
      <c r="AV61019" s="25">
        <v>2.2219100411046835</v>
      </c>
      <c r="AW61019" s="25">
        <v>0.89834912337070627</v>
      </c>
      <c r="AX61019" s="25">
        <v>2.1486855518371359</v>
      </c>
      <c r="AY61019" s="26">
        <v>0</v>
      </c>
      <c r="AZ61019" s="26">
        <v>117.76310504945711</v>
      </c>
      <c r="BB61019" s="26">
        <v>1.8051566411263644</v>
      </c>
      <c r="BC61019" s="26">
        <v>119.56826169058347</v>
      </c>
      <c r="BD61019" s="26">
        <v>2.1691158152058361E-2</v>
      </c>
      <c r="BE61019" s="26">
        <v>119.58995284873554</v>
      </c>
      <c r="BF61019" s="26">
        <v>-1.4210854715202004E-14</v>
      </c>
      <c r="BG61019" s="14">
        <v>560</v>
      </c>
      <c r="BH61019" s="14">
        <v>0</v>
      </c>
      <c r="BI61019" s="27">
        <v>0.4707188948005252</v>
      </c>
    </row>
    <row r="61020" spans="1:62" x14ac:dyDescent="0.25">
      <c r="A61020" t="s">
        <v>80</v>
      </c>
      <c r="B61020" s="2">
        <v>44728.75</v>
      </c>
      <c r="C61020" s="1">
        <v>44728</v>
      </c>
      <c r="D61020">
        <v>11</v>
      </c>
      <c r="E61020" s="2">
        <v>44728.458333333336</v>
      </c>
      <c r="F61020" s="8" t="s">
        <v>388</v>
      </c>
      <c r="G61020" s="10" t="s">
        <v>389</v>
      </c>
      <c r="J61020" s="14">
        <v>597</v>
      </c>
      <c r="K61020" s="14">
        <v>597</v>
      </c>
      <c r="P61020" s="14">
        <v>597</v>
      </c>
      <c r="Q61020" s="14">
        <v>597</v>
      </c>
      <c r="R61020" s="14">
        <v>0</v>
      </c>
      <c r="S61020" s="14">
        <v>293</v>
      </c>
      <c r="W61020" s="14">
        <v>134</v>
      </c>
      <c r="X61020" s="14">
        <v>170</v>
      </c>
      <c r="AJ61020" s="14">
        <v>0</v>
      </c>
      <c r="AK61020" s="14">
        <v>293</v>
      </c>
      <c r="AO61020" s="14">
        <v>134</v>
      </c>
      <c r="AP61020" s="14">
        <v>170</v>
      </c>
      <c r="AS61020" s="14">
        <v>-1</v>
      </c>
      <c r="AT61020" s="14">
        <v>170</v>
      </c>
      <c r="AU61020" s="14">
        <v>428</v>
      </c>
      <c r="AV61020" s="25">
        <v>2.2211929397617407</v>
      </c>
      <c r="AW61020" s="25">
        <v>0.8973628337106514</v>
      </c>
      <c r="AX61020" s="25">
        <v>2.146823605273827</v>
      </c>
      <c r="AY61020" s="26">
        <v>0</v>
      </c>
      <c r="AZ61020" s="26">
        <v>119.2619636387318</v>
      </c>
      <c r="BB61020" s="26">
        <v>2.0249727634775456</v>
      </c>
      <c r="BC61020" s="26">
        <v>121.28693640220935</v>
      </c>
      <c r="BD61020" s="26">
        <v>2.5817332765034447E-2</v>
      </c>
      <c r="BE61020" s="26">
        <v>121.31275373497436</v>
      </c>
      <c r="BF61020" s="26">
        <v>1.4210854715202004E-14</v>
      </c>
      <c r="BG61020" s="14">
        <v>597</v>
      </c>
      <c r="BH61020" s="14">
        <v>0</v>
      </c>
      <c r="BI61020" s="27">
        <v>0.44789213690291252</v>
      </c>
    </row>
    <row r="61021" spans="1:62" x14ac:dyDescent="0.25">
      <c r="A61021" t="s">
        <v>80</v>
      </c>
      <c r="B61021" s="2">
        <v>44728.791666666664</v>
      </c>
      <c r="C61021" s="1">
        <v>44728</v>
      </c>
      <c r="D61021">
        <v>12</v>
      </c>
      <c r="E61021" s="2">
        <v>44728.5</v>
      </c>
      <c r="F61021" s="8" t="s">
        <v>388</v>
      </c>
      <c r="G61021" s="10" t="s">
        <v>389</v>
      </c>
      <c r="J61021" s="14">
        <v>708</v>
      </c>
      <c r="K61021" s="14">
        <v>708</v>
      </c>
      <c r="P61021" s="14">
        <v>708</v>
      </c>
      <c r="Q61021" s="14">
        <v>708</v>
      </c>
      <c r="R61021" s="14">
        <v>0</v>
      </c>
      <c r="S61021" s="14">
        <v>358</v>
      </c>
      <c r="W61021" s="14">
        <v>131</v>
      </c>
      <c r="X61021" s="14">
        <v>219</v>
      </c>
      <c r="AJ61021" s="14">
        <v>0</v>
      </c>
      <c r="AK61021" s="14">
        <v>358</v>
      </c>
      <c r="AO61021" s="14">
        <v>131</v>
      </c>
      <c r="AP61021" s="14">
        <v>219</v>
      </c>
      <c r="AS61021" s="14">
        <v>-1</v>
      </c>
      <c r="AT61021" s="14">
        <v>219</v>
      </c>
      <c r="AU61021" s="14">
        <v>490</v>
      </c>
      <c r="AV61021" s="25">
        <v>2.2207858842465269</v>
      </c>
      <c r="AW61021" s="25">
        <v>0.89660616389015724</v>
      </c>
      <c r="AX61021" s="25">
        <v>2.1407201410267058</v>
      </c>
      <c r="AY61021" s="26">
        <v>0</v>
      </c>
      <c r="AZ61021" s="26">
        <v>145.59652306187746</v>
      </c>
      <c r="BB61021" s="26">
        <v>2.3313831158458584</v>
      </c>
      <c r="BC61021" s="26">
        <v>147.92790617772332</v>
      </c>
      <c r="BD61021" s="26">
        <v>2.9548900610124579E-2</v>
      </c>
      <c r="BE61021" s="26">
        <v>147.9574550783334</v>
      </c>
      <c r="BF61021" s="26">
        <v>5.6843418860808015E-14</v>
      </c>
      <c r="BG61021" s="14">
        <v>708</v>
      </c>
      <c r="BH61021" s="14">
        <v>0</v>
      </c>
      <c r="BI61021" s="27">
        <v>0.46062827756713609</v>
      </c>
    </row>
    <row r="61022" spans="1:62" x14ac:dyDescent="0.25">
      <c r="A61022" t="s">
        <v>80</v>
      </c>
      <c r="B61022" s="2">
        <v>44728.833333333336</v>
      </c>
      <c r="C61022" s="1">
        <v>44728</v>
      </c>
      <c r="D61022">
        <v>13</v>
      </c>
      <c r="E61022" s="2">
        <v>44728.541666666664</v>
      </c>
      <c r="F61022" s="8" t="s">
        <v>388</v>
      </c>
      <c r="G61022" s="10" t="s">
        <v>389</v>
      </c>
      <c r="J61022" s="14">
        <v>696</v>
      </c>
      <c r="K61022" s="14">
        <v>696</v>
      </c>
      <c r="P61022" s="14">
        <v>696</v>
      </c>
      <c r="Q61022" s="14">
        <v>696</v>
      </c>
      <c r="R61022" s="14">
        <v>0</v>
      </c>
      <c r="S61022" s="14">
        <v>337</v>
      </c>
      <c r="W61022" s="14">
        <v>128</v>
      </c>
      <c r="X61022" s="14">
        <v>231</v>
      </c>
      <c r="AJ61022" s="14">
        <v>0</v>
      </c>
      <c r="AK61022" s="14">
        <v>337</v>
      </c>
      <c r="AO61022" s="14">
        <v>128</v>
      </c>
      <c r="AP61022" s="14">
        <v>231</v>
      </c>
      <c r="AS61022" s="14">
        <v>-1</v>
      </c>
      <c r="AT61022" s="14">
        <v>231</v>
      </c>
      <c r="AU61022" s="14">
        <v>466</v>
      </c>
      <c r="AV61022" s="25">
        <v>2.2202683030528494</v>
      </c>
      <c r="AW61022" s="25">
        <v>0.89636754534406271</v>
      </c>
      <c r="AX61022" s="25">
        <v>2.1441072026117043</v>
      </c>
      <c r="AY61022" s="26">
        <v>0</v>
      </c>
      <c r="AZ61022" s="26">
        <v>137.0194694690918</v>
      </c>
      <c r="BB61022" s="26">
        <v>2.3913329673961807</v>
      </c>
      <c r="BC61022" s="26">
        <v>139.41080243648798</v>
      </c>
      <c r="BD61022" s="26">
        <v>3.3572465219125221E-2</v>
      </c>
      <c r="BE61022" s="26">
        <v>139.44437490170708</v>
      </c>
      <c r="BF61022" s="26">
        <v>2.8421709430404007E-14</v>
      </c>
      <c r="BG61022" s="14">
        <v>696</v>
      </c>
      <c r="BH61022" s="14">
        <v>0</v>
      </c>
      <c r="BI61022" s="27">
        <v>0.44159172883265824</v>
      </c>
    </row>
    <row r="61023" spans="1:62" x14ac:dyDescent="0.25">
      <c r="A61023" t="s">
        <v>80</v>
      </c>
      <c r="B61023" s="2">
        <v>44728.875</v>
      </c>
      <c r="C61023" s="1">
        <v>44728</v>
      </c>
      <c r="D61023">
        <v>14</v>
      </c>
      <c r="E61023" s="2">
        <v>44728.583333333336</v>
      </c>
      <c r="F61023" s="8" t="s">
        <v>388</v>
      </c>
      <c r="G61023" s="10" t="s">
        <v>389</v>
      </c>
      <c r="J61023" s="14">
        <v>688</v>
      </c>
      <c r="K61023" s="14">
        <v>688</v>
      </c>
      <c r="P61023" s="14">
        <v>688</v>
      </c>
      <c r="Q61023" s="14">
        <v>688</v>
      </c>
      <c r="R61023" s="14">
        <v>0</v>
      </c>
      <c r="S61023" s="14">
        <v>331</v>
      </c>
      <c r="W61023" s="14">
        <v>123</v>
      </c>
      <c r="X61023" s="14">
        <v>234</v>
      </c>
      <c r="AJ61023" s="14">
        <v>0</v>
      </c>
      <c r="AK61023" s="14">
        <v>331</v>
      </c>
      <c r="AO61023" s="14">
        <v>123</v>
      </c>
      <c r="AP61023" s="14">
        <v>234</v>
      </c>
      <c r="AS61023" s="14">
        <v>-1</v>
      </c>
      <c r="AT61023" s="14">
        <v>234</v>
      </c>
      <c r="AU61023" s="14">
        <v>455</v>
      </c>
      <c r="AV61023" s="25">
        <v>2.2193980642639253</v>
      </c>
      <c r="AW61023" s="25">
        <v>0.89652717827512651</v>
      </c>
      <c r="AX61023" s="25">
        <v>2.1427909322504357</v>
      </c>
      <c r="AY61023" s="26">
        <v>0</v>
      </c>
      <c r="AZ61023" s="26">
        <v>134.60392086122184</v>
      </c>
      <c r="BB61023" s="26">
        <v>2.3780107781627757</v>
      </c>
      <c r="BC61023" s="26">
        <v>136.98193163938461</v>
      </c>
      <c r="BD61023" s="26">
        <v>3.7260772170764664E-2</v>
      </c>
      <c r="BE61023" s="26">
        <v>137.01919241155537</v>
      </c>
      <c r="BF61023" s="26">
        <v>0</v>
      </c>
      <c r="BG61023" s="14">
        <v>688</v>
      </c>
      <c r="BH61023" s="14">
        <v>0</v>
      </c>
      <c r="BI61023" s="27">
        <v>0.43894346821340136</v>
      </c>
    </row>
    <row r="61024" spans="1:62" x14ac:dyDescent="0.25">
      <c r="A61024" t="s">
        <v>80</v>
      </c>
      <c r="B61024" s="2">
        <v>44728.916666666664</v>
      </c>
      <c r="C61024" s="1">
        <v>44728</v>
      </c>
      <c r="D61024">
        <v>15</v>
      </c>
      <c r="E61024" s="2">
        <v>44728.625</v>
      </c>
      <c r="F61024" s="8" t="s">
        <v>388</v>
      </c>
      <c r="G61024" s="10" t="s">
        <v>389</v>
      </c>
      <c r="J61024" s="14">
        <v>855</v>
      </c>
      <c r="K61024" s="14">
        <v>855</v>
      </c>
      <c r="P61024" s="14">
        <v>855</v>
      </c>
      <c r="Q61024" s="14">
        <v>855</v>
      </c>
      <c r="R61024" s="14">
        <v>0</v>
      </c>
      <c r="S61024" s="14">
        <v>463</v>
      </c>
      <c r="W61024" s="14">
        <v>123</v>
      </c>
      <c r="X61024" s="14">
        <v>269</v>
      </c>
      <c r="AJ61024" s="14">
        <v>0</v>
      </c>
      <c r="AK61024" s="14">
        <v>463</v>
      </c>
      <c r="AO61024" s="14">
        <v>123</v>
      </c>
      <c r="AP61024" s="14">
        <v>269</v>
      </c>
      <c r="AS61024" s="14">
        <v>-1</v>
      </c>
      <c r="AT61024" s="14">
        <v>269</v>
      </c>
      <c r="AU61024" s="14">
        <v>587</v>
      </c>
      <c r="AV61024" s="25">
        <v>2.2182989586660411</v>
      </c>
      <c r="AW61024" s="25">
        <v>0.89657209367810309</v>
      </c>
      <c r="AX61024" s="25">
        <v>2.1363911255663717</v>
      </c>
      <c r="AY61024" s="26">
        <v>0</v>
      </c>
      <c r="AZ61024" s="26">
        <v>188.29225869898747</v>
      </c>
      <c r="BB61024" s="26">
        <v>2.6111490897473617</v>
      </c>
      <c r="BC61024" s="26">
        <v>190.90340778873482</v>
      </c>
      <c r="BD61024" s="26">
        <v>4.1583152929923324E-2</v>
      </c>
      <c r="BE61024" s="26">
        <v>190.94499094166474</v>
      </c>
      <c r="BF61024" s="26">
        <v>0</v>
      </c>
      <c r="BG61024" s="14">
        <v>855</v>
      </c>
      <c r="BH61024" s="14">
        <v>0</v>
      </c>
      <c r="BI61024" s="27">
        <v>0.49224499518035153</v>
      </c>
    </row>
    <row r="61025" spans="1:62" x14ac:dyDescent="0.25">
      <c r="A61025" t="s">
        <v>80</v>
      </c>
      <c r="B61025" s="2">
        <v>44728.958333333336</v>
      </c>
      <c r="C61025" s="1">
        <v>44728</v>
      </c>
      <c r="D61025">
        <v>16</v>
      </c>
      <c r="E61025" s="2">
        <v>44728.666666666664</v>
      </c>
      <c r="F61025" s="8" t="s">
        <v>388</v>
      </c>
      <c r="G61025" s="10" t="s">
        <v>389</v>
      </c>
      <c r="J61025" s="14">
        <v>1023</v>
      </c>
      <c r="K61025" s="14">
        <v>1023</v>
      </c>
      <c r="P61025" s="14">
        <v>1023</v>
      </c>
      <c r="Q61025" s="14">
        <v>1023</v>
      </c>
      <c r="R61025" s="14">
        <v>0</v>
      </c>
      <c r="S61025" s="14">
        <v>564</v>
      </c>
      <c r="W61025" s="14">
        <v>121</v>
      </c>
      <c r="X61025" s="14">
        <v>338</v>
      </c>
      <c r="AJ61025" s="14">
        <v>0</v>
      </c>
      <c r="AK61025" s="14">
        <v>564</v>
      </c>
      <c r="AO61025" s="14">
        <v>121</v>
      </c>
      <c r="AP61025" s="14">
        <v>338</v>
      </c>
      <c r="AS61025" s="14">
        <v>-1</v>
      </c>
      <c r="AT61025" s="14">
        <v>338</v>
      </c>
      <c r="AU61025" s="14">
        <v>686</v>
      </c>
      <c r="AV61025" s="25">
        <v>2.2174370858439119</v>
      </c>
      <c r="AW61025" s="25">
        <v>0.89688107037343823</v>
      </c>
      <c r="AX61025" s="25">
        <v>2.1365869426884316</v>
      </c>
      <c r="AY61025" s="26">
        <v>0</v>
      </c>
      <c r="AZ61025" s="26">
        <v>229.44585628843936</v>
      </c>
      <c r="BB61025" s="26">
        <v>3.0574424290664255</v>
      </c>
      <c r="BC61025" s="26">
        <v>232.50329871750577</v>
      </c>
      <c r="BD61025" s="26">
        <v>4.5061700007028256E-2</v>
      </c>
      <c r="BE61025" s="26">
        <v>232.54836041751275</v>
      </c>
      <c r="BF61025" s="26">
        <v>5.6843418860808015E-14</v>
      </c>
      <c r="BG61025" s="14">
        <v>1023</v>
      </c>
      <c r="BH61025" s="14">
        <v>0</v>
      </c>
      <c r="BI61025" s="27">
        <v>0.50105710891357536</v>
      </c>
    </row>
    <row r="61026" spans="1:62" x14ac:dyDescent="0.25">
      <c r="A61026" t="s">
        <v>80</v>
      </c>
      <c r="B61026" s="2">
        <v>44729</v>
      </c>
      <c r="C61026" s="1">
        <v>44728</v>
      </c>
      <c r="D61026">
        <v>17</v>
      </c>
      <c r="E61026" s="2">
        <v>44728.708333333336</v>
      </c>
      <c r="F61026" s="8" t="s">
        <v>388</v>
      </c>
      <c r="G61026" s="10" t="s">
        <v>389</v>
      </c>
      <c r="J61026" s="14">
        <v>1072</v>
      </c>
      <c r="K61026" s="14">
        <v>1072</v>
      </c>
      <c r="P61026" s="14">
        <v>1072</v>
      </c>
      <c r="Q61026" s="14">
        <v>1072</v>
      </c>
      <c r="R61026" s="14">
        <v>0</v>
      </c>
      <c r="S61026" s="14">
        <v>574</v>
      </c>
      <c r="W61026" s="14">
        <v>116</v>
      </c>
      <c r="X61026" s="14">
        <v>382</v>
      </c>
      <c r="AJ61026" s="14">
        <v>0</v>
      </c>
      <c r="AK61026" s="14">
        <v>574</v>
      </c>
      <c r="AO61026" s="14">
        <v>116</v>
      </c>
      <c r="AP61026" s="14">
        <v>382</v>
      </c>
      <c r="AS61026" s="14">
        <v>-1</v>
      </c>
      <c r="AT61026" s="14">
        <v>382</v>
      </c>
      <c r="AU61026" s="14">
        <v>691</v>
      </c>
      <c r="AV61026" s="25">
        <v>2.2176150653087272</v>
      </c>
      <c r="AW61026" s="25">
        <v>0.89684728995968876</v>
      </c>
      <c r="AX61026" s="25">
        <v>2.1336375773582814</v>
      </c>
      <c r="AY61026" s="26">
        <v>0</v>
      </c>
      <c r="AZ61026" s="26">
        <v>233.50525008249105</v>
      </c>
      <c r="BB61026" s="26">
        <v>3.317225119117821</v>
      </c>
      <c r="BC61026" s="26">
        <v>236.82247520160885</v>
      </c>
      <c r="BD61026" s="26">
        <v>5.0439154172362138E-2</v>
      </c>
      <c r="BE61026" s="26">
        <v>236.87291435578123</v>
      </c>
      <c r="BF61026" s="26">
        <v>-2.8421709430404007E-14</v>
      </c>
      <c r="BG61026" s="14">
        <v>1072</v>
      </c>
      <c r="BH61026" s="14">
        <v>0</v>
      </c>
      <c r="BI61026" s="27">
        <v>0.48703690790948773</v>
      </c>
    </row>
    <row r="61027" spans="1:62" x14ac:dyDescent="0.25">
      <c r="A61027" t="s">
        <v>80</v>
      </c>
      <c r="B61027" s="2">
        <v>44729.041666666664</v>
      </c>
      <c r="C61027" s="1">
        <v>44728</v>
      </c>
      <c r="D61027">
        <v>18</v>
      </c>
      <c r="E61027" s="2">
        <v>44728.75</v>
      </c>
      <c r="F61027" s="8" t="s">
        <v>388</v>
      </c>
      <c r="G61027" s="10" t="s">
        <v>389</v>
      </c>
      <c r="J61027" s="14">
        <v>1137</v>
      </c>
      <c r="K61027" s="14">
        <v>1137</v>
      </c>
      <c r="P61027" s="14">
        <v>1137</v>
      </c>
      <c r="Q61027" s="14">
        <v>1137</v>
      </c>
      <c r="R61027" s="14">
        <v>0</v>
      </c>
      <c r="S61027" s="14">
        <v>581</v>
      </c>
      <c r="W61027" s="14">
        <v>111</v>
      </c>
      <c r="X61027" s="14">
        <v>445</v>
      </c>
      <c r="AJ61027" s="14">
        <v>0</v>
      </c>
      <c r="AK61027" s="14">
        <v>581</v>
      </c>
      <c r="AO61027" s="14">
        <v>111</v>
      </c>
      <c r="AP61027" s="14">
        <v>445</v>
      </c>
      <c r="AS61027" s="14">
        <v>-1</v>
      </c>
      <c r="AT61027" s="14">
        <v>445</v>
      </c>
      <c r="AU61027" s="14">
        <v>692</v>
      </c>
      <c r="AV61027" s="25">
        <v>2.2171371142352463</v>
      </c>
      <c r="AW61027" s="25">
        <v>0.89683400982250827</v>
      </c>
      <c r="AX61027" s="25">
        <v>2.143883805420256</v>
      </c>
      <c r="AY61027" s="26">
        <v>0</v>
      </c>
      <c r="AZ61027" s="26">
        <v>236.34937526960536</v>
      </c>
      <c r="BB61027" s="26">
        <v>3.7035686068865634</v>
      </c>
      <c r="BC61027" s="26">
        <v>240.05294387649192</v>
      </c>
      <c r="BD61027" s="26">
        <v>5.2379268853101263E-2</v>
      </c>
      <c r="BE61027" s="26">
        <v>239.89433428493606</v>
      </c>
      <c r="BF61027" s="26">
        <v>0.21098886040894627</v>
      </c>
      <c r="BG61027" s="14">
        <v>1137</v>
      </c>
      <c r="BH61027" s="14">
        <v>1</v>
      </c>
      <c r="BI61027" s="27">
        <v>0.46545780222426703</v>
      </c>
      <c r="BJ61027" s="27">
        <v>0.46515026143477112</v>
      </c>
    </row>
    <row r="61028" spans="1:62" x14ac:dyDescent="0.25">
      <c r="A61028" t="s">
        <v>80</v>
      </c>
      <c r="B61028" s="2">
        <v>44729.083333333336</v>
      </c>
      <c r="C61028" s="1">
        <v>44728</v>
      </c>
      <c r="D61028">
        <v>19</v>
      </c>
      <c r="E61028" s="2">
        <v>44728.791666666664</v>
      </c>
      <c r="F61028" s="8" t="s">
        <v>388</v>
      </c>
      <c r="G61028" s="10" t="s">
        <v>389</v>
      </c>
      <c r="J61028" s="14">
        <v>1117</v>
      </c>
      <c r="K61028" s="14">
        <v>1117</v>
      </c>
      <c r="P61028" s="14">
        <v>1117</v>
      </c>
      <c r="Q61028" s="14">
        <v>1117</v>
      </c>
      <c r="R61028" s="14">
        <v>0</v>
      </c>
      <c r="S61028" s="14">
        <v>583</v>
      </c>
      <c r="W61028" s="14">
        <v>52</v>
      </c>
      <c r="X61028" s="14">
        <v>482</v>
      </c>
      <c r="AJ61028" s="14">
        <v>0</v>
      </c>
      <c r="AK61028" s="14">
        <v>583</v>
      </c>
      <c r="AO61028" s="14">
        <v>52</v>
      </c>
      <c r="AP61028" s="14">
        <v>482</v>
      </c>
      <c r="AS61028" s="14">
        <v>-1</v>
      </c>
      <c r="AT61028" s="14">
        <v>482</v>
      </c>
      <c r="AU61028" s="14">
        <v>636</v>
      </c>
      <c r="AV61028" s="25">
        <v>2.2165070968600045</v>
      </c>
      <c r="AW61028" s="25">
        <v>0.89664465170620744</v>
      </c>
      <c r="AX61028" s="25">
        <v>2.1466329713810337</v>
      </c>
      <c r="AY61028" s="26">
        <v>0</v>
      </c>
      <c r="AZ61028" s="26">
        <v>237.11289562134016</v>
      </c>
      <c r="BB61028" s="26">
        <v>3.5570245253191093</v>
      </c>
      <c r="BC61028" s="26">
        <v>240.66992014665928</v>
      </c>
      <c r="BD61028" s="26">
        <v>4.8027399308749566E-2</v>
      </c>
      <c r="BE61028" s="26">
        <v>240.71794754596806</v>
      </c>
      <c r="BF61028" s="26">
        <v>-2.8421709430404007E-14</v>
      </c>
      <c r="BG61028" s="14">
        <v>1117</v>
      </c>
      <c r="BH61028" s="14">
        <v>0</v>
      </c>
      <c r="BI61028" s="27">
        <v>0.47500959655660518</v>
      </c>
    </row>
    <row r="61029" spans="1:62" x14ac:dyDescent="0.25">
      <c r="A61029" t="s">
        <v>80</v>
      </c>
      <c r="B61029" s="2">
        <v>44729.125</v>
      </c>
      <c r="C61029" s="1">
        <v>44728</v>
      </c>
      <c r="D61029">
        <v>20</v>
      </c>
      <c r="E61029" s="2">
        <v>44728.833333333336</v>
      </c>
      <c r="F61029" s="8" t="s">
        <v>388</v>
      </c>
      <c r="G61029" s="10" t="s">
        <v>389</v>
      </c>
      <c r="J61029" s="14">
        <v>1056</v>
      </c>
      <c r="K61029" s="14">
        <v>1056</v>
      </c>
      <c r="P61029" s="14">
        <v>1056</v>
      </c>
      <c r="Q61029" s="14">
        <v>1056</v>
      </c>
      <c r="R61029" s="14">
        <v>0</v>
      </c>
      <c r="S61029" s="14">
        <v>582</v>
      </c>
      <c r="W61029" s="14">
        <v>4</v>
      </c>
      <c r="X61029" s="14">
        <v>470</v>
      </c>
      <c r="AJ61029" s="14">
        <v>0</v>
      </c>
      <c r="AK61029" s="14">
        <v>582</v>
      </c>
      <c r="AO61029" s="14">
        <v>4</v>
      </c>
      <c r="AP61029" s="14">
        <v>470</v>
      </c>
      <c r="AS61029" s="14">
        <v>-1</v>
      </c>
      <c r="AT61029" s="14">
        <v>470</v>
      </c>
      <c r="AU61029" s="14">
        <v>587</v>
      </c>
      <c r="AV61029" s="25">
        <v>2.2162007407792004</v>
      </c>
      <c r="AW61029" s="25">
        <v>0.89658146783264081</v>
      </c>
      <c r="AX61029" s="25">
        <v>2.1469742150699553</v>
      </c>
      <c r="AY61029" s="26">
        <v>0</v>
      </c>
      <c r="AZ61029" s="26">
        <v>236.68950398644526</v>
      </c>
      <c r="BB61029" s="26">
        <v>3.1573588483169628</v>
      </c>
      <c r="BC61029" s="26">
        <v>239.84686283476222</v>
      </c>
      <c r="BD61029" s="26">
        <v>4.8988060563830003E-2</v>
      </c>
      <c r="BE61029" s="26">
        <v>239.89585089532608</v>
      </c>
      <c r="BF61029" s="26">
        <v>-2.8421709430404007E-14</v>
      </c>
      <c r="BG61029" s="14">
        <v>1056</v>
      </c>
      <c r="BH61029" s="14">
        <v>0</v>
      </c>
      <c r="BI61029" s="27">
        <v>0.50073029426399007</v>
      </c>
    </row>
    <row r="61030" spans="1:62" x14ac:dyDescent="0.25">
      <c r="A61030" t="s">
        <v>80</v>
      </c>
      <c r="B61030" s="2">
        <v>44729.166666666664</v>
      </c>
      <c r="C61030" s="1">
        <v>44728</v>
      </c>
      <c r="D61030">
        <v>21</v>
      </c>
      <c r="E61030" s="2">
        <v>44728.875</v>
      </c>
      <c r="F61030" s="8" t="s">
        <v>388</v>
      </c>
      <c r="G61030" s="10" t="s">
        <v>389</v>
      </c>
      <c r="J61030" s="14">
        <v>1047</v>
      </c>
      <c r="K61030" s="14">
        <v>1047</v>
      </c>
      <c r="P61030" s="14">
        <v>1047</v>
      </c>
      <c r="Q61030" s="14">
        <v>1047</v>
      </c>
      <c r="R61030" s="14">
        <v>0</v>
      </c>
      <c r="S61030" s="14">
        <v>579</v>
      </c>
      <c r="W61030" s="14">
        <v>-1</v>
      </c>
      <c r="X61030" s="14">
        <v>469</v>
      </c>
      <c r="AJ61030" s="14">
        <v>0</v>
      </c>
      <c r="AK61030" s="14">
        <v>579</v>
      </c>
      <c r="AO61030" s="14">
        <v>-1</v>
      </c>
      <c r="AP61030" s="14">
        <v>469</v>
      </c>
      <c r="AS61030" s="14">
        <v>-1</v>
      </c>
      <c r="AT61030" s="14">
        <v>469</v>
      </c>
      <c r="AU61030" s="14">
        <v>579</v>
      </c>
      <c r="AV61030" s="25">
        <v>2.2165388885316397</v>
      </c>
      <c r="AW61030" s="25">
        <v>0.89848072495111853</v>
      </c>
      <c r="AX61030" s="25">
        <v>2.1482746637290053</v>
      </c>
      <c r="AY61030" s="26">
        <v>0</v>
      </c>
      <c r="AZ61030" s="26">
        <v>235.96825745330153</v>
      </c>
      <c r="BB61030" s="26">
        <v>3.1240533752334505</v>
      </c>
      <c r="BC61030" s="26">
        <v>239.09231082853498</v>
      </c>
      <c r="BD61030" s="26">
        <v>4.5971136984339571E-2</v>
      </c>
      <c r="BE61030" s="26">
        <v>238.91031410854552</v>
      </c>
      <c r="BF61030" s="26">
        <v>0.22796785697380528</v>
      </c>
      <c r="BG61030" s="14">
        <v>1048</v>
      </c>
      <c r="BH61030" s="14">
        <v>1</v>
      </c>
      <c r="BI61030" s="27">
        <v>0.50296535333855419</v>
      </c>
      <c r="BJ61030" s="27">
        <v>0.50258249684159062</v>
      </c>
    </row>
    <row r="61031" spans="1:62" x14ac:dyDescent="0.25">
      <c r="A61031" t="s">
        <v>80</v>
      </c>
      <c r="B61031" s="2">
        <v>44729.208333333336</v>
      </c>
      <c r="C61031" s="1">
        <v>44728</v>
      </c>
      <c r="D61031">
        <v>22</v>
      </c>
      <c r="E61031" s="2">
        <v>44728.916666666664</v>
      </c>
      <c r="F61031" s="8" t="s">
        <v>388</v>
      </c>
      <c r="G61031" s="10" t="s">
        <v>389</v>
      </c>
      <c r="J61031" s="14">
        <v>1038</v>
      </c>
      <c r="K61031" s="14">
        <v>1038</v>
      </c>
      <c r="P61031" s="14">
        <v>1038</v>
      </c>
      <c r="Q61031" s="14">
        <v>1038</v>
      </c>
      <c r="R61031" s="14">
        <v>0</v>
      </c>
      <c r="S61031" s="14">
        <v>578</v>
      </c>
      <c r="W61031" s="14">
        <v>-1</v>
      </c>
      <c r="X61031" s="14">
        <v>461</v>
      </c>
      <c r="AJ61031" s="14">
        <v>0</v>
      </c>
      <c r="AK61031" s="14">
        <v>578</v>
      </c>
      <c r="AO61031" s="14">
        <v>-1</v>
      </c>
      <c r="AP61031" s="14">
        <v>461</v>
      </c>
      <c r="AS61031" s="14">
        <v>-1</v>
      </c>
      <c r="AT61031" s="14">
        <v>461</v>
      </c>
      <c r="AU61031" s="14">
        <v>578</v>
      </c>
      <c r="AV61031" s="25">
        <v>2.2154316874512698</v>
      </c>
      <c r="AW61031" s="25">
        <v>0.89955429637461826</v>
      </c>
      <c r="AX61031" s="25">
        <v>2.1426888754909803</v>
      </c>
      <c r="AY61031" s="26">
        <v>0</v>
      </c>
      <c r="AZ61031" s="26">
        <v>235.84217838200203</v>
      </c>
      <c r="BB61031" s="26">
        <v>3.0707646182998309</v>
      </c>
      <c r="BC61031" s="26">
        <v>238.91294300030185</v>
      </c>
      <c r="BD61031" s="26">
        <v>4.3574603885471172E-2</v>
      </c>
      <c r="BE61031" s="26">
        <v>238.72675172187556</v>
      </c>
      <c r="BF61031" s="26">
        <v>0.2297658823117672</v>
      </c>
      <c r="BG61031" s="14">
        <v>1039</v>
      </c>
      <c r="BH61031" s="14">
        <v>1</v>
      </c>
      <c r="BI61031" s="27">
        <v>0.50694153262495234</v>
      </c>
      <c r="BJ61031" s="27">
        <v>0.50654645946216814</v>
      </c>
    </row>
    <row r="61032" spans="1:62" x14ac:dyDescent="0.25">
      <c r="A61032" t="s">
        <v>80</v>
      </c>
      <c r="B61032" s="2">
        <v>44729.25</v>
      </c>
      <c r="C61032" s="1">
        <v>44728</v>
      </c>
      <c r="D61032">
        <v>23</v>
      </c>
      <c r="E61032" s="2">
        <v>44728.958333333336</v>
      </c>
      <c r="F61032" s="8" t="s">
        <v>388</v>
      </c>
      <c r="G61032" s="10" t="s">
        <v>389</v>
      </c>
      <c r="J61032" s="14">
        <v>1033</v>
      </c>
      <c r="K61032" s="14">
        <v>1033</v>
      </c>
      <c r="P61032" s="14">
        <v>1033</v>
      </c>
      <c r="Q61032" s="14">
        <v>1033</v>
      </c>
      <c r="R61032" s="14">
        <v>0</v>
      </c>
      <c r="S61032" s="14">
        <v>575</v>
      </c>
      <c r="W61032" s="14">
        <v>0</v>
      </c>
      <c r="X61032" s="14">
        <v>458</v>
      </c>
      <c r="AJ61032" s="14">
        <v>0</v>
      </c>
      <c r="AK61032" s="14">
        <v>575</v>
      </c>
      <c r="AO61032" s="14">
        <v>0</v>
      </c>
      <c r="AP61032" s="14">
        <v>458</v>
      </c>
      <c r="AS61032" s="14">
        <v>-2</v>
      </c>
      <c r="AT61032" s="14">
        <v>458</v>
      </c>
      <c r="AU61032" s="14">
        <v>577</v>
      </c>
      <c r="AV61032" s="25">
        <v>2.2158054260904558</v>
      </c>
      <c r="AW61032" s="25">
        <v>0.90110110830368018</v>
      </c>
      <c r="AX61032" s="25">
        <v>2.1431153875306852</v>
      </c>
      <c r="AY61032" s="26">
        <v>0</v>
      </c>
      <c r="AZ61032" s="26">
        <v>235.02151721140885</v>
      </c>
      <c r="BB61032" s="26">
        <v>3.0507813344497223</v>
      </c>
      <c r="BC61032" s="26">
        <v>238.07229854585856</v>
      </c>
      <c r="BD61032" s="26">
        <v>5.8885874540964056E-2</v>
      </c>
      <c r="BE61032" s="26">
        <v>238.13118442039945</v>
      </c>
      <c r="BF61032" s="26">
        <v>8.5265128291212022E-14</v>
      </c>
      <c r="BG61032" s="14">
        <v>1033</v>
      </c>
      <c r="BH61032" s="14">
        <v>0</v>
      </c>
      <c r="BI61032" s="27">
        <v>0.50809191754130756</v>
      </c>
    </row>
    <row r="61033" spans="1:62" x14ac:dyDescent="0.25">
      <c r="A61033" t="s">
        <v>80</v>
      </c>
      <c r="B61033" s="2">
        <v>44729.291666666664</v>
      </c>
      <c r="C61033" s="1">
        <v>44728</v>
      </c>
      <c r="D61033">
        <v>24</v>
      </c>
      <c r="E61033" s="2">
        <v>44729</v>
      </c>
      <c r="F61033" s="8" t="s">
        <v>388</v>
      </c>
      <c r="G61033" s="10" t="s">
        <v>389</v>
      </c>
      <c r="J61033" s="14">
        <v>1053</v>
      </c>
      <c r="K61033" s="14">
        <v>1053</v>
      </c>
      <c r="P61033" s="14">
        <v>1053</v>
      </c>
      <c r="Q61033" s="14">
        <v>1053</v>
      </c>
      <c r="R61033" s="14">
        <v>0</v>
      </c>
      <c r="S61033" s="14">
        <v>574</v>
      </c>
      <c r="W61033" s="14">
        <v>-1</v>
      </c>
      <c r="X61033" s="14">
        <v>480</v>
      </c>
      <c r="AJ61033" s="14">
        <v>0</v>
      </c>
      <c r="AK61033" s="14">
        <v>574</v>
      </c>
      <c r="AO61033" s="14">
        <v>-1</v>
      </c>
      <c r="AP61033" s="14">
        <v>480</v>
      </c>
      <c r="AS61033" s="14">
        <v>-1</v>
      </c>
      <c r="AT61033" s="14">
        <v>480</v>
      </c>
      <c r="AU61033" s="14">
        <v>574</v>
      </c>
      <c r="AV61033" s="25">
        <v>2.2169784148926279</v>
      </c>
      <c r="AW61033" s="25">
        <v>0.9024143281276904</v>
      </c>
      <c r="AX61033" s="25">
        <v>2.1442337210428479</v>
      </c>
      <c r="AY61033" s="26">
        <v>0</v>
      </c>
      <c r="AZ61033" s="26">
        <v>234.95469711120026</v>
      </c>
      <c r="BB61033" s="26">
        <v>3.1973254160171773</v>
      </c>
      <c r="BC61033" s="26">
        <v>238.15202252721744</v>
      </c>
      <c r="BD61033" s="26">
        <v>2.3079080144653867E-2</v>
      </c>
      <c r="BE61033" s="26">
        <v>237.94934321721294</v>
      </c>
      <c r="BF61033" s="26">
        <v>0.22575839014913868</v>
      </c>
      <c r="BG61033" s="14">
        <v>1054</v>
      </c>
      <c r="BH61033" s="14">
        <v>1</v>
      </c>
      <c r="BI61033" s="27">
        <v>0.49813540028838144</v>
      </c>
      <c r="BJ61033" s="27">
        <v>0.49771146209059408</v>
      </c>
    </row>
    <row r="61034" spans="1:62" x14ac:dyDescent="0.25">
      <c r="A61034" t="s">
        <v>80</v>
      </c>
      <c r="B61034" s="2">
        <v>44729.333333333336</v>
      </c>
      <c r="C61034" s="1">
        <v>44729</v>
      </c>
      <c r="D61034">
        <v>1</v>
      </c>
      <c r="E61034" s="2">
        <v>44729.041666666664</v>
      </c>
      <c r="F61034" s="8" t="s">
        <v>388</v>
      </c>
      <c r="G61034" s="10" t="s">
        <v>389</v>
      </c>
      <c r="J61034" s="14">
        <v>1015</v>
      </c>
      <c r="K61034" s="14">
        <v>1015</v>
      </c>
      <c r="P61034" s="14">
        <v>1015</v>
      </c>
      <c r="Q61034" s="14">
        <v>1015</v>
      </c>
      <c r="R61034" s="14">
        <v>0</v>
      </c>
      <c r="S61034" s="14">
        <v>531</v>
      </c>
      <c r="W61034" s="14">
        <v>0</v>
      </c>
      <c r="X61034" s="14">
        <v>484</v>
      </c>
      <c r="AJ61034" s="14">
        <v>0</v>
      </c>
      <c r="AK61034" s="14">
        <v>531</v>
      </c>
      <c r="AO61034" s="14">
        <v>0</v>
      </c>
      <c r="AP61034" s="14">
        <v>484</v>
      </c>
      <c r="AS61034" s="14">
        <v>-1</v>
      </c>
      <c r="AT61034" s="14">
        <v>484</v>
      </c>
      <c r="AU61034" s="14">
        <v>532</v>
      </c>
      <c r="AV61034" s="25">
        <v>2.2185594015175196</v>
      </c>
      <c r="AW61034" s="25">
        <v>0.90256244258859708</v>
      </c>
      <c r="AX61034" s="25">
        <v>2.1396059354294663</v>
      </c>
      <c r="AY61034" s="26">
        <v>0</v>
      </c>
      <c r="AZ61034" s="26">
        <v>217.38923579326374</v>
      </c>
      <c r="BB61034" s="26">
        <v>3.2239697944839856</v>
      </c>
      <c r="BC61034" s="26">
        <v>220.61320558774773</v>
      </c>
      <c r="BD61034" s="26">
        <v>1.9369413419050317E-2</v>
      </c>
      <c r="BE61034" s="26">
        <v>220.63257500116674</v>
      </c>
      <c r="BF61034" s="26">
        <v>2.8421709430404007E-14</v>
      </c>
      <c r="BG61034" s="14">
        <v>1015</v>
      </c>
      <c r="BH61034" s="14">
        <v>0</v>
      </c>
      <c r="BI61034" s="27">
        <v>0.47918057665306441</v>
      </c>
    </row>
    <row r="61035" spans="1:62" x14ac:dyDescent="0.25">
      <c r="A61035" t="s">
        <v>80</v>
      </c>
      <c r="B61035" s="2">
        <v>44729.375</v>
      </c>
      <c r="C61035" s="1">
        <v>44729</v>
      </c>
      <c r="D61035">
        <v>2</v>
      </c>
      <c r="E61035" s="2">
        <v>44729.083333333336</v>
      </c>
      <c r="F61035" s="8" t="s">
        <v>388</v>
      </c>
      <c r="G61035" s="10" t="s">
        <v>389</v>
      </c>
      <c r="J61035" s="14">
        <v>674</v>
      </c>
      <c r="K61035" s="14">
        <v>674</v>
      </c>
      <c r="P61035" s="14">
        <v>674</v>
      </c>
      <c r="Q61035" s="14">
        <v>674</v>
      </c>
      <c r="R61035" s="14">
        <v>0</v>
      </c>
      <c r="S61035" s="14">
        <v>536</v>
      </c>
      <c r="W61035" s="14">
        <v>-1</v>
      </c>
      <c r="X61035" s="14">
        <v>139</v>
      </c>
      <c r="AJ61035" s="14">
        <v>0</v>
      </c>
      <c r="AK61035" s="14">
        <v>536</v>
      </c>
      <c r="AO61035" s="14">
        <v>-1</v>
      </c>
      <c r="AP61035" s="14">
        <v>139</v>
      </c>
      <c r="AS61035" s="14">
        <v>-1</v>
      </c>
      <c r="AT61035" s="14">
        <v>139</v>
      </c>
      <c r="AU61035" s="14">
        <v>536</v>
      </c>
      <c r="AV61035" s="25">
        <v>2.2190600154904345</v>
      </c>
      <c r="AW61035" s="25">
        <v>0.90296990845634684</v>
      </c>
      <c r="AX61035" s="25">
        <v>2.1405969220494749</v>
      </c>
      <c r="AY61035" s="26">
        <v>0</v>
      </c>
      <c r="AZ61035" s="26">
        <v>219.5352808795175</v>
      </c>
      <c r="BB61035" s="26">
        <v>0.92589215172164085</v>
      </c>
      <c r="BC61035" s="26">
        <v>220.46117303123916</v>
      </c>
      <c r="BD61035" s="26">
        <v>1.6516891546325126E-2</v>
      </c>
      <c r="BE61035" s="26">
        <v>220.15153949390563</v>
      </c>
      <c r="BF61035" s="26">
        <v>0.32615042887985624</v>
      </c>
      <c r="BG61035" s="14">
        <v>675</v>
      </c>
      <c r="BH61035" s="14">
        <v>1</v>
      </c>
      <c r="BI61035" s="27">
        <v>0.72004905376019324</v>
      </c>
      <c r="BJ61035" s="27">
        <v>0.71903775851710861</v>
      </c>
    </row>
    <row r="61036" spans="1:62" x14ac:dyDescent="0.25">
      <c r="A61036" t="s">
        <v>80</v>
      </c>
      <c r="B61036" s="2">
        <v>44729.416666666664</v>
      </c>
      <c r="C61036" s="1">
        <v>44729</v>
      </c>
      <c r="D61036">
        <v>3</v>
      </c>
      <c r="E61036" s="2">
        <v>44729.125</v>
      </c>
      <c r="F61036" s="8" t="s">
        <v>388</v>
      </c>
      <c r="G61036" s="10" t="s">
        <v>389</v>
      </c>
      <c r="J61036" s="14">
        <v>539</v>
      </c>
      <c r="K61036" s="14">
        <v>539</v>
      </c>
      <c r="P61036" s="14">
        <v>539</v>
      </c>
      <c r="Q61036" s="14">
        <v>539</v>
      </c>
      <c r="R61036" s="14">
        <v>0</v>
      </c>
      <c r="S61036" s="14">
        <v>533</v>
      </c>
      <c r="W61036" s="14">
        <v>0</v>
      </c>
      <c r="X61036" s="14">
        <v>6</v>
      </c>
      <c r="AJ61036" s="14">
        <v>0</v>
      </c>
      <c r="AK61036" s="14">
        <v>533</v>
      </c>
      <c r="AO61036" s="14">
        <v>0</v>
      </c>
      <c r="AP61036" s="14">
        <v>6</v>
      </c>
      <c r="AS61036" s="14">
        <v>-1</v>
      </c>
      <c r="AT61036" s="14">
        <v>6</v>
      </c>
      <c r="AU61036" s="14">
        <v>534</v>
      </c>
      <c r="AV61036" s="25">
        <v>2.219222578790796</v>
      </c>
      <c r="AW61036" s="25">
        <v>0.90243961382659943</v>
      </c>
      <c r="AX61036" s="25">
        <v>2.1421783494698032</v>
      </c>
      <c r="AY61036" s="26">
        <v>0</v>
      </c>
      <c r="AZ61036" s="26">
        <v>218.17833194363541</v>
      </c>
      <c r="BB61036" s="26">
        <v>3.9966567700214721E-2</v>
      </c>
      <c r="BC61036" s="26">
        <v>218.21829851133563</v>
      </c>
      <c r="BD61036" s="26">
        <v>1.3583653301533716E-2</v>
      </c>
      <c r="BE61036" s="26">
        <v>218.23188216463714</v>
      </c>
      <c r="BF61036" s="26">
        <v>2.8421709430404007E-14</v>
      </c>
      <c r="BG61036" s="14">
        <v>539</v>
      </c>
      <c r="BH61036" s="14">
        <v>0</v>
      </c>
      <c r="BI61036" s="27">
        <v>0.89255737525799761</v>
      </c>
    </row>
    <row r="61037" spans="1:62" x14ac:dyDescent="0.25">
      <c r="A61037" t="s">
        <v>80</v>
      </c>
      <c r="B61037" s="2">
        <v>44729.458333333336</v>
      </c>
      <c r="C61037" s="1">
        <v>44729</v>
      </c>
      <c r="D61037">
        <v>4</v>
      </c>
      <c r="E61037" s="2">
        <v>44729.166666666664</v>
      </c>
      <c r="F61037" s="8" t="s">
        <v>388</v>
      </c>
      <c r="G61037" s="10" t="s">
        <v>389</v>
      </c>
      <c r="J61037" s="14">
        <v>722</v>
      </c>
      <c r="K61037" s="14">
        <v>722</v>
      </c>
      <c r="P61037" s="14">
        <v>722</v>
      </c>
      <c r="Q61037" s="14">
        <v>722</v>
      </c>
      <c r="R61037" s="14">
        <v>0</v>
      </c>
      <c r="S61037" s="14">
        <v>553</v>
      </c>
      <c r="W61037" s="14">
        <v>-1</v>
      </c>
      <c r="X61037" s="14">
        <v>170</v>
      </c>
      <c r="AJ61037" s="14">
        <v>0</v>
      </c>
      <c r="AK61037" s="14">
        <v>553</v>
      </c>
      <c r="AO61037" s="14">
        <v>-1</v>
      </c>
      <c r="AP61037" s="14">
        <v>170</v>
      </c>
      <c r="AS61037" s="14">
        <v>-1</v>
      </c>
      <c r="AT61037" s="14">
        <v>170</v>
      </c>
      <c r="AU61037" s="14">
        <v>553</v>
      </c>
      <c r="AV61037" s="25">
        <v>2.2196131698598709</v>
      </c>
      <c r="AW61037" s="25">
        <v>0.90312742298631021</v>
      </c>
      <c r="AX61037" s="25">
        <v>2.1440423347143542</v>
      </c>
      <c r="AY61037" s="26">
        <v>0</v>
      </c>
      <c r="AZ61037" s="26">
        <v>226.53766404706008</v>
      </c>
      <c r="BB61037" s="26">
        <v>1.1323860848394169</v>
      </c>
      <c r="BC61037" s="26">
        <v>227.6700501318995</v>
      </c>
      <c r="BD61037" s="26">
        <v>1.0717876968808776E-2</v>
      </c>
      <c r="BE61037" s="26">
        <v>227.36629180996101</v>
      </c>
      <c r="BF61037" s="26">
        <v>0.31447619890730039</v>
      </c>
      <c r="BG61037" s="14">
        <v>723</v>
      </c>
      <c r="BH61037" s="14">
        <v>1</v>
      </c>
      <c r="BI61037" s="27">
        <v>0.69422675784479704</v>
      </c>
      <c r="BJ61037" s="27">
        <v>0.69330051763501255</v>
      </c>
    </row>
    <row r="61038" spans="1:62" x14ac:dyDescent="0.25">
      <c r="A61038" t="s">
        <v>80</v>
      </c>
      <c r="B61038" s="2">
        <v>44729.5</v>
      </c>
      <c r="C61038" s="1">
        <v>44729</v>
      </c>
      <c r="D61038">
        <v>5</v>
      </c>
      <c r="E61038" s="2">
        <v>44729.208333333336</v>
      </c>
      <c r="F61038" s="8" t="s">
        <v>388</v>
      </c>
      <c r="G61038" s="10" t="s">
        <v>389</v>
      </c>
      <c r="J61038" s="14">
        <v>855</v>
      </c>
      <c r="K61038" s="14">
        <v>855</v>
      </c>
      <c r="P61038" s="14">
        <v>855</v>
      </c>
      <c r="Q61038" s="14">
        <v>855</v>
      </c>
      <c r="R61038" s="14">
        <v>0</v>
      </c>
      <c r="S61038" s="14">
        <v>561</v>
      </c>
      <c r="W61038" s="14">
        <v>0</v>
      </c>
      <c r="X61038" s="14">
        <v>294</v>
      </c>
      <c r="AJ61038" s="14">
        <v>0</v>
      </c>
      <c r="AK61038" s="14">
        <v>561</v>
      </c>
      <c r="AO61038" s="14">
        <v>0</v>
      </c>
      <c r="AP61038" s="14">
        <v>294</v>
      </c>
      <c r="AS61038" s="14">
        <v>-1</v>
      </c>
      <c r="AT61038" s="14">
        <v>294</v>
      </c>
      <c r="AU61038" s="14">
        <v>562</v>
      </c>
      <c r="AV61038" s="25">
        <v>2.2199331682799519</v>
      </c>
      <c r="AW61038" s="25">
        <v>0.90292743500927053</v>
      </c>
      <c r="AX61038" s="25">
        <v>2.1443918806037194</v>
      </c>
      <c r="AY61038" s="26">
        <v>0</v>
      </c>
      <c r="AZ61038" s="26">
        <v>229.76399154511924</v>
      </c>
      <c r="BB61038" s="26">
        <v>1.9583618173105211</v>
      </c>
      <c r="BC61038" s="26">
        <v>231.72235336242977</v>
      </c>
      <c r="BD61038" s="26">
        <v>9.8213192823104738E-3</v>
      </c>
      <c r="BE61038" s="26">
        <v>231.73217468171208</v>
      </c>
      <c r="BF61038" s="26">
        <v>0</v>
      </c>
      <c r="BG61038" s="14">
        <v>855</v>
      </c>
      <c r="BH61038" s="14">
        <v>0</v>
      </c>
      <c r="BI61038" s="27">
        <v>0.59749676569576593</v>
      </c>
    </row>
    <row r="61039" spans="1:62" x14ac:dyDescent="0.25">
      <c r="A61039" t="s">
        <v>80</v>
      </c>
      <c r="B61039" s="2">
        <v>44729.541666666664</v>
      </c>
      <c r="C61039" s="1">
        <v>44729</v>
      </c>
      <c r="D61039">
        <v>6</v>
      </c>
      <c r="E61039" s="2">
        <v>44729.25</v>
      </c>
      <c r="F61039" s="8" t="s">
        <v>388</v>
      </c>
      <c r="G61039" s="10" t="s">
        <v>389</v>
      </c>
      <c r="J61039" s="14">
        <v>860</v>
      </c>
      <c r="K61039" s="14">
        <v>860</v>
      </c>
      <c r="P61039" s="14">
        <v>860</v>
      </c>
      <c r="Q61039" s="14">
        <v>860</v>
      </c>
      <c r="R61039" s="14">
        <v>0</v>
      </c>
      <c r="S61039" s="14">
        <v>567</v>
      </c>
      <c r="W61039" s="14">
        <v>3</v>
      </c>
      <c r="X61039" s="14">
        <v>290</v>
      </c>
      <c r="AJ61039" s="14">
        <v>0</v>
      </c>
      <c r="AK61039" s="14">
        <v>567</v>
      </c>
      <c r="AO61039" s="14">
        <v>3</v>
      </c>
      <c r="AP61039" s="14">
        <v>290</v>
      </c>
      <c r="AS61039" s="14">
        <v>-1</v>
      </c>
      <c r="AT61039" s="14">
        <v>290</v>
      </c>
      <c r="AU61039" s="14">
        <v>571</v>
      </c>
      <c r="AV61039" s="25">
        <v>2.2185064455169745</v>
      </c>
      <c r="AW61039" s="25">
        <v>0.90216549486498776</v>
      </c>
      <c r="AX61039" s="25">
        <v>2.1438464743574124</v>
      </c>
      <c r="AY61039" s="26">
        <v>0</v>
      </c>
      <c r="AZ61039" s="26">
        <v>232.02539920187974</v>
      </c>
      <c r="BB61039" s="26">
        <v>1.9517007226938186</v>
      </c>
      <c r="BC61039" s="26">
        <v>233.97709992457357</v>
      </c>
      <c r="BD61039" s="26">
        <v>2.067762378314808E-2</v>
      </c>
      <c r="BE61039" s="26">
        <v>233.99777754835671</v>
      </c>
      <c r="BF61039" s="26">
        <v>0</v>
      </c>
      <c r="BG61039" s="14">
        <v>860</v>
      </c>
      <c r="BH61039" s="14">
        <v>0</v>
      </c>
      <c r="BI61039" s="27">
        <v>0.59980301632059696</v>
      </c>
    </row>
    <row r="61040" spans="1:62" x14ac:dyDescent="0.25">
      <c r="A61040" t="s">
        <v>80</v>
      </c>
      <c r="B61040" s="2">
        <v>44729.583333333336</v>
      </c>
      <c r="C61040" s="1">
        <v>44729</v>
      </c>
      <c r="D61040">
        <v>7</v>
      </c>
      <c r="E61040" s="2">
        <v>44729.291666666664</v>
      </c>
      <c r="F61040" s="8" t="s">
        <v>388</v>
      </c>
      <c r="G61040" s="10" t="s">
        <v>389</v>
      </c>
      <c r="J61040" s="14">
        <v>715</v>
      </c>
      <c r="K61040" s="14">
        <v>715</v>
      </c>
      <c r="P61040" s="14">
        <v>715</v>
      </c>
      <c r="Q61040" s="14">
        <v>715</v>
      </c>
      <c r="R61040" s="14">
        <v>0</v>
      </c>
      <c r="S61040" s="14">
        <v>419</v>
      </c>
      <c r="W61040" s="14">
        <v>54</v>
      </c>
      <c r="X61040" s="14">
        <v>242</v>
      </c>
      <c r="AJ61040" s="14">
        <v>0</v>
      </c>
      <c r="AK61040" s="14">
        <v>419</v>
      </c>
      <c r="AO61040" s="14">
        <v>54</v>
      </c>
      <c r="AP61040" s="14">
        <v>242</v>
      </c>
      <c r="AS61040" s="14">
        <v>-1</v>
      </c>
      <c r="AT61040" s="14">
        <v>242</v>
      </c>
      <c r="AU61040" s="14">
        <v>474</v>
      </c>
      <c r="AV61040" s="25">
        <v>2.2178016725223966</v>
      </c>
      <c r="AW61040" s="25">
        <v>0.9009888759980903</v>
      </c>
      <c r="AX61040" s="25">
        <v>2.1569810895541743</v>
      </c>
      <c r="AY61040" s="26">
        <v>0</v>
      </c>
      <c r="AZ61040" s="26">
        <v>171.23782740027752</v>
      </c>
      <c r="BB61040" s="26">
        <v>1.9716840065439252</v>
      </c>
      <c r="BC61040" s="26">
        <v>173.20951140682146</v>
      </c>
      <c r="BD61040" s="26">
        <v>3.1455325338045056E-2</v>
      </c>
      <c r="BE61040" s="26">
        <v>173.24096673215951</v>
      </c>
      <c r="BF61040" s="26">
        <v>0</v>
      </c>
      <c r="BG61040" s="14">
        <v>715</v>
      </c>
      <c r="BH61040" s="14">
        <v>0</v>
      </c>
      <c r="BI61040" s="27">
        <v>0.53407154271007939</v>
      </c>
    </row>
    <row r="61041" spans="1:62" x14ac:dyDescent="0.25">
      <c r="A61041" t="s">
        <v>80</v>
      </c>
      <c r="B61041" s="2">
        <v>44729.625</v>
      </c>
      <c r="C61041" s="1">
        <v>44729</v>
      </c>
      <c r="D61041">
        <v>8</v>
      </c>
      <c r="E61041" s="2">
        <v>44729.333333333336</v>
      </c>
      <c r="F61041" s="8" t="s">
        <v>388</v>
      </c>
      <c r="G61041" s="10" t="s">
        <v>389</v>
      </c>
      <c r="J61041" s="14">
        <v>848</v>
      </c>
      <c r="K61041" s="14">
        <v>848</v>
      </c>
      <c r="P61041" s="14">
        <v>848</v>
      </c>
      <c r="Q61041" s="14">
        <v>848</v>
      </c>
      <c r="R61041" s="14">
        <v>0</v>
      </c>
      <c r="S61041" s="14">
        <v>430</v>
      </c>
      <c r="W61041" s="14">
        <v>120</v>
      </c>
      <c r="X61041" s="14">
        <v>298</v>
      </c>
      <c r="AJ61041" s="14">
        <v>0</v>
      </c>
      <c r="AK61041" s="14">
        <v>430</v>
      </c>
      <c r="AO61041" s="14">
        <v>120</v>
      </c>
      <c r="AP61041" s="14">
        <v>298</v>
      </c>
      <c r="AS61041" s="14">
        <v>-1</v>
      </c>
      <c r="AT61041" s="14">
        <v>298</v>
      </c>
      <c r="AU61041" s="14">
        <v>551</v>
      </c>
      <c r="AV61041" s="25">
        <v>2.2179243124775625</v>
      </c>
      <c r="AW61041" s="25">
        <v>0.90086870719549128</v>
      </c>
      <c r="AX61041" s="25">
        <v>2.1824962494435947</v>
      </c>
      <c r="AY61041" s="26">
        <v>0</v>
      </c>
      <c r="AZ61041" s="26">
        <v>175.70989290402031</v>
      </c>
      <c r="BB61041" s="26">
        <v>2.784337549781625</v>
      </c>
      <c r="BC61041" s="26">
        <v>178.49423045380192</v>
      </c>
      <c r="BD61041" s="26">
        <v>2.7649196802858485E-2</v>
      </c>
      <c r="BE61041" s="26">
        <v>178.52187965060477</v>
      </c>
      <c r="BF61041" s="26">
        <v>0</v>
      </c>
      <c r="BG61041" s="14">
        <v>848</v>
      </c>
      <c r="BH61041" s="14">
        <v>0</v>
      </c>
      <c r="BI61041" s="27">
        <v>0.46404711125360942</v>
      </c>
    </row>
    <row r="61042" spans="1:62" x14ac:dyDescent="0.25">
      <c r="A61042" t="s">
        <v>80</v>
      </c>
      <c r="B61042" s="2">
        <v>44729.666666666664</v>
      </c>
      <c r="C61042" s="1">
        <v>44729</v>
      </c>
      <c r="D61042">
        <v>9</v>
      </c>
      <c r="E61042" s="2">
        <v>44729.375</v>
      </c>
      <c r="F61042" s="8" t="s">
        <v>388</v>
      </c>
      <c r="G61042" s="10" t="s">
        <v>389</v>
      </c>
      <c r="J61042" s="14">
        <v>955</v>
      </c>
      <c r="K61042" s="14">
        <v>955</v>
      </c>
      <c r="P61042" s="14">
        <v>955</v>
      </c>
      <c r="Q61042" s="14">
        <v>955</v>
      </c>
      <c r="R61042" s="14">
        <v>0</v>
      </c>
      <c r="S61042" s="14">
        <v>473</v>
      </c>
      <c r="W61042" s="14">
        <v>139</v>
      </c>
      <c r="X61042" s="14">
        <v>343</v>
      </c>
      <c r="AJ61042" s="14">
        <v>0</v>
      </c>
      <c r="AK61042" s="14">
        <v>473</v>
      </c>
      <c r="AO61042" s="14">
        <v>139</v>
      </c>
      <c r="AP61042" s="14">
        <v>343</v>
      </c>
      <c r="AS61042" s="14">
        <v>-1</v>
      </c>
      <c r="AT61042" s="14">
        <v>343</v>
      </c>
      <c r="AU61042" s="14">
        <v>613</v>
      </c>
      <c r="AV61042" s="25">
        <v>2.2186831646551215</v>
      </c>
      <c r="AW61042" s="25">
        <v>0.89979227788396854</v>
      </c>
      <c r="AX61042" s="25">
        <v>2.1534342744390664</v>
      </c>
      <c r="AY61042" s="26">
        <v>0</v>
      </c>
      <c r="AZ61042" s="26">
        <v>193.04993488180145</v>
      </c>
      <c r="BB61042" s="26">
        <v>3.2106476052505806</v>
      </c>
      <c r="BC61042" s="26">
        <v>196.26058248705203</v>
      </c>
      <c r="BD61042" s="26">
        <v>2.8549975650384925E-2</v>
      </c>
      <c r="BE61042" s="26">
        <v>196.28913246270244</v>
      </c>
      <c r="BF61042" s="26">
        <v>-2.8421709430404007E-14</v>
      </c>
      <c r="BG61042" s="14">
        <v>955</v>
      </c>
      <c r="BH61042" s="14">
        <v>0</v>
      </c>
      <c r="BI61042" s="27">
        <v>0.45306806844251796</v>
      </c>
    </row>
    <row r="61043" spans="1:62" x14ac:dyDescent="0.25">
      <c r="A61043" t="s">
        <v>80</v>
      </c>
      <c r="B61043" s="2">
        <v>44729.708333333336</v>
      </c>
      <c r="C61043" s="1">
        <v>44729</v>
      </c>
      <c r="D61043">
        <v>10</v>
      </c>
      <c r="E61043" s="2">
        <v>44729.416666666664</v>
      </c>
      <c r="F61043" s="8" t="s">
        <v>388</v>
      </c>
      <c r="G61043" s="10" t="s">
        <v>389</v>
      </c>
      <c r="J61043" s="14">
        <v>917</v>
      </c>
      <c r="K61043" s="14">
        <v>917</v>
      </c>
      <c r="P61043" s="14">
        <v>917</v>
      </c>
      <c r="Q61043" s="14">
        <v>917</v>
      </c>
      <c r="R61043" s="14">
        <v>0</v>
      </c>
      <c r="S61043" s="14">
        <v>492</v>
      </c>
      <c r="W61043" s="14">
        <v>136</v>
      </c>
      <c r="X61043" s="14">
        <v>289</v>
      </c>
      <c r="AJ61043" s="14">
        <v>0</v>
      </c>
      <c r="AK61043" s="14">
        <v>492</v>
      </c>
      <c r="AO61043" s="14">
        <v>136</v>
      </c>
      <c r="AP61043" s="14">
        <v>289</v>
      </c>
      <c r="AS61043" s="14">
        <v>0</v>
      </c>
      <c r="AT61043" s="14">
        <v>289</v>
      </c>
      <c r="AU61043" s="14">
        <v>628</v>
      </c>
      <c r="AV61043" s="25">
        <v>2.2195520972352369</v>
      </c>
      <c r="AW61043" s="25">
        <v>0.89821339583009063</v>
      </c>
      <c r="AX61043" s="25">
        <v>2.151266346769475</v>
      </c>
      <c r="AY61043" s="26">
        <v>0</v>
      </c>
      <c r="AZ61043" s="26">
        <v>200.45222793424927</v>
      </c>
      <c r="BB61043" s="26">
        <v>2.8309652120985427</v>
      </c>
      <c r="BC61043" s="26">
        <v>203.2831931463478</v>
      </c>
      <c r="BD61043" s="26">
        <v>0</v>
      </c>
      <c r="BE61043" s="26">
        <v>203.28319314634777</v>
      </c>
      <c r="BF61043" s="26">
        <v>2.8421709430404007E-14</v>
      </c>
      <c r="BG61043" s="14">
        <v>917</v>
      </c>
      <c r="BH61043" s="14">
        <v>0</v>
      </c>
      <c r="BI61043" s="27">
        <v>0.48872649212028491</v>
      </c>
    </row>
    <row r="61044" spans="1:62" x14ac:dyDescent="0.25">
      <c r="A61044" t="s">
        <v>80</v>
      </c>
      <c r="B61044" s="2">
        <v>44729.75</v>
      </c>
      <c r="C61044" s="1">
        <v>44729</v>
      </c>
      <c r="D61044">
        <v>11</v>
      </c>
      <c r="E61044" s="2">
        <v>44729.458333333336</v>
      </c>
      <c r="F61044" s="8" t="s">
        <v>388</v>
      </c>
      <c r="G61044" s="10" t="s">
        <v>389</v>
      </c>
      <c r="J61044" s="14">
        <v>993</v>
      </c>
      <c r="K61044" s="14">
        <v>993</v>
      </c>
      <c r="P61044" s="14">
        <v>993</v>
      </c>
      <c r="Q61044" s="14">
        <v>993</v>
      </c>
      <c r="R61044" s="14">
        <v>0</v>
      </c>
      <c r="S61044" s="14">
        <v>522</v>
      </c>
      <c r="W61044" s="14">
        <v>133</v>
      </c>
      <c r="X61044" s="14">
        <v>338</v>
      </c>
      <c r="AJ61044" s="14">
        <v>0</v>
      </c>
      <c r="AK61044" s="14">
        <v>522</v>
      </c>
      <c r="AO61044" s="14">
        <v>133</v>
      </c>
      <c r="AP61044" s="14">
        <v>338</v>
      </c>
      <c r="AS61044" s="14">
        <v>-1</v>
      </c>
      <c r="AT61044" s="14">
        <v>338</v>
      </c>
      <c r="AU61044" s="14">
        <v>656</v>
      </c>
      <c r="AV61044" s="25">
        <v>2.2197866428621236</v>
      </c>
      <c r="AW61044" s="25">
        <v>0.8971359254479111</v>
      </c>
      <c r="AX61044" s="25">
        <v>2.1463158572742569</v>
      </c>
      <c r="AY61044" s="26">
        <v>0</v>
      </c>
      <c r="AZ61044" s="26">
        <v>212.41980617240594</v>
      </c>
      <c r="BB61044" s="26">
        <v>3.1373755644668546</v>
      </c>
      <c r="BC61044" s="26">
        <v>215.55718173687279</v>
      </c>
      <c r="BD61044" s="26">
        <v>2.8819309737508514E-2</v>
      </c>
      <c r="BE61044" s="26">
        <v>215.58600104661028</v>
      </c>
      <c r="BF61044" s="26">
        <v>2.8421709430404007E-14</v>
      </c>
      <c r="BG61044" s="14">
        <v>993</v>
      </c>
      <c r="BH61044" s="14">
        <v>0</v>
      </c>
      <c r="BI61044" s="27">
        <v>0.47857167573086051</v>
      </c>
    </row>
    <row r="61045" spans="1:62" x14ac:dyDescent="0.25">
      <c r="A61045" t="s">
        <v>80</v>
      </c>
      <c r="B61045" s="2">
        <v>44729.791666666664</v>
      </c>
      <c r="C61045" s="1">
        <v>44729</v>
      </c>
      <c r="D61045">
        <v>12</v>
      </c>
      <c r="E61045" s="2">
        <v>44729.5</v>
      </c>
      <c r="F61045" s="8" t="s">
        <v>388</v>
      </c>
      <c r="G61045" s="10" t="s">
        <v>389</v>
      </c>
      <c r="J61045" s="14">
        <v>1090</v>
      </c>
      <c r="K61045" s="14">
        <v>1090</v>
      </c>
      <c r="P61045" s="14">
        <v>1090</v>
      </c>
      <c r="Q61045" s="14">
        <v>1090</v>
      </c>
      <c r="R61045" s="14">
        <v>0</v>
      </c>
      <c r="S61045" s="14">
        <v>573</v>
      </c>
      <c r="W61045" s="14">
        <v>132</v>
      </c>
      <c r="X61045" s="14">
        <v>385</v>
      </c>
      <c r="AJ61045" s="14">
        <v>0</v>
      </c>
      <c r="AK61045" s="14">
        <v>573</v>
      </c>
      <c r="AO61045" s="14">
        <v>132</v>
      </c>
      <c r="AP61045" s="14">
        <v>385</v>
      </c>
      <c r="AS61045" s="14">
        <v>-1</v>
      </c>
      <c r="AT61045" s="14">
        <v>385</v>
      </c>
      <c r="AU61045" s="14">
        <v>706</v>
      </c>
      <c r="AV61045" s="25">
        <v>2.2202760551763805</v>
      </c>
      <c r="AW61045" s="25">
        <v>0.89597463912578335</v>
      </c>
      <c r="AX61045" s="25">
        <v>2.1355582096029395</v>
      </c>
      <c r="AY61045" s="26">
        <v>0</v>
      </c>
      <c r="AZ61045" s="26">
        <v>232.87163693474335</v>
      </c>
      <c r="BB61045" s="26">
        <v>3.4437859168351683</v>
      </c>
      <c r="BC61045" s="26">
        <v>236.31542285157852</v>
      </c>
      <c r="BD61045" s="26">
        <v>2.7530192980428414E-2</v>
      </c>
      <c r="BE61045" s="26">
        <v>236.34295304455898</v>
      </c>
      <c r="BF61045" s="26">
        <v>-2.8421709430404007E-14</v>
      </c>
      <c r="BG61045" s="14">
        <v>1090</v>
      </c>
      <c r="BH61045" s="14">
        <v>0</v>
      </c>
      <c r="BI61045" s="27">
        <v>0.47796853901563946</v>
      </c>
    </row>
    <row r="61046" spans="1:62" x14ac:dyDescent="0.25">
      <c r="A61046" t="s">
        <v>80</v>
      </c>
      <c r="B61046" s="2">
        <v>44729.833333333336</v>
      </c>
      <c r="C61046" s="1">
        <v>44729</v>
      </c>
      <c r="D61046">
        <v>13</v>
      </c>
      <c r="E61046" s="2">
        <v>44729.541666666664</v>
      </c>
      <c r="F61046" s="8" t="s">
        <v>388</v>
      </c>
      <c r="G61046" s="10" t="s">
        <v>389</v>
      </c>
      <c r="J61046" s="14">
        <v>1136</v>
      </c>
      <c r="K61046" s="14">
        <v>1136</v>
      </c>
      <c r="P61046" s="14">
        <v>1136</v>
      </c>
      <c r="Q61046" s="14">
        <v>1136</v>
      </c>
      <c r="R61046" s="14">
        <v>0</v>
      </c>
      <c r="S61046" s="14">
        <v>579</v>
      </c>
      <c r="W61046" s="14">
        <v>129</v>
      </c>
      <c r="X61046" s="14">
        <v>428</v>
      </c>
      <c r="AJ61046" s="14">
        <v>0</v>
      </c>
      <c r="AK61046" s="14">
        <v>579</v>
      </c>
      <c r="AO61046" s="14">
        <v>129</v>
      </c>
      <c r="AP61046" s="14">
        <v>428</v>
      </c>
      <c r="AS61046" s="14">
        <v>0</v>
      </c>
      <c r="AT61046" s="14">
        <v>428</v>
      </c>
      <c r="AU61046" s="14">
        <v>708</v>
      </c>
      <c r="AV61046" s="25">
        <v>2.2206351382257834</v>
      </c>
      <c r="AW61046" s="25">
        <v>0.89572553901452068</v>
      </c>
      <c r="AX61046" s="25">
        <v>2.136475620708048</v>
      </c>
      <c r="AY61046" s="26">
        <v>0</v>
      </c>
      <c r="AZ61046" s="26">
        <v>235.24466215919637</v>
      </c>
      <c r="BB61046" s="26">
        <v>3.7102297015032666</v>
      </c>
      <c r="BC61046" s="26">
        <v>238.95489186069963</v>
      </c>
      <c r="BD61046" s="26">
        <v>0</v>
      </c>
      <c r="BE61046" s="26">
        <v>238.9548918606996</v>
      </c>
      <c r="BF61046" s="26">
        <v>2.8421709430404007E-14</v>
      </c>
      <c r="BG61046" s="14">
        <v>1136</v>
      </c>
      <c r="BH61046" s="14">
        <v>0</v>
      </c>
      <c r="BI61046" s="27">
        <v>0.4637365613502954</v>
      </c>
    </row>
    <row r="61047" spans="1:62" x14ac:dyDescent="0.25">
      <c r="A61047" t="s">
        <v>80</v>
      </c>
      <c r="B61047" s="2">
        <v>44729.875</v>
      </c>
      <c r="C61047" s="1">
        <v>44729</v>
      </c>
      <c r="D61047">
        <v>14</v>
      </c>
      <c r="E61047" s="2">
        <v>44729.583333333336</v>
      </c>
      <c r="F61047" s="8" t="s">
        <v>388</v>
      </c>
      <c r="G61047" s="10" t="s">
        <v>389</v>
      </c>
      <c r="J61047" s="14">
        <v>1140</v>
      </c>
      <c r="K61047" s="14">
        <v>1140</v>
      </c>
      <c r="P61047" s="14">
        <v>1140</v>
      </c>
      <c r="Q61047" s="14">
        <v>1140</v>
      </c>
      <c r="R61047" s="14">
        <v>0</v>
      </c>
      <c r="S61047" s="14">
        <v>574</v>
      </c>
      <c r="W61047" s="14">
        <v>127</v>
      </c>
      <c r="X61047" s="14">
        <v>439</v>
      </c>
      <c r="AJ61047" s="14">
        <v>0</v>
      </c>
      <c r="AK61047" s="14">
        <v>574</v>
      </c>
      <c r="AO61047" s="14">
        <v>127</v>
      </c>
      <c r="AP61047" s="14">
        <v>439</v>
      </c>
      <c r="AS61047" s="14">
        <v>-1</v>
      </c>
      <c r="AT61047" s="14">
        <v>439</v>
      </c>
      <c r="AU61047" s="14">
        <v>702</v>
      </c>
      <c r="AV61047" s="25">
        <v>2.2207051388387451</v>
      </c>
      <c r="AW61047" s="25">
        <v>0.89565737049536376</v>
      </c>
      <c r="AX61047" s="25">
        <v>2.1774480445919608</v>
      </c>
      <c r="AY61047" s="26">
        <v>0</v>
      </c>
      <c r="AZ61047" s="26">
        <v>233.19543987822792</v>
      </c>
      <c r="BB61047" s="26">
        <v>3.7701795530535884</v>
      </c>
      <c r="BC61047" s="26">
        <v>236.96561943128151</v>
      </c>
      <c r="BD61047" s="26">
        <v>2.6988255832430457E-2</v>
      </c>
      <c r="BE61047" s="26">
        <v>236.99260768711395</v>
      </c>
      <c r="BF61047" s="26">
        <v>0</v>
      </c>
      <c r="BG61047" s="14">
        <v>1140</v>
      </c>
      <c r="BH61047" s="14">
        <v>0</v>
      </c>
      <c r="BI61047" s="27">
        <v>0.45826240693911563</v>
      </c>
    </row>
    <row r="61048" spans="1:62" x14ac:dyDescent="0.25">
      <c r="A61048" t="s">
        <v>80</v>
      </c>
      <c r="B61048" s="2">
        <v>44729.916666666664</v>
      </c>
      <c r="C61048" s="1">
        <v>44729</v>
      </c>
      <c r="D61048">
        <v>15</v>
      </c>
      <c r="E61048" s="2">
        <v>44729.625</v>
      </c>
      <c r="F61048" s="8" t="s">
        <v>388</v>
      </c>
      <c r="G61048" s="10" t="s">
        <v>389</v>
      </c>
      <c r="J61048" s="14">
        <v>1173</v>
      </c>
      <c r="K61048" s="14">
        <v>1173</v>
      </c>
      <c r="P61048" s="14">
        <v>1173</v>
      </c>
      <c r="Q61048" s="14">
        <v>1173</v>
      </c>
      <c r="R61048" s="14">
        <v>0</v>
      </c>
      <c r="S61048" s="14">
        <v>583</v>
      </c>
      <c r="W61048" s="14">
        <v>123</v>
      </c>
      <c r="X61048" s="14">
        <v>467</v>
      </c>
      <c r="AJ61048" s="14">
        <v>0</v>
      </c>
      <c r="AK61048" s="14">
        <v>583</v>
      </c>
      <c r="AO61048" s="14">
        <v>123</v>
      </c>
      <c r="AP61048" s="14">
        <v>467</v>
      </c>
      <c r="AS61048" s="14">
        <v>-1</v>
      </c>
      <c r="AT61048" s="14">
        <v>467</v>
      </c>
      <c r="AU61048" s="14">
        <v>707</v>
      </c>
      <c r="AV61048" s="25">
        <v>2.2207939441629656</v>
      </c>
      <c r="AW61048" s="25">
        <v>0.89560122630571937</v>
      </c>
      <c r="AX61048" s="25">
        <v>2.1411873429959258</v>
      </c>
      <c r="AY61048" s="26">
        <v>0</v>
      </c>
      <c r="AZ61048" s="26">
        <v>236.83696733960247</v>
      </c>
      <c r="BB61048" s="26">
        <v>3.9300458238544476</v>
      </c>
      <c r="BC61048" s="26">
        <v>240.76701316345691</v>
      </c>
      <c r="BD61048" s="26">
        <v>2.649153766358953E-2</v>
      </c>
      <c r="BE61048" s="26">
        <v>240.7935047011205</v>
      </c>
      <c r="BF61048" s="26">
        <v>0</v>
      </c>
      <c r="BG61048" s="14">
        <v>1173</v>
      </c>
      <c r="BH61048" s="14">
        <v>0</v>
      </c>
      <c r="BI61048" s="27">
        <v>0.45251472511544782</v>
      </c>
    </row>
    <row r="61049" spans="1:62" x14ac:dyDescent="0.25">
      <c r="A61049" t="s">
        <v>80</v>
      </c>
      <c r="B61049" s="2">
        <v>44729.958333333336</v>
      </c>
      <c r="C61049" s="1">
        <v>44729</v>
      </c>
      <c r="D61049">
        <v>16</v>
      </c>
      <c r="E61049" s="2">
        <v>44729.666666666664</v>
      </c>
      <c r="F61049" s="8" t="s">
        <v>388</v>
      </c>
      <c r="G61049" s="10" t="s">
        <v>389</v>
      </c>
      <c r="J61049" s="14">
        <v>1182</v>
      </c>
      <c r="K61049" s="14">
        <v>1182</v>
      </c>
      <c r="P61049" s="14">
        <v>1182</v>
      </c>
      <c r="Q61049" s="14">
        <v>1182</v>
      </c>
      <c r="R61049" s="14">
        <v>0</v>
      </c>
      <c r="S61049" s="14">
        <v>578</v>
      </c>
      <c r="W61049" s="14">
        <v>123</v>
      </c>
      <c r="X61049" s="14">
        <v>481</v>
      </c>
      <c r="AJ61049" s="14">
        <v>0</v>
      </c>
      <c r="AK61049" s="14">
        <v>578</v>
      </c>
      <c r="AO61049" s="14">
        <v>123</v>
      </c>
      <c r="AP61049" s="14">
        <v>481</v>
      </c>
      <c r="AS61049" s="14">
        <v>-1</v>
      </c>
      <c r="AT61049" s="14">
        <v>481</v>
      </c>
      <c r="AU61049" s="14">
        <v>702</v>
      </c>
      <c r="AV61049" s="25">
        <v>2.2211804470161391</v>
      </c>
      <c r="AW61049" s="25">
        <v>0.89585135297734386</v>
      </c>
      <c r="AX61049" s="25">
        <v>2.1428829143232115</v>
      </c>
      <c r="AY61049" s="26">
        <v>0</v>
      </c>
      <c r="AZ61049" s="26">
        <v>234.87135289569395</v>
      </c>
      <c r="BB61049" s="26">
        <v>4.0233011484882821</v>
      </c>
      <c r="BC61049" s="26">
        <v>238.89465404418223</v>
      </c>
      <c r="BD61049" s="26">
        <v>2.4489604750916643E-2</v>
      </c>
      <c r="BE61049" s="26">
        <v>238.91914364893313</v>
      </c>
      <c r="BF61049" s="26">
        <v>2.8421709430404007E-14</v>
      </c>
      <c r="BG61049" s="14">
        <v>1182</v>
      </c>
      <c r="BH61049" s="14">
        <v>0</v>
      </c>
      <c r="BI61049" s="27">
        <v>0.44557693079431898</v>
      </c>
    </row>
    <row r="61050" spans="1:62" x14ac:dyDescent="0.25">
      <c r="A61050" t="s">
        <v>80</v>
      </c>
      <c r="B61050" s="2">
        <v>44730</v>
      </c>
      <c r="C61050" s="1">
        <v>44729</v>
      </c>
      <c r="D61050">
        <v>17</v>
      </c>
      <c r="E61050" s="2">
        <v>44729.708333333336</v>
      </c>
      <c r="F61050" s="8" t="s">
        <v>388</v>
      </c>
      <c r="G61050" s="10" t="s">
        <v>389</v>
      </c>
      <c r="J61050" s="14">
        <v>1192</v>
      </c>
      <c r="K61050" s="14">
        <v>1192</v>
      </c>
      <c r="P61050" s="14">
        <v>1192</v>
      </c>
      <c r="Q61050" s="14">
        <v>1192</v>
      </c>
      <c r="R61050" s="14">
        <v>0</v>
      </c>
      <c r="S61050" s="14">
        <v>582</v>
      </c>
      <c r="W61050" s="14">
        <v>124</v>
      </c>
      <c r="X61050" s="14">
        <v>486</v>
      </c>
      <c r="AJ61050" s="14">
        <v>0</v>
      </c>
      <c r="AK61050" s="14">
        <v>582</v>
      </c>
      <c r="AO61050" s="14">
        <v>124</v>
      </c>
      <c r="AP61050" s="14">
        <v>486</v>
      </c>
      <c r="AS61050" s="14">
        <v>0</v>
      </c>
      <c r="AT61050" s="14">
        <v>486</v>
      </c>
      <c r="AU61050" s="14">
        <v>706</v>
      </c>
      <c r="AV61050" s="25">
        <v>2.221537072004919</v>
      </c>
      <c r="AW61050" s="25">
        <v>0.89590388418265443</v>
      </c>
      <c r="AX61050" s="25">
        <v>2.1387470383430784</v>
      </c>
      <c r="AY61050" s="26">
        <v>0</v>
      </c>
      <c r="AZ61050" s="26">
        <v>236.51062795144057</v>
      </c>
      <c r="BB61050" s="26">
        <v>4.0632677161884958</v>
      </c>
      <c r="BC61050" s="26">
        <v>240.57389566762907</v>
      </c>
      <c r="BD61050" s="26">
        <v>0</v>
      </c>
      <c r="BE61050" s="26">
        <v>240.57389566762905</v>
      </c>
      <c r="BF61050" s="26">
        <v>2.8421709430404007E-14</v>
      </c>
      <c r="BG61050" s="14">
        <v>1192</v>
      </c>
      <c r="BH61050" s="14">
        <v>0</v>
      </c>
      <c r="BI61050" s="27">
        <v>0.44494464921708754</v>
      </c>
    </row>
    <row r="61051" spans="1:62" x14ac:dyDescent="0.25">
      <c r="A61051" t="s">
        <v>80</v>
      </c>
      <c r="B61051" s="2">
        <v>44730.041666666664</v>
      </c>
      <c r="C61051" s="1">
        <v>44729</v>
      </c>
      <c r="D61051">
        <v>18</v>
      </c>
      <c r="E61051" s="2">
        <v>44729.75</v>
      </c>
      <c r="F61051" s="8" t="s">
        <v>388</v>
      </c>
      <c r="G61051" s="10" t="s">
        <v>389</v>
      </c>
      <c r="J61051" s="14">
        <v>1178</v>
      </c>
      <c r="K61051" s="14">
        <v>1178</v>
      </c>
      <c r="P61051" s="14">
        <v>1178</v>
      </c>
      <c r="Q61051" s="14">
        <v>1178</v>
      </c>
      <c r="R61051" s="14">
        <v>0</v>
      </c>
      <c r="S61051" s="14">
        <v>576</v>
      </c>
      <c r="W61051" s="14">
        <v>114</v>
      </c>
      <c r="X61051" s="14">
        <v>488</v>
      </c>
      <c r="AJ61051" s="14">
        <v>0</v>
      </c>
      <c r="AK61051" s="14">
        <v>576</v>
      </c>
      <c r="AO61051" s="14">
        <v>114</v>
      </c>
      <c r="AP61051" s="14">
        <v>488</v>
      </c>
      <c r="AS61051" s="14">
        <v>-1</v>
      </c>
      <c r="AT61051" s="14">
        <v>488</v>
      </c>
      <c r="AU61051" s="14">
        <v>691</v>
      </c>
      <c r="AV61051" s="25">
        <v>2.2212021595674023</v>
      </c>
      <c r="AW61051" s="25">
        <v>0.89598153021719784</v>
      </c>
      <c r="AX61051" s="25">
        <v>2.1355086212492913</v>
      </c>
      <c r="AY61051" s="26">
        <v>0</v>
      </c>
      <c r="AZ61051" s="26">
        <v>234.09266059688562</v>
      </c>
      <c r="BB61051" s="26">
        <v>4.0099789592548767</v>
      </c>
      <c r="BC61051" s="26">
        <v>238.1026395561405</v>
      </c>
      <c r="BD61051" s="26">
        <v>2.5808772655014439E-2</v>
      </c>
      <c r="BE61051" s="26">
        <v>238.12844832879551</v>
      </c>
      <c r="BF61051" s="26">
        <v>0</v>
      </c>
      <c r="BG61051" s="14">
        <v>1178</v>
      </c>
      <c r="BH61051" s="14">
        <v>0</v>
      </c>
      <c r="BI61051" s="27">
        <v>0.44560767505794441</v>
      </c>
    </row>
    <row r="61052" spans="1:62" x14ac:dyDescent="0.25">
      <c r="A61052" t="s">
        <v>80</v>
      </c>
      <c r="B61052" s="2">
        <v>44730.083333333336</v>
      </c>
      <c r="C61052" s="1">
        <v>44729</v>
      </c>
      <c r="D61052">
        <v>19</v>
      </c>
      <c r="E61052" s="2">
        <v>44729.791666666664</v>
      </c>
      <c r="F61052" s="8" t="s">
        <v>388</v>
      </c>
      <c r="G61052" s="10" t="s">
        <v>389</v>
      </c>
      <c r="J61052" s="14">
        <v>1074</v>
      </c>
      <c r="K61052" s="14">
        <v>1074</v>
      </c>
      <c r="P61052" s="14">
        <v>1074</v>
      </c>
      <c r="Q61052" s="14">
        <v>1074</v>
      </c>
      <c r="R61052" s="14">
        <v>0</v>
      </c>
      <c r="S61052" s="14">
        <v>571</v>
      </c>
      <c r="W61052" s="14">
        <v>25</v>
      </c>
      <c r="X61052" s="14">
        <v>478</v>
      </c>
      <c r="AJ61052" s="14">
        <v>0</v>
      </c>
      <c r="AK61052" s="14">
        <v>571</v>
      </c>
      <c r="AO61052" s="14">
        <v>25</v>
      </c>
      <c r="AP61052" s="14">
        <v>478</v>
      </c>
      <c r="AS61052" s="14">
        <v>-1</v>
      </c>
      <c r="AT61052" s="14">
        <v>478</v>
      </c>
      <c r="AU61052" s="14">
        <v>597</v>
      </c>
      <c r="AV61052" s="25">
        <v>2.2198226009645343</v>
      </c>
      <c r="AW61052" s="25">
        <v>0.8968217253571803</v>
      </c>
      <c r="AX61052" s="25">
        <v>2.131984526678699</v>
      </c>
      <c r="AY61052" s="26">
        <v>0</v>
      </c>
      <c r="AZ61052" s="26">
        <v>232.27821809606644</v>
      </c>
      <c r="BB61052" s="26">
        <v>3.3505305922013338</v>
      </c>
      <c r="BC61052" s="26">
        <v>235.62874868826776</v>
      </c>
      <c r="BD61052" s="26">
        <v>2.8817086253776721E-2</v>
      </c>
      <c r="BE61052" s="26">
        <v>235.65756577452154</v>
      </c>
      <c r="BF61052" s="26">
        <v>0</v>
      </c>
      <c r="BG61052" s="14">
        <v>1074</v>
      </c>
      <c r="BH61052" s="14">
        <v>0</v>
      </c>
      <c r="BI61052" s="27">
        <v>0.48367956418354641</v>
      </c>
    </row>
    <row r="61053" spans="1:62" x14ac:dyDescent="0.25">
      <c r="A61053" t="s">
        <v>80</v>
      </c>
      <c r="B61053" s="2">
        <v>44730.125</v>
      </c>
      <c r="C61053" s="1">
        <v>44729</v>
      </c>
      <c r="D61053">
        <v>20</v>
      </c>
      <c r="E61053" s="2">
        <v>44729.833333333336</v>
      </c>
      <c r="F61053" s="8" t="s">
        <v>388</v>
      </c>
      <c r="G61053" s="10" t="s">
        <v>389</v>
      </c>
      <c r="J61053" s="14">
        <v>1033</v>
      </c>
      <c r="K61053" s="14">
        <v>1033</v>
      </c>
      <c r="P61053" s="14">
        <v>1033</v>
      </c>
      <c r="Q61053" s="14">
        <v>1033</v>
      </c>
      <c r="R61053" s="14">
        <v>0</v>
      </c>
      <c r="S61053" s="14">
        <v>578</v>
      </c>
      <c r="W61053" s="14">
        <v>2</v>
      </c>
      <c r="X61053" s="14">
        <v>453</v>
      </c>
      <c r="AJ61053" s="14">
        <v>0</v>
      </c>
      <c r="AK61053" s="14">
        <v>578</v>
      </c>
      <c r="AO61053" s="14">
        <v>2</v>
      </c>
      <c r="AP61053" s="14">
        <v>453</v>
      </c>
      <c r="AS61053" s="14">
        <v>-1</v>
      </c>
      <c r="AT61053" s="14">
        <v>453</v>
      </c>
      <c r="AU61053" s="14">
        <v>581</v>
      </c>
      <c r="AV61053" s="25">
        <v>2.2196351332148017</v>
      </c>
      <c r="AW61053" s="25">
        <v>0.89782476870564898</v>
      </c>
      <c r="AX61053" s="25">
        <v>2.1401107078445927</v>
      </c>
      <c r="AY61053" s="26">
        <v>0</v>
      </c>
      <c r="AZ61053" s="26">
        <v>235.38873652233269</v>
      </c>
      <c r="BB61053" s="26">
        <v>3.0307980505996168</v>
      </c>
      <c r="BC61053" s="26">
        <v>238.41953457293232</v>
      </c>
      <c r="BD61053" s="26">
        <v>2.4960483605774086E-2</v>
      </c>
      <c r="BE61053" s="26">
        <v>238.44449505653807</v>
      </c>
      <c r="BF61053" s="26">
        <v>2.8421709430404007E-14</v>
      </c>
      <c r="BG61053" s="14">
        <v>1033</v>
      </c>
      <c r="BH61053" s="14">
        <v>0</v>
      </c>
      <c r="BI61053" s="27">
        <v>0.50883298577945602</v>
      </c>
    </row>
    <row r="61054" spans="1:62" x14ac:dyDescent="0.25">
      <c r="A61054" t="s">
        <v>80</v>
      </c>
      <c r="B61054" s="2">
        <v>44730.166666666664</v>
      </c>
      <c r="C61054" s="1">
        <v>44729</v>
      </c>
      <c r="D61054">
        <v>21</v>
      </c>
      <c r="E61054" s="2">
        <v>44729.875</v>
      </c>
      <c r="F61054" s="8" t="s">
        <v>388</v>
      </c>
      <c r="G61054" s="10" t="s">
        <v>389</v>
      </c>
      <c r="J61054" s="14">
        <v>1035</v>
      </c>
      <c r="K61054" s="14">
        <v>1035</v>
      </c>
      <c r="P61054" s="14">
        <v>1035</v>
      </c>
      <c r="Q61054" s="14">
        <v>1035</v>
      </c>
      <c r="R61054" s="14">
        <v>0</v>
      </c>
      <c r="S61054" s="14">
        <v>559</v>
      </c>
      <c r="W61054" s="14">
        <v>-1</v>
      </c>
      <c r="X61054" s="14">
        <v>477</v>
      </c>
      <c r="AJ61054" s="14">
        <v>0</v>
      </c>
      <c r="AK61054" s="14">
        <v>559</v>
      </c>
      <c r="AO61054" s="14">
        <v>-1</v>
      </c>
      <c r="AP61054" s="14">
        <v>477</v>
      </c>
      <c r="AS61054" s="14">
        <v>-1</v>
      </c>
      <c r="AT61054" s="14">
        <v>477</v>
      </c>
      <c r="AU61054" s="14">
        <v>559</v>
      </c>
      <c r="AV61054" s="25">
        <v>2.2215652893219842</v>
      </c>
      <c r="AW61054" s="25">
        <v>0.89988719915378634</v>
      </c>
      <c r="AX61054" s="25">
        <v>2.1484578090133097</v>
      </c>
      <c r="AY61054" s="26">
        <v>0</v>
      </c>
      <c r="AZ61054" s="26">
        <v>228.17399113088268</v>
      </c>
      <c r="BB61054" s="26">
        <v>3.1773421321670701</v>
      </c>
      <c r="BC61054" s="26">
        <v>231.35133326304975</v>
      </c>
      <c r="BD61054" s="26">
        <v>2.5038474023720825E-2</v>
      </c>
      <c r="BE61054" s="26">
        <v>231.15325083858068</v>
      </c>
      <c r="BF61054" s="26">
        <v>0.22312089849279459</v>
      </c>
      <c r="BG61054" s="14">
        <v>1036</v>
      </c>
      <c r="BH61054" s="14">
        <v>1</v>
      </c>
      <c r="BI61054" s="27">
        <v>0.49231831692894279</v>
      </c>
      <c r="BJ61054" s="27">
        <v>0.49189679523518481</v>
      </c>
    </row>
    <row r="61055" spans="1:62" x14ac:dyDescent="0.25">
      <c r="A61055" t="s">
        <v>80</v>
      </c>
      <c r="B61055" s="2">
        <v>44730.208333333336</v>
      </c>
      <c r="C61055" s="1">
        <v>44729</v>
      </c>
      <c r="D61055">
        <v>22</v>
      </c>
      <c r="E61055" s="2">
        <v>44729.916666666664</v>
      </c>
      <c r="F61055" s="8" t="s">
        <v>388</v>
      </c>
      <c r="G61055" s="10" t="s">
        <v>389</v>
      </c>
      <c r="J61055" s="14">
        <v>979</v>
      </c>
      <c r="K61055" s="14">
        <v>979</v>
      </c>
      <c r="P61055" s="14">
        <v>979</v>
      </c>
      <c r="Q61055" s="14">
        <v>979</v>
      </c>
      <c r="R61055" s="14">
        <v>0</v>
      </c>
      <c r="S61055" s="14">
        <v>507</v>
      </c>
      <c r="W61055" s="14">
        <v>-1</v>
      </c>
      <c r="X61055" s="14">
        <v>473</v>
      </c>
      <c r="AJ61055" s="14">
        <v>0</v>
      </c>
      <c r="AK61055" s="14">
        <v>507</v>
      </c>
      <c r="AO61055" s="14">
        <v>-1</v>
      </c>
      <c r="AP61055" s="14">
        <v>473</v>
      </c>
      <c r="AS61055" s="14">
        <v>-1</v>
      </c>
      <c r="AT61055" s="14">
        <v>473</v>
      </c>
      <c r="AU61055" s="14">
        <v>507</v>
      </c>
      <c r="AV61055" s="25">
        <v>2.2182737236217887</v>
      </c>
      <c r="AW61055" s="25">
        <v>0.89943468849299513</v>
      </c>
      <c r="AX61055" s="25">
        <v>2.1426982263391854</v>
      </c>
      <c r="AY61055" s="26">
        <v>0</v>
      </c>
      <c r="AZ61055" s="26">
        <v>206.84443898084413</v>
      </c>
      <c r="BB61055" s="26">
        <v>3.1506977537002605</v>
      </c>
      <c r="BC61055" s="26">
        <v>209.99513673454439</v>
      </c>
      <c r="BD61055" s="26">
        <v>2.2528597032658467E-2</v>
      </c>
      <c r="BE61055" s="26">
        <v>209.80358004581601</v>
      </c>
      <c r="BF61055" s="26">
        <v>0.21408528576102981</v>
      </c>
      <c r="BG61055" s="14">
        <v>980</v>
      </c>
      <c r="BH61055" s="14">
        <v>1</v>
      </c>
      <c r="BI61055" s="27">
        <v>0.47240763096705224</v>
      </c>
      <c r="BJ61055" s="27">
        <v>0.4719767026944815</v>
      </c>
    </row>
    <row r="61056" spans="1:62" x14ac:dyDescent="0.25">
      <c r="A61056" t="s">
        <v>80</v>
      </c>
      <c r="B61056" s="2">
        <v>44730.25</v>
      </c>
      <c r="C61056" s="1">
        <v>44729</v>
      </c>
      <c r="D61056">
        <v>23</v>
      </c>
      <c r="E61056" s="2">
        <v>44729.958333333336</v>
      </c>
      <c r="F61056" s="8" t="s">
        <v>388</v>
      </c>
      <c r="G61056" s="10" t="s">
        <v>389</v>
      </c>
      <c r="J61056" s="14">
        <v>1059</v>
      </c>
      <c r="K61056" s="14">
        <v>1059</v>
      </c>
      <c r="P61056" s="14">
        <v>1059</v>
      </c>
      <c r="Q61056" s="14">
        <v>1059</v>
      </c>
      <c r="R61056" s="14">
        <v>0</v>
      </c>
      <c r="S61056" s="14">
        <v>579</v>
      </c>
      <c r="W61056" s="14">
        <v>0</v>
      </c>
      <c r="X61056" s="14">
        <v>480</v>
      </c>
      <c r="AJ61056" s="14">
        <v>0</v>
      </c>
      <c r="AK61056" s="14">
        <v>579</v>
      </c>
      <c r="AO61056" s="14">
        <v>0</v>
      </c>
      <c r="AP61056" s="14">
        <v>480</v>
      </c>
      <c r="AS61056" s="14">
        <v>-1</v>
      </c>
      <c r="AT61056" s="14">
        <v>480</v>
      </c>
      <c r="AU61056" s="14">
        <v>580</v>
      </c>
      <c r="AV61056" s="25">
        <v>2.2177817110075777</v>
      </c>
      <c r="AW61056" s="25">
        <v>0.89976150647211239</v>
      </c>
      <c r="AX61056" s="25">
        <v>2.1447350834453207</v>
      </c>
      <c r="AY61056" s="26">
        <v>0</v>
      </c>
      <c r="AZ61056" s="26">
        <v>236.30462948143131</v>
      </c>
      <c r="BB61056" s="26">
        <v>3.1973254160171773</v>
      </c>
      <c r="BC61056" s="26">
        <v>239.50195489744848</v>
      </c>
      <c r="BD61056" s="26">
        <v>9.6542569512849934E-3</v>
      </c>
      <c r="BE61056" s="26">
        <v>239.51160915439976</v>
      </c>
      <c r="BF61056" s="26">
        <v>0</v>
      </c>
      <c r="BG61056" s="14">
        <v>1059</v>
      </c>
      <c r="BH61056" s="14">
        <v>0</v>
      </c>
      <c r="BI61056" s="27">
        <v>0.49859376752220291</v>
      </c>
    </row>
    <row r="61057" spans="1:62" x14ac:dyDescent="0.25">
      <c r="A61057" t="s">
        <v>80</v>
      </c>
      <c r="B61057" s="2">
        <v>44730.291666666664</v>
      </c>
      <c r="C61057" s="1">
        <v>44729</v>
      </c>
      <c r="D61057">
        <v>24</v>
      </c>
      <c r="E61057" s="2">
        <v>44730</v>
      </c>
      <c r="F61057" s="8" t="s">
        <v>388</v>
      </c>
      <c r="G61057" s="10" t="s">
        <v>389</v>
      </c>
      <c r="J61057" s="14">
        <v>1058</v>
      </c>
      <c r="K61057" s="14">
        <v>1058</v>
      </c>
      <c r="P61057" s="14">
        <v>1058</v>
      </c>
      <c r="Q61057" s="14">
        <v>1058</v>
      </c>
      <c r="R61057" s="14">
        <v>0</v>
      </c>
      <c r="S61057" s="14">
        <v>580</v>
      </c>
      <c r="W61057" s="14">
        <v>-1</v>
      </c>
      <c r="X61057" s="14">
        <v>479</v>
      </c>
      <c r="AJ61057" s="14">
        <v>0</v>
      </c>
      <c r="AK61057" s="14">
        <v>580</v>
      </c>
      <c r="AO61057" s="14">
        <v>-1</v>
      </c>
      <c r="AP61057" s="14">
        <v>479</v>
      </c>
      <c r="AS61057" s="14">
        <v>-1</v>
      </c>
      <c r="AT61057" s="14">
        <v>479</v>
      </c>
      <c r="AU61057" s="14">
        <v>580</v>
      </c>
      <c r="AV61057" s="25">
        <v>2.2179383070962344</v>
      </c>
      <c r="AW61057" s="25">
        <v>0.9000500326296772</v>
      </c>
      <c r="AX61057" s="25">
        <v>2.1464680353472172</v>
      </c>
      <c r="AY61057" s="26">
        <v>0</v>
      </c>
      <c r="AZ61057" s="26">
        <v>236.78866150411991</v>
      </c>
      <c r="BB61057" s="26">
        <v>3.190664321400476</v>
      </c>
      <c r="BC61057" s="26">
        <v>239.97932582552039</v>
      </c>
      <c r="BD61057" s="26">
        <v>6.9761929967934724E-3</v>
      </c>
      <c r="BE61057" s="26">
        <v>239.75989984680152</v>
      </c>
      <c r="BF61057" s="26">
        <v>0.22640217171567656</v>
      </c>
      <c r="BG61057" s="14">
        <v>1059</v>
      </c>
      <c r="BH61057" s="14">
        <v>1</v>
      </c>
      <c r="BI61057" s="27">
        <v>0.49958755552545681</v>
      </c>
      <c r="BJ61057" s="27">
        <v>0.4991307558078148</v>
      </c>
    </row>
    <row r="61058" spans="1:62" x14ac:dyDescent="0.25">
      <c r="A61058" t="s">
        <v>80</v>
      </c>
      <c r="B61058" s="2">
        <v>44730.333333333336</v>
      </c>
      <c r="C61058" s="1">
        <v>44730</v>
      </c>
      <c r="D61058">
        <v>1</v>
      </c>
      <c r="E61058" s="2">
        <v>44730.041666666664</v>
      </c>
      <c r="F61058" s="8" t="s">
        <v>388</v>
      </c>
      <c r="G61058" s="10" t="s">
        <v>389</v>
      </c>
      <c r="J61058" s="14">
        <v>1019</v>
      </c>
      <c r="K61058" s="14">
        <v>1019</v>
      </c>
      <c r="P61058" s="14">
        <v>1019</v>
      </c>
      <c r="Q61058" s="14">
        <v>1019</v>
      </c>
      <c r="R61058" s="14">
        <v>0</v>
      </c>
      <c r="S61058" s="14">
        <v>537</v>
      </c>
      <c r="W61058" s="14">
        <v>0</v>
      </c>
      <c r="X61058" s="14">
        <v>482</v>
      </c>
      <c r="AJ61058" s="14">
        <v>0</v>
      </c>
      <c r="AK61058" s="14">
        <v>537</v>
      </c>
      <c r="AO61058" s="14">
        <v>0</v>
      </c>
      <c r="AP61058" s="14">
        <v>482</v>
      </c>
      <c r="AS61058" s="14">
        <v>-1</v>
      </c>
      <c r="AT61058" s="14">
        <v>482</v>
      </c>
      <c r="AU61058" s="14">
        <v>538</v>
      </c>
      <c r="AV61058" s="25">
        <v>2.2170954863433701</v>
      </c>
      <c r="AW61058" s="25">
        <v>0.90051371412495496</v>
      </c>
      <c r="AX61058" s="25">
        <v>2.1472272914351471</v>
      </c>
      <c r="AY61058" s="26">
        <v>0</v>
      </c>
      <c r="AZ61058" s="26">
        <v>219.34658330465152</v>
      </c>
      <c r="BB61058" s="26">
        <v>3.2106476052505819</v>
      </c>
      <c r="BC61058" s="26">
        <v>222.5572309099021</v>
      </c>
      <c r="BD61058" s="26">
        <v>6.8967821788473065E-3</v>
      </c>
      <c r="BE61058" s="26">
        <v>222.56412769208094</v>
      </c>
      <c r="BF61058" s="26">
        <v>0</v>
      </c>
      <c r="BG61058" s="14">
        <v>1019</v>
      </c>
      <c r="BH61058" s="14">
        <v>0</v>
      </c>
      <c r="BI61058" s="27">
        <v>0.48150551757466964</v>
      </c>
    </row>
    <row r="61059" spans="1:62" x14ac:dyDescent="0.25">
      <c r="A61059" t="s">
        <v>80</v>
      </c>
      <c r="B61059" s="2">
        <v>44730.375</v>
      </c>
      <c r="C61059" s="1">
        <v>44730</v>
      </c>
      <c r="D61059">
        <v>2</v>
      </c>
      <c r="E61059" s="2">
        <v>44730.083333333336</v>
      </c>
      <c r="F61059" s="8" t="s">
        <v>388</v>
      </c>
      <c r="G61059" s="10" t="s">
        <v>389</v>
      </c>
      <c r="J61059" s="14">
        <v>1033</v>
      </c>
      <c r="K61059" s="14">
        <v>1033</v>
      </c>
      <c r="P61059" s="14">
        <v>1033</v>
      </c>
      <c r="Q61059" s="14">
        <v>1033</v>
      </c>
      <c r="R61059" s="14">
        <v>0</v>
      </c>
      <c r="S61059" s="14">
        <v>549</v>
      </c>
      <c r="W61059" s="14">
        <v>-1</v>
      </c>
      <c r="X61059" s="14">
        <v>485</v>
      </c>
      <c r="AJ61059" s="14">
        <v>0</v>
      </c>
      <c r="AK61059" s="14">
        <v>549</v>
      </c>
      <c r="AO61059" s="14">
        <v>-1</v>
      </c>
      <c r="AP61059" s="14">
        <v>485</v>
      </c>
      <c r="AS61059" s="14">
        <v>-1</v>
      </c>
      <c r="AT61059" s="14">
        <v>485</v>
      </c>
      <c r="AU61059" s="14">
        <v>549</v>
      </c>
      <c r="AV61059" s="25">
        <v>2.2172353628721853</v>
      </c>
      <c r="AW61059" s="25">
        <v>0.90049385428986373</v>
      </c>
      <c r="AX61059" s="25">
        <v>2.1480413302458028</v>
      </c>
      <c r="AY61059" s="26">
        <v>0</v>
      </c>
      <c r="AZ61059" s="26">
        <v>224.24323738564252</v>
      </c>
      <c r="BB61059" s="26">
        <v>3.2306308891006883</v>
      </c>
      <c r="BC61059" s="26">
        <v>227.47386827474321</v>
      </c>
      <c r="BD61059" s="26">
        <v>7.0544164771118509E-3</v>
      </c>
      <c r="BE61059" s="26">
        <v>227.26113436011769</v>
      </c>
      <c r="BF61059" s="26">
        <v>0.2197883311026203</v>
      </c>
      <c r="BG61059" s="14">
        <v>1034</v>
      </c>
      <c r="BH61059" s="14">
        <v>1</v>
      </c>
      <c r="BI61059" s="27">
        <v>0.48500332637897908</v>
      </c>
      <c r="BJ61059" s="27">
        <v>0.48454975051545873</v>
      </c>
    </row>
    <row r="61060" spans="1:62" x14ac:dyDescent="0.25">
      <c r="A61060" t="s">
        <v>80</v>
      </c>
      <c r="B61060" s="2">
        <v>44730.416666666664</v>
      </c>
      <c r="C61060" s="1">
        <v>44730</v>
      </c>
      <c r="D61060">
        <v>3</v>
      </c>
      <c r="E61060" s="2">
        <v>44730.125</v>
      </c>
      <c r="F61060" s="8" t="s">
        <v>388</v>
      </c>
      <c r="G61060" s="10" t="s">
        <v>389</v>
      </c>
      <c r="J61060" s="14">
        <v>1020</v>
      </c>
      <c r="K61060" s="14">
        <v>1020</v>
      </c>
      <c r="P61060" s="14">
        <v>1020</v>
      </c>
      <c r="Q61060" s="14">
        <v>1020</v>
      </c>
      <c r="R61060" s="14">
        <v>0</v>
      </c>
      <c r="S61060" s="14">
        <v>538</v>
      </c>
      <c r="W61060" s="14">
        <v>-1</v>
      </c>
      <c r="X61060" s="14">
        <v>483</v>
      </c>
      <c r="AJ61060" s="14">
        <v>0</v>
      </c>
      <c r="AK61060" s="14">
        <v>538</v>
      </c>
      <c r="AO61060" s="14">
        <v>-1</v>
      </c>
      <c r="AP61060" s="14">
        <v>483</v>
      </c>
      <c r="AS61060" s="14">
        <v>-1</v>
      </c>
      <c r="AT61060" s="14">
        <v>483</v>
      </c>
      <c r="AU61060" s="14">
        <v>538</v>
      </c>
      <c r="AV61060" s="25">
        <v>2.216847025962196</v>
      </c>
      <c r="AW61060" s="25">
        <v>0.90010804195525906</v>
      </c>
      <c r="AX61060" s="25">
        <v>2.1487094333955468</v>
      </c>
      <c r="AY61060" s="26">
        <v>0</v>
      </c>
      <c r="AZ61060" s="26">
        <v>219.65605254961372</v>
      </c>
      <c r="BB61060" s="26">
        <v>3.2173086998672851</v>
      </c>
      <c r="BC61060" s="26">
        <v>222.87336124948101</v>
      </c>
      <c r="BD61060" s="26">
        <v>7.3265875998719202E-3</v>
      </c>
      <c r="BE61060" s="26">
        <v>222.66260497226966</v>
      </c>
      <c r="BF61060" s="26">
        <v>0.21808286481120831</v>
      </c>
      <c r="BG61060" s="14">
        <v>1021</v>
      </c>
      <c r="BH61060" s="14">
        <v>1</v>
      </c>
      <c r="BI61060" s="27">
        <v>0.4812449262270625</v>
      </c>
      <c r="BJ61060" s="27">
        <v>0.48078984542008607</v>
      </c>
    </row>
    <row r="61061" spans="1:62" x14ac:dyDescent="0.25">
      <c r="A61061" t="s">
        <v>80</v>
      </c>
      <c r="B61061" s="2">
        <v>44730.458333333336</v>
      </c>
      <c r="C61061" s="1">
        <v>44730</v>
      </c>
      <c r="D61061">
        <v>4</v>
      </c>
      <c r="E61061" s="2">
        <v>44730.166666666664</v>
      </c>
      <c r="F61061" s="8" t="s">
        <v>388</v>
      </c>
      <c r="G61061" s="10" t="s">
        <v>389</v>
      </c>
      <c r="J61061" s="14">
        <v>964</v>
      </c>
      <c r="K61061" s="14">
        <v>964</v>
      </c>
      <c r="P61061" s="14">
        <v>964</v>
      </c>
      <c r="Q61061" s="14">
        <v>964</v>
      </c>
      <c r="R61061" s="14">
        <v>0</v>
      </c>
      <c r="S61061" s="14">
        <v>537</v>
      </c>
      <c r="W61061" s="14">
        <v>0</v>
      </c>
      <c r="X61061" s="14">
        <v>427</v>
      </c>
      <c r="AJ61061" s="14">
        <v>0</v>
      </c>
      <c r="AK61061" s="14">
        <v>537</v>
      </c>
      <c r="AO61061" s="14">
        <v>0</v>
      </c>
      <c r="AP61061" s="14">
        <v>427</v>
      </c>
      <c r="AS61061" s="14">
        <v>-1</v>
      </c>
      <c r="AT61061" s="14">
        <v>427</v>
      </c>
      <c r="AU61061" s="14">
        <v>538</v>
      </c>
      <c r="AV61061" s="25">
        <v>2.2169645221326366</v>
      </c>
      <c r="AW61061" s="25">
        <v>0.9009979544347686</v>
      </c>
      <c r="AX61061" s="25">
        <v>2.1477068580596606</v>
      </c>
      <c r="AY61061" s="26">
        <v>0</v>
      </c>
      <c r="AZ61061" s="26">
        <v>219.46453426507551</v>
      </c>
      <c r="BB61061" s="26">
        <v>2.8442874013319464</v>
      </c>
      <c r="BC61061" s="26">
        <v>222.30882166640745</v>
      </c>
      <c r="BD61061" s="26">
        <v>8.0579202487366108E-3</v>
      </c>
      <c r="BE61061" s="26">
        <v>222.3168795866562</v>
      </c>
      <c r="BF61061" s="26">
        <v>0</v>
      </c>
      <c r="BG61061" s="14">
        <v>964</v>
      </c>
      <c r="BH61061" s="14">
        <v>0</v>
      </c>
      <c r="BI61061" s="27">
        <v>0.50840920583215266</v>
      </c>
    </row>
    <row r="61062" spans="1:62" x14ac:dyDescent="0.25">
      <c r="A61062" t="s">
        <v>80</v>
      </c>
      <c r="B61062" s="2">
        <v>44730.5</v>
      </c>
      <c r="C61062" s="1">
        <v>44730</v>
      </c>
      <c r="D61062">
        <v>5</v>
      </c>
      <c r="E61062" s="2">
        <v>44730.208333333336</v>
      </c>
      <c r="F61062" s="8" t="s">
        <v>388</v>
      </c>
      <c r="G61062" s="10" t="s">
        <v>389</v>
      </c>
      <c r="J61062" s="14">
        <v>930</v>
      </c>
      <c r="K61062" s="14">
        <v>930</v>
      </c>
      <c r="P61062" s="14">
        <v>930</v>
      </c>
      <c r="Q61062" s="14">
        <v>930</v>
      </c>
      <c r="R61062" s="14">
        <v>0</v>
      </c>
      <c r="S61062" s="14">
        <v>543</v>
      </c>
      <c r="W61062" s="14">
        <v>-1</v>
      </c>
      <c r="X61062" s="14">
        <v>388</v>
      </c>
      <c r="AJ61062" s="14">
        <v>0</v>
      </c>
      <c r="AK61062" s="14">
        <v>543</v>
      </c>
      <c r="AO61062" s="14">
        <v>-1</v>
      </c>
      <c r="AP61062" s="14">
        <v>388</v>
      </c>
      <c r="AS61062" s="14">
        <v>-1</v>
      </c>
      <c r="AT61062" s="14">
        <v>388</v>
      </c>
      <c r="AU61062" s="14">
        <v>543</v>
      </c>
      <c r="AV61062" s="25">
        <v>2.2162775930123559</v>
      </c>
      <c r="AW61062" s="25">
        <v>0.90201238045802445</v>
      </c>
      <c r="AX61062" s="25">
        <v>2.1474946339080225</v>
      </c>
      <c r="AY61062" s="26">
        <v>0</v>
      </c>
      <c r="AZ61062" s="26">
        <v>222.16650605941493</v>
      </c>
      <c r="BB61062" s="26">
        <v>2.5845047112805517</v>
      </c>
      <c r="BC61062" s="26">
        <v>224.75101077069547</v>
      </c>
      <c r="BD61062" s="26">
        <v>7.4531862200688144E-3</v>
      </c>
      <c r="BE61062" s="26">
        <v>224.51730680674714</v>
      </c>
      <c r="BF61062" s="26">
        <v>0.2411571501683909</v>
      </c>
      <c r="BG61062" s="14">
        <v>931</v>
      </c>
      <c r="BH61062" s="14">
        <v>1</v>
      </c>
      <c r="BI61062" s="27">
        <v>0.53221329040310483</v>
      </c>
      <c r="BJ61062" s="27">
        <v>0.53165987640423795</v>
      </c>
    </row>
    <row r="61063" spans="1:62" x14ac:dyDescent="0.25">
      <c r="A61063" t="s">
        <v>80</v>
      </c>
      <c r="B61063" s="2">
        <v>44730.541666666664</v>
      </c>
      <c r="C61063" s="1">
        <v>44730</v>
      </c>
      <c r="D61063">
        <v>6</v>
      </c>
      <c r="E61063" s="2">
        <v>44730.25</v>
      </c>
      <c r="F61063" s="8" t="s">
        <v>388</v>
      </c>
      <c r="G61063" s="10" t="s">
        <v>389</v>
      </c>
      <c r="J61063" s="14">
        <v>784</v>
      </c>
      <c r="K61063" s="14">
        <v>784</v>
      </c>
      <c r="P61063" s="14">
        <v>784</v>
      </c>
      <c r="Q61063" s="14">
        <v>784</v>
      </c>
      <c r="R61063" s="14">
        <v>0</v>
      </c>
      <c r="S61063" s="14">
        <v>540</v>
      </c>
      <c r="W61063" s="14">
        <v>0</v>
      </c>
      <c r="X61063" s="14">
        <v>244</v>
      </c>
      <c r="AJ61063" s="14">
        <v>0</v>
      </c>
      <c r="AK61063" s="14">
        <v>540</v>
      </c>
      <c r="AO61063" s="14">
        <v>0</v>
      </c>
      <c r="AP61063" s="14">
        <v>244</v>
      </c>
      <c r="AS61063" s="14">
        <v>0</v>
      </c>
      <c r="AT61063" s="14">
        <v>244</v>
      </c>
      <c r="AU61063" s="14">
        <v>540</v>
      </c>
      <c r="AV61063" s="25">
        <v>2.2149392534021541</v>
      </c>
      <c r="AW61063" s="25">
        <v>0.90092354002407382</v>
      </c>
      <c r="AX61063" s="25">
        <v>2.1463717939045432</v>
      </c>
      <c r="AY61063" s="26">
        <v>0</v>
      </c>
      <c r="AZ61063" s="26">
        <v>220.67236603723086</v>
      </c>
      <c r="BB61063" s="26">
        <v>1.6253070864753987</v>
      </c>
      <c r="BC61063" s="26">
        <v>222.29767312370626</v>
      </c>
      <c r="BD61063" s="26">
        <v>0</v>
      </c>
      <c r="BE61063" s="26">
        <v>222.29767312370626</v>
      </c>
      <c r="BF61063" s="26">
        <v>0</v>
      </c>
      <c r="BG61063" s="14">
        <v>784</v>
      </c>
      <c r="BH61063" s="14">
        <v>0</v>
      </c>
      <c r="BI61063" s="27">
        <v>0.62510445933926695</v>
      </c>
    </row>
    <row r="61064" spans="1:62" x14ac:dyDescent="0.25">
      <c r="A61064" t="s">
        <v>80</v>
      </c>
      <c r="B61064" s="2">
        <v>44730.583333333336</v>
      </c>
      <c r="C61064" s="1">
        <v>44730</v>
      </c>
      <c r="D61064">
        <v>7</v>
      </c>
      <c r="E61064" s="2">
        <v>44730.291666666664</v>
      </c>
      <c r="F61064" s="8" t="s">
        <v>388</v>
      </c>
      <c r="G61064" s="10" t="s">
        <v>389</v>
      </c>
      <c r="J61064" s="14">
        <v>562</v>
      </c>
      <c r="K61064" s="14">
        <v>562</v>
      </c>
      <c r="P61064" s="14">
        <v>562</v>
      </c>
      <c r="Q61064" s="14">
        <v>562</v>
      </c>
      <c r="R61064" s="14">
        <v>0</v>
      </c>
      <c r="S61064" s="14">
        <v>402</v>
      </c>
      <c r="W61064" s="14">
        <v>39</v>
      </c>
      <c r="X61064" s="14">
        <v>121</v>
      </c>
      <c r="AJ61064" s="14">
        <v>0</v>
      </c>
      <c r="AK61064" s="14">
        <v>402</v>
      </c>
      <c r="AO61064" s="14">
        <v>39</v>
      </c>
      <c r="AP61064" s="14">
        <v>121</v>
      </c>
      <c r="AS61064" s="14">
        <v>-1</v>
      </c>
      <c r="AT61064" s="14">
        <v>121</v>
      </c>
      <c r="AU61064" s="14">
        <v>442</v>
      </c>
      <c r="AV61064" s="25">
        <v>2.2135826717399913</v>
      </c>
      <c r="AW61064" s="25">
        <v>0.89914846292381578</v>
      </c>
      <c r="AX61064" s="25">
        <v>2.1461559508076236</v>
      </c>
      <c r="AY61064" s="26">
        <v>0</v>
      </c>
      <c r="AZ61064" s="26">
        <v>163.95464165950321</v>
      </c>
      <c r="BB61064" s="26">
        <v>1.0657751386723926</v>
      </c>
      <c r="BC61064" s="26">
        <v>165.0204167981756</v>
      </c>
      <c r="BD61064" s="26">
        <v>2.8166747861542506E-2</v>
      </c>
      <c r="BE61064" s="26">
        <v>165.04858354603712</v>
      </c>
      <c r="BF61064" s="26">
        <v>2.8421709430404007E-14</v>
      </c>
      <c r="BG61064" s="14">
        <v>562</v>
      </c>
      <c r="BH61064" s="14">
        <v>0</v>
      </c>
      <c r="BI61064" s="27">
        <v>0.64734397025194634</v>
      </c>
    </row>
    <row r="61065" spans="1:62" x14ac:dyDescent="0.25">
      <c r="A61065" t="s">
        <v>80</v>
      </c>
      <c r="B61065" s="2">
        <v>44730.625</v>
      </c>
      <c r="C61065" s="1">
        <v>44730</v>
      </c>
      <c r="D61065">
        <v>8</v>
      </c>
      <c r="E61065" s="2">
        <v>44730.333333333336</v>
      </c>
      <c r="F61065" s="8" t="s">
        <v>388</v>
      </c>
      <c r="G61065" s="10" t="s">
        <v>389</v>
      </c>
      <c r="J61065" s="14">
        <v>657</v>
      </c>
      <c r="K61065" s="14">
        <v>657</v>
      </c>
      <c r="P61065" s="14">
        <v>657</v>
      </c>
      <c r="Q61065" s="14">
        <v>657</v>
      </c>
      <c r="R61065" s="14">
        <v>0</v>
      </c>
      <c r="S61065" s="14">
        <v>422</v>
      </c>
      <c r="W61065" s="14">
        <v>35</v>
      </c>
      <c r="X61065" s="14">
        <v>200</v>
      </c>
      <c r="AJ61065" s="14">
        <v>0</v>
      </c>
      <c r="AK61065" s="14">
        <v>422</v>
      </c>
      <c r="AO61065" s="14">
        <v>35</v>
      </c>
      <c r="AP61065" s="14">
        <v>200</v>
      </c>
      <c r="AS61065" s="14">
        <v>-1</v>
      </c>
      <c r="AT61065" s="14">
        <v>200</v>
      </c>
      <c r="AU61065" s="14">
        <v>458</v>
      </c>
      <c r="AV61065" s="25">
        <v>2.2138413271044097</v>
      </c>
      <c r="AW61065" s="25">
        <v>0.89881983838787893</v>
      </c>
      <c r="AX61065" s="25">
        <v>2.1452824161660233</v>
      </c>
      <c r="AY61065" s="26">
        <v>0</v>
      </c>
      <c r="AZ61065" s="26">
        <v>172.04868494329406</v>
      </c>
      <c r="BB61065" s="26">
        <v>1.5653572349250764</v>
      </c>
      <c r="BC61065" s="26">
        <v>173.61404217821914</v>
      </c>
      <c r="BD61065" s="26">
        <v>1.0577437154271632E-2</v>
      </c>
      <c r="BE61065" s="26">
        <v>173.62461961537338</v>
      </c>
      <c r="BF61065" s="26">
        <v>2.8421709430404007E-14</v>
      </c>
      <c r="BG61065" s="14">
        <v>657</v>
      </c>
      <c r="BH61065" s="14">
        <v>0</v>
      </c>
      <c r="BI61065" s="27">
        <v>0.58257684880813621</v>
      </c>
    </row>
    <row r="61066" spans="1:62" x14ac:dyDescent="0.25">
      <c r="A61066" t="s">
        <v>80</v>
      </c>
      <c r="B61066" s="2">
        <v>44730.666666666664</v>
      </c>
      <c r="C61066" s="1">
        <v>44730</v>
      </c>
      <c r="D61066">
        <v>9</v>
      </c>
      <c r="E61066" s="2">
        <v>44730.375</v>
      </c>
      <c r="F61066" s="8" t="s">
        <v>388</v>
      </c>
      <c r="G61066" s="10" t="s">
        <v>389</v>
      </c>
      <c r="J61066" s="14">
        <v>763</v>
      </c>
      <c r="K61066" s="14">
        <v>763</v>
      </c>
      <c r="P61066" s="14">
        <v>763</v>
      </c>
      <c r="Q61066" s="14">
        <v>763</v>
      </c>
      <c r="R61066" s="14">
        <v>0</v>
      </c>
      <c r="S61066" s="14">
        <v>459</v>
      </c>
      <c r="W61066" s="14">
        <v>47</v>
      </c>
      <c r="X61066" s="14">
        <v>257</v>
      </c>
      <c r="AJ61066" s="14">
        <v>0</v>
      </c>
      <c r="AK61066" s="14">
        <v>459</v>
      </c>
      <c r="AO61066" s="14">
        <v>47</v>
      </c>
      <c r="AP61066" s="14">
        <v>257</v>
      </c>
      <c r="AS61066" s="14">
        <v>-1</v>
      </c>
      <c r="AT61066" s="14">
        <v>257</v>
      </c>
      <c r="AU61066" s="14">
        <v>507</v>
      </c>
      <c r="AV61066" s="25">
        <v>2.2155244157728644</v>
      </c>
      <c r="AW61066" s="25">
        <v>0.89796419809214367</v>
      </c>
      <c r="AX61066" s="25">
        <v>2.1220178428926801</v>
      </c>
      <c r="AY61066" s="26">
        <v>0</v>
      </c>
      <c r="AZ61066" s="26">
        <v>186.95537867038036</v>
      </c>
      <c r="BB61066" s="26">
        <v>2.0249727634775456</v>
      </c>
      <c r="BC61066" s="26">
        <v>188.98035143385789</v>
      </c>
      <c r="BD61066" s="26">
        <v>6.8587832190771351E-3</v>
      </c>
      <c r="BE61066" s="26">
        <v>188.98721021707698</v>
      </c>
      <c r="BF61066" s="26">
        <v>0</v>
      </c>
      <c r="BG61066" s="14">
        <v>763</v>
      </c>
      <c r="BH61066" s="14">
        <v>0</v>
      </c>
      <c r="BI61066" s="27">
        <v>0.54604175934221721</v>
      </c>
    </row>
    <row r="61067" spans="1:62" x14ac:dyDescent="0.25">
      <c r="A61067" t="s">
        <v>80</v>
      </c>
      <c r="B61067" s="2">
        <v>44730.708333333336</v>
      </c>
      <c r="C61067" s="1">
        <v>44730</v>
      </c>
      <c r="D61067">
        <v>10</v>
      </c>
      <c r="E61067" s="2">
        <v>44730.416666666664</v>
      </c>
      <c r="F61067" s="8" t="s">
        <v>388</v>
      </c>
      <c r="G61067" s="10" t="s">
        <v>389</v>
      </c>
      <c r="J61067" s="14">
        <v>725</v>
      </c>
      <c r="K61067" s="14">
        <v>725</v>
      </c>
      <c r="P61067" s="14">
        <v>725</v>
      </c>
      <c r="Q61067" s="14">
        <v>725</v>
      </c>
      <c r="R61067" s="14">
        <v>0</v>
      </c>
      <c r="S61067" s="14">
        <v>379</v>
      </c>
      <c r="W61067" s="14">
        <v>46</v>
      </c>
      <c r="X61067" s="14">
        <v>300</v>
      </c>
      <c r="AJ61067" s="14">
        <v>0</v>
      </c>
      <c r="AK61067" s="14">
        <v>379</v>
      </c>
      <c r="AO61067" s="14">
        <v>46</v>
      </c>
      <c r="AP61067" s="14">
        <v>300</v>
      </c>
      <c r="AS61067" s="14">
        <v>0</v>
      </c>
      <c r="AT61067" s="14">
        <v>300</v>
      </c>
      <c r="AU61067" s="14">
        <v>425</v>
      </c>
      <c r="AV61067" s="25">
        <v>2.2152729458040277</v>
      </c>
      <c r="AW61067" s="25">
        <v>0.89699510050555253</v>
      </c>
      <c r="AX61067" s="25">
        <v>2.1178686196906864</v>
      </c>
      <c r="AY61067" s="26">
        <v>0</v>
      </c>
      <c r="AZ61067" s="26">
        <v>154.20396398998668</v>
      </c>
      <c r="BB61067" s="26">
        <v>2.3047387373790489</v>
      </c>
      <c r="BC61067" s="26">
        <v>156.50870272736572</v>
      </c>
      <c r="BD61067" s="26">
        <v>0</v>
      </c>
      <c r="BE61067" s="26">
        <v>156.50870272736572</v>
      </c>
      <c r="BF61067" s="26">
        <v>0</v>
      </c>
      <c r="BG61067" s="14">
        <v>725</v>
      </c>
      <c r="BH61067" s="14">
        <v>0</v>
      </c>
      <c r="BI61067" s="27">
        <v>0.47592029821628273</v>
      </c>
    </row>
    <row r="61068" spans="1:62" x14ac:dyDescent="0.25">
      <c r="A61068" t="s">
        <v>80</v>
      </c>
      <c r="B61068" s="2">
        <v>44730.75</v>
      </c>
      <c r="C61068" s="1">
        <v>44730</v>
      </c>
      <c r="D61068">
        <v>11</v>
      </c>
      <c r="E61068" s="2">
        <v>44730.458333333336</v>
      </c>
      <c r="F61068" s="8" t="s">
        <v>388</v>
      </c>
      <c r="G61068" s="10" t="s">
        <v>389</v>
      </c>
      <c r="J61068" s="14">
        <v>817</v>
      </c>
      <c r="K61068" s="14">
        <v>817</v>
      </c>
      <c r="P61068" s="14">
        <v>817</v>
      </c>
      <c r="Q61068" s="14">
        <v>817</v>
      </c>
      <c r="R61068" s="14">
        <v>0</v>
      </c>
      <c r="S61068" s="14">
        <v>376</v>
      </c>
      <c r="W61068" s="14">
        <v>59</v>
      </c>
      <c r="X61068" s="14">
        <v>382</v>
      </c>
      <c r="AJ61068" s="14">
        <v>0</v>
      </c>
      <c r="AK61068" s="14">
        <v>376</v>
      </c>
      <c r="AO61068" s="14">
        <v>59</v>
      </c>
      <c r="AP61068" s="14">
        <v>382</v>
      </c>
      <c r="AS61068" s="14">
        <v>-1</v>
      </c>
      <c r="AT61068" s="14">
        <v>382</v>
      </c>
      <c r="AU61068" s="14">
        <v>436</v>
      </c>
      <c r="AV61068" s="25">
        <v>2.2156934561110355</v>
      </c>
      <c r="AW61068" s="25">
        <v>0.89659227233759964</v>
      </c>
      <c r="AX61068" s="25">
        <v>2.1210580754412161</v>
      </c>
      <c r="AY61068" s="26">
        <v>0</v>
      </c>
      <c r="AZ61068" s="26">
        <v>152.91464941755834</v>
      </c>
      <c r="BB61068" s="26">
        <v>2.9375427259657814</v>
      </c>
      <c r="BC61068" s="26">
        <v>155.85219214352412</v>
      </c>
      <c r="BD61068" s="26">
        <v>6.8627135657062235E-3</v>
      </c>
      <c r="BE61068" s="26">
        <v>155.8590548570898</v>
      </c>
      <c r="BF61068" s="26">
        <v>2.8421709430404007E-14</v>
      </c>
      <c r="BG61068" s="14">
        <v>817</v>
      </c>
      <c r="BH61068" s="14">
        <v>0</v>
      </c>
      <c r="BI61068" s="27">
        <v>0.42055674399443832</v>
      </c>
    </row>
    <row r="61069" spans="1:62" x14ac:dyDescent="0.25">
      <c r="A61069" t="s">
        <v>80</v>
      </c>
      <c r="B61069" s="2">
        <v>44730.791666666664</v>
      </c>
      <c r="C61069" s="1">
        <v>44730</v>
      </c>
      <c r="D61069">
        <v>12</v>
      </c>
      <c r="E61069" s="2">
        <v>44730.5</v>
      </c>
      <c r="F61069" s="8" t="s">
        <v>388</v>
      </c>
      <c r="G61069" s="10" t="s">
        <v>389</v>
      </c>
      <c r="J61069" s="14">
        <v>851</v>
      </c>
      <c r="K61069" s="14">
        <v>851</v>
      </c>
      <c r="P61069" s="14">
        <v>851</v>
      </c>
      <c r="Q61069" s="14">
        <v>851</v>
      </c>
      <c r="R61069" s="14">
        <v>0</v>
      </c>
      <c r="S61069" s="14">
        <v>377</v>
      </c>
      <c r="W61069" s="14">
        <v>71</v>
      </c>
      <c r="X61069" s="14">
        <v>403</v>
      </c>
      <c r="AJ61069" s="14">
        <v>0</v>
      </c>
      <c r="AK61069" s="14">
        <v>377</v>
      </c>
      <c r="AO61069" s="14">
        <v>71</v>
      </c>
      <c r="AP61069" s="14">
        <v>403</v>
      </c>
      <c r="AS61069" s="14">
        <v>-1</v>
      </c>
      <c r="AT61069" s="14">
        <v>403</v>
      </c>
      <c r="AU61069" s="14">
        <v>449</v>
      </c>
      <c r="AV61069" s="25">
        <v>2.2155359609140759</v>
      </c>
      <c r="AW61069" s="25">
        <v>0.89626535125675089</v>
      </c>
      <c r="AX61069" s="25">
        <v>2.1195191027913265</v>
      </c>
      <c r="AY61069" s="26">
        <v>0</v>
      </c>
      <c r="AZ61069" s="26">
        <v>153.26543233019527</v>
      </c>
      <c r="BB61069" s="26">
        <v>3.1573588483169623</v>
      </c>
      <c r="BC61069" s="26">
        <v>156.42279117851223</v>
      </c>
      <c r="BD61069" s="26">
        <v>6.8188762568432721E-3</v>
      </c>
      <c r="BE61069" s="26">
        <v>156.42961005476903</v>
      </c>
      <c r="BF61069" s="26">
        <v>2.8421709430404007E-14</v>
      </c>
      <c r="BG61069" s="14">
        <v>851</v>
      </c>
      <c r="BH61069" s="14">
        <v>0</v>
      </c>
      <c r="BI61069" s="27">
        <v>0.40523244875202308</v>
      </c>
    </row>
    <row r="61070" spans="1:62" x14ac:dyDescent="0.25">
      <c r="A61070" t="s">
        <v>80</v>
      </c>
      <c r="B61070" s="2">
        <v>44730.833333333336</v>
      </c>
      <c r="C61070" s="1">
        <v>44730</v>
      </c>
      <c r="D61070">
        <v>13</v>
      </c>
      <c r="E61070" s="2">
        <v>44730.541666666664</v>
      </c>
      <c r="F61070" s="8" t="s">
        <v>388</v>
      </c>
      <c r="G61070" s="10" t="s">
        <v>389</v>
      </c>
      <c r="J61070" s="14">
        <v>844</v>
      </c>
      <c r="K61070" s="14">
        <v>844</v>
      </c>
      <c r="P61070" s="14">
        <v>844</v>
      </c>
      <c r="Q61070" s="14">
        <v>844</v>
      </c>
      <c r="R61070" s="14">
        <v>0</v>
      </c>
      <c r="S61070" s="14">
        <v>378</v>
      </c>
      <c r="W61070" s="14">
        <v>74</v>
      </c>
      <c r="X61070" s="14">
        <v>392</v>
      </c>
      <c r="AJ61070" s="14">
        <v>0</v>
      </c>
      <c r="AK61070" s="14">
        <v>378</v>
      </c>
      <c r="AO61070" s="14">
        <v>74</v>
      </c>
      <c r="AP61070" s="14">
        <v>392</v>
      </c>
      <c r="AS61070" s="14">
        <v>-1</v>
      </c>
      <c r="AT61070" s="14">
        <v>392</v>
      </c>
      <c r="AU61070" s="14">
        <v>453</v>
      </c>
      <c r="AV61070" s="25">
        <v>2.21548287303423</v>
      </c>
      <c r="AW61070" s="25">
        <v>0.89603380200896232</v>
      </c>
      <c r="AX61070" s="25">
        <v>2.1197021198298369</v>
      </c>
      <c r="AY61070" s="26">
        <v>0</v>
      </c>
      <c r="AZ61070" s="26">
        <v>153.63227093983897</v>
      </c>
      <c r="BB61070" s="26">
        <v>3.1040700913833414</v>
      </c>
      <c r="BC61070" s="26">
        <v>156.73634103122231</v>
      </c>
      <c r="BD61070" s="26">
        <v>6.8210759261381065E-3</v>
      </c>
      <c r="BE61070" s="26">
        <v>156.74316210714846</v>
      </c>
      <c r="BF61070" s="26">
        <v>-2.8421709430404007E-14</v>
      </c>
      <c r="BG61070" s="14">
        <v>844</v>
      </c>
      <c r="BH61070" s="14">
        <v>0</v>
      </c>
      <c r="BI61070" s="27">
        <v>0.40941240777755133</v>
      </c>
    </row>
    <row r="61071" spans="1:62" x14ac:dyDescent="0.25">
      <c r="A61071" t="s">
        <v>80</v>
      </c>
      <c r="B61071" s="2">
        <v>44730.875</v>
      </c>
      <c r="C61071" s="1">
        <v>44730</v>
      </c>
      <c r="D61071">
        <v>14</v>
      </c>
      <c r="E61071" s="2">
        <v>44730.583333333336</v>
      </c>
      <c r="F61071" s="8" t="s">
        <v>388</v>
      </c>
      <c r="G61071" s="10" t="s">
        <v>389</v>
      </c>
      <c r="J61071" s="14">
        <v>876</v>
      </c>
      <c r="K61071" s="14">
        <v>876</v>
      </c>
      <c r="P61071" s="14">
        <v>876</v>
      </c>
      <c r="Q61071" s="14">
        <v>876</v>
      </c>
      <c r="R61071" s="14">
        <v>0</v>
      </c>
      <c r="S61071" s="14">
        <v>383</v>
      </c>
      <c r="W61071" s="14">
        <v>93</v>
      </c>
      <c r="X61071" s="14">
        <v>400</v>
      </c>
      <c r="AJ61071" s="14">
        <v>0</v>
      </c>
      <c r="AK61071" s="14">
        <v>383</v>
      </c>
      <c r="AO61071" s="14">
        <v>93</v>
      </c>
      <c r="AP61071" s="14">
        <v>400</v>
      </c>
      <c r="AS61071" s="14">
        <v>0</v>
      </c>
      <c r="AT61071" s="14">
        <v>400</v>
      </c>
      <c r="AU61071" s="14">
        <v>476</v>
      </c>
      <c r="AV61071" s="25">
        <v>2.2160056260931422</v>
      </c>
      <c r="AW61071" s="25">
        <v>0.89640066764845883</v>
      </c>
      <c r="AX61071" s="25">
        <v>2.1203274992762675</v>
      </c>
      <c r="AY61071" s="26">
        <v>0</v>
      </c>
      <c r="AZ61071" s="26">
        <v>155.72817796688761</v>
      </c>
      <c r="BB61071" s="26">
        <v>3.2839196460343092</v>
      </c>
      <c r="BC61071" s="26">
        <v>159.01209761292193</v>
      </c>
      <c r="BD61071" s="26">
        <v>0</v>
      </c>
      <c r="BE61071" s="26">
        <v>159.01209761292193</v>
      </c>
      <c r="BF61071" s="26">
        <v>0</v>
      </c>
      <c r="BG61071" s="14">
        <v>876</v>
      </c>
      <c r="BH61071" s="14">
        <v>0</v>
      </c>
      <c r="BI61071" s="27">
        <v>0.40018407607237433</v>
      </c>
    </row>
    <row r="61072" spans="1:62" x14ac:dyDescent="0.25">
      <c r="A61072" t="s">
        <v>80</v>
      </c>
      <c r="B61072" s="2">
        <v>44730.916666666664</v>
      </c>
      <c r="C61072" s="1">
        <v>44730</v>
      </c>
      <c r="D61072">
        <v>15</v>
      </c>
      <c r="E61072" s="2">
        <v>44730.625</v>
      </c>
      <c r="F61072" s="8" t="s">
        <v>388</v>
      </c>
      <c r="G61072" s="10" t="s">
        <v>389</v>
      </c>
      <c r="J61072" s="14">
        <v>998</v>
      </c>
      <c r="K61072" s="14">
        <v>998</v>
      </c>
      <c r="P61072" s="14">
        <v>998</v>
      </c>
      <c r="Q61072" s="14">
        <v>998</v>
      </c>
      <c r="R61072" s="14">
        <v>0</v>
      </c>
      <c r="S61072" s="14">
        <v>474</v>
      </c>
      <c r="W61072" s="14">
        <v>102</v>
      </c>
      <c r="X61072" s="14">
        <v>422</v>
      </c>
      <c r="AJ61072" s="14">
        <v>0</v>
      </c>
      <c r="AK61072" s="14">
        <v>474</v>
      </c>
      <c r="AO61072" s="14">
        <v>102</v>
      </c>
      <c r="AP61072" s="14">
        <v>422</v>
      </c>
      <c r="AS61072" s="14">
        <v>-1</v>
      </c>
      <c r="AT61072" s="14">
        <v>422</v>
      </c>
      <c r="AU61072" s="14">
        <v>577</v>
      </c>
      <c r="AV61072" s="25">
        <v>2.2155022421396833</v>
      </c>
      <c r="AW61072" s="25">
        <v>0.89609302659060053</v>
      </c>
      <c r="AX61072" s="25">
        <v>2.1200265086008763</v>
      </c>
      <c r="AY61072" s="26">
        <v>0</v>
      </c>
      <c r="AZ61072" s="26">
        <v>192.66272400864759</v>
      </c>
      <c r="BB61072" s="26">
        <v>3.4904135791520852</v>
      </c>
      <c r="BC61072" s="26">
        <v>196.15313758779968</v>
      </c>
      <c r="BD61072" s="26">
        <v>6.8518077409609694E-3</v>
      </c>
      <c r="BE61072" s="26">
        <v>196.15998939554066</v>
      </c>
      <c r="BF61072" s="26">
        <v>-2.8421709430404007E-14</v>
      </c>
      <c r="BG61072" s="14">
        <v>998</v>
      </c>
      <c r="BH61072" s="14">
        <v>0</v>
      </c>
      <c r="BI61072" s="27">
        <v>0.43330974968819125</v>
      </c>
    </row>
    <row r="61073" spans="1:62" x14ac:dyDescent="0.25">
      <c r="A61073" t="s">
        <v>80</v>
      </c>
      <c r="B61073" s="2">
        <v>44730.958333333336</v>
      </c>
      <c r="C61073" s="1">
        <v>44730</v>
      </c>
      <c r="D61073">
        <v>16</v>
      </c>
      <c r="E61073" s="2">
        <v>44730.666666666664</v>
      </c>
      <c r="F61073" s="8" t="s">
        <v>388</v>
      </c>
      <c r="G61073" s="10" t="s">
        <v>389</v>
      </c>
      <c r="J61073" s="14">
        <v>1089</v>
      </c>
      <c r="K61073" s="14">
        <v>1089</v>
      </c>
      <c r="P61073" s="14">
        <v>1089</v>
      </c>
      <c r="Q61073" s="14">
        <v>1089</v>
      </c>
      <c r="R61073" s="14">
        <v>0</v>
      </c>
      <c r="S61073" s="14">
        <v>528</v>
      </c>
      <c r="W61073" s="14">
        <v>103</v>
      </c>
      <c r="X61073" s="14">
        <v>458</v>
      </c>
      <c r="AJ61073" s="14">
        <v>0</v>
      </c>
      <c r="AK61073" s="14">
        <v>528</v>
      </c>
      <c r="AO61073" s="14">
        <v>103</v>
      </c>
      <c r="AP61073" s="14">
        <v>458</v>
      </c>
      <c r="AS61073" s="14">
        <v>-1</v>
      </c>
      <c r="AT61073" s="14">
        <v>458</v>
      </c>
      <c r="AU61073" s="14">
        <v>632</v>
      </c>
      <c r="AV61073" s="25">
        <v>2.215922486061165</v>
      </c>
      <c r="AW61073" s="25">
        <v>0.89594752410112033</v>
      </c>
      <c r="AX61073" s="25">
        <v>2.1200571463524178</v>
      </c>
      <c r="AY61073" s="26">
        <v>0</v>
      </c>
      <c r="AZ61073" s="26">
        <v>214.57679451578576</v>
      </c>
      <c r="BB61073" s="26">
        <v>3.7368740799700753</v>
      </c>
      <c r="BC61073" s="26">
        <v>218.31366859575584</v>
      </c>
      <c r="BD61073" s="26">
        <v>7.023036853860987E-3</v>
      </c>
      <c r="BE61073" s="26">
        <v>218.32069163260971</v>
      </c>
      <c r="BF61073" s="26">
        <v>0</v>
      </c>
      <c r="BG61073" s="14">
        <v>1089</v>
      </c>
      <c r="BH61073" s="14">
        <v>0</v>
      </c>
      <c r="BI61073" s="27">
        <v>0.44196389353496351</v>
      </c>
    </row>
    <row r="61074" spans="1:62" x14ac:dyDescent="0.25">
      <c r="A61074" t="s">
        <v>80</v>
      </c>
      <c r="B61074" s="2">
        <v>44731</v>
      </c>
      <c r="C61074" s="1">
        <v>44730</v>
      </c>
      <c r="D61074">
        <v>17</v>
      </c>
      <c r="E61074" s="2">
        <v>44730.708333333336</v>
      </c>
      <c r="F61074" s="8" t="s">
        <v>388</v>
      </c>
      <c r="G61074" s="10" t="s">
        <v>389</v>
      </c>
      <c r="J61074" s="14">
        <v>1052</v>
      </c>
      <c r="K61074" s="14">
        <v>1052</v>
      </c>
      <c r="P61074" s="14">
        <v>1052</v>
      </c>
      <c r="Q61074" s="14">
        <v>1052</v>
      </c>
      <c r="R61074" s="14">
        <v>0</v>
      </c>
      <c r="S61074" s="14">
        <v>530</v>
      </c>
      <c r="W61074" s="14">
        <v>125</v>
      </c>
      <c r="X61074" s="14">
        <v>397</v>
      </c>
      <c r="AJ61074" s="14">
        <v>0</v>
      </c>
      <c r="AK61074" s="14">
        <v>530</v>
      </c>
      <c r="AO61074" s="14">
        <v>125</v>
      </c>
      <c r="AP61074" s="14">
        <v>397</v>
      </c>
      <c r="AS61074" s="14">
        <v>-1</v>
      </c>
      <c r="AT61074" s="14">
        <v>397</v>
      </c>
      <c r="AU61074" s="14">
        <v>656</v>
      </c>
      <c r="AV61074" s="25">
        <v>2.215424134278436</v>
      </c>
      <c r="AW61074" s="25">
        <v>0.89566741792525451</v>
      </c>
      <c r="AX61074" s="25">
        <v>2.1245757991184426</v>
      </c>
      <c r="AY61074" s="26">
        <v>0</v>
      </c>
      <c r="AZ61074" s="26">
        <v>215.32224669121433</v>
      </c>
      <c r="BB61074" s="26">
        <v>3.4770913899186797</v>
      </c>
      <c r="BC61074" s="26">
        <v>218.79933808113302</v>
      </c>
      <c r="BD61074" s="26">
        <v>6.8450818846123654E-3</v>
      </c>
      <c r="BE61074" s="26">
        <v>218.80618316301758</v>
      </c>
      <c r="BF61074" s="26">
        <v>5.6843418860808015E-14</v>
      </c>
      <c r="BG61074" s="14">
        <v>1052</v>
      </c>
      <c r="BH61074" s="14">
        <v>0</v>
      </c>
      <c r="BI61074" s="27">
        <v>0.45852604250991202</v>
      </c>
    </row>
    <row r="61075" spans="1:62" x14ac:dyDescent="0.25">
      <c r="A61075" t="s">
        <v>80</v>
      </c>
      <c r="B61075" s="2">
        <v>44731.041666666664</v>
      </c>
      <c r="C61075" s="1">
        <v>44730</v>
      </c>
      <c r="D61075">
        <v>18</v>
      </c>
      <c r="E61075" s="2">
        <v>44730.75</v>
      </c>
      <c r="F61075" s="8" t="s">
        <v>388</v>
      </c>
      <c r="G61075" s="10" t="s">
        <v>389</v>
      </c>
      <c r="J61075" s="14">
        <v>947</v>
      </c>
      <c r="K61075" s="14">
        <v>947</v>
      </c>
      <c r="P61075" s="14">
        <v>947</v>
      </c>
      <c r="Q61075" s="14">
        <v>947</v>
      </c>
      <c r="R61075" s="14">
        <v>0</v>
      </c>
      <c r="S61075" s="14">
        <v>526</v>
      </c>
      <c r="W61075" s="14">
        <v>34</v>
      </c>
      <c r="X61075" s="14">
        <v>387</v>
      </c>
      <c r="AJ61075" s="14">
        <v>0</v>
      </c>
      <c r="AK61075" s="14">
        <v>526</v>
      </c>
      <c r="AO61075" s="14">
        <v>34</v>
      </c>
      <c r="AP61075" s="14">
        <v>387</v>
      </c>
      <c r="AS61075" s="14">
        <v>0</v>
      </c>
      <c r="AT61075" s="14">
        <v>387</v>
      </c>
      <c r="AU61075" s="14">
        <v>560</v>
      </c>
      <c r="AV61075" s="25">
        <v>2.2142022355129991</v>
      </c>
      <c r="AW61075" s="25">
        <v>0.8958448134645135</v>
      </c>
      <c r="AX61075" s="25">
        <v>2.1346652130464325</v>
      </c>
      <c r="AY61075" s="26">
        <v>0</v>
      </c>
      <c r="AZ61075" s="26">
        <v>213.73949790999544</v>
      </c>
      <c r="BB61075" s="26">
        <v>2.8043208336317327</v>
      </c>
      <c r="BC61075" s="26">
        <v>216.54381874362716</v>
      </c>
      <c r="BD61075" s="26">
        <v>0</v>
      </c>
      <c r="BE61075" s="26">
        <v>216.54381874362716</v>
      </c>
      <c r="BF61075" s="26">
        <v>0</v>
      </c>
      <c r="BG61075" s="14">
        <v>947</v>
      </c>
      <c r="BH61075" s="14">
        <v>0</v>
      </c>
      <c r="BI61075" s="27">
        <v>0.50411492468698549</v>
      </c>
    </row>
    <row r="61076" spans="1:62" x14ac:dyDescent="0.25">
      <c r="A61076" t="s">
        <v>80</v>
      </c>
      <c r="B61076" s="2">
        <v>44731.083333333336</v>
      </c>
      <c r="C61076" s="1">
        <v>44730</v>
      </c>
      <c r="D61076">
        <v>19</v>
      </c>
      <c r="E61076" s="2">
        <v>44730.791666666664</v>
      </c>
      <c r="F61076" s="8" t="s">
        <v>388</v>
      </c>
      <c r="G61076" s="10" t="s">
        <v>389</v>
      </c>
      <c r="J61076" s="14">
        <v>922</v>
      </c>
      <c r="K61076" s="14">
        <v>922</v>
      </c>
      <c r="P61076" s="14">
        <v>922</v>
      </c>
      <c r="Q61076" s="14">
        <v>922</v>
      </c>
      <c r="R61076" s="14">
        <v>0</v>
      </c>
      <c r="S61076" s="14">
        <v>508</v>
      </c>
      <c r="W61076" s="14">
        <v>29</v>
      </c>
      <c r="X61076" s="14">
        <v>385</v>
      </c>
      <c r="AJ61076" s="14">
        <v>0</v>
      </c>
      <c r="AK61076" s="14">
        <v>508</v>
      </c>
      <c r="AO61076" s="14">
        <v>29</v>
      </c>
      <c r="AP61076" s="14">
        <v>385</v>
      </c>
      <c r="AS61076" s="14">
        <v>-1</v>
      </c>
      <c r="AT61076" s="14">
        <v>385</v>
      </c>
      <c r="AU61076" s="14">
        <v>538</v>
      </c>
      <c r="AV61076" s="25">
        <v>2.2140912073605379</v>
      </c>
      <c r="AW61076" s="25">
        <v>0.89587466900658352</v>
      </c>
      <c r="AX61076" s="25">
        <v>2.1441934780676473</v>
      </c>
      <c r="AY61076" s="26">
        <v>0</v>
      </c>
      <c r="AZ61076" s="26">
        <v>206.4320979830286</v>
      </c>
      <c r="BB61076" s="26">
        <v>2.7576931713148154</v>
      </c>
      <c r="BC61076" s="26">
        <v>209.18979115434342</v>
      </c>
      <c r="BD61076" s="26">
        <v>1.3870260681287662E-2</v>
      </c>
      <c r="BE61076" s="26">
        <v>209.20366141502464</v>
      </c>
      <c r="BF61076" s="26">
        <v>8.5265128291212022E-14</v>
      </c>
      <c r="BG61076" s="14">
        <v>922</v>
      </c>
      <c r="BH61076" s="14">
        <v>0</v>
      </c>
      <c r="BI61076" s="27">
        <v>0.50019956331311122</v>
      </c>
    </row>
    <row r="61077" spans="1:62" x14ac:dyDescent="0.25">
      <c r="A61077" t="s">
        <v>80</v>
      </c>
      <c r="B61077" s="2">
        <v>44731.125</v>
      </c>
      <c r="C61077" s="1">
        <v>44730</v>
      </c>
      <c r="D61077">
        <v>20</v>
      </c>
      <c r="E61077" s="2">
        <v>44730.833333333336</v>
      </c>
      <c r="F61077" s="8" t="s">
        <v>388</v>
      </c>
      <c r="G61077" s="10" t="s">
        <v>389</v>
      </c>
      <c r="J61077" s="14">
        <v>831</v>
      </c>
      <c r="K61077" s="14">
        <v>831</v>
      </c>
      <c r="P61077" s="14">
        <v>831</v>
      </c>
      <c r="Q61077" s="14">
        <v>831</v>
      </c>
      <c r="R61077" s="14">
        <v>0</v>
      </c>
      <c r="S61077" s="14">
        <v>483</v>
      </c>
      <c r="W61077" s="14">
        <v>2</v>
      </c>
      <c r="X61077" s="14">
        <v>346</v>
      </c>
      <c r="AJ61077" s="14">
        <v>0</v>
      </c>
      <c r="AK61077" s="14">
        <v>483</v>
      </c>
      <c r="AO61077" s="14">
        <v>2</v>
      </c>
      <c r="AP61077" s="14">
        <v>346</v>
      </c>
      <c r="AS61077" s="14">
        <v>-1</v>
      </c>
      <c r="AT61077" s="14">
        <v>346</v>
      </c>
      <c r="AU61077" s="14">
        <v>486</v>
      </c>
      <c r="AV61077" s="25">
        <v>2.2139055271024031</v>
      </c>
      <c r="AW61077" s="25">
        <v>0.89630639645939514</v>
      </c>
      <c r="AX61077" s="25">
        <v>2.1452640112351871</v>
      </c>
      <c r="AY61077" s="26">
        <v>0</v>
      </c>
      <c r="AZ61077" s="26">
        <v>196.36762321392706</v>
      </c>
      <c r="BB61077" s="26">
        <v>2.3180609266124534</v>
      </c>
      <c r="BC61077" s="26">
        <v>198.68568414053951</v>
      </c>
      <c r="BD61077" s="26">
        <v>1.2720091831911093E-2</v>
      </c>
      <c r="BE61077" s="26">
        <v>198.69840423237139</v>
      </c>
      <c r="BF61077" s="26">
        <v>2.8421709430404007E-14</v>
      </c>
      <c r="BG61077" s="14">
        <v>831</v>
      </c>
      <c r="BH61077" s="14">
        <v>0</v>
      </c>
      <c r="BI61077" s="27">
        <v>0.52710762090242624</v>
      </c>
    </row>
    <row r="61078" spans="1:62" x14ac:dyDescent="0.25">
      <c r="A61078" t="s">
        <v>80</v>
      </c>
      <c r="B61078" s="2">
        <v>44731.166666666664</v>
      </c>
      <c r="C61078" s="1">
        <v>44730</v>
      </c>
      <c r="D61078">
        <v>21</v>
      </c>
      <c r="E61078" s="2">
        <v>44730.875</v>
      </c>
      <c r="F61078" s="8" t="s">
        <v>388</v>
      </c>
      <c r="G61078" s="10" t="s">
        <v>389</v>
      </c>
      <c r="J61078" s="14">
        <v>781</v>
      </c>
      <c r="K61078" s="14">
        <v>781</v>
      </c>
      <c r="P61078" s="14">
        <v>781</v>
      </c>
      <c r="Q61078" s="14">
        <v>781</v>
      </c>
      <c r="R61078" s="14">
        <v>0</v>
      </c>
      <c r="S61078" s="14">
        <v>452</v>
      </c>
      <c r="W61078" s="14">
        <v>-1</v>
      </c>
      <c r="X61078" s="14">
        <v>330</v>
      </c>
      <c r="AJ61078" s="14">
        <v>0</v>
      </c>
      <c r="AK61078" s="14">
        <v>452</v>
      </c>
      <c r="AO61078" s="14">
        <v>-1</v>
      </c>
      <c r="AP61078" s="14">
        <v>330</v>
      </c>
      <c r="AS61078" s="14">
        <v>0</v>
      </c>
      <c r="AT61078" s="14">
        <v>330</v>
      </c>
      <c r="AU61078" s="14">
        <v>451</v>
      </c>
      <c r="AV61078" s="25">
        <v>2.2158729314124872</v>
      </c>
      <c r="AW61078" s="25">
        <v>0.901169685841123</v>
      </c>
      <c r="AX61078" s="25">
        <v>2.1517512007967889</v>
      </c>
      <c r="AY61078" s="26">
        <v>0</v>
      </c>
      <c r="AZ61078" s="26">
        <v>184.76140922253612</v>
      </c>
      <c r="BB61078" s="26">
        <v>2.1981612235118084</v>
      </c>
      <c r="BC61078" s="26">
        <v>186.95957044604793</v>
      </c>
      <c r="BD61078" s="26">
        <v>0</v>
      </c>
      <c r="BE61078" s="26">
        <v>186.72049171146222</v>
      </c>
      <c r="BF61078" s="26">
        <v>0.23907873458571771</v>
      </c>
      <c r="BG61078" s="14">
        <v>782</v>
      </c>
      <c r="BH61078" s="14">
        <v>1</v>
      </c>
      <c r="BI61078" s="27">
        <v>0.52707775984241201</v>
      </c>
      <c r="BJ61078" s="27">
        <v>0.52707775984236493</v>
      </c>
    </row>
    <row r="61079" spans="1:62" x14ac:dyDescent="0.25">
      <c r="A61079" t="s">
        <v>80</v>
      </c>
      <c r="B61079" s="2">
        <v>44731.208333333336</v>
      </c>
      <c r="C61079" s="1">
        <v>44730</v>
      </c>
      <c r="D61079">
        <v>22</v>
      </c>
      <c r="E61079" s="2">
        <v>44730.916666666664</v>
      </c>
      <c r="F61079" s="8" t="s">
        <v>388</v>
      </c>
      <c r="G61079" s="10" t="s">
        <v>389</v>
      </c>
      <c r="J61079" s="14">
        <v>756</v>
      </c>
      <c r="K61079" s="14">
        <v>756</v>
      </c>
      <c r="P61079" s="14">
        <v>756</v>
      </c>
      <c r="Q61079" s="14">
        <v>756</v>
      </c>
      <c r="R61079" s="14">
        <v>0</v>
      </c>
      <c r="S61079" s="14">
        <v>396</v>
      </c>
      <c r="W61079" s="14">
        <v>0</v>
      </c>
      <c r="X61079" s="14">
        <v>360</v>
      </c>
      <c r="AJ61079" s="14">
        <v>0</v>
      </c>
      <c r="AK61079" s="14">
        <v>396</v>
      </c>
      <c r="AO61079" s="14">
        <v>0</v>
      </c>
      <c r="AP61079" s="14">
        <v>360</v>
      </c>
      <c r="AS61079" s="14">
        <v>-1</v>
      </c>
      <c r="AT61079" s="14">
        <v>360</v>
      </c>
      <c r="AU61079" s="14">
        <v>397</v>
      </c>
      <c r="AV61079" s="25">
        <v>2.2152020783972821</v>
      </c>
      <c r="AW61079" s="25">
        <v>0.89881227790534857</v>
      </c>
      <c r="AX61079" s="25">
        <v>2.1557629701779621</v>
      </c>
      <c r="AY61079" s="26">
        <v>0</v>
      </c>
      <c r="AZ61079" s="26">
        <v>161.44717096393848</v>
      </c>
      <c r="BB61079" s="26">
        <v>2.397994062012883</v>
      </c>
      <c r="BC61079" s="26">
        <v>163.84516502595136</v>
      </c>
      <c r="BD61079" s="26">
        <v>1.3359468574071614E-2</v>
      </c>
      <c r="BE61079" s="26">
        <v>163.85852449452543</v>
      </c>
      <c r="BF61079" s="26">
        <v>0</v>
      </c>
      <c r="BG61079" s="14">
        <v>756</v>
      </c>
      <c r="BH61079" s="14">
        <v>0</v>
      </c>
      <c r="BI61079" s="27">
        <v>0.47779937529036093</v>
      </c>
    </row>
    <row r="61080" spans="1:62" x14ac:dyDescent="0.25">
      <c r="A61080" t="s">
        <v>80</v>
      </c>
      <c r="B61080" s="2">
        <v>44731.25</v>
      </c>
      <c r="C61080" s="1">
        <v>44730</v>
      </c>
      <c r="D61080">
        <v>23</v>
      </c>
      <c r="E61080" s="2">
        <v>44730.958333333336</v>
      </c>
      <c r="F61080" s="8" t="s">
        <v>388</v>
      </c>
      <c r="G61080" s="10" t="s">
        <v>389</v>
      </c>
      <c r="J61080" s="14">
        <v>895</v>
      </c>
      <c r="K61080" s="14">
        <v>895</v>
      </c>
      <c r="P61080" s="14">
        <v>895</v>
      </c>
      <c r="Q61080" s="14">
        <v>895</v>
      </c>
      <c r="R61080" s="14">
        <v>0</v>
      </c>
      <c r="S61080" s="14">
        <v>545</v>
      </c>
      <c r="W61080" s="14">
        <v>-1</v>
      </c>
      <c r="X61080" s="14">
        <v>351</v>
      </c>
      <c r="AJ61080" s="14">
        <v>0</v>
      </c>
      <c r="AK61080" s="14">
        <v>545</v>
      </c>
      <c r="AO61080" s="14">
        <v>-1</v>
      </c>
      <c r="AP61080" s="14">
        <v>351</v>
      </c>
      <c r="AS61080" s="14">
        <v>-1</v>
      </c>
      <c r="AT61080" s="14">
        <v>351</v>
      </c>
      <c r="AU61080" s="14">
        <v>545</v>
      </c>
      <c r="AV61080" s="25">
        <v>2.2159124794912644</v>
      </c>
      <c r="AW61080" s="25">
        <v>0.89879371455517199</v>
      </c>
      <c r="AX61080" s="25">
        <v>2.1536682353542749</v>
      </c>
      <c r="AY61080" s="26">
        <v>0</v>
      </c>
      <c r="AZ61080" s="26">
        <v>222.18911850231277</v>
      </c>
      <c r="BB61080" s="26">
        <v>2.3380442104625607</v>
      </c>
      <c r="BC61080" s="26">
        <v>224.52716271277532</v>
      </c>
      <c r="BD61080" s="26">
        <v>9.938408020124672E-3</v>
      </c>
      <c r="BE61080" s="26">
        <v>224.28678105265629</v>
      </c>
      <c r="BF61080" s="26">
        <v>0.25032006813916041</v>
      </c>
      <c r="BG61080" s="14">
        <v>896</v>
      </c>
      <c r="BH61080" s="14">
        <v>1</v>
      </c>
      <c r="BI61080" s="27">
        <v>0.55245209091499858</v>
      </c>
      <c r="BJ61080" s="27">
        <v>0.55186062862095586</v>
      </c>
    </row>
    <row r="61081" spans="1:62" x14ac:dyDescent="0.25">
      <c r="A61081" t="s">
        <v>80</v>
      </c>
      <c r="B61081" s="2">
        <v>44731.291666666664</v>
      </c>
      <c r="C61081" s="1">
        <v>44730</v>
      </c>
      <c r="D61081">
        <v>24</v>
      </c>
      <c r="E61081" s="2">
        <v>44731</v>
      </c>
      <c r="F61081" s="8" t="s">
        <v>388</v>
      </c>
      <c r="G61081" s="10" t="s">
        <v>389</v>
      </c>
      <c r="J61081" s="14">
        <v>913</v>
      </c>
      <c r="K61081" s="14">
        <v>913</v>
      </c>
      <c r="P61081" s="14">
        <v>913</v>
      </c>
      <c r="Q61081" s="14">
        <v>913</v>
      </c>
      <c r="R61081" s="14">
        <v>0</v>
      </c>
      <c r="S61081" s="14">
        <v>537</v>
      </c>
      <c r="W61081" s="14">
        <v>0</v>
      </c>
      <c r="X61081" s="14">
        <v>376</v>
      </c>
      <c r="AJ61081" s="14">
        <v>0</v>
      </c>
      <c r="AK61081" s="14">
        <v>537</v>
      </c>
      <c r="AO61081" s="14">
        <v>0</v>
      </c>
      <c r="AP61081" s="14">
        <v>376</v>
      </c>
      <c r="AS61081" s="14">
        <v>0</v>
      </c>
      <c r="AT61081" s="14">
        <v>376</v>
      </c>
      <c r="AU61081" s="14">
        <v>537</v>
      </c>
      <c r="AV61081" s="25">
        <v>2.2162566288890373</v>
      </c>
      <c r="AW61081" s="25">
        <v>0.89882521761447609</v>
      </c>
      <c r="AX61081" s="25">
        <v>2.1461910688223091</v>
      </c>
      <c r="AY61081" s="26">
        <v>0</v>
      </c>
      <c r="AZ61081" s="26">
        <v>218.93530035061539</v>
      </c>
      <c r="BB61081" s="26">
        <v>2.5045715758801221</v>
      </c>
      <c r="BC61081" s="26">
        <v>221.43987192649553</v>
      </c>
      <c r="BD61081" s="26">
        <v>0</v>
      </c>
      <c r="BE61081" s="26">
        <v>221.43987192649553</v>
      </c>
      <c r="BF61081" s="26">
        <v>0</v>
      </c>
      <c r="BG61081" s="14">
        <v>913</v>
      </c>
      <c r="BH61081" s="14">
        <v>0</v>
      </c>
      <c r="BI61081" s="27">
        <v>0.53471059194588233</v>
      </c>
    </row>
    <row r="61082" spans="1:62" x14ac:dyDescent="0.25">
      <c r="A61082" t="s">
        <v>80</v>
      </c>
      <c r="B61082" s="2">
        <v>44731.333333333336</v>
      </c>
      <c r="C61082" s="1">
        <v>44731</v>
      </c>
      <c r="D61082">
        <v>1</v>
      </c>
      <c r="E61082" s="2">
        <v>44731.041666666664</v>
      </c>
      <c r="F61082" s="8" t="s">
        <v>388</v>
      </c>
      <c r="G61082" s="10" t="s">
        <v>389</v>
      </c>
      <c r="J61082" s="14">
        <v>833</v>
      </c>
      <c r="K61082" s="14">
        <v>833</v>
      </c>
      <c r="P61082" s="14">
        <v>833</v>
      </c>
      <c r="Q61082" s="14">
        <v>833</v>
      </c>
      <c r="R61082" s="14">
        <v>0</v>
      </c>
      <c r="S61082" s="14">
        <v>455</v>
      </c>
      <c r="W61082" s="14">
        <v>-1</v>
      </c>
      <c r="X61082" s="14">
        <v>379</v>
      </c>
      <c r="AJ61082" s="14">
        <v>0</v>
      </c>
      <c r="AK61082" s="14">
        <v>455</v>
      </c>
      <c r="AO61082" s="14">
        <v>-1</v>
      </c>
      <c r="AP61082" s="14">
        <v>379</v>
      </c>
      <c r="AS61082" s="14">
        <v>-1</v>
      </c>
      <c r="AT61082" s="14">
        <v>379</v>
      </c>
      <c r="AU61082" s="14">
        <v>455</v>
      </c>
      <c r="AV61082" s="25">
        <v>2.2164291378809242</v>
      </c>
      <c r="AW61082" s="25">
        <v>0.89890167344238336</v>
      </c>
      <c r="AX61082" s="25">
        <v>2.1648102884616147</v>
      </c>
      <c r="AY61082" s="26">
        <v>0</v>
      </c>
      <c r="AZ61082" s="26">
        <v>185.51961853574969</v>
      </c>
      <c r="BB61082" s="26">
        <v>2.5245548597302299</v>
      </c>
      <c r="BC61082" s="26">
        <v>188.0441733954799</v>
      </c>
      <c r="BD61082" s="26">
        <v>6.9466732395742454E-3</v>
      </c>
      <c r="BE61082" s="26">
        <v>187.82590914648145</v>
      </c>
      <c r="BF61082" s="26">
        <v>0.22521092223803407</v>
      </c>
      <c r="BG61082" s="14">
        <v>834</v>
      </c>
      <c r="BH61082" s="14">
        <v>1</v>
      </c>
      <c r="BI61082" s="27">
        <v>0.4970814694857828</v>
      </c>
      <c r="BJ61082" s="27">
        <v>0.49650450338441465</v>
      </c>
    </row>
    <row r="61083" spans="1:62" x14ac:dyDescent="0.25">
      <c r="A61083" t="s">
        <v>80</v>
      </c>
      <c r="B61083" s="2">
        <v>44731.375</v>
      </c>
      <c r="C61083" s="1">
        <v>44731</v>
      </c>
      <c r="D61083">
        <v>2</v>
      </c>
      <c r="E61083" s="2">
        <v>44731.083333333336</v>
      </c>
      <c r="F61083" s="8" t="s">
        <v>388</v>
      </c>
      <c r="G61083" s="10" t="s">
        <v>389</v>
      </c>
      <c r="J61083" s="14">
        <v>808</v>
      </c>
      <c r="K61083" s="14">
        <v>808</v>
      </c>
      <c r="P61083" s="14">
        <v>808</v>
      </c>
      <c r="Q61083" s="14">
        <v>808</v>
      </c>
      <c r="R61083" s="14">
        <v>0</v>
      </c>
      <c r="S61083" s="14">
        <v>462</v>
      </c>
      <c r="W61083" s="14">
        <v>0</v>
      </c>
      <c r="X61083" s="14">
        <v>346</v>
      </c>
      <c r="AJ61083" s="14">
        <v>0</v>
      </c>
      <c r="AK61083" s="14">
        <v>462</v>
      </c>
      <c r="AO61083" s="14">
        <v>0</v>
      </c>
      <c r="AP61083" s="14">
        <v>346</v>
      </c>
      <c r="AS61083" s="14">
        <v>-1</v>
      </c>
      <c r="AT61083" s="14">
        <v>346</v>
      </c>
      <c r="AU61083" s="14">
        <v>463</v>
      </c>
      <c r="AV61083" s="25">
        <v>2.217244261801651</v>
      </c>
      <c r="AW61083" s="25">
        <v>0.8989811079843969</v>
      </c>
      <c r="AX61083" s="25">
        <v>2.1725642906385048</v>
      </c>
      <c r="AY61083" s="26">
        <v>0</v>
      </c>
      <c r="AZ61083" s="26">
        <v>188.39041280982275</v>
      </c>
      <c r="BB61083" s="26">
        <v>2.304738737379048</v>
      </c>
      <c r="BC61083" s="26">
        <v>190.69515154720179</v>
      </c>
      <c r="BD61083" s="26">
        <v>6.8001281758213036E-3</v>
      </c>
      <c r="BE61083" s="26">
        <v>190.70195167537761</v>
      </c>
      <c r="BF61083" s="26">
        <v>0</v>
      </c>
      <c r="BG61083" s="14">
        <v>808</v>
      </c>
      <c r="BH61083" s="14">
        <v>0</v>
      </c>
      <c r="BI61083" s="27">
        <v>0.52030983292573263</v>
      </c>
    </row>
    <row r="61084" spans="1:62" x14ac:dyDescent="0.25">
      <c r="A61084" t="s">
        <v>80</v>
      </c>
      <c r="B61084" s="2">
        <v>44731.416666666664</v>
      </c>
      <c r="C61084" s="1">
        <v>44731</v>
      </c>
      <c r="D61084">
        <v>3</v>
      </c>
      <c r="E61084" s="2">
        <v>44731.125</v>
      </c>
      <c r="F61084" s="8" t="s">
        <v>388</v>
      </c>
      <c r="G61084" s="10" t="s">
        <v>389</v>
      </c>
      <c r="J61084" s="14">
        <v>742</v>
      </c>
      <c r="K61084" s="14">
        <v>742</v>
      </c>
      <c r="P61084" s="14">
        <v>742</v>
      </c>
      <c r="Q61084" s="14">
        <v>742</v>
      </c>
      <c r="R61084" s="14">
        <v>0</v>
      </c>
      <c r="S61084" s="14">
        <v>447</v>
      </c>
      <c r="W61084" s="14">
        <v>-1</v>
      </c>
      <c r="X61084" s="14">
        <v>296</v>
      </c>
      <c r="AJ61084" s="14">
        <v>0</v>
      </c>
      <c r="AK61084" s="14">
        <v>447</v>
      </c>
      <c r="AO61084" s="14">
        <v>-1</v>
      </c>
      <c r="AP61084" s="14">
        <v>296</v>
      </c>
      <c r="AS61084" s="14">
        <v>-1</v>
      </c>
      <c r="AT61084" s="14">
        <v>296</v>
      </c>
      <c r="AU61084" s="14">
        <v>447</v>
      </c>
      <c r="AV61084" s="25">
        <v>2.2177807416243316</v>
      </c>
      <c r="AW61084" s="25">
        <v>0.89854096683812057</v>
      </c>
      <c r="AX61084" s="25">
        <v>2.1795907303185658</v>
      </c>
      <c r="AY61084" s="26">
        <v>0</v>
      </c>
      <c r="AZ61084" s="26">
        <v>182.18459969366145</v>
      </c>
      <c r="BB61084" s="26">
        <v>1.9716840065439267</v>
      </c>
      <c r="BC61084" s="26">
        <v>184.15628370020539</v>
      </c>
      <c r="BD61084" s="26">
        <v>6.8098601631535107E-3</v>
      </c>
      <c r="BE61084" s="26">
        <v>183.91556252063688</v>
      </c>
      <c r="BF61084" s="26">
        <v>0.2475310397316548</v>
      </c>
      <c r="BG61084" s="14">
        <v>743</v>
      </c>
      <c r="BH61084" s="14">
        <v>1</v>
      </c>
      <c r="BI61084" s="27">
        <v>0.54642614558700786</v>
      </c>
      <c r="BJ61084" s="27">
        <v>0.54571188081320077</v>
      </c>
    </row>
    <row r="61085" spans="1:62" x14ac:dyDescent="0.25">
      <c r="A61085" t="s">
        <v>80</v>
      </c>
      <c r="B61085" s="2">
        <v>44731.458333333336</v>
      </c>
      <c r="C61085" s="1">
        <v>44731</v>
      </c>
      <c r="D61085">
        <v>4</v>
      </c>
      <c r="E61085" s="2">
        <v>44731.166666666664</v>
      </c>
      <c r="F61085" s="8" t="s">
        <v>388</v>
      </c>
      <c r="G61085" s="10" t="s">
        <v>389</v>
      </c>
      <c r="J61085" s="14">
        <v>790</v>
      </c>
      <c r="K61085" s="14">
        <v>790</v>
      </c>
      <c r="P61085" s="14">
        <v>790</v>
      </c>
      <c r="Q61085" s="14">
        <v>790</v>
      </c>
      <c r="R61085" s="14">
        <v>0</v>
      </c>
      <c r="S61085" s="14">
        <v>449</v>
      </c>
      <c r="W61085" s="14">
        <v>0</v>
      </c>
      <c r="X61085" s="14">
        <v>341</v>
      </c>
      <c r="AJ61085" s="14">
        <v>0</v>
      </c>
      <c r="AK61085" s="14">
        <v>449</v>
      </c>
      <c r="AO61085" s="14">
        <v>0</v>
      </c>
      <c r="AP61085" s="14">
        <v>341</v>
      </c>
      <c r="AS61085" s="14">
        <v>-1</v>
      </c>
      <c r="AT61085" s="14">
        <v>341</v>
      </c>
      <c r="AU61085" s="14">
        <v>450</v>
      </c>
      <c r="AV61085" s="25">
        <v>2.218516527144482</v>
      </c>
      <c r="AW61085" s="25">
        <v>0.89878461457779024</v>
      </c>
      <c r="AX61085" s="25">
        <v>2.1724876200317151</v>
      </c>
      <c r="AY61085" s="26">
        <v>0</v>
      </c>
      <c r="AZ61085" s="26">
        <v>183.04936539876616</v>
      </c>
      <c r="BB61085" s="26">
        <v>2.2714332642955366</v>
      </c>
      <c r="BC61085" s="26">
        <v>185.32079866306168</v>
      </c>
      <c r="BD61085" s="26">
        <v>6.8087440640899289E-3</v>
      </c>
      <c r="BE61085" s="26">
        <v>185.32760740712578</v>
      </c>
      <c r="BF61085" s="26">
        <v>0</v>
      </c>
      <c r="BG61085" s="14">
        <v>790</v>
      </c>
      <c r="BH61085" s="14">
        <v>0</v>
      </c>
      <c r="BI61085" s="27">
        <v>0.51716701158045442</v>
      </c>
    </row>
    <row r="61086" spans="1:62" x14ac:dyDescent="0.25">
      <c r="A61086" t="s">
        <v>80</v>
      </c>
      <c r="B61086" s="2">
        <v>44731.5</v>
      </c>
      <c r="C61086" s="1">
        <v>44731</v>
      </c>
      <c r="D61086">
        <v>5</v>
      </c>
      <c r="E61086" s="2">
        <v>44731.208333333336</v>
      </c>
      <c r="F61086" s="8" t="s">
        <v>388</v>
      </c>
      <c r="G61086" s="10" t="s">
        <v>389</v>
      </c>
      <c r="J61086" s="14">
        <v>768</v>
      </c>
      <c r="K61086" s="14">
        <v>768</v>
      </c>
      <c r="P61086" s="14">
        <v>768</v>
      </c>
      <c r="Q61086" s="14">
        <v>768</v>
      </c>
      <c r="R61086" s="14">
        <v>0</v>
      </c>
      <c r="S61086" s="14">
        <v>457</v>
      </c>
      <c r="W61086" s="14">
        <v>-1</v>
      </c>
      <c r="X61086" s="14">
        <v>312</v>
      </c>
      <c r="AJ61086" s="14">
        <v>0</v>
      </c>
      <c r="AK61086" s="14">
        <v>457</v>
      </c>
      <c r="AO61086" s="14">
        <v>-1</v>
      </c>
      <c r="AP61086" s="14">
        <v>312</v>
      </c>
      <c r="AS61086" s="14">
        <v>0</v>
      </c>
      <c r="AT61086" s="14">
        <v>312</v>
      </c>
      <c r="AU61086" s="14">
        <v>456</v>
      </c>
      <c r="AV61086" s="25">
        <v>2.2176756398855622</v>
      </c>
      <c r="AW61086" s="25">
        <v>0.90001503372549785</v>
      </c>
      <c r="AX61086" s="25">
        <v>2.1779540704102849</v>
      </c>
      <c r="AY61086" s="26">
        <v>0</v>
      </c>
      <c r="AZ61086" s="26">
        <v>186.56588002129735</v>
      </c>
      <c r="BB61086" s="26">
        <v>2.0782615204111652</v>
      </c>
      <c r="BC61086" s="26">
        <v>188.64414154170851</v>
      </c>
      <c r="BD61086" s="26">
        <v>0</v>
      </c>
      <c r="BE61086" s="26">
        <v>188.3988305644111</v>
      </c>
      <c r="BF61086" s="26">
        <v>0.24531097729740736</v>
      </c>
      <c r="BG61086" s="14">
        <v>769</v>
      </c>
      <c r="BH61086" s="14">
        <v>1</v>
      </c>
      <c r="BI61086" s="27">
        <v>0.54081748676941666</v>
      </c>
      <c r="BJ61086" s="27">
        <v>0.54081748676941011</v>
      </c>
    </row>
    <row r="61087" spans="1:62" x14ac:dyDescent="0.25">
      <c r="A61087" t="s">
        <v>80</v>
      </c>
      <c r="B61087" s="2">
        <v>44731.541666666664</v>
      </c>
      <c r="C61087" s="1">
        <v>44731</v>
      </c>
      <c r="D61087">
        <v>6</v>
      </c>
      <c r="E61087" s="2">
        <v>44731.25</v>
      </c>
      <c r="F61087" s="8" t="s">
        <v>388</v>
      </c>
      <c r="G61087" s="10" t="s">
        <v>389</v>
      </c>
      <c r="J61087" s="14">
        <v>752</v>
      </c>
      <c r="K61087" s="14">
        <v>752</v>
      </c>
      <c r="P61087" s="14">
        <v>752</v>
      </c>
      <c r="Q61087" s="14">
        <v>752</v>
      </c>
      <c r="R61087" s="14">
        <v>0</v>
      </c>
      <c r="S61087" s="14">
        <v>455</v>
      </c>
      <c r="W61087" s="14">
        <v>2</v>
      </c>
      <c r="X61087" s="14">
        <v>295</v>
      </c>
      <c r="AJ61087" s="14">
        <v>0</v>
      </c>
      <c r="AK61087" s="14">
        <v>455</v>
      </c>
      <c r="AO61087" s="14">
        <v>2</v>
      </c>
      <c r="AP61087" s="14">
        <v>295</v>
      </c>
      <c r="AS61087" s="14">
        <v>-1</v>
      </c>
      <c r="AT61087" s="14">
        <v>295</v>
      </c>
      <c r="AU61087" s="14">
        <v>458</v>
      </c>
      <c r="AV61087" s="25">
        <v>2.2167694493623444</v>
      </c>
      <c r="AW61087" s="25">
        <v>0.90040858465571316</v>
      </c>
      <c r="AX61087" s="25">
        <v>2.1730403934843321</v>
      </c>
      <c r="AY61087" s="26">
        <v>0</v>
      </c>
      <c r="AZ61087" s="26">
        <v>185.8306220656392</v>
      </c>
      <c r="BB61087" s="26">
        <v>1.9783451011606283</v>
      </c>
      <c r="BC61087" s="26">
        <v>187.80896716679985</v>
      </c>
      <c r="BD61087" s="26">
        <v>6.8015390736183221E-3</v>
      </c>
      <c r="BE61087" s="26">
        <v>187.81576870587347</v>
      </c>
      <c r="BF61087" s="26">
        <v>0</v>
      </c>
      <c r="BG61087" s="14">
        <v>752</v>
      </c>
      <c r="BH61087" s="14">
        <v>0</v>
      </c>
      <c r="BI61087" s="27">
        <v>0.55059495371711475</v>
      </c>
    </row>
    <row r="61088" spans="1:62" x14ac:dyDescent="0.25">
      <c r="A61088" t="s">
        <v>80</v>
      </c>
      <c r="B61088" s="2">
        <v>44731.583333333336</v>
      </c>
      <c r="C61088" s="1">
        <v>44731</v>
      </c>
      <c r="D61088">
        <v>7</v>
      </c>
      <c r="E61088" s="2">
        <v>44731.291666666664</v>
      </c>
      <c r="F61088" s="8" t="s">
        <v>388</v>
      </c>
      <c r="G61088" s="10" t="s">
        <v>389</v>
      </c>
      <c r="J61088" s="14">
        <v>637</v>
      </c>
      <c r="K61088" s="14">
        <v>637</v>
      </c>
      <c r="P61088" s="14">
        <v>637</v>
      </c>
      <c r="Q61088" s="14">
        <v>637</v>
      </c>
      <c r="R61088" s="14">
        <v>0</v>
      </c>
      <c r="S61088" s="14">
        <v>306</v>
      </c>
      <c r="W61088" s="14">
        <v>52</v>
      </c>
      <c r="X61088" s="14">
        <v>279</v>
      </c>
      <c r="AJ61088" s="14">
        <v>0</v>
      </c>
      <c r="AK61088" s="14">
        <v>306</v>
      </c>
      <c r="AO61088" s="14">
        <v>52</v>
      </c>
      <c r="AP61088" s="14">
        <v>279</v>
      </c>
      <c r="AS61088" s="14">
        <v>-1</v>
      </c>
      <c r="AT61088" s="14">
        <v>279</v>
      </c>
      <c r="AU61088" s="14">
        <v>359</v>
      </c>
      <c r="AV61088" s="25">
        <v>2.2156933148695224</v>
      </c>
      <c r="AW61088" s="25">
        <v>0.90118602621458166</v>
      </c>
      <c r="AX61088" s="25">
        <v>2.1676737981743228</v>
      </c>
      <c r="AY61088" s="26">
        <v>0</v>
      </c>
      <c r="AZ61088" s="26">
        <v>125.08410702146492</v>
      </c>
      <c r="BB61088" s="26">
        <v>2.2048223181285107</v>
      </c>
      <c r="BC61088" s="26">
        <v>127.28892933959342</v>
      </c>
      <c r="BD61088" s="26">
        <v>8.5367268851319674E-3</v>
      </c>
      <c r="BE61088" s="26">
        <v>127.29746606647855</v>
      </c>
      <c r="BF61088" s="26">
        <v>0</v>
      </c>
      <c r="BG61088" s="14">
        <v>637</v>
      </c>
      <c r="BH61088" s="14">
        <v>0</v>
      </c>
      <c r="BI61088" s="27">
        <v>0.44053959089584682</v>
      </c>
    </row>
    <row r="61089" spans="1:62" x14ac:dyDescent="0.25">
      <c r="A61089" t="s">
        <v>80</v>
      </c>
      <c r="B61089" s="2">
        <v>44731.625</v>
      </c>
      <c r="C61089" s="1">
        <v>44731</v>
      </c>
      <c r="D61089">
        <v>8</v>
      </c>
      <c r="E61089" s="2">
        <v>44731.333333333336</v>
      </c>
      <c r="F61089" s="8" t="s">
        <v>388</v>
      </c>
      <c r="G61089" s="10" t="s">
        <v>389</v>
      </c>
      <c r="J61089" s="14">
        <v>850</v>
      </c>
      <c r="K61089" s="14">
        <v>850</v>
      </c>
      <c r="P61089" s="14">
        <v>850</v>
      </c>
      <c r="Q61089" s="14">
        <v>850</v>
      </c>
      <c r="R61089" s="14">
        <v>0</v>
      </c>
      <c r="S61089" s="14">
        <v>299</v>
      </c>
      <c r="W61089" s="14">
        <v>119</v>
      </c>
      <c r="X61089" s="14">
        <v>432</v>
      </c>
      <c r="AJ61089" s="14">
        <v>0</v>
      </c>
      <c r="AK61089" s="14">
        <v>299</v>
      </c>
      <c r="AO61089" s="14">
        <v>119</v>
      </c>
      <c r="AP61089" s="14">
        <v>432</v>
      </c>
      <c r="AS61089" s="14">
        <v>-1</v>
      </c>
      <c r="AT61089" s="14">
        <v>432</v>
      </c>
      <c r="AU61089" s="14">
        <v>419</v>
      </c>
      <c r="AV61089" s="25">
        <v>2.2158245651846045</v>
      </c>
      <c r="AW61089" s="25">
        <v>0.90065004533641235</v>
      </c>
      <c r="AX61089" s="25">
        <v>2.1563086169963395</v>
      </c>
      <c r="AY61089" s="26">
        <v>0</v>
      </c>
      <c r="AZ61089" s="26">
        <v>122.15001385979774</v>
      </c>
      <c r="BB61089" s="26">
        <v>3.6702631338030498</v>
      </c>
      <c r="BC61089" s="26">
        <v>125.82027699360079</v>
      </c>
      <c r="BD61089" s="26">
        <v>6.8085148081401276E-3</v>
      </c>
      <c r="BE61089" s="26">
        <v>125.82708550840894</v>
      </c>
      <c r="BF61089" s="26">
        <v>-1.4210854715202004E-14</v>
      </c>
      <c r="BG61089" s="14">
        <v>850</v>
      </c>
      <c r="BH61089" s="14">
        <v>0</v>
      </c>
      <c r="BI61089" s="27">
        <v>0.32633635184192017</v>
      </c>
    </row>
    <row r="61090" spans="1:62" x14ac:dyDescent="0.25">
      <c r="A61090" t="s">
        <v>80</v>
      </c>
      <c r="B61090" s="2">
        <v>44731.666666666664</v>
      </c>
      <c r="C61090" s="1">
        <v>44731</v>
      </c>
      <c r="D61090">
        <v>9</v>
      </c>
      <c r="E61090" s="2">
        <v>44731.375</v>
      </c>
      <c r="F61090" s="8" t="s">
        <v>388</v>
      </c>
      <c r="G61090" s="10" t="s">
        <v>389</v>
      </c>
      <c r="J61090" s="14">
        <v>863</v>
      </c>
      <c r="K61090" s="14">
        <v>863</v>
      </c>
      <c r="P61090" s="14">
        <v>863</v>
      </c>
      <c r="Q61090" s="14">
        <v>863</v>
      </c>
      <c r="R61090" s="14">
        <v>0</v>
      </c>
      <c r="S61090" s="14">
        <v>296</v>
      </c>
      <c r="W61090" s="14">
        <v>142</v>
      </c>
      <c r="X61090" s="14">
        <v>425</v>
      </c>
      <c r="AJ61090" s="14">
        <v>0</v>
      </c>
      <c r="AK61090" s="14">
        <v>296</v>
      </c>
      <c r="AO61090" s="14">
        <v>142</v>
      </c>
      <c r="AP61090" s="14">
        <v>425</v>
      </c>
      <c r="AS61090" s="14">
        <v>0</v>
      </c>
      <c r="AT61090" s="14">
        <v>425</v>
      </c>
      <c r="AU61090" s="14">
        <v>438</v>
      </c>
      <c r="AV61090" s="25">
        <v>2.2160288190298698</v>
      </c>
      <c r="AW61090" s="25">
        <v>0.90037612044861137</v>
      </c>
      <c r="AX61090" s="25">
        <v>2.1451390153896281</v>
      </c>
      <c r="AY61090" s="26">
        <v>0</v>
      </c>
      <c r="AZ61090" s="26">
        <v>120.88765032195525</v>
      </c>
      <c r="BB61090" s="26">
        <v>3.7768406476702907</v>
      </c>
      <c r="BC61090" s="26">
        <v>124.66449096962555</v>
      </c>
      <c r="BD61090" s="26">
        <v>0</v>
      </c>
      <c r="BE61090" s="26">
        <v>124.66449096962552</v>
      </c>
      <c r="BF61090" s="26">
        <v>2.8421709430404007E-14</v>
      </c>
      <c r="BG61090" s="14">
        <v>863</v>
      </c>
      <c r="BH61090" s="14">
        <v>0</v>
      </c>
      <c r="BI61090" s="27">
        <v>0.31846793752196512</v>
      </c>
    </row>
    <row r="61091" spans="1:62" x14ac:dyDescent="0.25">
      <c r="A61091" t="s">
        <v>80</v>
      </c>
      <c r="B61091" s="2">
        <v>44731.708333333336</v>
      </c>
      <c r="C61091" s="1">
        <v>44731</v>
      </c>
      <c r="D61091">
        <v>10</v>
      </c>
      <c r="E61091" s="2">
        <v>44731.416666666664</v>
      </c>
      <c r="F61091" s="8" t="s">
        <v>388</v>
      </c>
      <c r="G61091" s="10" t="s">
        <v>389</v>
      </c>
      <c r="J61091" s="14">
        <v>918</v>
      </c>
      <c r="K61091" s="14">
        <v>918</v>
      </c>
      <c r="P61091" s="14">
        <v>918</v>
      </c>
      <c r="Q61091" s="14">
        <v>918</v>
      </c>
      <c r="R61091" s="14">
        <v>0</v>
      </c>
      <c r="S61091" s="14">
        <v>296</v>
      </c>
      <c r="W61091" s="14">
        <v>143</v>
      </c>
      <c r="X61091" s="14">
        <v>479</v>
      </c>
      <c r="AJ61091" s="14">
        <v>0</v>
      </c>
      <c r="AK61091" s="14">
        <v>296</v>
      </c>
      <c r="AO61091" s="14">
        <v>143</v>
      </c>
      <c r="AP61091" s="14">
        <v>479</v>
      </c>
      <c r="AS61091" s="14">
        <v>-1</v>
      </c>
      <c r="AT61091" s="14">
        <v>479</v>
      </c>
      <c r="AU61091" s="14">
        <v>440</v>
      </c>
      <c r="AV61091" s="25">
        <v>2.2158675273423571</v>
      </c>
      <c r="AW61091" s="25">
        <v>0.89946485490257722</v>
      </c>
      <c r="AX61091" s="25">
        <v>2.1448206363897917</v>
      </c>
      <c r="AY61091" s="26">
        <v>0</v>
      </c>
      <c r="AZ61091" s="26">
        <v>120.76530061922819</v>
      </c>
      <c r="BB61091" s="26">
        <v>4.1432008515889258</v>
      </c>
      <c r="BC61091" s="26">
        <v>124.90850147081711</v>
      </c>
      <c r="BD61091" s="26">
        <v>6.8068366788251533E-3</v>
      </c>
      <c r="BE61091" s="26">
        <v>124.91530830749595</v>
      </c>
      <c r="BF61091" s="26">
        <v>-1.4210854715202004E-14</v>
      </c>
      <c r="BG61091" s="14">
        <v>918</v>
      </c>
      <c r="BH61091" s="14">
        <v>0</v>
      </c>
      <c r="BI61091" s="27">
        <v>0.2999736171161142</v>
      </c>
    </row>
    <row r="61092" spans="1:62" x14ac:dyDescent="0.25">
      <c r="A61092" t="s">
        <v>80</v>
      </c>
      <c r="B61092" s="2">
        <v>44731.75</v>
      </c>
      <c r="C61092" s="1">
        <v>44731</v>
      </c>
      <c r="D61092">
        <v>11</v>
      </c>
      <c r="E61092" s="2">
        <v>44731.458333333336</v>
      </c>
      <c r="F61092" s="8" t="s">
        <v>388</v>
      </c>
      <c r="G61092" s="10" t="s">
        <v>389</v>
      </c>
      <c r="J61092" s="14">
        <v>959</v>
      </c>
      <c r="K61092" s="14">
        <v>959</v>
      </c>
      <c r="P61092" s="14">
        <v>959</v>
      </c>
      <c r="Q61092" s="14">
        <v>959</v>
      </c>
      <c r="R61092" s="14">
        <v>0</v>
      </c>
      <c r="S61092" s="14">
        <v>329</v>
      </c>
      <c r="W61092" s="14">
        <v>143</v>
      </c>
      <c r="X61092" s="14">
        <v>487</v>
      </c>
      <c r="AJ61092" s="14">
        <v>0</v>
      </c>
      <c r="AK61092" s="14">
        <v>329</v>
      </c>
      <c r="AO61092" s="14">
        <v>143</v>
      </c>
      <c r="AP61092" s="14">
        <v>487</v>
      </c>
      <c r="AS61092" s="14">
        <v>-1</v>
      </c>
      <c r="AT61092" s="14">
        <v>487</v>
      </c>
      <c r="AU61092" s="14">
        <v>473</v>
      </c>
      <c r="AV61092" s="25">
        <v>2.2158300051667292</v>
      </c>
      <c r="AW61092" s="25">
        <v>0.8985072069209038</v>
      </c>
      <c r="AX61092" s="25">
        <v>2.153869444303095</v>
      </c>
      <c r="AY61092" s="26">
        <v>0</v>
      </c>
      <c r="AZ61092" s="26">
        <v>134.08608788679109</v>
      </c>
      <c r="BB61092" s="26">
        <v>4.1964896085225449</v>
      </c>
      <c r="BC61092" s="26">
        <v>138.28257749531363</v>
      </c>
      <c r="BD61092" s="26">
        <v>6.7969012909798125E-3</v>
      </c>
      <c r="BE61092" s="26">
        <v>138.28937439660459</v>
      </c>
      <c r="BF61092" s="26">
        <v>2.8421709430404007E-14</v>
      </c>
      <c r="BG61092" s="14">
        <v>959</v>
      </c>
      <c r="BH61092" s="14">
        <v>0</v>
      </c>
      <c r="BI61092" s="27">
        <v>0.31789419812066561</v>
      </c>
    </row>
    <row r="61093" spans="1:62" x14ac:dyDescent="0.25">
      <c r="A61093" t="s">
        <v>80</v>
      </c>
      <c r="B61093" s="2">
        <v>44731.791666666664</v>
      </c>
      <c r="C61093" s="1">
        <v>44731</v>
      </c>
      <c r="D61093">
        <v>12</v>
      </c>
      <c r="E61093" s="2">
        <v>44731.5</v>
      </c>
      <c r="F61093" s="8" t="s">
        <v>388</v>
      </c>
      <c r="G61093" s="10" t="s">
        <v>389</v>
      </c>
      <c r="J61093" s="14">
        <v>955</v>
      </c>
      <c r="K61093" s="14">
        <v>955</v>
      </c>
      <c r="P61093" s="14">
        <v>955</v>
      </c>
      <c r="Q61093" s="14">
        <v>955</v>
      </c>
      <c r="R61093" s="14">
        <v>0</v>
      </c>
      <c r="S61093" s="14">
        <v>367</v>
      </c>
      <c r="W61093" s="14">
        <v>141</v>
      </c>
      <c r="X61093" s="14">
        <v>447</v>
      </c>
      <c r="AJ61093" s="14">
        <v>0</v>
      </c>
      <c r="AK61093" s="14">
        <v>367</v>
      </c>
      <c r="AO61093" s="14">
        <v>141</v>
      </c>
      <c r="AP61093" s="14">
        <v>447</v>
      </c>
      <c r="AS61093" s="14">
        <v>0</v>
      </c>
      <c r="AT61093" s="14">
        <v>447</v>
      </c>
      <c r="AU61093" s="14">
        <v>508</v>
      </c>
      <c r="AV61093" s="25">
        <v>2.2159691041663354</v>
      </c>
      <c r="AW61093" s="25">
        <v>0.89813715276129202</v>
      </c>
      <c r="AX61093" s="25">
        <v>2.1532351594754897</v>
      </c>
      <c r="AY61093" s="26">
        <v>0</v>
      </c>
      <c r="AZ61093" s="26">
        <v>149.51163241891763</v>
      </c>
      <c r="BB61093" s="26">
        <v>3.9167236346210417</v>
      </c>
      <c r="BC61093" s="26">
        <v>153.42835605353866</v>
      </c>
      <c r="BD61093" s="26">
        <v>0</v>
      </c>
      <c r="BE61093" s="26">
        <v>153.42835605353866</v>
      </c>
      <c r="BF61093" s="26">
        <v>0</v>
      </c>
      <c r="BG61093" s="14">
        <v>955</v>
      </c>
      <c r="BH61093" s="14">
        <v>0</v>
      </c>
      <c r="BI61093" s="27">
        <v>0.35418976159450516</v>
      </c>
    </row>
    <row r="61094" spans="1:62" x14ac:dyDescent="0.25">
      <c r="A61094" t="s">
        <v>80</v>
      </c>
      <c r="B61094" s="2">
        <v>44731.833333333336</v>
      </c>
      <c r="C61094" s="1">
        <v>44731</v>
      </c>
      <c r="D61094">
        <v>13</v>
      </c>
      <c r="E61094" s="2">
        <v>44731.541666666664</v>
      </c>
      <c r="F61094" s="8" t="s">
        <v>388</v>
      </c>
      <c r="G61094" s="10" t="s">
        <v>389</v>
      </c>
      <c r="J61094" s="14">
        <v>837</v>
      </c>
      <c r="K61094" s="14">
        <v>837</v>
      </c>
      <c r="P61094" s="14">
        <v>837</v>
      </c>
      <c r="Q61094" s="14">
        <v>837</v>
      </c>
      <c r="R61094" s="14">
        <v>0</v>
      </c>
      <c r="S61094" s="14">
        <v>325</v>
      </c>
      <c r="W61094" s="14">
        <v>139</v>
      </c>
      <c r="X61094" s="14">
        <v>373</v>
      </c>
      <c r="AJ61094" s="14">
        <v>0</v>
      </c>
      <c r="AK61094" s="14">
        <v>325</v>
      </c>
      <c r="AO61094" s="14">
        <v>139</v>
      </c>
      <c r="AP61094" s="14">
        <v>373</v>
      </c>
      <c r="AS61094" s="14">
        <v>-1</v>
      </c>
      <c r="AT61094" s="14">
        <v>373</v>
      </c>
      <c r="AU61094" s="14">
        <v>465</v>
      </c>
      <c r="AV61094" s="25">
        <v>2.2160744073998995</v>
      </c>
      <c r="AW61094" s="25">
        <v>0.89779092496516422</v>
      </c>
      <c r="AX61094" s="25">
        <v>2.1513836812999032</v>
      </c>
      <c r="AY61094" s="26">
        <v>0</v>
      </c>
      <c r="AZ61094" s="26">
        <v>132.35026925895545</v>
      </c>
      <c r="BB61094" s="26">
        <v>3.4104804437516552</v>
      </c>
      <c r="BC61094" s="26">
        <v>135.7607497027071</v>
      </c>
      <c r="BD61094" s="26">
        <v>6.8269611074991427E-3</v>
      </c>
      <c r="BE61094" s="26">
        <v>135.76757666381459</v>
      </c>
      <c r="BF61094" s="26">
        <v>0</v>
      </c>
      <c r="BG61094" s="14">
        <v>837</v>
      </c>
      <c r="BH61094" s="14">
        <v>0</v>
      </c>
      <c r="BI61094" s="27">
        <v>0.35758765114645413</v>
      </c>
    </row>
    <row r="61095" spans="1:62" x14ac:dyDescent="0.25">
      <c r="A61095" t="s">
        <v>80</v>
      </c>
      <c r="B61095" s="2">
        <v>44731.875</v>
      </c>
      <c r="C61095" s="1">
        <v>44731</v>
      </c>
      <c r="D61095">
        <v>14</v>
      </c>
      <c r="E61095" s="2">
        <v>44731.583333333336</v>
      </c>
      <c r="F61095" s="8" t="s">
        <v>388</v>
      </c>
      <c r="G61095" s="10" t="s">
        <v>389</v>
      </c>
      <c r="J61095" s="14">
        <v>911</v>
      </c>
      <c r="K61095" s="14">
        <v>911</v>
      </c>
      <c r="P61095" s="14">
        <v>911</v>
      </c>
      <c r="Q61095" s="14">
        <v>911</v>
      </c>
      <c r="R61095" s="14">
        <v>0</v>
      </c>
      <c r="S61095" s="14">
        <v>381</v>
      </c>
      <c r="W61095" s="14">
        <v>137</v>
      </c>
      <c r="X61095" s="14">
        <v>393</v>
      </c>
      <c r="AJ61095" s="14">
        <v>0</v>
      </c>
      <c r="AK61095" s="14">
        <v>381</v>
      </c>
      <c r="AO61095" s="14">
        <v>137</v>
      </c>
      <c r="AP61095" s="14">
        <v>393</v>
      </c>
      <c r="AS61095" s="14">
        <v>-1</v>
      </c>
      <c r="AT61095" s="14">
        <v>393</v>
      </c>
      <c r="AU61095" s="14">
        <v>519</v>
      </c>
      <c r="AV61095" s="25">
        <v>2.2171799949059374</v>
      </c>
      <c r="AW61095" s="25">
        <v>0.89812085479932979</v>
      </c>
      <c r="AX61095" s="25">
        <v>2.1530937955362912</v>
      </c>
      <c r="AY61095" s="26">
        <v>0</v>
      </c>
      <c r="AZ61095" s="26">
        <v>155.2122568417889</v>
      </c>
      <c r="BB61095" s="26">
        <v>3.5303801468522993</v>
      </c>
      <c r="BC61095" s="26">
        <v>158.74263698864121</v>
      </c>
      <c r="BD61095" s="26">
        <v>6.8473488773641376E-3</v>
      </c>
      <c r="BE61095" s="26">
        <v>158.7494843375186</v>
      </c>
      <c r="BF61095" s="26">
        <v>-2.8421709430404007E-14</v>
      </c>
      <c r="BG61095" s="14">
        <v>911</v>
      </c>
      <c r="BH61095" s="14">
        <v>0</v>
      </c>
      <c r="BI61095" s="27">
        <v>0.38415718151251171</v>
      </c>
    </row>
    <row r="61096" spans="1:62" x14ac:dyDescent="0.25">
      <c r="A61096" t="s">
        <v>80</v>
      </c>
      <c r="B61096" s="2">
        <v>44731.916666666664</v>
      </c>
      <c r="C61096" s="1">
        <v>44731</v>
      </c>
      <c r="D61096">
        <v>15</v>
      </c>
      <c r="E61096" s="2">
        <v>44731.625</v>
      </c>
      <c r="F61096" s="8" t="s">
        <v>388</v>
      </c>
      <c r="G61096" s="10" t="s">
        <v>389</v>
      </c>
      <c r="J61096" s="14">
        <v>963</v>
      </c>
      <c r="K61096" s="14">
        <v>963</v>
      </c>
      <c r="P61096" s="14">
        <v>963</v>
      </c>
      <c r="Q61096" s="14">
        <v>963</v>
      </c>
      <c r="R61096" s="14">
        <v>0</v>
      </c>
      <c r="S61096" s="14">
        <v>390</v>
      </c>
      <c r="W61096" s="14">
        <v>134</v>
      </c>
      <c r="X61096" s="14">
        <v>439</v>
      </c>
      <c r="AJ61096" s="14">
        <v>0</v>
      </c>
      <c r="AK61096" s="14">
        <v>390</v>
      </c>
      <c r="AO61096" s="14">
        <v>134</v>
      </c>
      <c r="AP61096" s="14">
        <v>439</v>
      </c>
      <c r="AS61096" s="14">
        <v>0</v>
      </c>
      <c r="AT61096" s="14">
        <v>439</v>
      </c>
      <c r="AU61096" s="14">
        <v>524</v>
      </c>
      <c r="AV61096" s="25">
        <v>2.2176883483952476</v>
      </c>
      <c r="AW61096" s="25">
        <v>0.89786415237237949</v>
      </c>
      <c r="AX61096" s="25">
        <v>2.1525790955340174</v>
      </c>
      <c r="AY61096" s="26">
        <v>0</v>
      </c>
      <c r="AZ61096" s="26">
        <v>158.83327712949534</v>
      </c>
      <c r="BB61096" s="26">
        <v>3.8168072153705035</v>
      </c>
      <c r="BC61096" s="26">
        <v>162.65008434486586</v>
      </c>
      <c r="BD61096" s="26">
        <v>0</v>
      </c>
      <c r="BE61096" s="26">
        <v>162.65008434486586</v>
      </c>
      <c r="BF61096" s="26">
        <v>0</v>
      </c>
      <c r="BG61096" s="14">
        <v>963</v>
      </c>
      <c r="BH61096" s="14">
        <v>0</v>
      </c>
      <c r="BI61096" s="27">
        <v>0.37235890856529402</v>
      </c>
    </row>
    <row r="61097" spans="1:62" x14ac:dyDescent="0.25">
      <c r="A61097" t="s">
        <v>80</v>
      </c>
      <c r="B61097" s="2">
        <v>44731.958333333336</v>
      </c>
      <c r="C61097" s="1">
        <v>44731</v>
      </c>
      <c r="D61097">
        <v>16</v>
      </c>
      <c r="E61097" s="2">
        <v>44731.666666666664</v>
      </c>
      <c r="F61097" s="8" t="s">
        <v>388</v>
      </c>
      <c r="G61097" s="10" t="s">
        <v>389</v>
      </c>
      <c r="J61097" s="14">
        <v>1003</v>
      </c>
      <c r="K61097" s="14">
        <v>1003</v>
      </c>
      <c r="P61097" s="14">
        <v>1003</v>
      </c>
      <c r="Q61097" s="14">
        <v>1003</v>
      </c>
      <c r="R61097" s="14">
        <v>0</v>
      </c>
      <c r="S61097" s="14">
        <v>447</v>
      </c>
      <c r="W61097" s="14">
        <v>135</v>
      </c>
      <c r="X61097" s="14">
        <v>421</v>
      </c>
      <c r="AJ61097" s="14">
        <v>0</v>
      </c>
      <c r="AK61097" s="14">
        <v>447</v>
      </c>
      <c r="AO61097" s="14">
        <v>135</v>
      </c>
      <c r="AP61097" s="14">
        <v>421</v>
      </c>
      <c r="AS61097" s="14">
        <v>-1</v>
      </c>
      <c r="AT61097" s="14">
        <v>421</v>
      </c>
      <c r="AU61097" s="14">
        <v>583</v>
      </c>
      <c r="AV61097" s="25">
        <v>2.2190268781039242</v>
      </c>
      <c r="AW61097" s="25">
        <v>0.89763086328428088</v>
      </c>
      <c r="AX61097" s="25">
        <v>2.1522216701406975</v>
      </c>
      <c r="AY61097" s="26">
        <v>0</v>
      </c>
      <c r="AZ61097" s="26">
        <v>182.00007070972484</v>
      </c>
      <c r="BB61097" s="26">
        <v>3.7035686068865634</v>
      </c>
      <c r="BC61097" s="26">
        <v>185.7036393166114</v>
      </c>
      <c r="BD61097" s="26">
        <v>6.9446792549714064E-3</v>
      </c>
      <c r="BE61097" s="26">
        <v>185.71058399586633</v>
      </c>
      <c r="BF61097" s="26">
        <v>5.6843418860808015E-14</v>
      </c>
      <c r="BG61097" s="14">
        <v>1003</v>
      </c>
      <c r="BH61097" s="14">
        <v>0</v>
      </c>
      <c r="BI61097" s="27">
        <v>0.40818141307097489</v>
      </c>
    </row>
    <row r="61098" spans="1:62" x14ac:dyDescent="0.25">
      <c r="A61098" t="s">
        <v>80</v>
      </c>
      <c r="B61098" s="2">
        <v>44732</v>
      </c>
      <c r="C61098" s="1">
        <v>44731</v>
      </c>
      <c r="D61098">
        <v>17</v>
      </c>
      <c r="E61098" s="2">
        <v>44731.708333333336</v>
      </c>
      <c r="F61098" s="8" t="s">
        <v>388</v>
      </c>
      <c r="G61098" s="10" t="s">
        <v>389</v>
      </c>
      <c r="J61098" s="14">
        <v>1020</v>
      </c>
      <c r="K61098" s="14">
        <v>1020</v>
      </c>
      <c r="P61098" s="14">
        <v>1020</v>
      </c>
      <c r="Q61098" s="14">
        <v>1020</v>
      </c>
      <c r="R61098" s="14">
        <v>0</v>
      </c>
      <c r="S61098" s="14">
        <v>451</v>
      </c>
      <c r="W61098" s="14">
        <v>134</v>
      </c>
      <c r="X61098" s="14">
        <v>435</v>
      </c>
      <c r="AJ61098" s="14">
        <v>0</v>
      </c>
      <c r="AK61098" s="14">
        <v>451</v>
      </c>
      <c r="AO61098" s="14">
        <v>134</v>
      </c>
      <c r="AP61098" s="14">
        <v>435</v>
      </c>
      <c r="AS61098" s="14">
        <v>-1</v>
      </c>
      <c r="AT61098" s="14">
        <v>435</v>
      </c>
      <c r="AU61098" s="14">
        <v>586</v>
      </c>
      <c r="AV61098" s="25">
        <v>2.2186313093576429</v>
      </c>
      <c r="AW61098" s="25">
        <v>0.89761448846392022</v>
      </c>
      <c r="AX61098" s="25">
        <v>2.1466025214108382</v>
      </c>
      <c r="AY61098" s="26">
        <v>0</v>
      </c>
      <c r="AZ61098" s="26">
        <v>183.62535688564381</v>
      </c>
      <c r="BB61098" s="26">
        <v>3.7901628369036953</v>
      </c>
      <c r="BC61098" s="26">
        <v>187.41551972254751</v>
      </c>
      <c r="BD61098" s="26">
        <v>6.9035031788531685E-3</v>
      </c>
      <c r="BE61098" s="26">
        <v>187.42242322572639</v>
      </c>
      <c r="BF61098" s="26">
        <v>-2.8421709430404007E-14</v>
      </c>
      <c r="BG61098" s="14">
        <v>1020</v>
      </c>
      <c r="BH61098" s="14">
        <v>0</v>
      </c>
      <c r="BI61098" s="27">
        <v>0.40507843440266927</v>
      </c>
    </row>
    <row r="61099" spans="1:62" x14ac:dyDescent="0.25">
      <c r="A61099" t="s">
        <v>80</v>
      </c>
      <c r="B61099" s="2">
        <v>44732.041666666664</v>
      </c>
      <c r="C61099" s="1">
        <v>44731</v>
      </c>
      <c r="D61099">
        <v>18</v>
      </c>
      <c r="E61099" s="2">
        <v>44731.75</v>
      </c>
      <c r="F61099" s="8" t="s">
        <v>388</v>
      </c>
      <c r="G61099" s="10" t="s">
        <v>389</v>
      </c>
      <c r="J61099" s="14">
        <v>921</v>
      </c>
      <c r="K61099" s="14">
        <v>921</v>
      </c>
      <c r="P61099" s="14">
        <v>921</v>
      </c>
      <c r="Q61099" s="14">
        <v>921</v>
      </c>
      <c r="R61099" s="14">
        <v>0</v>
      </c>
      <c r="S61099" s="14">
        <v>497</v>
      </c>
      <c r="W61099" s="14">
        <v>127</v>
      </c>
      <c r="X61099" s="14">
        <v>297</v>
      </c>
      <c r="AJ61099" s="14">
        <v>0</v>
      </c>
      <c r="AK61099" s="14">
        <v>497</v>
      </c>
      <c r="AO61099" s="14">
        <v>127</v>
      </c>
      <c r="AP61099" s="14">
        <v>297</v>
      </c>
      <c r="AS61099" s="14">
        <v>-1</v>
      </c>
      <c r="AT61099" s="14">
        <v>297</v>
      </c>
      <c r="AU61099" s="14">
        <v>625</v>
      </c>
      <c r="AV61099" s="25">
        <v>2.2179604372706057</v>
      </c>
      <c r="AW61099" s="25">
        <v>0.89800207298258938</v>
      </c>
      <c r="AX61099" s="25">
        <v>2.1434145899397179</v>
      </c>
      <c r="AY61099" s="26">
        <v>0</v>
      </c>
      <c r="AZ61099" s="26">
        <v>202.44170436281397</v>
      </c>
      <c r="BB61099" s="26">
        <v>2.82430411748184</v>
      </c>
      <c r="BC61099" s="26">
        <v>205.2660084802958</v>
      </c>
      <c r="BD61099" s="26">
        <v>1.5091066376449684E-2</v>
      </c>
      <c r="BE61099" s="26">
        <v>205.28109954667224</v>
      </c>
      <c r="BF61099" s="26">
        <v>0</v>
      </c>
      <c r="BG61099" s="14">
        <v>921</v>
      </c>
      <c r="BH61099" s="14">
        <v>0</v>
      </c>
      <c r="BI61099" s="27">
        <v>0.49135021456659034</v>
      </c>
    </row>
    <row r="61100" spans="1:62" x14ac:dyDescent="0.25">
      <c r="A61100" t="s">
        <v>80</v>
      </c>
      <c r="B61100" s="2">
        <v>44732.083333333336</v>
      </c>
      <c r="C61100" s="1">
        <v>44731</v>
      </c>
      <c r="D61100">
        <v>19</v>
      </c>
      <c r="E61100" s="2">
        <v>44731.791666666664</v>
      </c>
      <c r="F61100" s="8" t="s">
        <v>388</v>
      </c>
      <c r="G61100" s="10" t="s">
        <v>389</v>
      </c>
      <c r="J61100" s="14">
        <v>783</v>
      </c>
      <c r="K61100" s="14">
        <v>783</v>
      </c>
      <c r="P61100" s="14">
        <v>783</v>
      </c>
      <c r="Q61100" s="14">
        <v>783</v>
      </c>
      <c r="R61100" s="14">
        <v>0</v>
      </c>
      <c r="S61100" s="14">
        <v>539</v>
      </c>
      <c r="W61100" s="14">
        <v>63</v>
      </c>
      <c r="X61100" s="14">
        <v>181</v>
      </c>
      <c r="AJ61100" s="14">
        <v>0</v>
      </c>
      <c r="AK61100" s="14">
        <v>539</v>
      </c>
      <c r="AO61100" s="14">
        <v>63</v>
      </c>
      <c r="AP61100" s="14">
        <v>181</v>
      </c>
      <c r="AS61100" s="14">
        <v>0</v>
      </c>
      <c r="AT61100" s="14">
        <v>181</v>
      </c>
      <c r="AU61100" s="14">
        <v>602</v>
      </c>
      <c r="AV61100" s="25">
        <v>2.217742756901107</v>
      </c>
      <c r="AW61100" s="25">
        <v>0.8984985134386726</v>
      </c>
      <c r="AX61100" s="25">
        <v>2.1431834987813168</v>
      </c>
      <c r="AY61100" s="26">
        <v>0</v>
      </c>
      <c r="AZ61100" s="26">
        <v>219.6708270556579</v>
      </c>
      <c r="BB61100" s="26">
        <v>1.6253070864753971</v>
      </c>
      <c r="BC61100" s="26">
        <v>221.2961341421333</v>
      </c>
      <c r="BD61100" s="26">
        <v>0</v>
      </c>
      <c r="BE61100" s="26">
        <v>221.29613414213327</v>
      </c>
      <c r="BF61100" s="26">
        <v>2.8421709430404007E-14</v>
      </c>
      <c r="BG61100" s="14">
        <v>783</v>
      </c>
      <c r="BH61100" s="14">
        <v>0</v>
      </c>
      <c r="BI61100" s="27">
        <v>0.62308286494563203</v>
      </c>
    </row>
    <row r="61101" spans="1:62" x14ac:dyDescent="0.25">
      <c r="A61101" t="s">
        <v>80</v>
      </c>
      <c r="B61101" s="2">
        <v>44732.125</v>
      </c>
      <c r="C61101" s="1">
        <v>44731</v>
      </c>
      <c r="D61101">
        <v>20</v>
      </c>
      <c r="E61101" s="2">
        <v>44731.833333333336</v>
      </c>
      <c r="F61101" s="8" t="s">
        <v>388</v>
      </c>
      <c r="G61101" s="10" t="s">
        <v>389</v>
      </c>
      <c r="J61101" s="14">
        <v>631</v>
      </c>
      <c r="K61101" s="14">
        <v>631</v>
      </c>
      <c r="P61101" s="14">
        <v>631</v>
      </c>
      <c r="Q61101" s="14">
        <v>631</v>
      </c>
      <c r="R61101" s="14">
        <v>0</v>
      </c>
      <c r="S61101" s="14">
        <v>549</v>
      </c>
      <c r="W61101" s="14">
        <v>6</v>
      </c>
      <c r="X61101" s="14">
        <v>76</v>
      </c>
      <c r="AJ61101" s="14">
        <v>0</v>
      </c>
      <c r="AK61101" s="14">
        <v>549</v>
      </c>
      <c r="AO61101" s="14">
        <v>6</v>
      </c>
      <c r="AP61101" s="14">
        <v>76</v>
      </c>
      <c r="AS61101" s="14">
        <v>-1</v>
      </c>
      <c r="AT61101" s="14">
        <v>76</v>
      </c>
      <c r="AU61101" s="14">
        <v>556</v>
      </c>
      <c r="AV61101" s="25">
        <v>2.2162307698884218</v>
      </c>
      <c r="AW61101" s="25">
        <v>0.89780205272512503</v>
      </c>
      <c r="AX61101" s="25">
        <v>2.1426024449044494</v>
      </c>
      <c r="AY61101" s="26">
        <v>0</v>
      </c>
      <c r="AZ61101" s="26">
        <v>223.57291821089063</v>
      </c>
      <c r="BB61101" s="26">
        <v>0.54620975856960108</v>
      </c>
      <c r="BC61101" s="26">
        <v>224.11912796946024</v>
      </c>
      <c r="BD61101" s="26">
        <v>1.5041737513748193E-2</v>
      </c>
      <c r="BE61101" s="26">
        <v>224.13416970697398</v>
      </c>
      <c r="BF61101" s="26">
        <v>0</v>
      </c>
      <c r="BG61101" s="14">
        <v>631</v>
      </c>
      <c r="BH61101" s="14">
        <v>0</v>
      </c>
      <c r="BI61101" s="27">
        <v>0.78303884612366303</v>
      </c>
    </row>
    <row r="61102" spans="1:62" x14ac:dyDescent="0.25">
      <c r="A61102" t="s">
        <v>80</v>
      </c>
      <c r="B61102" s="2">
        <v>44732.166666666664</v>
      </c>
      <c r="C61102" s="1">
        <v>44731</v>
      </c>
      <c r="D61102">
        <v>21</v>
      </c>
      <c r="E61102" s="2">
        <v>44731.875</v>
      </c>
      <c r="F61102" s="8" t="s">
        <v>388</v>
      </c>
      <c r="G61102" s="10" t="s">
        <v>389</v>
      </c>
      <c r="J61102" s="14">
        <v>534</v>
      </c>
      <c r="K61102" s="14">
        <v>534</v>
      </c>
      <c r="P61102" s="14">
        <v>534</v>
      </c>
      <c r="Q61102" s="14">
        <v>534</v>
      </c>
      <c r="R61102" s="14">
        <v>0</v>
      </c>
      <c r="S61102" s="14">
        <v>534</v>
      </c>
      <c r="W61102" s="14">
        <v>-1</v>
      </c>
      <c r="X61102" s="14">
        <v>1</v>
      </c>
      <c r="AJ61102" s="14">
        <v>0</v>
      </c>
      <c r="AK61102" s="14">
        <v>534</v>
      </c>
      <c r="AO61102" s="14">
        <v>-1</v>
      </c>
      <c r="AP61102" s="14">
        <v>1</v>
      </c>
      <c r="AS61102" s="14">
        <v>-1</v>
      </c>
      <c r="AT61102" s="14">
        <v>1</v>
      </c>
      <c r="AU61102" s="14">
        <v>534</v>
      </c>
      <c r="AV61102" s="25">
        <v>2.2146814590826702</v>
      </c>
      <c r="AW61102" s="25">
        <v>0.89671068001620036</v>
      </c>
      <c r="AX61102" s="25">
        <v>2.142018080601261</v>
      </c>
      <c r="AY61102" s="26">
        <v>0</v>
      </c>
      <c r="AZ61102" s="26">
        <v>217.20001774847864</v>
      </c>
      <c r="BB61102" s="26">
        <v>6.6610946167024523E-3</v>
      </c>
      <c r="BC61102" s="26">
        <v>217.20667884309535</v>
      </c>
      <c r="BD61102" s="26">
        <v>9.5327202767323937E-3</v>
      </c>
      <c r="BE61102" s="26">
        <v>216.81095743732104</v>
      </c>
      <c r="BF61102" s="26">
        <v>0.40525412605103384</v>
      </c>
      <c r="BG61102" s="14">
        <v>535</v>
      </c>
      <c r="BH61102" s="14">
        <v>1</v>
      </c>
      <c r="BI61102" s="27">
        <v>0.89506203422628938</v>
      </c>
      <c r="BJ61102" s="27">
        <v>0.89343135137463014</v>
      </c>
    </row>
    <row r="61103" spans="1:62" x14ac:dyDescent="0.25">
      <c r="A61103" t="s">
        <v>80</v>
      </c>
      <c r="B61103" s="2">
        <v>44732.208333333336</v>
      </c>
      <c r="C61103" s="1">
        <v>44731</v>
      </c>
      <c r="D61103">
        <v>22</v>
      </c>
      <c r="E61103" s="2">
        <v>44731.916666666664</v>
      </c>
      <c r="F61103" s="8" t="s">
        <v>388</v>
      </c>
      <c r="G61103" s="10" t="s">
        <v>389</v>
      </c>
      <c r="J61103" s="14">
        <v>476</v>
      </c>
      <c r="K61103" s="14">
        <v>476</v>
      </c>
      <c r="P61103" s="14">
        <v>476</v>
      </c>
      <c r="Q61103" s="14">
        <v>476</v>
      </c>
      <c r="R61103" s="14">
        <v>0</v>
      </c>
      <c r="S61103" s="14">
        <v>477</v>
      </c>
      <c r="W61103" s="14">
        <v>-1</v>
      </c>
      <c r="X61103" s="14">
        <v>0</v>
      </c>
      <c r="AJ61103" s="14">
        <v>0</v>
      </c>
      <c r="AK61103" s="14">
        <v>477</v>
      </c>
      <c r="AO61103" s="14">
        <v>-1</v>
      </c>
      <c r="AP61103" s="14">
        <v>0</v>
      </c>
      <c r="AS61103" s="14">
        <v>0</v>
      </c>
      <c r="AT61103" s="14">
        <v>0</v>
      </c>
      <c r="AU61103" s="14">
        <v>476</v>
      </c>
      <c r="AV61103" s="25">
        <v>2.215230626596457</v>
      </c>
      <c r="AW61103" s="25">
        <v>0.89916687913330473</v>
      </c>
      <c r="AX61103" s="25">
        <v>2.1439410542811497</v>
      </c>
      <c r="AY61103" s="26">
        <v>0</v>
      </c>
      <c r="AZ61103" s="26">
        <v>194.54717880931244</v>
      </c>
      <c r="BB61103" s="26">
        <v>0</v>
      </c>
      <c r="BC61103" s="26">
        <v>194.54717880931244</v>
      </c>
      <c r="BD61103" s="26">
        <v>0</v>
      </c>
      <c r="BE61103" s="26">
        <v>194.13932308853819</v>
      </c>
      <c r="BF61103" s="26">
        <v>0.40785572077425059</v>
      </c>
      <c r="BG61103" s="14">
        <v>477</v>
      </c>
      <c r="BH61103" s="14">
        <v>1</v>
      </c>
      <c r="BI61103" s="27">
        <v>0.89916687913330473</v>
      </c>
      <c r="BJ61103" s="27">
        <v>0.89916687913332827</v>
      </c>
    </row>
    <row r="61104" spans="1:62" x14ac:dyDescent="0.25">
      <c r="A61104" t="s">
        <v>80</v>
      </c>
      <c r="B61104" s="2">
        <v>44732.25</v>
      </c>
      <c r="C61104" s="1">
        <v>44731</v>
      </c>
      <c r="D61104">
        <v>23</v>
      </c>
      <c r="E61104" s="2">
        <v>44731.958333333336</v>
      </c>
      <c r="F61104" s="8" t="s">
        <v>388</v>
      </c>
      <c r="G61104" s="10" t="s">
        <v>389</v>
      </c>
      <c r="J61104" s="14">
        <v>729</v>
      </c>
      <c r="K61104" s="14">
        <v>729</v>
      </c>
      <c r="P61104" s="14">
        <v>729</v>
      </c>
      <c r="Q61104" s="14">
        <v>729</v>
      </c>
      <c r="R61104" s="14">
        <v>0</v>
      </c>
      <c r="S61104" s="14">
        <v>590</v>
      </c>
      <c r="W61104" s="14">
        <v>0</v>
      </c>
      <c r="X61104" s="14">
        <v>139</v>
      </c>
      <c r="AJ61104" s="14">
        <v>0</v>
      </c>
      <c r="AK61104" s="14">
        <v>590</v>
      </c>
      <c r="AO61104" s="14">
        <v>0</v>
      </c>
      <c r="AP61104" s="14">
        <v>139</v>
      </c>
      <c r="AS61104" s="14">
        <v>-1</v>
      </c>
      <c r="AT61104" s="14">
        <v>139</v>
      </c>
      <c r="AU61104" s="14">
        <v>591</v>
      </c>
      <c r="AV61104" s="25">
        <v>2.2178949078447787</v>
      </c>
      <c r="AW61104" s="25">
        <v>0.89986895546545109</v>
      </c>
      <c r="AX61104" s="25">
        <v>2.1451635909933242</v>
      </c>
      <c r="AY61104" s="26">
        <v>0</v>
      </c>
      <c r="AZ61104" s="26">
        <v>240.8227647960266</v>
      </c>
      <c r="BB61104" s="26">
        <v>0.92589215172164074</v>
      </c>
      <c r="BC61104" s="26">
        <v>241.74865694774826</v>
      </c>
      <c r="BD61104" s="26">
        <v>6.9712989466193141E-3</v>
      </c>
      <c r="BE61104" s="26">
        <v>241.7556282466949</v>
      </c>
      <c r="BF61104" s="26">
        <v>-2.8421709430404007E-14</v>
      </c>
      <c r="BG61104" s="14">
        <v>729</v>
      </c>
      <c r="BH61104" s="14">
        <v>0</v>
      </c>
      <c r="BI61104" s="27">
        <v>0.73108905909484878</v>
      </c>
    </row>
    <row r="61105" spans="1:62" x14ac:dyDescent="0.25">
      <c r="A61105" t="s">
        <v>80</v>
      </c>
      <c r="B61105" s="2">
        <v>44732.291666666664</v>
      </c>
      <c r="C61105" s="1">
        <v>44731</v>
      </c>
      <c r="D61105">
        <v>24</v>
      </c>
      <c r="E61105" s="2">
        <v>44732</v>
      </c>
      <c r="F61105" s="8" t="s">
        <v>388</v>
      </c>
      <c r="G61105" s="10" t="s">
        <v>389</v>
      </c>
      <c r="J61105" s="14">
        <v>1017</v>
      </c>
      <c r="K61105" s="14">
        <v>1017</v>
      </c>
      <c r="P61105" s="14">
        <v>1017</v>
      </c>
      <c r="Q61105" s="14">
        <v>1017</v>
      </c>
      <c r="R61105" s="14">
        <v>0</v>
      </c>
      <c r="S61105" s="14">
        <v>582</v>
      </c>
      <c r="W61105" s="14">
        <v>-1</v>
      </c>
      <c r="X61105" s="14">
        <v>436</v>
      </c>
      <c r="AJ61105" s="14">
        <v>0</v>
      </c>
      <c r="AK61105" s="14">
        <v>582</v>
      </c>
      <c r="AO61105" s="14">
        <v>-1</v>
      </c>
      <c r="AP61105" s="14">
        <v>436</v>
      </c>
      <c r="AS61105" s="14">
        <v>-1</v>
      </c>
      <c r="AT61105" s="14">
        <v>436</v>
      </c>
      <c r="AU61105" s="14">
        <v>582</v>
      </c>
      <c r="AV61105" s="25">
        <v>2.2194441732668788</v>
      </c>
      <c r="AW61105" s="25">
        <v>0.90025466872613824</v>
      </c>
      <c r="AX61105" s="25">
        <v>2.1446471005070693</v>
      </c>
      <c r="AY61105" s="26">
        <v>0</v>
      </c>
      <c r="AZ61105" s="26">
        <v>237.65919623273513</v>
      </c>
      <c r="BB61105" s="26">
        <v>2.9042372528822691</v>
      </c>
      <c r="BC61105" s="26">
        <v>240.5634334856174</v>
      </c>
      <c r="BD61105" s="26">
        <v>7.0321900244427419E-3</v>
      </c>
      <c r="BE61105" s="26">
        <v>240.33438082218197</v>
      </c>
      <c r="BF61105" s="26">
        <v>0.23608485345985741</v>
      </c>
      <c r="BG61105" s="14">
        <v>1018</v>
      </c>
      <c r="BH61105" s="14">
        <v>1</v>
      </c>
      <c r="BI61105" s="27">
        <v>0.52097343490281123</v>
      </c>
      <c r="BJ61105" s="27">
        <v>0.52047738963467072</v>
      </c>
    </row>
    <row r="61106" spans="1:62" x14ac:dyDescent="0.25">
      <c r="A61106" t="s">
        <v>80</v>
      </c>
      <c r="B61106" s="2">
        <v>44732.333333333336</v>
      </c>
      <c r="C61106" s="1">
        <v>44732</v>
      </c>
      <c r="D61106">
        <v>1</v>
      </c>
      <c r="E61106" s="2">
        <v>44732.041666666664</v>
      </c>
      <c r="F61106" s="8" t="s">
        <v>388</v>
      </c>
      <c r="G61106" s="10" t="s">
        <v>389</v>
      </c>
      <c r="J61106" s="14">
        <v>977</v>
      </c>
      <c r="K61106" s="14">
        <v>977</v>
      </c>
      <c r="P61106" s="14">
        <v>977</v>
      </c>
      <c r="Q61106" s="14">
        <v>977</v>
      </c>
      <c r="R61106" s="14">
        <v>0</v>
      </c>
      <c r="S61106" s="14">
        <v>541</v>
      </c>
      <c r="W61106" s="14">
        <v>0</v>
      </c>
      <c r="X61106" s="14">
        <v>436</v>
      </c>
      <c r="AJ61106" s="14">
        <v>0</v>
      </c>
      <c r="AK61106" s="14">
        <v>541</v>
      </c>
      <c r="AO61106" s="14">
        <v>0</v>
      </c>
      <c r="AP61106" s="14">
        <v>436</v>
      </c>
      <c r="AS61106" s="14">
        <v>0</v>
      </c>
      <c r="AT61106" s="14">
        <v>436</v>
      </c>
      <c r="AU61106" s="14">
        <v>541</v>
      </c>
      <c r="AV61106" s="25">
        <v>2.219748647614928</v>
      </c>
      <c r="AW61106" s="25">
        <v>0.90049298490604934</v>
      </c>
      <c r="AX61106" s="25">
        <v>2.1449188954786078</v>
      </c>
      <c r="AY61106" s="26">
        <v>0</v>
      </c>
      <c r="AZ61106" s="26">
        <v>220.97536302590592</v>
      </c>
      <c r="BB61106" s="26">
        <v>2.9042372528822686</v>
      </c>
      <c r="BC61106" s="26">
        <v>223.87960027878819</v>
      </c>
      <c r="BD61106" s="26">
        <v>0</v>
      </c>
      <c r="BE61106" s="26">
        <v>223.87960027878819</v>
      </c>
      <c r="BF61106" s="26">
        <v>0</v>
      </c>
      <c r="BG61106" s="14">
        <v>977</v>
      </c>
      <c r="BH61106" s="14">
        <v>0</v>
      </c>
      <c r="BI61106" s="27">
        <v>0.50518878645508902</v>
      </c>
    </row>
    <row r="61107" spans="1:62" x14ac:dyDescent="0.25">
      <c r="A61107" t="s">
        <v>80</v>
      </c>
      <c r="B61107" s="2">
        <v>44732.375</v>
      </c>
      <c r="C61107" s="1">
        <v>44732</v>
      </c>
      <c r="D61107">
        <v>2</v>
      </c>
      <c r="E61107" s="2">
        <v>44732.083333333336</v>
      </c>
      <c r="F61107" s="8" t="s">
        <v>388</v>
      </c>
      <c r="G61107" s="10" t="s">
        <v>389</v>
      </c>
      <c r="J61107" s="14">
        <v>827</v>
      </c>
      <c r="K61107" s="14">
        <v>827</v>
      </c>
      <c r="P61107" s="14">
        <v>827</v>
      </c>
      <c r="Q61107" s="14">
        <v>827</v>
      </c>
      <c r="R61107" s="14">
        <v>0</v>
      </c>
      <c r="S61107" s="14">
        <v>551</v>
      </c>
      <c r="W61107" s="14">
        <v>-1</v>
      </c>
      <c r="X61107" s="14">
        <v>277</v>
      </c>
      <c r="AJ61107" s="14">
        <v>0</v>
      </c>
      <c r="AK61107" s="14">
        <v>551</v>
      </c>
      <c r="AO61107" s="14">
        <v>-1</v>
      </c>
      <c r="AP61107" s="14">
        <v>277</v>
      </c>
      <c r="AS61107" s="14">
        <v>-1</v>
      </c>
      <c r="AT61107" s="14">
        <v>277</v>
      </c>
      <c r="AU61107" s="14">
        <v>551</v>
      </c>
      <c r="AV61107" s="25">
        <v>2.2209351909144899</v>
      </c>
      <c r="AW61107" s="25">
        <v>0.90124190531729387</v>
      </c>
      <c r="AX61107" s="25">
        <v>2.1456109634035005</v>
      </c>
      <c r="AY61107" s="26">
        <v>0</v>
      </c>
      <c r="AZ61107" s="26">
        <v>225.24711280394305</v>
      </c>
      <c r="BB61107" s="26">
        <v>1.8451232088265797</v>
      </c>
      <c r="BC61107" s="26">
        <v>227.09223601276963</v>
      </c>
      <c r="BD61107" s="26">
        <v>6.8396971912297235E-3</v>
      </c>
      <c r="BE61107" s="26">
        <v>226.825132313447</v>
      </c>
      <c r="BF61107" s="26">
        <v>0.27394339651385735</v>
      </c>
      <c r="BG61107" s="14">
        <v>828</v>
      </c>
      <c r="BH61107" s="14">
        <v>1</v>
      </c>
      <c r="BI61107" s="27">
        <v>0.60465227700298563</v>
      </c>
      <c r="BJ61107" s="27">
        <v>0.60394109082238012</v>
      </c>
    </row>
    <row r="61108" spans="1:62" x14ac:dyDescent="0.25">
      <c r="A61108" t="s">
        <v>80</v>
      </c>
      <c r="B61108" s="2">
        <v>44732.416666666664</v>
      </c>
      <c r="C61108" s="1">
        <v>44732</v>
      </c>
      <c r="D61108">
        <v>3</v>
      </c>
      <c r="E61108" s="2">
        <v>44732.125</v>
      </c>
      <c r="F61108" s="8" t="s">
        <v>388</v>
      </c>
      <c r="G61108" s="10" t="s">
        <v>389</v>
      </c>
      <c r="J61108" s="14">
        <v>749</v>
      </c>
      <c r="K61108" s="14">
        <v>749</v>
      </c>
      <c r="P61108" s="14">
        <v>749</v>
      </c>
      <c r="Q61108" s="14">
        <v>749</v>
      </c>
      <c r="R61108" s="14">
        <v>0</v>
      </c>
      <c r="S61108" s="14">
        <v>543</v>
      </c>
      <c r="W61108" s="14">
        <v>0</v>
      </c>
      <c r="X61108" s="14">
        <v>206</v>
      </c>
      <c r="AJ61108" s="14">
        <v>0</v>
      </c>
      <c r="AK61108" s="14">
        <v>543</v>
      </c>
      <c r="AO61108" s="14">
        <v>0</v>
      </c>
      <c r="AP61108" s="14">
        <v>206</v>
      </c>
      <c r="AS61108" s="14">
        <v>-1</v>
      </c>
      <c r="AT61108" s="14">
        <v>206</v>
      </c>
      <c r="AU61108" s="14">
        <v>544</v>
      </c>
      <c r="AV61108" s="25">
        <v>2.2215810867140346</v>
      </c>
      <c r="AW61108" s="25">
        <v>0.90169447256280566</v>
      </c>
      <c r="AX61108" s="25">
        <v>2.145927902831088</v>
      </c>
      <c r="AY61108" s="26">
        <v>0</v>
      </c>
      <c r="AZ61108" s="26">
        <v>222.08820504286612</v>
      </c>
      <c r="BB61108" s="26">
        <v>1.3721854910407048</v>
      </c>
      <c r="BC61108" s="26">
        <v>223.46039053390683</v>
      </c>
      <c r="BD61108" s="26">
        <v>6.8780543401977768E-3</v>
      </c>
      <c r="BE61108" s="26">
        <v>223.46726858824701</v>
      </c>
      <c r="BF61108" s="26">
        <v>2.8421709430404007E-14</v>
      </c>
      <c r="BG61108" s="14">
        <v>749</v>
      </c>
      <c r="BH61108" s="14">
        <v>0</v>
      </c>
      <c r="BI61108" s="27">
        <v>0.65773731132024249</v>
      </c>
    </row>
    <row r="61109" spans="1:62" x14ac:dyDescent="0.25">
      <c r="A61109" t="s">
        <v>80</v>
      </c>
      <c r="B61109" s="2">
        <v>44732.458333333336</v>
      </c>
      <c r="C61109" s="1">
        <v>44732</v>
      </c>
      <c r="D61109">
        <v>4</v>
      </c>
      <c r="E61109" s="2">
        <v>44732.166666666664</v>
      </c>
      <c r="F61109" s="8" t="s">
        <v>388</v>
      </c>
      <c r="G61109" s="10" t="s">
        <v>389</v>
      </c>
      <c r="J61109" s="14">
        <v>618</v>
      </c>
      <c r="K61109" s="14">
        <v>618</v>
      </c>
      <c r="P61109" s="14">
        <v>618</v>
      </c>
      <c r="Q61109" s="14">
        <v>618</v>
      </c>
      <c r="R61109" s="14">
        <v>0</v>
      </c>
      <c r="S61109" s="14">
        <v>547</v>
      </c>
      <c r="W61109" s="14">
        <v>-1</v>
      </c>
      <c r="X61109" s="14">
        <v>72</v>
      </c>
      <c r="AJ61109" s="14">
        <v>0</v>
      </c>
      <c r="AK61109" s="14">
        <v>547</v>
      </c>
      <c r="AO61109" s="14">
        <v>-1</v>
      </c>
      <c r="AP61109" s="14">
        <v>72</v>
      </c>
      <c r="AS61109" s="14">
        <v>-1</v>
      </c>
      <c r="AT61109" s="14">
        <v>72</v>
      </c>
      <c r="AU61109" s="14">
        <v>547</v>
      </c>
      <c r="AV61109" s="25">
        <v>2.2218760237078428</v>
      </c>
      <c r="AW61109" s="25">
        <v>0.90143259326575664</v>
      </c>
      <c r="AX61109" s="25">
        <v>2.1447733716781183</v>
      </c>
      <c r="AY61109" s="26">
        <v>0</v>
      </c>
      <c r="AZ61109" s="26">
        <v>223.65923765382195</v>
      </c>
      <c r="BB61109" s="26">
        <v>0.47959881240257646</v>
      </c>
      <c r="BC61109" s="26">
        <v>224.13883646622452</v>
      </c>
      <c r="BD61109" s="26">
        <v>6.8314047997499088E-3</v>
      </c>
      <c r="BE61109" s="26">
        <v>223.78414260026457</v>
      </c>
      <c r="BF61109" s="26">
        <v>0.36152527075969942</v>
      </c>
      <c r="BG61109" s="14">
        <v>619</v>
      </c>
      <c r="BH61109" s="14">
        <v>1</v>
      </c>
      <c r="BI61109" s="27">
        <v>0.79828911413597392</v>
      </c>
      <c r="BJ61109" s="27">
        <v>0.7970258424222485</v>
      </c>
    </row>
    <row r="61110" spans="1:62" x14ac:dyDescent="0.25">
      <c r="A61110" t="s">
        <v>80</v>
      </c>
      <c r="B61110" s="2">
        <v>44732.5</v>
      </c>
      <c r="C61110" s="1">
        <v>44732</v>
      </c>
      <c r="D61110">
        <v>5</v>
      </c>
      <c r="E61110" s="2">
        <v>44732.208333333336</v>
      </c>
      <c r="F61110" s="8" t="s">
        <v>388</v>
      </c>
      <c r="G61110" s="10" t="s">
        <v>389</v>
      </c>
      <c r="J61110" s="14">
        <v>613</v>
      </c>
      <c r="K61110" s="14">
        <v>613</v>
      </c>
      <c r="P61110" s="14">
        <v>613</v>
      </c>
      <c r="Q61110" s="14">
        <v>613</v>
      </c>
      <c r="R61110" s="14">
        <v>0</v>
      </c>
      <c r="S61110" s="14">
        <v>557</v>
      </c>
      <c r="W61110" s="14">
        <v>0</v>
      </c>
      <c r="X61110" s="14">
        <v>56</v>
      </c>
      <c r="AJ61110" s="14">
        <v>0</v>
      </c>
      <c r="AK61110" s="14">
        <v>557</v>
      </c>
      <c r="AO61110" s="14">
        <v>0</v>
      </c>
      <c r="AP61110" s="14">
        <v>56</v>
      </c>
      <c r="AS61110" s="14">
        <v>0</v>
      </c>
      <c r="AT61110" s="14">
        <v>56</v>
      </c>
      <c r="AU61110" s="14">
        <v>557</v>
      </c>
      <c r="AV61110" s="25">
        <v>2.2212480148936797</v>
      </c>
      <c r="AW61110" s="25">
        <v>0.90231646036120783</v>
      </c>
      <c r="AX61110" s="25">
        <v>2.1429603662801084</v>
      </c>
      <c r="AY61110" s="26">
        <v>0</v>
      </c>
      <c r="AZ61110" s="26">
        <v>227.97138210720794</v>
      </c>
      <c r="BB61110" s="26">
        <v>0.3730212985353375</v>
      </c>
      <c r="BC61110" s="26">
        <v>228.34440340574329</v>
      </c>
      <c r="BD61110" s="26">
        <v>0</v>
      </c>
      <c r="BE61110" s="26">
        <v>228.34440340574324</v>
      </c>
      <c r="BF61110" s="26">
        <v>5.6843418860808015E-14</v>
      </c>
      <c r="BG61110" s="14">
        <v>613</v>
      </c>
      <c r="BH61110" s="14">
        <v>0</v>
      </c>
      <c r="BI61110" s="27">
        <v>0.82122779549163094</v>
      </c>
    </row>
    <row r="61111" spans="1:62" x14ac:dyDescent="0.25">
      <c r="A61111" t="s">
        <v>80</v>
      </c>
      <c r="B61111" s="2">
        <v>44732.541666666664</v>
      </c>
      <c r="C61111" s="1">
        <v>44732</v>
      </c>
      <c r="D61111">
        <v>6</v>
      </c>
      <c r="E61111" s="2">
        <v>44732.25</v>
      </c>
      <c r="F61111" s="8" t="s">
        <v>388</v>
      </c>
      <c r="G61111" s="10" t="s">
        <v>389</v>
      </c>
      <c r="J61111" s="14">
        <v>585</v>
      </c>
      <c r="K61111" s="14">
        <v>585</v>
      </c>
      <c r="P61111" s="14">
        <v>585</v>
      </c>
      <c r="Q61111" s="14">
        <v>585</v>
      </c>
      <c r="R61111" s="14">
        <v>0</v>
      </c>
      <c r="S61111" s="14">
        <v>559</v>
      </c>
      <c r="W61111" s="14">
        <v>5</v>
      </c>
      <c r="X61111" s="14">
        <v>21</v>
      </c>
      <c r="AJ61111" s="14">
        <v>0</v>
      </c>
      <c r="AK61111" s="14">
        <v>559</v>
      </c>
      <c r="AO61111" s="14">
        <v>5</v>
      </c>
      <c r="AP61111" s="14">
        <v>21</v>
      </c>
      <c r="AS61111" s="14">
        <v>-1</v>
      </c>
      <c r="AT61111" s="14">
        <v>21</v>
      </c>
      <c r="AU61111" s="14">
        <v>565</v>
      </c>
      <c r="AV61111" s="25">
        <v>2.2207563626641909</v>
      </c>
      <c r="AW61111" s="25">
        <v>0.90231290547131937</v>
      </c>
      <c r="AX61111" s="25">
        <v>2.1427458174544958</v>
      </c>
      <c r="AY61111" s="26">
        <v>0</v>
      </c>
      <c r="AZ61111" s="26">
        <v>228.78904943186018</v>
      </c>
      <c r="BB61111" s="26">
        <v>0.17318846003426389</v>
      </c>
      <c r="BC61111" s="26">
        <v>228.96223789189443</v>
      </c>
      <c r="BD61111" s="26">
        <v>6.8323247213051058E-3</v>
      </c>
      <c r="BE61111" s="26">
        <v>228.96907021661576</v>
      </c>
      <c r="BF61111" s="26">
        <v>-2.8421709430404007E-14</v>
      </c>
      <c r="BG61111" s="14">
        <v>585</v>
      </c>
      <c r="BH61111" s="14">
        <v>0</v>
      </c>
      <c r="BI61111" s="27">
        <v>0.86286278444654407</v>
      </c>
    </row>
    <row r="61112" spans="1:62" x14ac:dyDescent="0.25">
      <c r="A61112" t="s">
        <v>80</v>
      </c>
      <c r="B61112" s="2">
        <v>44732.583333333336</v>
      </c>
      <c r="C61112" s="1">
        <v>44732</v>
      </c>
      <c r="D61112">
        <v>7</v>
      </c>
      <c r="E61112" s="2">
        <v>44732.291666666664</v>
      </c>
      <c r="F61112" s="8" t="s">
        <v>388</v>
      </c>
      <c r="G61112" s="10" t="s">
        <v>389</v>
      </c>
      <c r="J61112" s="14">
        <v>402</v>
      </c>
      <c r="K61112" s="14">
        <v>402</v>
      </c>
      <c r="P61112" s="14">
        <v>402</v>
      </c>
      <c r="Q61112" s="14">
        <v>402</v>
      </c>
      <c r="R61112" s="14">
        <v>0</v>
      </c>
      <c r="S61112" s="14">
        <v>343</v>
      </c>
      <c r="W61112" s="14">
        <v>59</v>
      </c>
      <c r="X61112" s="14">
        <v>0</v>
      </c>
      <c r="AJ61112" s="14">
        <v>0</v>
      </c>
      <c r="AK61112" s="14">
        <v>343</v>
      </c>
      <c r="AO61112" s="14">
        <v>59</v>
      </c>
      <c r="AP61112" s="14">
        <v>0</v>
      </c>
      <c r="AS61112" s="14">
        <v>-1</v>
      </c>
      <c r="AT61112" s="14">
        <v>0</v>
      </c>
      <c r="AU61112" s="14">
        <v>403</v>
      </c>
      <c r="AV61112" s="25">
        <v>2.2196315037482353</v>
      </c>
      <c r="AW61112" s="25">
        <v>0.9016415447660806</v>
      </c>
      <c r="AX61112" s="25">
        <v>2.1438678226170409</v>
      </c>
      <c r="AY61112" s="26">
        <v>0</v>
      </c>
      <c r="AZ61112" s="26">
        <v>140.27952656456245</v>
      </c>
      <c r="BB61112" s="26">
        <v>0.39300458238544472</v>
      </c>
      <c r="BC61112" s="26">
        <v>140.6725311469479</v>
      </c>
      <c r="BD61112" s="26">
        <v>1.6579611655882127E-2</v>
      </c>
      <c r="BE61112" s="26">
        <v>140.68911075860379</v>
      </c>
      <c r="BF61112" s="26">
        <v>0</v>
      </c>
      <c r="BG61112" s="14">
        <v>402</v>
      </c>
      <c r="BH61112" s="14">
        <v>0</v>
      </c>
      <c r="BI61112" s="27">
        <v>0.77146635725667723</v>
      </c>
    </row>
    <row r="61113" spans="1:62" x14ac:dyDescent="0.25">
      <c r="A61113" t="s">
        <v>80</v>
      </c>
      <c r="B61113" s="2">
        <v>44732.625</v>
      </c>
      <c r="C61113" s="1">
        <v>44732</v>
      </c>
      <c r="D61113">
        <v>8</v>
      </c>
      <c r="E61113" s="2">
        <v>44732.333333333336</v>
      </c>
      <c r="F61113" s="8" t="s">
        <v>388</v>
      </c>
      <c r="G61113" s="10" t="s">
        <v>389</v>
      </c>
      <c r="J61113" s="14">
        <v>538</v>
      </c>
      <c r="K61113" s="14">
        <v>538</v>
      </c>
      <c r="P61113" s="14">
        <v>538</v>
      </c>
      <c r="Q61113" s="14">
        <v>538</v>
      </c>
      <c r="R61113" s="14">
        <v>0</v>
      </c>
      <c r="S61113" s="14">
        <v>373</v>
      </c>
      <c r="W61113" s="14">
        <v>128</v>
      </c>
      <c r="X61113" s="14">
        <v>37</v>
      </c>
      <c r="AJ61113" s="14">
        <v>0</v>
      </c>
      <c r="AK61113" s="14">
        <v>373</v>
      </c>
      <c r="AO61113" s="14">
        <v>128</v>
      </c>
      <c r="AP61113" s="14">
        <v>37</v>
      </c>
      <c r="AS61113" s="14">
        <v>-1</v>
      </c>
      <c r="AT61113" s="14">
        <v>37</v>
      </c>
      <c r="AU61113" s="14">
        <v>502</v>
      </c>
      <c r="AV61113" s="25">
        <v>2.2191486000083835</v>
      </c>
      <c r="AW61113" s="25">
        <v>0.90152790986100773</v>
      </c>
      <c r="AX61113" s="25">
        <v>2.1427142399557129</v>
      </c>
      <c r="AY61113" s="26">
        <v>0</v>
      </c>
      <c r="AZ61113" s="26">
        <v>152.52964700408953</v>
      </c>
      <c r="BB61113" s="26">
        <v>1.0990806117559044</v>
      </c>
      <c r="BC61113" s="26">
        <v>153.62872761584543</v>
      </c>
      <c r="BD61113" s="26">
        <v>1.1828316168830243E-2</v>
      </c>
      <c r="BE61113" s="26">
        <v>153.64055593201431</v>
      </c>
      <c r="BF61113" s="26">
        <v>-5.6843418860808015E-14</v>
      </c>
      <c r="BG61113" s="14">
        <v>538</v>
      </c>
      <c r="BH61113" s="14">
        <v>0</v>
      </c>
      <c r="BI61113" s="27">
        <v>0.62954082802313227</v>
      </c>
    </row>
    <row r="61114" spans="1:62" x14ac:dyDescent="0.25">
      <c r="A61114" t="s">
        <v>80</v>
      </c>
      <c r="B61114" s="2">
        <v>44732.666666666664</v>
      </c>
      <c r="C61114" s="1">
        <v>44732</v>
      </c>
      <c r="D61114">
        <v>9</v>
      </c>
      <c r="E61114" s="2">
        <v>44732.375</v>
      </c>
      <c r="F61114" s="8" t="s">
        <v>388</v>
      </c>
      <c r="G61114" s="10" t="s">
        <v>389</v>
      </c>
      <c r="J61114" s="14">
        <v>770</v>
      </c>
      <c r="K61114" s="14">
        <v>770</v>
      </c>
      <c r="P61114" s="14">
        <v>770</v>
      </c>
      <c r="Q61114" s="14">
        <v>770</v>
      </c>
      <c r="R61114" s="14">
        <v>0</v>
      </c>
      <c r="S61114" s="14">
        <v>392</v>
      </c>
      <c r="W61114" s="14">
        <v>142</v>
      </c>
      <c r="X61114" s="14">
        <v>236</v>
      </c>
      <c r="AJ61114" s="14">
        <v>0</v>
      </c>
      <c r="AK61114" s="14">
        <v>392</v>
      </c>
      <c r="AO61114" s="14">
        <v>142</v>
      </c>
      <c r="AP61114" s="14">
        <v>236</v>
      </c>
      <c r="AS61114" s="14">
        <v>0</v>
      </c>
      <c r="AT61114" s="14">
        <v>236</v>
      </c>
      <c r="AU61114" s="14">
        <v>534</v>
      </c>
      <c r="AV61114" s="25">
        <v>2.2196865226384106</v>
      </c>
      <c r="AW61114" s="25">
        <v>0.90085461962118363</v>
      </c>
      <c r="AX61114" s="25">
        <v>2.142944023962801</v>
      </c>
      <c r="AY61114" s="26">
        <v>0</v>
      </c>
      <c r="AZ61114" s="26">
        <v>160.17953701386361</v>
      </c>
      <c r="BB61114" s="26">
        <v>2.5178937651135271</v>
      </c>
      <c r="BC61114" s="26">
        <v>162.69743077897715</v>
      </c>
      <c r="BD61114" s="26">
        <v>0</v>
      </c>
      <c r="BE61114" s="26">
        <v>162.69743077897715</v>
      </c>
      <c r="BF61114" s="26">
        <v>0</v>
      </c>
      <c r="BG61114" s="14">
        <v>770</v>
      </c>
      <c r="BH61114" s="14">
        <v>0</v>
      </c>
      <c r="BI61114" s="27">
        <v>0.46582598681032283</v>
      </c>
    </row>
    <row r="61115" spans="1:62" x14ac:dyDescent="0.25">
      <c r="A61115" t="s">
        <v>80</v>
      </c>
      <c r="B61115" s="2">
        <v>44732.708333333336</v>
      </c>
      <c r="C61115" s="1">
        <v>44732</v>
      </c>
      <c r="D61115">
        <v>10</v>
      </c>
      <c r="E61115" s="2">
        <v>44732.416666666664</v>
      </c>
      <c r="F61115" s="8" t="s">
        <v>388</v>
      </c>
      <c r="G61115" s="10" t="s">
        <v>389</v>
      </c>
      <c r="J61115" s="14">
        <v>853</v>
      </c>
      <c r="K61115" s="14">
        <v>853</v>
      </c>
      <c r="P61115" s="14">
        <v>853</v>
      </c>
      <c r="Q61115" s="14">
        <v>853</v>
      </c>
      <c r="R61115" s="14">
        <v>0</v>
      </c>
      <c r="S61115" s="14">
        <v>413</v>
      </c>
      <c r="W61115" s="14">
        <v>140</v>
      </c>
      <c r="X61115" s="14">
        <v>300</v>
      </c>
      <c r="AJ61115" s="14">
        <v>0</v>
      </c>
      <c r="AK61115" s="14">
        <v>413</v>
      </c>
      <c r="AO61115" s="14">
        <v>140</v>
      </c>
      <c r="AP61115" s="14">
        <v>300</v>
      </c>
      <c r="AS61115" s="14">
        <v>-1</v>
      </c>
      <c r="AT61115" s="14">
        <v>300</v>
      </c>
      <c r="AU61115" s="14">
        <v>554</v>
      </c>
      <c r="AV61115" s="25">
        <v>2.2194357204705764</v>
      </c>
      <c r="AW61115" s="25">
        <v>0.90009585481562782</v>
      </c>
      <c r="AX61115" s="25">
        <v>2.1695020633141353</v>
      </c>
      <c r="AY61115" s="26">
        <v>0</v>
      </c>
      <c r="AZ61115" s="26">
        <v>168.61844129095005</v>
      </c>
      <c r="BB61115" s="26">
        <v>2.9308816313490778</v>
      </c>
      <c r="BC61115" s="26">
        <v>171.54932292229913</v>
      </c>
      <c r="BD61115" s="26">
        <v>6.7931326307681212E-3</v>
      </c>
      <c r="BE61115" s="26">
        <v>171.5561160549299</v>
      </c>
      <c r="BF61115" s="26">
        <v>0</v>
      </c>
      <c r="BG61115" s="14">
        <v>853</v>
      </c>
      <c r="BH61115" s="14">
        <v>0</v>
      </c>
      <c r="BI61115" s="27">
        <v>0.44337757127896726</v>
      </c>
    </row>
    <row r="61116" spans="1:62" x14ac:dyDescent="0.25">
      <c r="A61116" t="s">
        <v>80</v>
      </c>
      <c r="B61116" s="2">
        <v>44732.75</v>
      </c>
      <c r="C61116" s="1">
        <v>44732</v>
      </c>
      <c r="D61116">
        <v>11</v>
      </c>
      <c r="E61116" s="2">
        <v>44732.458333333336</v>
      </c>
      <c r="F61116" s="8" t="s">
        <v>388</v>
      </c>
      <c r="G61116" s="10" t="s">
        <v>389</v>
      </c>
      <c r="J61116" s="14">
        <v>876</v>
      </c>
      <c r="K61116" s="14">
        <v>876</v>
      </c>
      <c r="P61116" s="14">
        <v>876</v>
      </c>
      <c r="Q61116" s="14">
        <v>876</v>
      </c>
      <c r="R61116" s="14">
        <v>0</v>
      </c>
      <c r="S61116" s="14">
        <v>415</v>
      </c>
      <c r="W61116" s="14">
        <v>138</v>
      </c>
      <c r="X61116" s="14">
        <v>323</v>
      </c>
      <c r="AJ61116" s="14">
        <v>0</v>
      </c>
      <c r="AK61116" s="14">
        <v>415</v>
      </c>
      <c r="AO61116" s="14">
        <v>138</v>
      </c>
      <c r="AP61116" s="14">
        <v>323</v>
      </c>
      <c r="AS61116" s="14">
        <v>-1</v>
      </c>
      <c r="AT61116" s="14">
        <v>323</v>
      </c>
      <c r="AU61116" s="14">
        <v>554</v>
      </c>
      <c r="AV61116" s="25">
        <v>2.2190340701375222</v>
      </c>
      <c r="AW61116" s="25">
        <v>0.89951336524507619</v>
      </c>
      <c r="AX61116" s="25">
        <v>2.1692204379726405</v>
      </c>
      <c r="AY61116" s="26">
        <v>0</v>
      </c>
      <c r="AZ61116" s="26">
        <v>169.3253470333693</v>
      </c>
      <c r="BB61116" s="26">
        <v>3.0707646182998305</v>
      </c>
      <c r="BC61116" s="26">
        <v>172.39611165166912</v>
      </c>
      <c r="BD61116" s="26">
        <v>6.7900198595485933E-3</v>
      </c>
      <c r="BE61116" s="26">
        <v>172.4029016715287</v>
      </c>
      <c r="BF61116" s="26">
        <v>-2.8421709430404007E-14</v>
      </c>
      <c r="BG61116" s="14">
        <v>876</v>
      </c>
      <c r="BH61116" s="14">
        <v>0</v>
      </c>
      <c r="BI61116" s="27">
        <v>0.43386748364098487</v>
      </c>
    </row>
    <row r="61117" spans="1:62" x14ac:dyDescent="0.25">
      <c r="A61117" t="s">
        <v>80</v>
      </c>
      <c r="B61117" s="2">
        <v>44732.791666666664</v>
      </c>
      <c r="C61117" s="1">
        <v>44732</v>
      </c>
      <c r="D61117">
        <v>12</v>
      </c>
      <c r="E61117" s="2">
        <v>44732.5</v>
      </c>
      <c r="F61117" s="8" t="s">
        <v>388</v>
      </c>
      <c r="G61117" s="10" t="s">
        <v>389</v>
      </c>
      <c r="J61117" s="14">
        <v>836</v>
      </c>
      <c r="K61117" s="14">
        <v>836</v>
      </c>
      <c r="P61117" s="14">
        <v>836</v>
      </c>
      <c r="Q61117" s="14">
        <v>836</v>
      </c>
      <c r="R61117" s="14">
        <v>0</v>
      </c>
      <c r="S61117" s="14">
        <v>367</v>
      </c>
      <c r="W61117" s="14">
        <v>135</v>
      </c>
      <c r="X61117" s="14">
        <v>334</v>
      </c>
      <c r="AJ61117" s="14">
        <v>0</v>
      </c>
      <c r="AK61117" s="14">
        <v>367</v>
      </c>
      <c r="AO61117" s="14">
        <v>135</v>
      </c>
      <c r="AP61117" s="14">
        <v>334</v>
      </c>
      <c r="AS61117" s="14">
        <v>-1</v>
      </c>
      <c r="AT61117" s="14">
        <v>334</v>
      </c>
      <c r="AU61117" s="14">
        <v>503</v>
      </c>
      <c r="AV61117" s="25">
        <v>2.2182752508635404</v>
      </c>
      <c r="AW61117" s="25">
        <v>0.89859871612681419</v>
      </c>
      <c r="AX61117" s="25">
        <v>2.1615543391975773</v>
      </c>
      <c r="AY61117" s="26">
        <v>0</v>
      </c>
      <c r="AZ61117" s="26">
        <v>149.58846822515483</v>
      </c>
      <c r="BB61117" s="26">
        <v>3.1240533752334496</v>
      </c>
      <c r="BC61117" s="26">
        <v>152.71252160038827</v>
      </c>
      <c r="BD61117" s="26">
        <v>9.5460372939837231E-3</v>
      </c>
      <c r="BE61117" s="26">
        <v>152.72206763768224</v>
      </c>
      <c r="BF61117" s="26">
        <v>0</v>
      </c>
      <c r="BG61117" s="14">
        <v>836</v>
      </c>
      <c r="BH61117" s="14">
        <v>0</v>
      </c>
      <c r="BI61117" s="27">
        <v>0.40271899446249754</v>
      </c>
    </row>
    <row r="61118" spans="1:62" x14ac:dyDescent="0.25">
      <c r="A61118" t="s">
        <v>80</v>
      </c>
      <c r="B61118" s="2">
        <v>44732.833333333336</v>
      </c>
      <c r="C61118" s="1">
        <v>44732</v>
      </c>
      <c r="D61118">
        <v>13</v>
      </c>
      <c r="E61118" s="2">
        <v>44732.541666666664</v>
      </c>
      <c r="F61118" s="8" t="s">
        <v>388</v>
      </c>
      <c r="G61118" s="10" t="s">
        <v>389</v>
      </c>
      <c r="J61118" s="14">
        <v>777</v>
      </c>
      <c r="K61118" s="14">
        <v>777</v>
      </c>
      <c r="P61118" s="14">
        <v>777</v>
      </c>
      <c r="Q61118" s="14">
        <v>777</v>
      </c>
      <c r="R61118" s="14">
        <v>0</v>
      </c>
      <c r="S61118" s="14">
        <v>328</v>
      </c>
      <c r="W61118" s="14">
        <v>131</v>
      </c>
      <c r="X61118" s="14">
        <v>318</v>
      </c>
      <c r="AJ61118" s="14">
        <v>0</v>
      </c>
      <c r="AK61118" s="14">
        <v>328</v>
      </c>
      <c r="AO61118" s="14">
        <v>131</v>
      </c>
      <c r="AP61118" s="14">
        <v>318</v>
      </c>
      <c r="AS61118" s="14">
        <v>0</v>
      </c>
      <c r="AT61118" s="14">
        <v>318</v>
      </c>
      <c r="AU61118" s="14">
        <v>459</v>
      </c>
      <c r="AV61118" s="25">
        <v>2.2167814192926527</v>
      </c>
      <c r="AW61118" s="25">
        <v>0.89832056204157873</v>
      </c>
      <c r="AX61118" s="25">
        <v>2.1599374697154361</v>
      </c>
      <c r="AY61118" s="26">
        <v>0</v>
      </c>
      <c r="AZ61118" s="26">
        <v>133.650762648274</v>
      </c>
      <c r="BB61118" s="26">
        <v>2.9908314828994014</v>
      </c>
      <c r="BC61118" s="26">
        <v>136.64159413117341</v>
      </c>
      <c r="BD61118" s="26">
        <v>0</v>
      </c>
      <c r="BE61118" s="26">
        <v>136.64159413117341</v>
      </c>
      <c r="BF61118" s="26">
        <v>0</v>
      </c>
      <c r="BG61118" s="14">
        <v>777</v>
      </c>
      <c r="BH61118" s="14">
        <v>0</v>
      </c>
      <c r="BI61118" s="27">
        <v>0.38769986004307272</v>
      </c>
    </row>
    <row r="61119" spans="1:62" x14ac:dyDescent="0.25">
      <c r="A61119" t="s">
        <v>80</v>
      </c>
      <c r="B61119" s="2">
        <v>44732.875</v>
      </c>
      <c r="C61119" s="1">
        <v>44732</v>
      </c>
      <c r="D61119">
        <v>14</v>
      </c>
      <c r="E61119" s="2">
        <v>44732.583333333336</v>
      </c>
      <c r="F61119" s="8" t="s">
        <v>388</v>
      </c>
      <c r="G61119" s="10" t="s">
        <v>389</v>
      </c>
      <c r="J61119" s="14">
        <v>768</v>
      </c>
      <c r="K61119" s="14">
        <v>768</v>
      </c>
      <c r="P61119" s="14">
        <v>768</v>
      </c>
      <c r="Q61119" s="14">
        <v>768</v>
      </c>
      <c r="R61119" s="14">
        <v>0</v>
      </c>
      <c r="S61119" s="14">
        <v>367</v>
      </c>
      <c r="W61119" s="14">
        <v>130</v>
      </c>
      <c r="X61119" s="14">
        <v>271</v>
      </c>
      <c r="AJ61119" s="14">
        <v>0</v>
      </c>
      <c r="AK61119" s="14">
        <v>367</v>
      </c>
      <c r="AO61119" s="14">
        <v>130</v>
      </c>
      <c r="AP61119" s="14">
        <v>271</v>
      </c>
      <c r="AS61119" s="14">
        <v>-1</v>
      </c>
      <c r="AT61119" s="14">
        <v>271</v>
      </c>
      <c r="AU61119" s="14">
        <v>498</v>
      </c>
      <c r="AV61119" s="25">
        <v>2.2168513358458664</v>
      </c>
      <c r="AW61119" s="25">
        <v>0.89753575160725407</v>
      </c>
      <c r="AX61119" s="25">
        <v>2.1518359899750514</v>
      </c>
      <c r="AY61119" s="26">
        <v>0</v>
      </c>
      <c r="AZ61119" s="26">
        <v>149.41151801211197</v>
      </c>
      <c r="BB61119" s="26">
        <v>2.671098941297684</v>
      </c>
      <c r="BC61119" s="26">
        <v>152.08261695340966</v>
      </c>
      <c r="BD61119" s="26">
        <v>3.4731773104698438E-2</v>
      </c>
      <c r="BE61119" s="26">
        <v>152.11734872651434</v>
      </c>
      <c r="BF61119" s="26">
        <v>2.8421709430404007E-14</v>
      </c>
      <c r="BG61119" s="14">
        <v>768</v>
      </c>
      <c r="BH61119" s="14">
        <v>0</v>
      </c>
      <c r="BI61119" s="27">
        <v>0.43656820180706513</v>
      </c>
    </row>
    <row r="61120" spans="1:62" x14ac:dyDescent="0.25">
      <c r="A61120" t="s">
        <v>80</v>
      </c>
      <c r="B61120" s="2">
        <v>44732.916666666664</v>
      </c>
      <c r="C61120" s="1">
        <v>44732</v>
      </c>
      <c r="D61120">
        <v>15</v>
      </c>
      <c r="E61120" s="2">
        <v>44732.625</v>
      </c>
      <c r="F61120" s="8" t="s">
        <v>388</v>
      </c>
      <c r="G61120" s="10" t="s">
        <v>389</v>
      </c>
      <c r="J61120" s="14">
        <v>935</v>
      </c>
      <c r="K61120" s="14">
        <v>935</v>
      </c>
      <c r="P61120" s="14">
        <v>935</v>
      </c>
      <c r="Q61120" s="14">
        <v>935</v>
      </c>
      <c r="R61120" s="14">
        <v>0</v>
      </c>
      <c r="S61120" s="14">
        <v>435</v>
      </c>
      <c r="W61120" s="14">
        <v>128</v>
      </c>
      <c r="X61120" s="14">
        <v>372</v>
      </c>
      <c r="AJ61120" s="14">
        <v>0</v>
      </c>
      <c r="AK61120" s="14">
        <v>435</v>
      </c>
      <c r="AO61120" s="14">
        <v>128</v>
      </c>
      <c r="AP61120" s="14">
        <v>372</v>
      </c>
      <c r="AS61120" s="14">
        <v>-1</v>
      </c>
      <c r="AT61120" s="14">
        <v>372</v>
      </c>
      <c r="AU61120" s="14">
        <v>564</v>
      </c>
      <c r="AV61120" s="25">
        <v>2.21681813279482</v>
      </c>
      <c r="AW61120" s="25">
        <v>0.89729358550993621</v>
      </c>
      <c r="AX61120" s="25">
        <v>2.1469578917449628</v>
      </c>
      <c r="AY61120" s="26">
        <v>0</v>
      </c>
      <c r="AZ61120" s="26">
        <v>177.04761351018419</v>
      </c>
      <c r="BB61120" s="26">
        <v>3.3305473083512265</v>
      </c>
      <c r="BC61120" s="26">
        <v>180.37816081853541</v>
      </c>
      <c r="BD61120" s="26">
        <v>4.1921699047489359E-2</v>
      </c>
      <c r="BE61120" s="26">
        <v>180.42008251758287</v>
      </c>
      <c r="BF61120" s="26">
        <v>2.8421709430404007E-14</v>
      </c>
      <c r="BG61120" s="14">
        <v>935</v>
      </c>
      <c r="BH61120" s="14">
        <v>0</v>
      </c>
      <c r="BI61120" s="27">
        <v>0.42531048225001017</v>
      </c>
    </row>
    <row r="61121" spans="1:62" x14ac:dyDescent="0.25">
      <c r="A61121" t="s">
        <v>80</v>
      </c>
      <c r="B61121" s="2">
        <v>44732.958333333336</v>
      </c>
      <c r="C61121" s="1">
        <v>44732</v>
      </c>
      <c r="D61121">
        <v>16</v>
      </c>
      <c r="E61121" s="2">
        <v>44732.666666666664</v>
      </c>
      <c r="F61121" s="8" t="s">
        <v>388</v>
      </c>
      <c r="G61121" s="10" t="s">
        <v>389</v>
      </c>
      <c r="J61121" s="14">
        <v>1040</v>
      </c>
      <c r="K61121" s="14">
        <v>1040</v>
      </c>
      <c r="P61121" s="14">
        <v>1040</v>
      </c>
      <c r="Q61121" s="14">
        <v>1040</v>
      </c>
      <c r="R61121" s="14">
        <v>0</v>
      </c>
      <c r="S61121" s="14">
        <v>445</v>
      </c>
      <c r="W61121" s="14">
        <v>127</v>
      </c>
      <c r="X61121" s="14">
        <v>468</v>
      </c>
      <c r="AJ61121" s="14">
        <v>0</v>
      </c>
      <c r="AK61121" s="14">
        <v>445</v>
      </c>
      <c r="AO61121" s="14">
        <v>127</v>
      </c>
      <c r="AP61121" s="14">
        <v>468</v>
      </c>
      <c r="AS61121" s="14">
        <v>-1</v>
      </c>
      <c r="AT61121" s="14">
        <v>468</v>
      </c>
      <c r="AU61121" s="14">
        <v>573</v>
      </c>
      <c r="AV61121" s="25">
        <v>2.2174868467762723</v>
      </c>
      <c r="AW61121" s="25">
        <v>0.89700732345799261</v>
      </c>
      <c r="AX61121" s="25">
        <v>2.138366016872284</v>
      </c>
      <c r="AY61121" s="26">
        <v>0</v>
      </c>
      <c r="AZ61121" s="26">
        <v>181.05989192641212</v>
      </c>
      <c r="BB61121" s="26">
        <v>3.9633512969379598</v>
      </c>
      <c r="BC61121" s="26">
        <v>185.02324322335008</v>
      </c>
      <c r="BD61121" s="26">
        <v>3.7213327835404375E-2</v>
      </c>
      <c r="BE61121" s="26">
        <v>185.0604565511855</v>
      </c>
      <c r="BF61121" s="26">
        <v>0</v>
      </c>
      <c r="BG61121" s="14">
        <v>1040</v>
      </c>
      <c r="BH61121" s="14">
        <v>0</v>
      </c>
      <c r="BI61121" s="27">
        <v>0.39221725237986732</v>
      </c>
    </row>
    <row r="61122" spans="1:62" x14ac:dyDescent="0.25">
      <c r="A61122" t="s">
        <v>80</v>
      </c>
      <c r="B61122" s="2">
        <v>44733</v>
      </c>
      <c r="C61122" s="1">
        <v>44732</v>
      </c>
      <c r="D61122">
        <v>17</v>
      </c>
      <c r="E61122" s="2">
        <v>44732.708333333336</v>
      </c>
      <c r="F61122" s="8" t="s">
        <v>388</v>
      </c>
      <c r="G61122" s="10" t="s">
        <v>389</v>
      </c>
      <c r="J61122" s="14">
        <v>964</v>
      </c>
      <c r="K61122" s="14">
        <v>964</v>
      </c>
      <c r="P61122" s="14">
        <v>964</v>
      </c>
      <c r="Q61122" s="14">
        <v>964</v>
      </c>
      <c r="R61122" s="14">
        <v>0</v>
      </c>
      <c r="S61122" s="14">
        <v>557</v>
      </c>
      <c r="W61122" s="14">
        <v>131</v>
      </c>
      <c r="X61122" s="14">
        <v>276</v>
      </c>
      <c r="AJ61122" s="14">
        <v>0</v>
      </c>
      <c r="AK61122" s="14">
        <v>557</v>
      </c>
      <c r="AO61122" s="14">
        <v>131</v>
      </c>
      <c r="AP61122" s="14">
        <v>276</v>
      </c>
      <c r="AS61122" s="14">
        <v>-1</v>
      </c>
      <c r="AT61122" s="14">
        <v>276</v>
      </c>
      <c r="AU61122" s="14">
        <v>689</v>
      </c>
      <c r="AV61122" s="25">
        <v>2.2171610696130681</v>
      </c>
      <c r="AW61122" s="25">
        <v>0.89657829568378677</v>
      </c>
      <c r="AX61122" s="25">
        <v>2.1399640774706743</v>
      </c>
      <c r="AY61122" s="26">
        <v>0</v>
      </c>
      <c r="AZ61122" s="26">
        <v>226.52162762556324</v>
      </c>
      <c r="BB61122" s="26">
        <v>2.7110655089978977</v>
      </c>
      <c r="BC61122" s="26">
        <v>229.23269313456115</v>
      </c>
      <c r="BD61122" s="26">
        <v>4.5577479793290909E-2</v>
      </c>
      <c r="BE61122" s="26">
        <v>229.27827061435443</v>
      </c>
      <c r="BF61122" s="26">
        <v>0</v>
      </c>
      <c r="BG61122" s="14">
        <v>964</v>
      </c>
      <c r="BH61122" s="14">
        <v>0</v>
      </c>
      <c r="BI61122" s="27">
        <v>0.52424375512273458</v>
      </c>
    </row>
    <row r="61123" spans="1:62" x14ac:dyDescent="0.25">
      <c r="A61123" t="s">
        <v>80</v>
      </c>
      <c r="B61123" s="2">
        <v>44733.041666666664</v>
      </c>
      <c r="C61123" s="1">
        <v>44732</v>
      </c>
      <c r="D61123">
        <v>18</v>
      </c>
      <c r="E61123" s="2">
        <v>44732.75</v>
      </c>
      <c r="F61123" s="8" t="s">
        <v>388</v>
      </c>
      <c r="G61123" s="10" t="s">
        <v>389</v>
      </c>
      <c r="J61123" s="14">
        <v>860</v>
      </c>
      <c r="K61123" s="14">
        <v>860</v>
      </c>
      <c r="P61123" s="14">
        <v>860</v>
      </c>
      <c r="Q61123" s="14">
        <v>860</v>
      </c>
      <c r="R61123" s="14">
        <v>0</v>
      </c>
      <c r="S61123" s="14">
        <v>579</v>
      </c>
      <c r="W61123" s="14">
        <v>123</v>
      </c>
      <c r="X61123" s="14">
        <v>158</v>
      </c>
      <c r="AJ61123" s="14">
        <v>0</v>
      </c>
      <c r="AK61123" s="14">
        <v>579</v>
      </c>
      <c r="AO61123" s="14">
        <v>123</v>
      </c>
      <c r="AP61123" s="14">
        <v>158</v>
      </c>
      <c r="AS61123" s="14">
        <v>-1</v>
      </c>
      <c r="AT61123" s="14">
        <v>158</v>
      </c>
      <c r="AU61123" s="14">
        <v>703</v>
      </c>
      <c r="AV61123" s="25">
        <v>2.216592316019947</v>
      </c>
      <c r="AW61123" s="25">
        <v>0.89714771545920702</v>
      </c>
      <c r="AX61123" s="25">
        <v>2.133203493151854</v>
      </c>
      <c r="AY61123" s="26">
        <v>0</v>
      </c>
      <c r="AZ61123" s="26">
        <v>235.61816877778523</v>
      </c>
      <c r="BB61123" s="26">
        <v>1.8717675872933883</v>
      </c>
      <c r="BC61123" s="26">
        <v>237.48993636507862</v>
      </c>
      <c r="BD61123" s="26">
        <v>5.1919081209752277E-2</v>
      </c>
      <c r="BE61123" s="26">
        <v>237.54185544628839</v>
      </c>
      <c r="BF61123" s="26">
        <v>-2.8421709430404007E-14</v>
      </c>
      <c r="BG61123" s="14">
        <v>860</v>
      </c>
      <c r="BH61123" s="14">
        <v>0</v>
      </c>
      <c r="BI61123" s="27">
        <v>0.60880821338276703</v>
      </c>
    </row>
    <row r="61124" spans="1:62" x14ac:dyDescent="0.25">
      <c r="A61124" t="s">
        <v>80</v>
      </c>
      <c r="B61124" s="2">
        <v>44733.083333333336</v>
      </c>
      <c r="C61124" s="1">
        <v>44732</v>
      </c>
      <c r="D61124">
        <v>19</v>
      </c>
      <c r="E61124" s="2">
        <v>44732.791666666664</v>
      </c>
      <c r="F61124" s="8" t="s">
        <v>388</v>
      </c>
      <c r="G61124" s="10" t="s">
        <v>389</v>
      </c>
      <c r="J61124" s="14">
        <v>977</v>
      </c>
      <c r="K61124" s="14">
        <v>977</v>
      </c>
      <c r="P61124" s="14">
        <v>977</v>
      </c>
      <c r="Q61124" s="14">
        <v>977</v>
      </c>
      <c r="R61124" s="14">
        <v>0</v>
      </c>
      <c r="S61124" s="14">
        <v>574</v>
      </c>
      <c r="W61124" s="14">
        <v>61</v>
      </c>
      <c r="X61124" s="14">
        <v>342</v>
      </c>
      <c r="AJ61124" s="14">
        <v>0</v>
      </c>
      <c r="AK61124" s="14">
        <v>574</v>
      </c>
      <c r="AO61124" s="14">
        <v>61</v>
      </c>
      <c r="AP61124" s="14">
        <v>342</v>
      </c>
      <c r="AS61124" s="14">
        <v>-1</v>
      </c>
      <c r="AT61124" s="14">
        <v>342</v>
      </c>
      <c r="AU61124" s="14">
        <v>636</v>
      </c>
      <c r="AV61124" s="25">
        <v>2.2163944490945813</v>
      </c>
      <c r="AW61124" s="25">
        <v>0.89759867569510488</v>
      </c>
      <c r="AX61124" s="25">
        <v>2.1311453870244339</v>
      </c>
      <c r="AY61124" s="26">
        <v>0</v>
      </c>
      <c r="AZ61124" s="26">
        <v>233.70088262330478</v>
      </c>
      <c r="BB61124" s="26">
        <v>2.6844211305310886</v>
      </c>
      <c r="BC61124" s="26">
        <v>236.38530375383587</v>
      </c>
      <c r="BD61124" s="26">
        <v>5.2468054287705283E-2</v>
      </c>
      <c r="BE61124" s="26">
        <v>236.43777180812359</v>
      </c>
      <c r="BF61124" s="26">
        <v>0</v>
      </c>
      <c r="BG61124" s="14">
        <v>977</v>
      </c>
      <c r="BH61124" s="14">
        <v>0</v>
      </c>
      <c r="BI61124" s="27">
        <v>0.53340815594859936</v>
      </c>
    </row>
    <row r="61125" spans="1:62" x14ac:dyDescent="0.25">
      <c r="A61125" t="s">
        <v>80</v>
      </c>
      <c r="B61125" s="2">
        <v>44733.125</v>
      </c>
      <c r="C61125" s="1">
        <v>44732</v>
      </c>
      <c r="D61125">
        <v>20</v>
      </c>
      <c r="E61125" s="2">
        <v>44732.833333333336</v>
      </c>
      <c r="F61125" s="8" t="s">
        <v>388</v>
      </c>
      <c r="G61125" s="10" t="s">
        <v>389</v>
      </c>
      <c r="J61125" s="14">
        <v>1077</v>
      </c>
      <c r="K61125" s="14">
        <v>1077</v>
      </c>
      <c r="P61125" s="14">
        <v>1077</v>
      </c>
      <c r="Q61125" s="14">
        <v>1077</v>
      </c>
      <c r="R61125" s="14">
        <v>0</v>
      </c>
      <c r="S61125" s="14">
        <v>582</v>
      </c>
      <c r="W61125" s="14">
        <v>6</v>
      </c>
      <c r="X61125" s="14">
        <v>489</v>
      </c>
      <c r="AJ61125" s="14">
        <v>0</v>
      </c>
      <c r="AK61125" s="14">
        <v>582</v>
      </c>
      <c r="AO61125" s="14">
        <v>6</v>
      </c>
      <c r="AP61125" s="14">
        <v>489</v>
      </c>
      <c r="AS61125" s="14">
        <v>-1</v>
      </c>
      <c r="AT61125" s="14">
        <v>489</v>
      </c>
      <c r="AU61125" s="14">
        <v>589</v>
      </c>
      <c r="AV61125" s="25">
        <v>2.217025023332444</v>
      </c>
      <c r="AW61125" s="25">
        <v>0.89744791393858792</v>
      </c>
      <c r="AX61125" s="25">
        <v>2.121790393700218</v>
      </c>
      <c r="AY61125" s="26">
        <v>0</v>
      </c>
      <c r="AZ61125" s="26">
        <v>236.91823802390351</v>
      </c>
      <c r="BB61125" s="26">
        <v>3.2972418352677142</v>
      </c>
      <c r="BC61125" s="26">
        <v>240.21547985917124</v>
      </c>
      <c r="BD61125" s="26">
        <v>4.9728707384014546E-2</v>
      </c>
      <c r="BE61125" s="26">
        <v>240.26520856655526</v>
      </c>
      <c r="BF61125" s="26">
        <v>0</v>
      </c>
      <c r="BG61125" s="14">
        <v>1077</v>
      </c>
      <c r="BH61125" s="14">
        <v>0</v>
      </c>
      <c r="BI61125" s="27">
        <v>0.49172131031302324</v>
      </c>
    </row>
    <row r="61126" spans="1:62" x14ac:dyDescent="0.25">
      <c r="A61126" t="s">
        <v>80</v>
      </c>
      <c r="B61126" s="2">
        <v>44733.166666666664</v>
      </c>
      <c r="C61126" s="1">
        <v>44732</v>
      </c>
      <c r="D61126">
        <v>21</v>
      </c>
      <c r="E61126" s="2">
        <v>44732.875</v>
      </c>
      <c r="F61126" s="8" t="s">
        <v>388</v>
      </c>
      <c r="G61126" s="10" t="s">
        <v>389</v>
      </c>
      <c r="J61126" s="14">
        <v>1042</v>
      </c>
      <c r="K61126" s="14">
        <v>1042</v>
      </c>
      <c r="P61126" s="14">
        <v>1042</v>
      </c>
      <c r="Q61126" s="14">
        <v>1042</v>
      </c>
      <c r="R61126" s="14">
        <v>0</v>
      </c>
      <c r="S61126" s="14">
        <v>581</v>
      </c>
      <c r="W61126" s="14">
        <v>-1</v>
      </c>
      <c r="X61126" s="14">
        <v>462</v>
      </c>
      <c r="AJ61126" s="14">
        <v>0</v>
      </c>
      <c r="AK61126" s="14">
        <v>581</v>
      </c>
      <c r="AO61126" s="14">
        <v>-1</v>
      </c>
      <c r="AP61126" s="14">
        <v>462</v>
      </c>
      <c r="AS61126" s="14">
        <v>-1</v>
      </c>
      <c r="AT61126" s="14">
        <v>462</v>
      </c>
      <c r="AU61126" s="14">
        <v>581</v>
      </c>
      <c r="AV61126" s="25">
        <v>2.2155744455988091</v>
      </c>
      <c r="AW61126" s="25">
        <v>0.8958682991732011</v>
      </c>
      <c r="AX61126" s="25">
        <v>2.1228727796535729</v>
      </c>
      <c r="AY61126" s="26">
        <v>0</v>
      </c>
      <c r="AZ61126" s="26">
        <v>236.09487431830877</v>
      </c>
      <c r="BB61126" s="26">
        <v>3.0774257129165332</v>
      </c>
      <c r="BC61126" s="26">
        <v>239.17230003122529</v>
      </c>
      <c r="BD61126" s="26">
        <v>4.8373865657043248E-2</v>
      </c>
      <c r="BE61126" s="26">
        <v>238.99153532035271</v>
      </c>
      <c r="BF61126" s="26">
        <v>0.22913857652963543</v>
      </c>
      <c r="BG61126" s="14">
        <v>1043</v>
      </c>
      <c r="BH61126" s="14">
        <v>1</v>
      </c>
      <c r="BI61126" s="27">
        <v>0.50554557631336516</v>
      </c>
      <c r="BJ61126" s="27">
        <v>0.50516348858876481</v>
      </c>
    </row>
    <row r="61127" spans="1:62" x14ac:dyDescent="0.25">
      <c r="A61127" t="s">
        <v>80</v>
      </c>
      <c r="B61127" s="2">
        <v>44733.208333333336</v>
      </c>
      <c r="C61127" s="1">
        <v>44732</v>
      </c>
      <c r="D61127">
        <v>22</v>
      </c>
      <c r="E61127" s="2">
        <v>44732.916666666664</v>
      </c>
      <c r="F61127" s="8" t="s">
        <v>388</v>
      </c>
      <c r="G61127" s="10" t="s">
        <v>389</v>
      </c>
      <c r="J61127" s="14">
        <v>1027</v>
      </c>
      <c r="K61127" s="14">
        <v>1027</v>
      </c>
      <c r="P61127" s="14">
        <v>1027</v>
      </c>
      <c r="Q61127" s="14">
        <v>1027</v>
      </c>
      <c r="R61127" s="14">
        <v>0</v>
      </c>
      <c r="S61127" s="14">
        <v>583</v>
      </c>
      <c r="W61127" s="14">
        <v>-1</v>
      </c>
      <c r="X61127" s="14">
        <v>445</v>
      </c>
      <c r="AJ61127" s="14">
        <v>0</v>
      </c>
      <c r="AK61127" s="14">
        <v>583</v>
      </c>
      <c r="AO61127" s="14">
        <v>-1</v>
      </c>
      <c r="AP61127" s="14">
        <v>445</v>
      </c>
      <c r="AS61127" s="14">
        <v>0</v>
      </c>
      <c r="AT61127" s="14">
        <v>445</v>
      </c>
      <c r="AU61127" s="14">
        <v>582</v>
      </c>
      <c r="AV61127" s="25">
        <v>2.2175372330798178</v>
      </c>
      <c r="AW61127" s="25">
        <v>0.89839660780582598</v>
      </c>
      <c r="AX61127" s="25">
        <v>2.1283822582609901</v>
      </c>
      <c r="AY61127" s="26">
        <v>0</v>
      </c>
      <c r="AZ61127" s="26">
        <v>237.57619106730257</v>
      </c>
      <c r="BB61127" s="26">
        <v>2.9641871044325914</v>
      </c>
      <c r="BC61127" s="26">
        <v>240.54037817173517</v>
      </c>
      <c r="BD61127" s="26">
        <v>0</v>
      </c>
      <c r="BE61127" s="26">
        <v>240.30638947701556</v>
      </c>
      <c r="BF61127" s="26">
        <v>0.23398869471961348</v>
      </c>
      <c r="BG61127" s="14">
        <v>1028</v>
      </c>
      <c r="BH61127" s="14">
        <v>1</v>
      </c>
      <c r="BI61127" s="27">
        <v>0.51585615615269531</v>
      </c>
      <c r="BJ61127" s="27">
        <v>0.51585615615275426</v>
      </c>
    </row>
    <row r="61128" spans="1:62" x14ac:dyDescent="0.25">
      <c r="A61128" t="s">
        <v>80</v>
      </c>
      <c r="B61128" s="2">
        <v>44733.25</v>
      </c>
      <c r="C61128" s="1">
        <v>44732</v>
      </c>
      <c r="D61128">
        <v>23</v>
      </c>
      <c r="E61128" s="2">
        <v>44732.958333333336</v>
      </c>
      <c r="F61128" s="8" t="s">
        <v>388</v>
      </c>
      <c r="G61128" s="10" t="s">
        <v>389</v>
      </c>
      <c r="J61128" s="14">
        <v>1070</v>
      </c>
      <c r="K61128" s="14">
        <v>1070</v>
      </c>
      <c r="P61128" s="14">
        <v>1070</v>
      </c>
      <c r="Q61128" s="14">
        <v>1070</v>
      </c>
      <c r="R61128" s="14">
        <v>0</v>
      </c>
      <c r="S61128" s="14">
        <v>577</v>
      </c>
      <c r="W61128" s="14">
        <v>0</v>
      </c>
      <c r="X61128" s="14">
        <v>493</v>
      </c>
      <c r="AJ61128" s="14">
        <v>0</v>
      </c>
      <c r="AK61128" s="14">
        <v>577</v>
      </c>
      <c r="AO61128" s="14">
        <v>0</v>
      </c>
      <c r="AP61128" s="14">
        <v>493</v>
      </c>
      <c r="AS61128" s="14">
        <v>-1</v>
      </c>
      <c r="AT61128" s="14">
        <v>493</v>
      </c>
      <c r="AU61128" s="14">
        <v>578</v>
      </c>
      <c r="AV61128" s="25">
        <v>2.2183595587941176</v>
      </c>
      <c r="AW61128" s="25">
        <v>0.89888799698596777</v>
      </c>
      <c r="AX61128" s="25">
        <v>2.1307810211668299</v>
      </c>
      <c r="AY61128" s="26">
        <v>0</v>
      </c>
      <c r="AZ61128" s="26">
        <v>235.25976098416209</v>
      </c>
      <c r="BB61128" s="26">
        <v>3.2839196460343083</v>
      </c>
      <c r="BC61128" s="26">
        <v>238.54368063019641</v>
      </c>
      <c r="BD61128" s="26">
        <v>4.0142874007852478E-2</v>
      </c>
      <c r="BE61128" s="26">
        <v>238.58382350420425</v>
      </c>
      <c r="BF61128" s="26">
        <v>0</v>
      </c>
      <c r="BG61128" s="14">
        <v>1070</v>
      </c>
      <c r="BH61128" s="14">
        <v>0</v>
      </c>
      <c r="BI61128" s="27">
        <v>0.49149361606630243</v>
      </c>
    </row>
    <row r="61129" spans="1:62" x14ac:dyDescent="0.25">
      <c r="A61129" t="s">
        <v>80</v>
      </c>
      <c r="B61129" s="2">
        <v>44733.291666666664</v>
      </c>
      <c r="C61129" s="1">
        <v>44732</v>
      </c>
      <c r="D61129">
        <v>24</v>
      </c>
      <c r="E61129" s="2">
        <v>44733</v>
      </c>
      <c r="F61129" s="8" t="s">
        <v>388</v>
      </c>
      <c r="G61129" s="10" t="s">
        <v>389</v>
      </c>
      <c r="J61129" s="14">
        <v>934</v>
      </c>
      <c r="K61129" s="14">
        <v>934</v>
      </c>
      <c r="P61129" s="14">
        <v>934</v>
      </c>
      <c r="Q61129" s="14">
        <v>934</v>
      </c>
      <c r="R61129" s="14">
        <v>0</v>
      </c>
      <c r="S61129" s="14">
        <v>495</v>
      </c>
      <c r="W61129" s="14">
        <v>-1</v>
      </c>
      <c r="X61129" s="14">
        <v>440</v>
      </c>
      <c r="AJ61129" s="14">
        <v>0</v>
      </c>
      <c r="AK61129" s="14">
        <v>495</v>
      </c>
      <c r="AO61129" s="14">
        <v>-1</v>
      </c>
      <c r="AP61129" s="14">
        <v>440</v>
      </c>
      <c r="AS61129" s="14">
        <v>-1</v>
      </c>
      <c r="AT61129" s="14">
        <v>440</v>
      </c>
      <c r="AU61129" s="14">
        <v>495</v>
      </c>
      <c r="AV61129" s="25">
        <v>2.2184076877294476</v>
      </c>
      <c r="AW61129" s="25">
        <v>0.89982643450322131</v>
      </c>
      <c r="AX61129" s="25">
        <v>2.1426193179645399</v>
      </c>
      <c r="AY61129" s="26">
        <v>0</v>
      </c>
      <c r="AZ61129" s="26">
        <v>202.03667075464006</v>
      </c>
      <c r="BB61129" s="26">
        <v>2.9308816313490778</v>
      </c>
      <c r="BC61129" s="26">
        <v>204.96755238598914</v>
      </c>
      <c r="BD61129" s="26">
        <v>2.4124114481565453E-2</v>
      </c>
      <c r="BE61129" s="26">
        <v>204.77266829908129</v>
      </c>
      <c r="BF61129" s="26">
        <v>0.21900820138941413</v>
      </c>
      <c r="BG61129" s="14">
        <v>935</v>
      </c>
      <c r="BH61129" s="14">
        <v>1</v>
      </c>
      <c r="BI61129" s="27">
        <v>0.48328937469646988</v>
      </c>
      <c r="BJ61129" s="27">
        <v>0.48282986094713015</v>
      </c>
    </row>
    <row r="61130" spans="1:62" x14ac:dyDescent="0.25">
      <c r="A61130" t="s">
        <v>80</v>
      </c>
      <c r="B61130" s="2">
        <v>44733.333333333336</v>
      </c>
      <c r="C61130" s="1">
        <v>44733</v>
      </c>
      <c r="D61130">
        <v>1</v>
      </c>
      <c r="E61130" s="2">
        <v>44733.041666666664</v>
      </c>
      <c r="F61130" s="8" t="s">
        <v>388</v>
      </c>
      <c r="G61130" s="10" t="s">
        <v>389</v>
      </c>
      <c r="J61130" s="14">
        <v>796</v>
      </c>
      <c r="K61130" s="14">
        <v>796</v>
      </c>
      <c r="P61130" s="14">
        <v>796</v>
      </c>
      <c r="Q61130" s="14">
        <v>796</v>
      </c>
      <c r="R61130" s="14">
        <v>0</v>
      </c>
      <c r="S61130" s="14">
        <v>471</v>
      </c>
      <c r="W61130" s="14">
        <v>0</v>
      </c>
      <c r="X61130" s="14">
        <v>325</v>
      </c>
      <c r="AJ61130" s="14">
        <v>0</v>
      </c>
      <c r="AK61130" s="14">
        <v>471</v>
      </c>
      <c r="AO61130" s="14">
        <v>0</v>
      </c>
      <c r="AP61130" s="14">
        <v>325</v>
      </c>
      <c r="AS61130" s="14">
        <v>-2</v>
      </c>
      <c r="AT61130" s="14">
        <v>325</v>
      </c>
      <c r="AU61130" s="14">
        <v>473</v>
      </c>
      <c r="AV61130" s="25">
        <v>2.2184974704107083</v>
      </c>
      <c r="AW61130" s="25">
        <v>0.9004282049124811</v>
      </c>
      <c r="AX61130" s="25">
        <v>2.1432149252491377</v>
      </c>
      <c r="AY61130" s="26">
        <v>0</v>
      </c>
      <c r="AZ61130" s="26">
        <v>192.36951697516062</v>
      </c>
      <c r="BB61130" s="26">
        <v>2.1648557504282961</v>
      </c>
      <c r="BC61130" s="26">
        <v>194.53437272558892</v>
      </c>
      <c r="BD61130" s="26">
        <v>3.9506632645923717E-2</v>
      </c>
      <c r="BE61130" s="26">
        <v>194.57387935823485</v>
      </c>
      <c r="BF61130" s="26">
        <v>0</v>
      </c>
      <c r="BG61130" s="14">
        <v>796</v>
      </c>
      <c r="BH61130" s="14">
        <v>0</v>
      </c>
      <c r="BI61130" s="27">
        <v>0.53878689547523595</v>
      </c>
    </row>
    <row r="61131" spans="1:62" x14ac:dyDescent="0.25">
      <c r="A61131" t="s">
        <v>80</v>
      </c>
      <c r="B61131" s="2">
        <v>44733.375</v>
      </c>
      <c r="C61131" s="1">
        <v>44733</v>
      </c>
      <c r="D61131">
        <v>2</v>
      </c>
      <c r="E61131" s="2">
        <v>44733.083333333336</v>
      </c>
      <c r="F61131" s="8" t="s">
        <v>388</v>
      </c>
      <c r="G61131" s="10" t="s">
        <v>389</v>
      </c>
      <c r="J61131" s="14">
        <v>763</v>
      </c>
      <c r="K61131" s="14">
        <v>763</v>
      </c>
      <c r="P61131" s="14">
        <v>763</v>
      </c>
      <c r="Q61131" s="14">
        <v>763</v>
      </c>
      <c r="R61131" s="14">
        <v>0</v>
      </c>
      <c r="S61131" s="14">
        <v>484</v>
      </c>
      <c r="W61131" s="14">
        <v>-1</v>
      </c>
      <c r="X61131" s="14">
        <v>280</v>
      </c>
      <c r="AJ61131" s="14">
        <v>0</v>
      </c>
      <c r="AK61131" s="14">
        <v>484</v>
      </c>
      <c r="AO61131" s="14">
        <v>-1</v>
      </c>
      <c r="AP61131" s="14">
        <v>280</v>
      </c>
      <c r="AS61131" s="14">
        <v>-1</v>
      </c>
      <c r="AT61131" s="14">
        <v>280</v>
      </c>
      <c r="AU61131" s="14">
        <v>484</v>
      </c>
      <c r="AV61131" s="25">
        <v>2.2194031927524271</v>
      </c>
      <c r="AW61131" s="25">
        <v>0.90071085116415006</v>
      </c>
      <c r="AX61131" s="25">
        <v>2.143323652462874</v>
      </c>
      <c r="AY61131" s="26">
        <v>0</v>
      </c>
      <c r="AZ61131" s="26">
        <v>197.74113088126239</v>
      </c>
      <c r="BB61131" s="26">
        <v>1.865106492676686</v>
      </c>
      <c r="BC61131" s="26">
        <v>199.60623737393908</v>
      </c>
      <c r="BD61131" s="26">
        <v>2.0186806288674513E-2</v>
      </c>
      <c r="BE61131" s="26">
        <v>199.36547460613593</v>
      </c>
      <c r="BF61131" s="26">
        <v>0.26094957409182484</v>
      </c>
      <c r="BG61131" s="14">
        <v>764</v>
      </c>
      <c r="BH61131" s="14">
        <v>1</v>
      </c>
      <c r="BI61131" s="27">
        <v>0.57598940188394443</v>
      </c>
      <c r="BJ61131" s="27">
        <v>0.57529465003431879</v>
      </c>
    </row>
    <row r="61132" spans="1:62" x14ac:dyDescent="0.25">
      <c r="A61132" t="s">
        <v>80</v>
      </c>
      <c r="B61132" s="2">
        <v>44733.416666666664</v>
      </c>
      <c r="C61132" s="1">
        <v>44733</v>
      </c>
      <c r="D61132">
        <v>3</v>
      </c>
      <c r="E61132" s="2">
        <v>44733.125</v>
      </c>
      <c r="F61132" s="8" t="s">
        <v>388</v>
      </c>
      <c r="G61132" s="10" t="s">
        <v>389</v>
      </c>
      <c r="J61132" s="14">
        <v>727</v>
      </c>
      <c r="K61132" s="14">
        <v>727</v>
      </c>
      <c r="P61132" s="14">
        <v>727</v>
      </c>
      <c r="Q61132" s="14">
        <v>727</v>
      </c>
      <c r="R61132" s="14">
        <v>0</v>
      </c>
      <c r="S61132" s="14">
        <v>475</v>
      </c>
      <c r="W61132" s="14">
        <v>0</v>
      </c>
      <c r="X61132" s="14">
        <v>252</v>
      </c>
      <c r="AJ61132" s="14">
        <v>0</v>
      </c>
      <c r="AK61132" s="14">
        <v>475</v>
      </c>
      <c r="AO61132" s="14">
        <v>0</v>
      </c>
      <c r="AP61132" s="14">
        <v>252</v>
      </c>
      <c r="AS61132" s="14">
        <v>-1</v>
      </c>
      <c r="AT61132" s="14">
        <v>252</v>
      </c>
      <c r="AU61132" s="14">
        <v>476</v>
      </c>
      <c r="AV61132" s="25">
        <v>2.2197865842868114</v>
      </c>
      <c r="AW61132" s="25">
        <v>0.90118075994534175</v>
      </c>
      <c r="AX61132" s="25">
        <v>2.1439538644762841</v>
      </c>
      <c r="AY61132" s="26">
        <v>0</v>
      </c>
      <c r="AZ61132" s="26">
        <v>194.16537134473847</v>
      </c>
      <c r="BB61132" s="26">
        <v>1.678595843409018</v>
      </c>
      <c r="BC61132" s="26">
        <v>195.8439671881475</v>
      </c>
      <c r="BD61132" s="26">
        <v>2.1789245048970115E-2</v>
      </c>
      <c r="BE61132" s="26">
        <v>195.86575643319651</v>
      </c>
      <c r="BF61132" s="26">
        <v>-2.8421709430404007E-14</v>
      </c>
      <c r="BG61132" s="14">
        <v>727</v>
      </c>
      <c r="BH61132" s="14">
        <v>0</v>
      </c>
      <c r="BI61132" s="27">
        <v>0.59389481009949618</v>
      </c>
    </row>
    <row r="61133" spans="1:62" x14ac:dyDescent="0.25">
      <c r="A61133" t="s">
        <v>80</v>
      </c>
      <c r="B61133" s="2">
        <v>44733.458333333336</v>
      </c>
      <c r="C61133" s="1">
        <v>44733</v>
      </c>
      <c r="D61133">
        <v>4</v>
      </c>
      <c r="E61133" s="2">
        <v>44733.166666666664</v>
      </c>
      <c r="F61133" s="8" t="s">
        <v>388</v>
      </c>
      <c r="G61133" s="10" t="s">
        <v>389</v>
      </c>
      <c r="J61133" s="14">
        <v>671</v>
      </c>
      <c r="K61133" s="14">
        <v>671</v>
      </c>
      <c r="P61133" s="14">
        <v>671</v>
      </c>
      <c r="Q61133" s="14">
        <v>671</v>
      </c>
      <c r="R61133" s="14">
        <v>0</v>
      </c>
      <c r="S61133" s="14">
        <v>480</v>
      </c>
      <c r="W61133" s="14">
        <v>-1</v>
      </c>
      <c r="X61133" s="14">
        <v>192</v>
      </c>
      <c r="AJ61133" s="14">
        <v>0</v>
      </c>
      <c r="AK61133" s="14">
        <v>480</v>
      </c>
      <c r="AO61133" s="14">
        <v>-1</v>
      </c>
      <c r="AP61133" s="14">
        <v>192</v>
      </c>
      <c r="AS61133" s="14">
        <v>-1</v>
      </c>
      <c r="AT61133" s="14">
        <v>192</v>
      </c>
      <c r="AU61133" s="14">
        <v>480</v>
      </c>
      <c r="AV61133" s="25">
        <v>2.2200321442312516</v>
      </c>
      <c r="AW61133" s="25">
        <v>0.90180589533969557</v>
      </c>
      <c r="AX61133" s="25">
        <v>2.1434454536522276</v>
      </c>
      <c r="AY61133" s="26">
        <v>0</v>
      </c>
      <c r="AZ61133" s="26">
        <v>196.34532471040538</v>
      </c>
      <c r="BB61133" s="26">
        <v>1.2789301664068711</v>
      </c>
      <c r="BC61133" s="26">
        <v>197.62425487681224</v>
      </c>
      <c r="BD61133" s="26">
        <v>2.2609663945817721E-2</v>
      </c>
      <c r="BE61133" s="26">
        <v>197.3531842071165</v>
      </c>
      <c r="BF61133" s="26">
        <v>0.29368033364156076</v>
      </c>
      <c r="BG61133" s="14">
        <v>672</v>
      </c>
      <c r="BH61133" s="14">
        <v>1</v>
      </c>
      <c r="BI61133" s="27">
        <v>0.64834283450374663</v>
      </c>
      <c r="BJ61133" s="27">
        <v>0.64745353715285758</v>
      </c>
    </row>
    <row r="61134" spans="1:62" x14ac:dyDescent="0.25">
      <c r="A61134" t="s">
        <v>80</v>
      </c>
      <c r="B61134" s="2">
        <v>44733.5</v>
      </c>
      <c r="C61134" s="1">
        <v>44733</v>
      </c>
      <c r="D61134">
        <v>5</v>
      </c>
      <c r="E61134" s="2">
        <v>44733.208333333336</v>
      </c>
      <c r="F61134" s="8" t="s">
        <v>388</v>
      </c>
      <c r="G61134" s="10" t="s">
        <v>389</v>
      </c>
      <c r="J61134" s="14">
        <v>568</v>
      </c>
      <c r="K61134" s="14">
        <v>568</v>
      </c>
      <c r="P61134" s="14">
        <v>568</v>
      </c>
      <c r="Q61134" s="14">
        <v>568</v>
      </c>
      <c r="R61134" s="14">
        <v>0</v>
      </c>
      <c r="S61134" s="14">
        <v>490</v>
      </c>
      <c r="W61134" s="14">
        <v>0</v>
      </c>
      <c r="X61134" s="14">
        <v>78</v>
      </c>
      <c r="AJ61134" s="14">
        <v>0</v>
      </c>
      <c r="AK61134" s="14">
        <v>490</v>
      </c>
      <c r="AO61134" s="14">
        <v>0</v>
      </c>
      <c r="AP61134" s="14">
        <v>78</v>
      </c>
      <c r="AS61134" s="14">
        <v>-1</v>
      </c>
      <c r="AT61134" s="14">
        <v>78</v>
      </c>
      <c r="AU61134" s="14">
        <v>491</v>
      </c>
      <c r="AV61134" s="25">
        <v>2.2194638990676205</v>
      </c>
      <c r="AW61134" s="25">
        <v>0.90207360564401318</v>
      </c>
      <c r="AX61134" s="25">
        <v>2.1466119678713036</v>
      </c>
      <c r="AY61134" s="26">
        <v>0</v>
      </c>
      <c r="AZ61134" s="26">
        <v>200.49535374149127</v>
      </c>
      <c r="BB61134" s="26">
        <v>0.51956538010279119</v>
      </c>
      <c r="BC61134" s="26">
        <v>201.01491912159406</v>
      </c>
      <c r="BD61134" s="26">
        <v>2.1683993484664807E-2</v>
      </c>
      <c r="BE61134" s="26">
        <v>201.03660311507869</v>
      </c>
      <c r="BF61134" s="26">
        <v>2.8421709430404007E-14</v>
      </c>
      <c r="BG61134" s="14">
        <v>568</v>
      </c>
      <c r="BH61134" s="14">
        <v>0</v>
      </c>
      <c r="BI61134" s="27">
        <v>0.78021392780607157</v>
      </c>
    </row>
    <row r="61135" spans="1:62" x14ac:dyDescent="0.25">
      <c r="A61135" t="s">
        <v>80</v>
      </c>
      <c r="B61135" s="2">
        <v>44733.541666666664</v>
      </c>
      <c r="C61135" s="1">
        <v>44733</v>
      </c>
      <c r="D61135">
        <v>6</v>
      </c>
      <c r="E61135" s="2">
        <v>44733.25</v>
      </c>
      <c r="F61135" s="8" t="s">
        <v>388</v>
      </c>
      <c r="G61135" s="10" t="s">
        <v>389</v>
      </c>
      <c r="J61135" s="14">
        <v>507</v>
      </c>
      <c r="K61135" s="14">
        <v>507</v>
      </c>
      <c r="P61135" s="14">
        <v>507</v>
      </c>
      <c r="Q61135" s="14">
        <v>507</v>
      </c>
      <c r="R61135" s="14">
        <v>0</v>
      </c>
      <c r="S61135" s="14">
        <v>482</v>
      </c>
      <c r="W61135" s="14">
        <v>4</v>
      </c>
      <c r="X61135" s="14">
        <v>21</v>
      </c>
      <c r="AJ61135" s="14">
        <v>0</v>
      </c>
      <c r="AK61135" s="14">
        <v>482</v>
      </c>
      <c r="AO61135" s="14">
        <v>4</v>
      </c>
      <c r="AP61135" s="14">
        <v>21</v>
      </c>
      <c r="AS61135" s="14">
        <v>-1</v>
      </c>
      <c r="AT61135" s="14">
        <v>21</v>
      </c>
      <c r="AU61135" s="14">
        <v>487</v>
      </c>
      <c r="AV61135" s="25">
        <v>2.2176270431872576</v>
      </c>
      <c r="AW61135" s="25">
        <v>0.90032100984418362</v>
      </c>
      <c r="AX61135" s="25">
        <v>2.1459870887568795</v>
      </c>
      <c r="AY61135" s="26">
        <v>0</v>
      </c>
      <c r="AZ61135" s="26">
        <v>196.83878706756562</v>
      </c>
      <c r="BB61135" s="26">
        <v>0.16652736541756133</v>
      </c>
      <c r="BC61135" s="26">
        <v>197.00531443298317</v>
      </c>
      <c r="BD61135" s="26">
        <v>2.5884873063320501E-2</v>
      </c>
      <c r="BE61135" s="26">
        <v>197.03119930604652</v>
      </c>
      <c r="BF61135" s="26">
        <v>-2.8421709430404007E-14</v>
      </c>
      <c r="BG61135" s="14">
        <v>507</v>
      </c>
      <c r="BH61135" s="14">
        <v>0</v>
      </c>
      <c r="BI61135" s="27">
        <v>0.85665060415235372</v>
      </c>
    </row>
    <row r="61136" spans="1:62" x14ac:dyDescent="0.25">
      <c r="A61136" t="s">
        <v>80</v>
      </c>
      <c r="B61136" s="2">
        <v>44733.583333333336</v>
      </c>
      <c r="C61136" s="1">
        <v>44733</v>
      </c>
      <c r="D61136">
        <v>7</v>
      </c>
      <c r="E61136" s="2">
        <v>44733.291666666664</v>
      </c>
      <c r="F61136" s="8" t="s">
        <v>388</v>
      </c>
      <c r="G61136" s="10" t="s">
        <v>389</v>
      </c>
      <c r="J61136" s="14">
        <v>374</v>
      </c>
      <c r="K61136" s="14">
        <v>374</v>
      </c>
      <c r="P61136" s="14">
        <v>374</v>
      </c>
      <c r="Q61136" s="14">
        <v>374</v>
      </c>
      <c r="R61136" s="14">
        <v>0</v>
      </c>
      <c r="S61136" s="14">
        <v>321</v>
      </c>
      <c r="W61136" s="14">
        <v>55</v>
      </c>
      <c r="X61136" s="14">
        <v>-2</v>
      </c>
      <c r="AJ61136" s="14">
        <v>0</v>
      </c>
      <c r="AK61136" s="14">
        <v>321</v>
      </c>
      <c r="AO61136" s="14">
        <v>55</v>
      </c>
      <c r="AP61136" s="14">
        <v>-2</v>
      </c>
      <c r="AS61136" s="14">
        <v>-1</v>
      </c>
      <c r="AT61136" s="14">
        <v>-2</v>
      </c>
      <c r="AU61136" s="14">
        <v>377</v>
      </c>
      <c r="AV61136" s="25">
        <v>2.2163944843348875</v>
      </c>
      <c r="AW61136" s="25">
        <v>0.89934026410840007</v>
      </c>
      <c r="AX61136" s="25">
        <v>2.1442780511031332</v>
      </c>
      <c r="AY61136" s="26">
        <v>0</v>
      </c>
      <c r="AZ61136" s="26">
        <v>130.94693179722421</v>
      </c>
      <c r="BB61136" s="26">
        <v>0.36636020391863494</v>
      </c>
      <c r="BC61136" s="26">
        <v>131.31329200114286</v>
      </c>
      <c r="BD61136" s="26">
        <v>1.556106032313852</v>
      </c>
      <c r="BE61136" s="26">
        <v>132.16824026019307</v>
      </c>
      <c r="BF61136" s="26">
        <v>0.70115777326364537</v>
      </c>
      <c r="BG61136" s="14">
        <v>376</v>
      </c>
      <c r="BH61136" s="14">
        <v>2</v>
      </c>
      <c r="BI61136" s="27">
        <v>0.76993593034989238</v>
      </c>
      <c r="BJ61136" s="27">
        <v>0.77289322504624891</v>
      </c>
    </row>
    <row r="61137" spans="1:62" x14ac:dyDescent="0.25">
      <c r="A61137" t="s">
        <v>80</v>
      </c>
      <c r="B61137" s="2">
        <v>44733.625</v>
      </c>
      <c r="C61137" s="1">
        <v>44733</v>
      </c>
      <c r="D61137">
        <v>8</v>
      </c>
      <c r="E61137" s="2">
        <v>44733.333333333336</v>
      </c>
      <c r="F61137" s="8" t="s">
        <v>388</v>
      </c>
      <c r="G61137" s="10" t="s">
        <v>389</v>
      </c>
      <c r="J61137" s="14">
        <v>416</v>
      </c>
      <c r="K61137" s="14">
        <v>416</v>
      </c>
      <c r="P61137" s="14">
        <v>416</v>
      </c>
      <c r="Q61137" s="14">
        <v>416</v>
      </c>
      <c r="R61137" s="14">
        <v>0</v>
      </c>
      <c r="S61137" s="14">
        <v>301</v>
      </c>
      <c r="W61137" s="14">
        <v>121</v>
      </c>
      <c r="X61137" s="14">
        <v>-6</v>
      </c>
      <c r="AJ61137" s="14">
        <v>0</v>
      </c>
      <c r="AK61137" s="14">
        <v>301</v>
      </c>
      <c r="AO61137" s="14">
        <v>121</v>
      </c>
      <c r="AP61137" s="14">
        <v>-6</v>
      </c>
      <c r="AS61137" s="14">
        <v>0</v>
      </c>
      <c r="AT61137" s="14">
        <v>-6</v>
      </c>
      <c r="AU61137" s="14">
        <v>422</v>
      </c>
      <c r="AV61137" s="25">
        <v>2.216267141439284</v>
      </c>
      <c r="AW61137" s="25">
        <v>0.89923751685365072</v>
      </c>
      <c r="AX61137" s="25">
        <v>2.1452498048519191</v>
      </c>
      <c r="AY61137" s="26">
        <v>0</v>
      </c>
      <c r="AZ61137" s="26">
        <v>122.77421622454159</v>
      </c>
      <c r="BB61137" s="26">
        <v>0.80599244862099673</v>
      </c>
      <c r="BC61137" s="26">
        <v>123.58020867316259</v>
      </c>
      <c r="BD61137" s="26">
        <v>4.3213604814982318</v>
      </c>
      <c r="BE61137" s="26">
        <v>126.10855650295994</v>
      </c>
      <c r="BF61137" s="26">
        <v>1.7930126517008773</v>
      </c>
      <c r="BG61137" s="14">
        <v>422</v>
      </c>
      <c r="BH61137" s="14">
        <v>6</v>
      </c>
      <c r="BI61137" s="27">
        <v>0.64560995176546854</v>
      </c>
      <c r="BJ61137" s="27">
        <v>0.65881859203213133</v>
      </c>
    </row>
    <row r="61138" spans="1:62" x14ac:dyDescent="0.25">
      <c r="A61138" t="s">
        <v>80</v>
      </c>
      <c r="B61138" s="2">
        <v>44733.666666666664</v>
      </c>
      <c r="C61138" s="1">
        <v>44733</v>
      </c>
      <c r="D61138">
        <v>9</v>
      </c>
      <c r="E61138" s="2">
        <v>44733.375</v>
      </c>
      <c r="F61138" s="8" t="s">
        <v>388</v>
      </c>
      <c r="G61138" s="10" t="s">
        <v>389</v>
      </c>
      <c r="J61138" s="14">
        <v>433</v>
      </c>
      <c r="K61138" s="14">
        <v>433</v>
      </c>
      <c r="P61138" s="14">
        <v>433</v>
      </c>
      <c r="Q61138" s="14">
        <v>433</v>
      </c>
      <c r="R61138" s="14">
        <v>0</v>
      </c>
      <c r="S61138" s="14">
        <v>294</v>
      </c>
      <c r="W61138" s="14">
        <v>140</v>
      </c>
      <c r="X61138" s="14">
        <v>-1</v>
      </c>
      <c r="AJ61138" s="14">
        <v>0</v>
      </c>
      <c r="AK61138" s="14">
        <v>294</v>
      </c>
      <c r="AO61138" s="14">
        <v>140</v>
      </c>
      <c r="AP61138" s="14">
        <v>-1</v>
      </c>
      <c r="AS61138" s="14">
        <v>-1</v>
      </c>
      <c r="AT61138" s="14">
        <v>-1</v>
      </c>
      <c r="AU61138" s="14">
        <v>435</v>
      </c>
      <c r="AV61138" s="25">
        <v>2.2165023713778549</v>
      </c>
      <c r="AW61138" s="25">
        <v>0.89819263547611328</v>
      </c>
      <c r="AX61138" s="25">
        <v>2.1424484706163098</v>
      </c>
      <c r="AY61138" s="26">
        <v>0</v>
      </c>
      <c r="AZ61138" s="26">
        <v>119.77966036322691</v>
      </c>
      <c r="BB61138" s="26">
        <v>0.93255324633834302</v>
      </c>
      <c r="BC61138" s="26">
        <v>120.71221360956525</v>
      </c>
      <c r="BD61138" s="26">
        <v>0.74111954284806769</v>
      </c>
      <c r="BE61138" s="26">
        <v>121.17477046169675</v>
      </c>
      <c r="BF61138" s="26">
        <v>0.27856269071656925</v>
      </c>
      <c r="BG61138" s="14">
        <v>434</v>
      </c>
      <c r="BH61138" s="14">
        <v>1</v>
      </c>
      <c r="BI61138" s="27">
        <v>0.61319023126248784</v>
      </c>
      <c r="BJ61138" s="27">
        <v>0.61412487920756287</v>
      </c>
    </row>
    <row r="61139" spans="1:62" x14ac:dyDescent="0.25">
      <c r="A61139" t="s">
        <v>80</v>
      </c>
      <c r="B61139" s="2">
        <v>44733.708333333336</v>
      </c>
      <c r="C61139" s="1">
        <v>44733</v>
      </c>
      <c r="D61139">
        <v>10</v>
      </c>
      <c r="E61139" s="2">
        <v>44733.416666666664</v>
      </c>
      <c r="F61139" s="8" t="s">
        <v>388</v>
      </c>
      <c r="G61139" s="10" t="s">
        <v>389</v>
      </c>
      <c r="J61139" s="14">
        <v>535</v>
      </c>
      <c r="K61139" s="14">
        <v>535</v>
      </c>
      <c r="P61139" s="14">
        <v>535</v>
      </c>
      <c r="Q61139" s="14">
        <v>535</v>
      </c>
      <c r="R61139" s="14">
        <v>0</v>
      </c>
      <c r="S61139" s="14">
        <v>322</v>
      </c>
      <c r="W61139" s="14">
        <v>138</v>
      </c>
      <c r="X61139" s="14">
        <v>75</v>
      </c>
      <c r="AJ61139" s="14">
        <v>0</v>
      </c>
      <c r="AK61139" s="14">
        <v>322</v>
      </c>
      <c r="AO61139" s="14">
        <v>138</v>
      </c>
      <c r="AP61139" s="14">
        <v>75</v>
      </c>
      <c r="AS61139" s="14">
        <v>-1</v>
      </c>
      <c r="AT61139" s="14">
        <v>75</v>
      </c>
      <c r="AU61139" s="14">
        <v>461</v>
      </c>
      <c r="AV61139" s="25">
        <v>2.2170312958413931</v>
      </c>
      <c r="AW61139" s="25">
        <v>0.89631415404081427</v>
      </c>
      <c r="AX61139" s="25">
        <v>2.1395785550656514</v>
      </c>
      <c r="AY61139" s="26">
        <v>0</v>
      </c>
      <c r="AZ61139" s="26">
        <v>130.9128818577089</v>
      </c>
      <c r="BB61139" s="26">
        <v>1.4188131533576225</v>
      </c>
      <c r="BC61139" s="26">
        <v>132.33169501106653</v>
      </c>
      <c r="BD61139" s="26">
        <v>3.0197832824373549E-2</v>
      </c>
      <c r="BE61139" s="26">
        <v>132.36189284389096</v>
      </c>
      <c r="BF61139" s="26">
        <v>-5.6843418860808015E-14</v>
      </c>
      <c r="BG61139" s="14">
        <v>535</v>
      </c>
      <c r="BH61139" s="14">
        <v>0</v>
      </c>
      <c r="BI61139" s="27">
        <v>0.54531047000990185</v>
      </c>
    </row>
    <row r="61140" spans="1:62" x14ac:dyDescent="0.25">
      <c r="A61140" t="s">
        <v>80</v>
      </c>
      <c r="B61140" s="2">
        <v>44733.75</v>
      </c>
      <c r="C61140" s="1">
        <v>44733</v>
      </c>
      <c r="D61140">
        <v>11</v>
      </c>
      <c r="E61140" s="2">
        <v>44733.458333333336</v>
      </c>
      <c r="F61140" s="8" t="s">
        <v>388</v>
      </c>
      <c r="G61140" s="10" t="s">
        <v>389</v>
      </c>
      <c r="J61140" s="14">
        <v>815</v>
      </c>
      <c r="K61140" s="14">
        <v>815</v>
      </c>
      <c r="P61140" s="14">
        <v>815</v>
      </c>
      <c r="Q61140" s="14">
        <v>815</v>
      </c>
      <c r="R61140" s="14">
        <v>0</v>
      </c>
      <c r="S61140" s="14">
        <v>458</v>
      </c>
      <c r="W61140" s="14">
        <v>133</v>
      </c>
      <c r="X61140" s="14">
        <v>224</v>
      </c>
      <c r="AJ61140" s="14">
        <v>0</v>
      </c>
      <c r="AK61140" s="14">
        <v>458</v>
      </c>
      <c r="AO61140" s="14">
        <v>133</v>
      </c>
      <c r="AP61140" s="14">
        <v>224</v>
      </c>
      <c r="AS61140" s="14">
        <v>0</v>
      </c>
      <c r="AT61140" s="14">
        <v>224</v>
      </c>
      <c r="AU61140" s="14">
        <v>591</v>
      </c>
      <c r="AV61140" s="25">
        <v>2.2173029124347217</v>
      </c>
      <c r="AW61140" s="25">
        <v>0.89438332991178948</v>
      </c>
      <c r="AX61140" s="25">
        <v>2.1278799281728094</v>
      </c>
      <c r="AY61140" s="26">
        <v>0</v>
      </c>
      <c r="AZ61140" s="26">
        <v>185.80415903856428</v>
      </c>
      <c r="BB61140" s="26">
        <v>2.3780107781627753</v>
      </c>
      <c r="BC61140" s="26">
        <v>188.18216981672705</v>
      </c>
      <c r="BD61140" s="26">
        <v>0</v>
      </c>
      <c r="BE61140" s="26">
        <v>188.18216981672705</v>
      </c>
      <c r="BF61140" s="26">
        <v>0</v>
      </c>
      <c r="BG61140" s="14">
        <v>815</v>
      </c>
      <c r="BH61140" s="14">
        <v>0</v>
      </c>
      <c r="BI61140" s="27">
        <v>0.50904315978080095</v>
      </c>
    </row>
    <row r="61141" spans="1:62" x14ac:dyDescent="0.25">
      <c r="A61141" t="s">
        <v>80</v>
      </c>
      <c r="B61141" s="2">
        <v>44733.791666666664</v>
      </c>
      <c r="C61141" s="1">
        <v>44733</v>
      </c>
      <c r="D61141">
        <v>12</v>
      </c>
      <c r="E61141" s="2">
        <v>44733.5</v>
      </c>
      <c r="F61141" s="8" t="s">
        <v>388</v>
      </c>
      <c r="G61141" s="10" t="s">
        <v>389</v>
      </c>
      <c r="J61141" s="14">
        <v>873</v>
      </c>
      <c r="K61141" s="14">
        <v>873</v>
      </c>
      <c r="P61141" s="14">
        <v>873</v>
      </c>
      <c r="Q61141" s="14">
        <v>873</v>
      </c>
      <c r="R61141" s="14">
        <v>0</v>
      </c>
      <c r="S61141" s="14">
        <v>455</v>
      </c>
      <c r="W61141" s="14">
        <v>129</v>
      </c>
      <c r="X61141" s="14">
        <v>289</v>
      </c>
      <c r="AJ61141" s="14">
        <v>0</v>
      </c>
      <c r="AK61141" s="14">
        <v>455</v>
      </c>
      <c r="AO61141" s="14">
        <v>129</v>
      </c>
      <c r="AP61141" s="14">
        <v>289</v>
      </c>
      <c r="AS61141" s="14">
        <v>-1</v>
      </c>
      <c r="AT61141" s="14">
        <v>289</v>
      </c>
      <c r="AU61141" s="14">
        <v>585</v>
      </c>
      <c r="AV61141" s="25">
        <v>2.2175086605612515</v>
      </c>
      <c r="AW61141" s="25">
        <v>0.89364703507025811</v>
      </c>
      <c r="AX61141" s="25">
        <v>2.1160407493626274</v>
      </c>
      <c r="AY61141" s="26">
        <v>0</v>
      </c>
      <c r="AZ61141" s="26">
        <v>184.43514118395348</v>
      </c>
      <c r="BB61141" s="26">
        <v>2.7843375497816254</v>
      </c>
      <c r="BC61141" s="26">
        <v>187.21947873373512</v>
      </c>
      <c r="BD61141" s="26">
        <v>3.8435847288397454E-2</v>
      </c>
      <c r="BE61141" s="26">
        <v>187.25791458102347</v>
      </c>
      <c r="BF61141" s="26">
        <v>5.6843418860808015E-14</v>
      </c>
      <c r="BG61141" s="14">
        <v>873</v>
      </c>
      <c r="BH61141" s="14">
        <v>0</v>
      </c>
      <c r="BI61141" s="27">
        <v>0.47279244811680077</v>
      </c>
    </row>
    <row r="61142" spans="1:62" x14ac:dyDescent="0.25">
      <c r="A61142" t="s">
        <v>80</v>
      </c>
      <c r="B61142" s="2">
        <v>44733.833333333336</v>
      </c>
      <c r="C61142" s="1">
        <v>44733</v>
      </c>
      <c r="D61142">
        <v>13</v>
      </c>
      <c r="E61142" s="2">
        <v>44733.541666666664</v>
      </c>
      <c r="F61142" s="8" t="s">
        <v>388</v>
      </c>
      <c r="G61142" s="10" t="s">
        <v>389</v>
      </c>
      <c r="J61142" s="14">
        <v>912</v>
      </c>
      <c r="K61142" s="14">
        <v>912</v>
      </c>
      <c r="P61142" s="14">
        <v>912</v>
      </c>
      <c r="Q61142" s="14">
        <v>912</v>
      </c>
      <c r="R61142" s="14">
        <v>0</v>
      </c>
      <c r="S61142" s="14">
        <v>425</v>
      </c>
      <c r="W61142" s="14">
        <v>127</v>
      </c>
      <c r="X61142" s="14">
        <v>360</v>
      </c>
      <c r="AJ61142" s="14">
        <v>0</v>
      </c>
      <c r="AK61142" s="14">
        <v>425</v>
      </c>
      <c r="AO61142" s="14">
        <v>127</v>
      </c>
      <c r="AP61142" s="14">
        <v>360</v>
      </c>
      <c r="AS61142" s="14">
        <v>-1</v>
      </c>
      <c r="AT61142" s="14">
        <v>360</v>
      </c>
      <c r="AU61142" s="14">
        <v>553</v>
      </c>
      <c r="AV61142" s="25">
        <v>2.2171018546960823</v>
      </c>
      <c r="AW61142" s="25">
        <v>0.89348351595269659</v>
      </c>
      <c r="AX61142" s="25">
        <v>2.1056870546329458</v>
      </c>
      <c r="AY61142" s="26">
        <v>0</v>
      </c>
      <c r="AZ61142" s="26">
        <v>172.24305970185159</v>
      </c>
      <c r="BB61142" s="26">
        <v>3.2439530783340933</v>
      </c>
      <c r="BC61142" s="26">
        <v>175.48701278018569</v>
      </c>
      <c r="BD61142" s="26">
        <v>5.0399397281560197E-2</v>
      </c>
      <c r="BE61142" s="26">
        <v>175.53741217746725</v>
      </c>
      <c r="BF61142" s="26">
        <v>0</v>
      </c>
      <c r="BG61142" s="14">
        <v>912</v>
      </c>
      <c r="BH61142" s="14">
        <v>0</v>
      </c>
      <c r="BI61142" s="27">
        <v>0.42421291460027738</v>
      </c>
    </row>
    <row r="61143" spans="1:62" x14ac:dyDescent="0.25">
      <c r="A61143" t="s">
        <v>80</v>
      </c>
      <c r="B61143" s="2">
        <v>44733.875</v>
      </c>
      <c r="C61143" s="1">
        <v>44733</v>
      </c>
      <c r="D61143">
        <v>14</v>
      </c>
      <c r="E61143" s="2">
        <v>44733.583333333336</v>
      </c>
      <c r="F61143" s="8" t="s">
        <v>388</v>
      </c>
      <c r="G61143" s="10" t="s">
        <v>389</v>
      </c>
      <c r="J61143" s="14">
        <v>966</v>
      </c>
      <c r="K61143" s="14">
        <v>966</v>
      </c>
      <c r="P61143" s="14">
        <v>966</v>
      </c>
      <c r="Q61143" s="14">
        <v>966</v>
      </c>
      <c r="R61143" s="14">
        <v>0</v>
      </c>
      <c r="S61143" s="14">
        <v>372</v>
      </c>
      <c r="W61143" s="14">
        <v>119</v>
      </c>
      <c r="X61143" s="14">
        <v>475</v>
      </c>
      <c r="AJ61143" s="14">
        <v>0</v>
      </c>
      <c r="AK61143" s="14">
        <v>372</v>
      </c>
      <c r="AO61143" s="14">
        <v>119</v>
      </c>
      <c r="AP61143" s="14">
        <v>475</v>
      </c>
      <c r="AS61143" s="14">
        <v>0</v>
      </c>
      <c r="AT61143" s="14">
        <v>475</v>
      </c>
      <c r="AU61143" s="14">
        <v>491</v>
      </c>
      <c r="AV61143" s="25">
        <v>2.2184050656160479</v>
      </c>
      <c r="AW61143" s="25">
        <v>0.89377387292182875</v>
      </c>
      <c r="AX61143" s="25">
        <v>2.0929722677688418</v>
      </c>
      <c r="AY61143" s="26">
        <v>0</v>
      </c>
      <c r="AZ61143" s="26">
        <v>150.81233079937599</v>
      </c>
      <c r="BB61143" s="26">
        <v>3.9566902023212571</v>
      </c>
      <c r="BC61143" s="26">
        <v>154.76902100169724</v>
      </c>
      <c r="BD61143" s="26">
        <v>0</v>
      </c>
      <c r="BE61143" s="26">
        <v>154.76902100169724</v>
      </c>
      <c r="BF61143" s="26">
        <v>0</v>
      </c>
      <c r="BG61143" s="14">
        <v>966</v>
      </c>
      <c r="BH61143" s="14">
        <v>0</v>
      </c>
      <c r="BI61143" s="27">
        <v>0.35321623093246557</v>
      </c>
    </row>
    <row r="61144" spans="1:62" x14ac:dyDescent="0.25">
      <c r="A61144" t="s">
        <v>80</v>
      </c>
      <c r="B61144" s="2">
        <v>44733.916666666664</v>
      </c>
      <c r="C61144" s="1">
        <v>44733</v>
      </c>
      <c r="D61144">
        <v>15</v>
      </c>
      <c r="E61144" s="2">
        <v>44733.625</v>
      </c>
      <c r="F61144" s="8" t="s">
        <v>388</v>
      </c>
      <c r="G61144" s="10" t="s">
        <v>389</v>
      </c>
      <c r="J61144" s="14">
        <v>1079</v>
      </c>
      <c r="K61144" s="14">
        <v>1079</v>
      </c>
      <c r="P61144" s="14">
        <v>1079</v>
      </c>
      <c r="Q61144" s="14">
        <v>1079</v>
      </c>
      <c r="R61144" s="14">
        <v>0</v>
      </c>
      <c r="S61144" s="14">
        <v>481</v>
      </c>
      <c r="W61144" s="14">
        <v>121</v>
      </c>
      <c r="X61144" s="14">
        <v>477</v>
      </c>
      <c r="AJ61144" s="14">
        <v>0</v>
      </c>
      <c r="AK61144" s="14">
        <v>481</v>
      </c>
      <c r="AO61144" s="14">
        <v>121</v>
      </c>
      <c r="AP61144" s="14">
        <v>477</v>
      </c>
      <c r="AS61144" s="14">
        <v>-1</v>
      </c>
      <c r="AT61144" s="14">
        <v>477</v>
      </c>
      <c r="AU61144" s="14">
        <v>603</v>
      </c>
      <c r="AV61144" s="25">
        <v>2.2194060681458683</v>
      </c>
      <c r="AW61144" s="25">
        <v>0.89401011733960944</v>
      </c>
      <c r="AX61144" s="25">
        <v>2.111141931457821</v>
      </c>
      <c r="AY61144" s="26">
        <v>0</v>
      </c>
      <c r="AZ61144" s="26">
        <v>195.0535087408951</v>
      </c>
      <c r="BB61144" s="26">
        <v>3.9833345807880671</v>
      </c>
      <c r="BC61144" s="26">
        <v>199.03684332168316</v>
      </c>
      <c r="BD61144" s="26">
        <v>5.2174086519237092E-2</v>
      </c>
      <c r="BE61144" s="26">
        <v>199.08901740820241</v>
      </c>
      <c r="BF61144" s="26">
        <v>0</v>
      </c>
      <c r="BG61144" s="14">
        <v>1079</v>
      </c>
      <c r="BH61144" s="14">
        <v>0</v>
      </c>
      <c r="BI61144" s="27">
        <v>0.40667340641691302</v>
      </c>
    </row>
    <row r="61145" spans="1:62" x14ac:dyDescent="0.25">
      <c r="A61145" t="s">
        <v>80</v>
      </c>
      <c r="B61145" s="2">
        <v>44733.958333333336</v>
      </c>
      <c r="C61145" s="1">
        <v>44733</v>
      </c>
      <c r="D61145">
        <v>16</v>
      </c>
      <c r="E61145" s="2">
        <v>44733.666666666664</v>
      </c>
      <c r="F61145" s="8" t="s">
        <v>388</v>
      </c>
      <c r="G61145" s="10" t="s">
        <v>389</v>
      </c>
      <c r="J61145" s="14">
        <v>1136</v>
      </c>
      <c r="K61145" s="14">
        <v>1136</v>
      </c>
      <c r="P61145" s="14">
        <v>1136</v>
      </c>
      <c r="Q61145" s="14">
        <v>1136</v>
      </c>
      <c r="R61145" s="14">
        <v>0</v>
      </c>
      <c r="S61145" s="14">
        <v>551</v>
      </c>
      <c r="W61145" s="14">
        <v>109</v>
      </c>
      <c r="X61145" s="14">
        <v>476</v>
      </c>
      <c r="AJ61145" s="14">
        <v>0</v>
      </c>
      <c r="AK61145" s="14">
        <v>551</v>
      </c>
      <c r="AO61145" s="14">
        <v>109</v>
      </c>
      <c r="AP61145" s="14">
        <v>476</v>
      </c>
      <c r="AS61145" s="14">
        <v>-1</v>
      </c>
      <c r="AT61145" s="14">
        <v>476</v>
      </c>
      <c r="AU61145" s="14">
        <v>661</v>
      </c>
      <c r="AV61145" s="25">
        <v>2.2195985412166395</v>
      </c>
      <c r="AW61145" s="25">
        <v>0.89463540042438072</v>
      </c>
      <c r="AX61145" s="25">
        <v>2.1384477151876977</v>
      </c>
      <c r="AY61145" s="26">
        <v>0</v>
      </c>
      <c r="AZ61145" s="26">
        <v>223.59595106359998</v>
      </c>
      <c r="BB61145" s="26">
        <v>3.8967403507709344</v>
      </c>
      <c r="BC61145" s="26">
        <v>227.49269141437091</v>
      </c>
      <c r="BD61145" s="26">
        <v>5.1855534554079118E-2</v>
      </c>
      <c r="BE61145" s="26">
        <v>227.54454694892496</v>
      </c>
      <c r="BF61145" s="26">
        <v>2.8421709430404007E-14</v>
      </c>
      <c r="BG61145" s="14">
        <v>1136</v>
      </c>
      <c r="BH61145" s="14">
        <v>0</v>
      </c>
      <c r="BI61145" s="27">
        <v>0.44149202231157608</v>
      </c>
    </row>
    <row r="61146" spans="1:62" x14ac:dyDescent="0.25">
      <c r="A61146" t="s">
        <v>80</v>
      </c>
      <c r="B61146" s="2">
        <v>44734</v>
      </c>
      <c r="C61146" s="1">
        <v>44733</v>
      </c>
      <c r="D61146">
        <v>17</v>
      </c>
      <c r="E61146" s="2">
        <v>44733.708333333336</v>
      </c>
      <c r="F61146" s="8" t="s">
        <v>388</v>
      </c>
      <c r="G61146" s="10" t="s">
        <v>389</v>
      </c>
      <c r="J61146" s="14">
        <v>1075</v>
      </c>
      <c r="K61146" s="14">
        <v>1075</v>
      </c>
      <c r="P61146" s="14">
        <v>1075</v>
      </c>
      <c r="Q61146" s="14">
        <v>1075</v>
      </c>
      <c r="R61146" s="14">
        <v>0</v>
      </c>
      <c r="S61146" s="14">
        <v>565</v>
      </c>
      <c r="W61146" s="14">
        <v>48</v>
      </c>
      <c r="X61146" s="14">
        <v>462</v>
      </c>
      <c r="AJ61146" s="14">
        <v>0</v>
      </c>
      <c r="AK61146" s="14">
        <v>565</v>
      </c>
      <c r="AO61146" s="14">
        <v>48</v>
      </c>
      <c r="AP61146" s="14">
        <v>462</v>
      </c>
      <c r="AS61146" s="14">
        <v>-1</v>
      </c>
      <c r="AT61146" s="14">
        <v>462</v>
      </c>
      <c r="AU61146" s="14">
        <v>614</v>
      </c>
      <c r="AV61146" s="25">
        <v>2.22053462943766</v>
      </c>
      <c r="AW61146" s="25">
        <v>0.8949970233559521</v>
      </c>
      <c r="AX61146" s="25">
        <v>2.140995499754379</v>
      </c>
      <c r="AY61146" s="26">
        <v>0</v>
      </c>
      <c r="AZ61146" s="26">
        <v>229.36983162454888</v>
      </c>
      <c r="BB61146" s="26">
        <v>3.3971582545182493</v>
      </c>
      <c r="BC61146" s="26">
        <v>232.76698987906713</v>
      </c>
      <c r="BD61146" s="26">
        <v>5.4084526718939825E-2</v>
      </c>
      <c r="BE61146" s="26">
        <v>232.82107440578605</v>
      </c>
      <c r="BF61146" s="26">
        <v>2.8421709430404007E-14</v>
      </c>
      <c r="BG61146" s="14">
        <v>1075</v>
      </c>
      <c r="BH61146" s="14">
        <v>0</v>
      </c>
      <c r="BI61146" s="27">
        <v>0.47736070811831527</v>
      </c>
    </row>
    <row r="61147" spans="1:62" x14ac:dyDescent="0.25">
      <c r="A61147" t="s">
        <v>80</v>
      </c>
      <c r="B61147" s="2">
        <v>44734.041666666664</v>
      </c>
      <c r="C61147" s="1">
        <v>44733</v>
      </c>
      <c r="D61147">
        <v>18</v>
      </c>
      <c r="E61147" s="2">
        <v>44733.75</v>
      </c>
      <c r="F61147" s="8" t="s">
        <v>388</v>
      </c>
      <c r="G61147" s="10" t="s">
        <v>389</v>
      </c>
      <c r="J61147" s="14">
        <v>1029</v>
      </c>
      <c r="K61147" s="14">
        <v>1029</v>
      </c>
      <c r="P61147" s="14">
        <v>1029</v>
      </c>
      <c r="Q61147" s="14">
        <v>1029</v>
      </c>
      <c r="R61147" s="14">
        <v>0</v>
      </c>
      <c r="S61147" s="14">
        <v>566</v>
      </c>
      <c r="W61147" s="14">
        <v>20</v>
      </c>
      <c r="X61147" s="14">
        <v>443</v>
      </c>
      <c r="AJ61147" s="14">
        <v>0</v>
      </c>
      <c r="AK61147" s="14">
        <v>566</v>
      </c>
      <c r="AO61147" s="14">
        <v>20</v>
      </c>
      <c r="AP61147" s="14">
        <v>443</v>
      </c>
      <c r="AS61147" s="14">
        <v>0</v>
      </c>
      <c r="AT61147" s="14">
        <v>443</v>
      </c>
      <c r="AU61147" s="14">
        <v>586</v>
      </c>
      <c r="AV61147" s="25">
        <v>2.2207945688506703</v>
      </c>
      <c r="AW61147" s="25">
        <v>0.8953220324738953</v>
      </c>
      <c r="AX61147" s="25">
        <v>2.1427561150389374</v>
      </c>
      <c r="AY61147" s="26">
        <v>0</v>
      </c>
      <c r="AZ61147" s="26">
        <v>229.85923668488209</v>
      </c>
      <c r="BB61147" s="26">
        <v>3.0840868075332351</v>
      </c>
      <c r="BC61147" s="26">
        <v>232.94332349241532</v>
      </c>
      <c r="BD61147" s="26">
        <v>0</v>
      </c>
      <c r="BE61147" s="26">
        <v>232.94332349241529</v>
      </c>
      <c r="BF61147" s="26">
        <v>2.8421709430404007E-14</v>
      </c>
      <c r="BG61147" s="14">
        <v>1029</v>
      </c>
      <c r="BH61147" s="14">
        <v>0</v>
      </c>
      <c r="BI61147" s="27">
        <v>0.49907824085310853</v>
      </c>
    </row>
    <row r="61148" spans="1:62" x14ac:dyDescent="0.25">
      <c r="A61148" t="s">
        <v>80</v>
      </c>
      <c r="B61148" s="2">
        <v>44734.083333333336</v>
      </c>
      <c r="C61148" s="1">
        <v>44733</v>
      </c>
      <c r="D61148">
        <v>19</v>
      </c>
      <c r="E61148" s="2">
        <v>44733.791666666664</v>
      </c>
      <c r="F61148" s="8" t="s">
        <v>388</v>
      </c>
      <c r="G61148" s="10" t="s">
        <v>389</v>
      </c>
      <c r="J61148" s="14">
        <v>934</v>
      </c>
      <c r="K61148" s="14">
        <v>934</v>
      </c>
      <c r="P61148" s="14">
        <v>934</v>
      </c>
      <c r="Q61148" s="14">
        <v>934</v>
      </c>
      <c r="R61148" s="14">
        <v>0</v>
      </c>
      <c r="S61148" s="14">
        <v>584</v>
      </c>
      <c r="W61148" s="14">
        <v>6</v>
      </c>
      <c r="X61148" s="14">
        <v>344</v>
      </c>
      <c r="AJ61148" s="14">
        <v>0</v>
      </c>
      <c r="AK61148" s="14">
        <v>584</v>
      </c>
      <c r="AO61148" s="14">
        <v>6</v>
      </c>
      <c r="AP61148" s="14">
        <v>344</v>
      </c>
      <c r="AS61148" s="14">
        <v>-1</v>
      </c>
      <c r="AT61148" s="14">
        <v>344</v>
      </c>
      <c r="AU61148" s="14">
        <v>591</v>
      </c>
      <c r="AV61148" s="25">
        <v>2.2201492068378053</v>
      </c>
      <c r="AW61148" s="25">
        <v>0.89567038426630574</v>
      </c>
      <c r="AX61148" s="25">
        <v>2.1448651843299436</v>
      </c>
      <c r="AY61148" s="26">
        <v>0</v>
      </c>
      <c r="AZ61148" s="26">
        <v>237.26152552889957</v>
      </c>
      <c r="BB61148" s="26">
        <v>2.3313831158458584</v>
      </c>
      <c r="BC61148" s="26">
        <v>239.59290864474542</v>
      </c>
      <c r="BD61148" s="26">
        <v>6.0109011165767591E-2</v>
      </c>
      <c r="BE61148" s="26">
        <v>239.65301765591119</v>
      </c>
      <c r="BF61148" s="26">
        <v>0</v>
      </c>
      <c r="BG61148" s="14">
        <v>934</v>
      </c>
      <c r="BH61148" s="14">
        <v>0</v>
      </c>
      <c r="BI61148" s="27">
        <v>0.56553674331518056</v>
      </c>
    </row>
    <row r="61149" spans="1:62" x14ac:dyDescent="0.25">
      <c r="A61149" t="s">
        <v>80</v>
      </c>
      <c r="B61149" s="2">
        <v>44734.125</v>
      </c>
      <c r="C61149" s="1">
        <v>44733</v>
      </c>
      <c r="D61149">
        <v>20</v>
      </c>
      <c r="E61149" s="2">
        <v>44733.833333333336</v>
      </c>
      <c r="F61149" s="8" t="s">
        <v>388</v>
      </c>
      <c r="G61149" s="10" t="s">
        <v>389</v>
      </c>
      <c r="J61149" s="14">
        <v>864</v>
      </c>
      <c r="K61149" s="14">
        <v>864</v>
      </c>
      <c r="P61149" s="14">
        <v>864</v>
      </c>
      <c r="Q61149" s="14">
        <v>864</v>
      </c>
      <c r="R61149" s="14">
        <v>0</v>
      </c>
      <c r="S61149" s="14">
        <v>584</v>
      </c>
      <c r="W61149" s="14">
        <v>-1</v>
      </c>
      <c r="X61149" s="14">
        <v>281</v>
      </c>
      <c r="AJ61149" s="14">
        <v>0</v>
      </c>
      <c r="AK61149" s="14">
        <v>584</v>
      </c>
      <c r="AO61149" s="14">
        <v>-1</v>
      </c>
      <c r="AP61149" s="14">
        <v>281</v>
      </c>
      <c r="AS61149" s="14">
        <v>-1</v>
      </c>
      <c r="AT61149" s="14">
        <v>281</v>
      </c>
      <c r="AU61149" s="14">
        <v>584</v>
      </c>
      <c r="AV61149" s="25">
        <v>2.2188567960777172</v>
      </c>
      <c r="AW61149" s="25">
        <v>0.89556096563435672</v>
      </c>
      <c r="AX61149" s="25">
        <v>2.1449466131727544</v>
      </c>
      <c r="AY61149" s="26">
        <v>0</v>
      </c>
      <c r="AZ61149" s="26">
        <v>237.23254072378202</v>
      </c>
      <c r="BB61149" s="26">
        <v>1.8717675872933892</v>
      </c>
      <c r="BC61149" s="26">
        <v>239.10430831107541</v>
      </c>
      <c r="BD61149" s="26">
        <v>6.5390721208643698E-2</v>
      </c>
      <c r="BE61149" s="26">
        <v>238.89352155072254</v>
      </c>
      <c r="BF61149" s="26">
        <v>0.27617748156151833</v>
      </c>
      <c r="BG61149" s="14">
        <v>865</v>
      </c>
      <c r="BH61149" s="14">
        <v>1</v>
      </c>
      <c r="BI61149" s="27">
        <v>0.60940363027602662</v>
      </c>
      <c r="BJ61149" s="27">
        <v>0.60886639940015452</v>
      </c>
    </row>
    <row r="61150" spans="1:62" x14ac:dyDescent="0.25">
      <c r="A61150" t="s">
        <v>80</v>
      </c>
      <c r="B61150" s="2">
        <v>44734.166666666664</v>
      </c>
      <c r="C61150" s="1">
        <v>44733</v>
      </c>
      <c r="D61150">
        <v>21</v>
      </c>
      <c r="E61150" s="2">
        <v>44733.875</v>
      </c>
      <c r="F61150" s="8" t="s">
        <v>388</v>
      </c>
      <c r="G61150" s="10" t="s">
        <v>389</v>
      </c>
      <c r="J61150" s="14">
        <v>836</v>
      </c>
      <c r="K61150" s="14">
        <v>836</v>
      </c>
      <c r="P61150" s="14">
        <v>836</v>
      </c>
      <c r="Q61150" s="14">
        <v>836</v>
      </c>
      <c r="R61150" s="14">
        <v>0</v>
      </c>
      <c r="S61150" s="14">
        <v>576</v>
      </c>
      <c r="W61150" s="14">
        <v>-1</v>
      </c>
      <c r="X61150" s="14">
        <v>261</v>
      </c>
      <c r="AJ61150" s="14">
        <v>0</v>
      </c>
      <c r="AK61150" s="14">
        <v>576</v>
      </c>
      <c r="AO61150" s="14">
        <v>-1</v>
      </c>
      <c r="AP61150" s="14">
        <v>261</v>
      </c>
      <c r="AS61150" s="14">
        <v>0</v>
      </c>
      <c r="AT61150" s="14">
        <v>261</v>
      </c>
      <c r="AU61150" s="14">
        <v>575</v>
      </c>
      <c r="AV61150" s="25">
        <v>2.2159509500187884</v>
      </c>
      <c r="AW61150" s="25">
        <v>0.89447982249695768</v>
      </c>
      <c r="AX61150" s="25">
        <v>2.1444387631493171</v>
      </c>
      <c r="AY61150" s="26">
        <v>0</v>
      </c>
      <c r="AZ61150" s="26">
        <v>233.70031014789288</v>
      </c>
      <c r="BB61150" s="26">
        <v>1.7385456949593407</v>
      </c>
      <c r="BC61150" s="26">
        <v>235.43885584285221</v>
      </c>
      <c r="BD61150" s="26">
        <v>0</v>
      </c>
      <c r="BE61150" s="26">
        <v>235.15756688724545</v>
      </c>
      <c r="BF61150" s="26">
        <v>0.2812889556067546</v>
      </c>
      <c r="BG61150" s="14">
        <v>837</v>
      </c>
      <c r="BH61150" s="14">
        <v>1</v>
      </c>
      <c r="BI61150" s="27">
        <v>0.6201352573097596</v>
      </c>
      <c r="BJ61150" s="27">
        <v>0.62013525730976338</v>
      </c>
    </row>
    <row r="61151" spans="1:62" x14ac:dyDescent="0.25">
      <c r="A61151" t="s">
        <v>80</v>
      </c>
      <c r="B61151" s="2">
        <v>44734.208333333336</v>
      </c>
      <c r="C61151" s="1">
        <v>44733</v>
      </c>
      <c r="D61151">
        <v>22</v>
      </c>
      <c r="E61151" s="2">
        <v>44733.916666666664</v>
      </c>
      <c r="F61151" s="8" t="s">
        <v>388</v>
      </c>
      <c r="G61151" s="10" t="s">
        <v>389</v>
      </c>
      <c r="J61151" s="14">
        <v>806</v>
      </c>
      <c r="K61151" s="14">
        <v>806</v>
      </c>
      <c r="P61151" s="14">
        <v>806</v>
      </c>
      <c r="Q61151" s="14">
        <v>806</v>
      </c>
      <c r="R61151" s="14">
        <v>0</v>
      </c>
      <c r="S61151" s="14">
        <v>481</v>
      </c>
      <c r="W61151" s="14">
        <v>0</v>
      </c>
      <c r="X61151" s="14">
        <v>325</v>
      </c>
      <c r="AJ61151" s="14">
        <v>0</v>
      </c>
      <c r="AK61151" s="14">
        <v>481</v>
      </c>
      <c r="AO61151" s="14">
        <v>0</v>
      </c>
      <c r="AP61151" s="14">
        <v>325</v>
      </c>
      <c r="AS61151" s="14">
        <v>-1</v>
      </c>
      <c r="AT61151" s="14">
        <v>325</v>
      </c>
      <c r="AU61151" s="14">
        <v>482</v>
      </c>
      <c r="AV61151" s="25">
        <v>2.2172150917660001</v>
      </c>
      <c r="AW61151" s="25">
        <v>0.8975974729847328</v>
      </c>
      <c r="AX61151" s="25">
        <v>2.1456949579061657</v>
      </c>
      <c r="AY61151" s="26">
        <v>0</v>
      </c>
      <c r="AZ61151" s="26">
        <v>195.83619150042026</v>
      </c>
      <c r="BB61151" s="26">
        <v>2.164855750428297</v>
      </c>
      <c r="BC61151" s="26">
        <v>198.00104725084856</v>
      </c>
      <c r="BD61151" s="26">
        <v>6.3519622329203579E-2</v>
      </c>
      <c r="BE61151" s="26">
        <v>198.06456687317777</v>
      </c>
      <c r="BF61151" s="26">
        <v>0</v>
      </c>
      <c r="BG61151" s="14">
        <v>806</v>
      </c>
      <c r="BH61151" s="14">
        <v>0</v>
      </c>
      <c r="BI61151" s="27">
        <v>0.54158445259325771</v>
      </c>
    </row>
    <row r="61152" spans="1:62" x14ac:dyDescent="0.25">
      <c r="A61152" t="s">
        <v>80</v>
      </c>
      <c r="B61152" s="2">
        <v>44734.25</v>
      </c>
      <c r="C61152" s="1">
        <v>44733</v>
      </c>
      <c r="D61152">
        <v>23</v>
      </c>
      <c r="E61152" s="2">
        <v>44733.958333333336</v>
      </c>
      <c r="F61152" s="8" t="s">
        <v>388</v>
      </c>
      <c r="G61152" s="10" t="s">
        <v>389</v>
      </c>
      <c r="J61152" s="14">
        <v>836</v>
      </c>
      <c r="K61152" s="14">
        <v>836</v>
      </c>
      <c r="P61152" s="14">
        <v>836</v>
      </c>
      <c r="Q61152" s="14">
        <v>836</v>
      </c>
      <c r="R61152" s="14">
        <v>0</v>
      </c>
      <c r="S61152" s="14">
        <v>574</v>
      </c>
      <c r="W61152" s="14">
        <v>-1</v>
      </c>
      <c r="X61152" s="14">
        <v>263</v>
      </c>
      <c r="AJ61152" s="14">
        <v>0</v>
      </c>
      <c r="AK61152" s="14">
        <v>574</v>
      </c>
      <c r="AO61152" s="14">
        <v>-1</v>
      </c>
      <c r="AP61152" s="14">
        <v>263</v>
      </c>
      <c r="AS61152" s="14">
        <v>-1</v>
      </c>
      <c r="AT61152" s="14">
        <v>263</v>
      </c>
      <c r="AU61152" s="14">
        <v>574</v>
      </c>
      <c r="AV61152" s="25">
        <v>2.2152090255262267</v>
      </c>
      <c r="AW61152" s="25">
        <v>0.89968123452623716</v>
      </c>
      <c r="AX61152" s="25">
        <v>2.1467454443353269</v>
      </c>
      <c r="AY61152" s="26">
        <v>0</v>
      </c>
      <c r="AZ61152" s="26">
        <v>234.24310249297392</v>
      </c>
      <c r="BB61152" s="26">
        <v>1.7518678841927444</v>
      </c>
      <c r="BC61152" s="26">
        <v>235.99497037716665</v>
      </c>
      <c r="BD61152" s="26">
        <v>3.9351363503725194E-2</v>
      </c>
      <c r="BE61152" s="26">
        <v>235.75265787224475</v>
      </c>
      <c r="BF61152" s="26">
        <v>0.28166386842562474</v>
      </c>
      <c r="BG61152" s="14">
        <v>837</v>
      </c>
      <c r="BH61152" s="14">
        <v>1</v>
      </c>
      <c r="BI61152" s="27">
        <v>0.62160003774541117</v>
      </c>
      <c r="BJ61152" s="27">
        <v>0.62096179760850079</v>
      </c>
    </row>
    <row r="61153" spans="1:62" x14ac:dyDescent="0.25">
      <c r="A61153" t="s">
        <v>80</v>
      </c>
      <c r="B61153" s="2">
        <v>44734.291666666664</v>
      </c>
      <c r="C61153" s="1">
        <v>44733</v>
      </c>
      <c r="D61153">
        <v>24</v>
      </c>
      <c r="E61153" s="2">
        <v>44734</v>
      </c>
      <c r="F61153" s="8" t="s">
        <v>388</v>
      </c>
      <c r="G61153" s="10" t="s">
        <v>389</v>
      </c>
      <c r="J61153" s="14">
        <v>660</v>
      </c>
      <c r="K61153" s="14">
        <v>660</v>
      </c>
      <c r="P61153" s="14">
        <v>660</v>
      </c>
      <c r="Q61153" s="14">
        <v>660</v>
      </c>
      <c r="R61153" s="14">
        <v>0</v>
      </c>
      <c r="S61153" s="14">
        <v>511</v>
      </c>
      <c r="W61153" s="14">
        <v>0</v>
      </c>
      <c r="X61153" s="14">
        <v>149</v>
      </c>
      <c r="AJ61153" s="14">
        <v>0</v>
      </c>
      <c r="AK61153" s="14">
        <v>511</v>
      </c>
      <c r="AO61153" s="14">
        <v>0</v>
      </c>
      <c r="AP61153" s="14">
        <v>149</v>
      </c>
      <c r="AS61153" s="14">
        <v>0</v>
      </c>
      <c r="AT61153" s="14">
        <v>149</v>
      </c>
      <c r="AU61153" s="14">
        <v>511</v>
      </c>
      <c r="AV61153" s="25">
        <v>2.2146870879073917</v>
      </c>
      <c r="AW61153" s="25">
        <v>0.90007539516603829</v>
      </c>
      <c r="AX61153" s="25">
        <v>2.1469556650642203</v>
      </c>
      <c r="AY61153" s="26">
        <v>0</v>
      </c>
      <c r="AZ61153" s="26">
        <v>208.62485459165097</v>
      </c>
      <c r="BB61153" s="26">
        <v>0.99250309788866553</v>
      </c>
      <c r="BC61153" s="26">
        <v>209.61735768953963</v>
      </c>
      <c r="BD61153" s="26">
        <v>0</v>
      </c>
      <c r="BE61153" s="26">
        <v>209.61735768953966</v>
      </c>
      <c r="BF61153" s="26">
        <v>-2.8421709430404007E-14</v>
      </c>
      <c r="BG61153" s="14">
        <v>660</v>
      </c>
      <c r="BH61153" s="14">
        <v>0</v>
      </c>
      <c r="BI61153" s="27">
        <v>0.70019184713562554</v>
      </c>
    </row>
    <row r="61154" spans="1:62" x14ac:dyDescent="0.25">
      <c r="A61154" t="s">
        <v>80</v>
      </c>
      <c r="B61154" s="2">
        <v>44734.333333333336</v>
      </c>
      <c r="C61154" s="1">
        <v>44734</v>
      </c>
      <c r="D61154">
        <v>1</v>
      </c>
      <c r="E61154" s="2">
        <v>44734.041666666664</v>
      </c>
      <c r="F61154" s="8" t="s">
        <v>388</v>
      </c>
      <c r="G61154" s="10" t="s">
        <v>389</v>
      </c>
      <c r="J61154" s="14">
        <v>637</v>
      </c>
      <c r="K61154" s="14">
        <v>637</v>
      </c>
      <c r="P61154" s="14">
        <v>637</v>
      </c>
      <c r="Q61154" s="14">
        <v>637</v>
      </c>
      <c r="R61154" s="14">
        <v>0</v>
      </c>
      <c r="S61154" s="14">
        <v>481</v>
      </c>
      <c r="W61154" s="14">
        <v>-1</v>
      </c>
      <c r="X61154" s="14">
        <v>157</v>
      </c>
      <c r="AJ61154" s="14">
        <v>0</v>
      </c>
      <c r="AK61154" s="14">
        <v>481</v>
      </c>
      <c r="AO61154" s="14">
        <v>-1</v>
      </c>
      <c r="AP61154" s="14">
        <v>157</v>
      </c>
      <c r="AS61154" s="14">
        <v>-1</v>
      </c>
      <c r="AT61154" s="14">
        <v>157</v>
      </c>
      <c r="AU61154" s="14">
        <v>481</v>
      </c>
      <c r="AV61154" s="25">
        <v>2.2140321658462629</v>
      </c>
      <c r="AW61154" s="25">
        <v>0.89965569542358192</v>
      </c>
      <c r="AX61154" s="25">
        <v>2.1469556650642203</v>
      </c>
      <c r="AY61154" s="26">
        <v>0</v>
      </c>
      <c r="AZ61154" s="26">
        <v>196.28525074559013</v>
      </c>
      <c r="BB61154" s="26">
        <v>1.0457918548222849</v>
      </c>
      <c r="BC61154" s="26">
        <v>197.33104260041242</v>
      </c>
      <c r="BD61154" s="26">
        <v>2.9982426517151006E-2</v>
      </c>
      <c r="BE61154" s="26">
        <v>197.05216583283422</v>
      </c>
      <c r="BF61154" s="26">
        <v>0.308859194095362</v>
      </c>
      <c r="BG61154" s="14">
        <v>638</v>
      </c>
      <c r="BH61154" s="14">
        <v>1</v>
      </c>
      <c r="BI61154" s="27">
        <v>0.68188081996508021</v>
      </c>
      <c r="BJ61154" s="27">
        <v>0.68091715648651685</v>
      </c>
    </row>
    <row r="61155" spans="1:62" x14ac:dyDescent="0.25">
      <c r="A61155" t="s">
        <v>80</v>
      </c>
      <c r="B61155" s="2">
        <v>44734.375</v>
      </c>
      <c r="C61155" s="1">
        <v>44734</v>
      </c>
      <c r="D61155">
        <v>2</v>
      </c>
      <c r="E61155" s="2">
        <v>44734.083333333336</v>
      </c>
      <c r="F61155" s="8" t="s">
        <v>388</v>
      </c>
      <c r="G61155" s="10" t="s">
        <v>389</v>
      </c>
      <c r="J61155" s="14">
        <v>636</v>
      </c>
      <c r="K61155" s="14">
        <v>636</v>
      </c>
      <c r="P61155" s="14">
        <v>636</v>
      </c>
      <c r="Q61155" s="14">
        <v>636</v>
      </c>
      <c r="R61155" s="14">
        <v>0</v>
      </c>
      <c r="S61155" s="14">
        <v>488</v>
      </c>
      <c r="W61155" s="14">
        <v>0</v>
      </c>
      <c r="X61155" s="14">
        <v>148</v>
      </c>
      <c r="AJ61155" s="14">
        <v>0</v>
      </c>
      <c r="AK61155" s="14">
        <v>488</v>
      </c>
      <c r="AO61155" s="14">
        <v>0</v>
      </c>
      <c r="AP61155" s="14">
        <v>148</v>
      </c>
      <c r="AS61155" s="14">
        <v>-1</v>
      </c>
      <c r="AT61155" s="14">
        <v>148</v>
      </c>
      <c r="AU61155" s="14">
        <v>489</v>
      </c>
      <c r="AV61155" s="25">
        <v>2.2140747858284593</v>
      </c>
      <c r="AW61155" s="25">
        <v>0.90027461133516362</v>
      </c>
      <c r="AX61155" s="25">
        <v>2.1473216079843587</v>
      </c>
      <c r="AY61155" s="26">
        <v>0</v>
      </c>
      <c r="AZ61155" s="26">
        <v>199.27879196031964</v>
      </c>
      <c r="BB61155" s="26">
        <v>0.98584200327196292</v>
      </c>
      <c r="BC61155" s="26">
        <v>200.26463396359159</v>
      </c>
      <c r="BD61155" s="26">
        <v>1.8937702488011934E-2</v>
      </c>
      <c r="BE61155" s="26">
        <v>200.28357166607955</v>
      </c>
      <c r="BF61155" s="26">
        <v>5.6843418860808015E-14</v>
      </c>
      <c r="BG61155" s="14">
        <v>636</v>
      </c>
      <c r="BH61155" s="14">
        <v>0</v>
      </c>
      <c r="BI61155" s="27">
        <v>0.6941940524037945</v>
      </c>
    </row>
    <row r="61156" spans="1:62" x14ac:dyDescent="0.25">
      <c r="A61156" t="s">
        <v>80</v>
      </c>
      <c r="B61156" s="2">
        <v>44734.416666666664</v>
      </c>
      <c r="C61156" s="1">
        <v>44734</v>
      </c>
      <c r="D61156">
        <v>3</v>
      </c>
      <c r="E61156" s="2">
        <v>44734.125</v>
      </c>
      <c r="F61156" s="8" t="s">
        <v>388</v>
      </c>
      <c r="G61156" s="10" t="s">
        <v>389</v>
      </c>
      <c r="J61156" s="14">
        <v>641</v>
      </c>
      <c r="K61156" s="14">
        <v>641</v>
      </c>
      <c r="P61156" s="14">
        <v>641</v>
      </c>
      <c r="Q61156" s="14">
        <v>641</v>
      </c>
      <c r="R61156" s="14">
        <v>0</v>
      </c>
      <c r="S61156" s="14">
        <v>487</v>
      </c>
      <c r="W61156" s="14">
        <v>-1</v>
      </c>
      <c r="X61156" s="14">
        <v>155</v>
      </c>
      <c r="AJ61156" s="14">
        <v>0</v>
      </c>
      <c r="AK61156" s="14">
        <v>487</v>
      </c>
      <c r="AO61156" s="14">
        <v>-1</v>
      </c>
      <c r="AP61156" s="14">
        <v>155</v>
      </c>
      <c r="AS61156" s="14">
        <v>0</v>
      </c>
      <c r="AT61156" s="14">
        <v>155</v>
      </c>
      <c r="AU61156" s="14">
        <v>486</v>
      </c>
      <c r="AV61156" s="25">
        <v>2.2144305293599205</v>
      </c>
      <c r="AW61156" s="25">
        <v>0.90049331623462314</v>
      </c>
      <c r="AX61156" s="25">
        <v>2.1469556650642199</v>
      </c>
      <c r="AY61156" s="26">
        <v>0</v>
      </c>
      <c r="AZ61156" s="26">
        <v>198.91874563700841</v>
      </c>
      <c r="BB61156" s="26">
        <v>1.0324696655888799</v>
      </c>
      <c r="BC61156" s="26">
        <v>199.95121530259729</v>
      </c>
      <c r="BD61156" s="26">
        <v>0</v>
      </c>
      <c r="BE61156" s="26">
        <v>199.63976481147179</v>
      </c>
      <c r="BF61156" s="26">
        <v>0.31145049112549827</v>
      </c>
      <c r="BG61156" s="14">
        <v>642</v>
      </c>
      <c r="BH61156" s="14">
        <v>1</v>
      </c>
      <c r="BI61156" s="27">
        <v>0.68662998174519008</v>
      </c>
      <c r="BJ61156" s="27">
        <v>0.68662998174509593</v>
      </c>
    </row>
    <row r="61157" spans="1:62" x14ac:dyDescent="0.25">
      <c r="A61157" t="s">
        <v>80</v>
      </c>
      <c r="B61157" s="2">
        <v>44734.458333333336</v>
      </c>
      <c r="C61157" s="1">
        <v>44734</v>
      </c>
      <c r="D61157">
        <v>4</v>
      </c>
      <c r="E61157" s="2">
        <v>44734.166666666664</v>
      </c>
      <c r="F61157" s="8" t="s">
        <v>388</v>
      </c>
      <c r="G61157" s="10" t="s">
        <v>389</v>
      </c>
      <c r="J61157" s="14">
        <v>609</v>
      </c>
      <c r="K61157" s="14">
        <v>609</v>
      </c>
      <c r="P61157" s="14">
        <v>609</v>
      </c>
      <c r="Q61157" s="14">
        <v>609</v>
      </c>
      <c r="R61157" s="14">
        <v>0</v>
      </c>
      <c r="S61157" s="14">
        <v>478</v>
      </c>
      <c r="W61157" s="14">
        <v>0</v>
      </c>
      <c r="X61157" s="14">
        <v>131</v>
      </c>
      <c r="AJ61157" s="14">
        <v>0</v>
      </c>
      <c r="AK61157" s="14">
        <v>478</v>
      </c>
      <c r="AO61157" s="14">
        <v>0</v>
      </c>
      <c r="AP61157" s="14">
        <v>131</v>
      </c>
      <c r="AS61157" s="14">
        <v>-1</v>
      </c>
      <c r="AT61157" s="14">
        <v>131</v>
      </c>
      <c r="AU61157" s="14">
        <v>479</v>
      </c>
      <c r="AV61157" s="25">
        <v>2.2143684184747858</v>
      </c>
      <c r="AW61157" s="25">
        <v>0.89966153678393623</v>
      </c>
      <c r="AX61157" s="25">
        <v>2.1460752793311557</v>
      </c>
      <c r="AY61157" s="26">
        <v>0</v>
      </c>
      <c r="AZ61157" s="26">
        <v>195.0622849210846</v>
      </c>
      <c r="BB61157" s="26">
        <v>0.87260339478802129</v>
      </c>
      <c r="BC61157" s="26">
        <v>195.93488831587263</v>
      </c>
      <c r="BD61157" s="26">
        <v>2.0590319980003654E-2</v>
      </c>
      <c r="BE61157" s="26">
        <v>195.95547863585267</v>
      </c>
      <c r="BF61157" s="26">
        <v>-2.8421709430404007E-14</v>
      </c>
      <c r="BG61157" s="14">
        <v>609</v>
      </c>
      <c r="BH61157" s="14">
        <v>0</v>
      </c>
      <c r="BI61157" s="27">
        <v>0.7092971649900478</v>
      </c>
    </row>
    <row r="61158" spans="1:62" x14ac:dyDescent="0.25">
      <c r="A61158" t="s">
        <v>80</v>
      </c>
      <c r="B61158" s="2">
        <v>44734.5</v>
      </c>
      <c r="C61158" s="1">
        <v>44734</v>
      </c>
      <c r="D61158">
        <v>5</v>
      </c>
      <c r="E61158" s="2">
        <v>44734.208333333336</v>
      </c>
      <c r="F61158" s="8" t="s">
        <v>388</v>
      </c>
      <c r="G61158" s="10" t="s">
        <v>389</v>
      </c>
      <c r="J61158" s="14">
        <v>556</v>
      </c>
      <c r="K61158" s="14">
        <v>556</v>
      </c>
      <c r="P61158" s="14">
        <v>556</v>
      </c>
      <c r="Q61158" s="14">
        <v>556</v>
      </c>
      <c r="R61158" s="14">
        <v>0</v>
      </c>
      <c r="S61158" s="14">
        <v>482</v>
      </c>
      <c r="W61158" s="14">
        <v>-1</v>
      </c>
      <c r="X61158" s="14">
        <v>75</v>
      </c>
      <c r="AJ61158" s="14">
        <v>0</v>
      </c>
      <c r="AK61158" s="14">
        <v>482</v>
      </c>
      <c r="AO61158" s="14">
        <v>-1</v>
      </c>
      <c r="AP61158" s="14">
        <v>75</v>
      </c>
      <c r="AS61158" s="14">
        <v>-1</v>
      </c>
      <c r="AT61158" s="14">
        <v>75</v>
      </c>
      <c r="AU61158" s="14">
        <v>482</v>
      </c>
      <c r="AV61158" s="25">
        <v>2.2144994980184829</v>
      </c>
      <c r="AW61158" s="25">
        <v>0.89919748867309179</v>
      </c>
      <c r="AX61158" s="25">
        <v>2.1443200136405203</v>
      </c>
      <c r="AY61158" s="26">
        <v>0</v>
      </c>
      <c r="AZ61158" s="26">
        <v>196.59314963142413</v>
      </c>
      <c r="BB61158" s="26">
        <v>0.49958209625268413</v>
      </c>
      <c r="BC61158" s="26">
        <v>197.09273172767681</v>
      </c>
      <c r="BD61158" s="26">
        <v>1.8641258973287847E-2</v>
      </c>
      <c r="BE61158" s="26">
        <v>196.75812679850196</v>
      </c>
      <c r="BF61158" s="26">
        <v>0.3532461881481197</v>
      </c>
      <c r="BG61158" s="14">
        <v>557</v>
      </c>
      <c r="BH61158" s="14">
        <v>1</v>
      </c>
      <c r="BI61158" s="27">
        <v>0.78009798603495661</v>
      </c>
      <c r="BJ61158" s="27">
        <v>0.77877361131510758</v>
      </c>
    </row>
    <row r="61159" spans="1:62" x14ac:dyDescent="0.25">
      <c r="A61159" t="s">
        <v>80</v>
      </c>
      <c r="B61159" s="2">
        <v>44734.541666666664</v>
      </c>
      <c r="C61159" s="1">
        <v>44734</v>
      </c>
      <c r="D61159">
        <v>6</v>
      </c>
      <c r="E61159" s="2">
        <v>44734.25</v>
      </c>
      <c r="F61159" s="8" t="s">
        <v>388</v>
      </c>
      <c r="G61159" s="10" t="s">
        <v>389</v>
      </c>
      <c r="J61159" s="14">
        <v>550</v>
      </c>
      <c r="K61159" s="14">
        <v>550</v>
      </c>
      <c r="P61159" s="14">
        <v>550</v>
      </c>
      <c r="Q61159" s="14">
        <v>550</v>
      </c>
      <c r="R61159" s="14">
        <v>0</v>
      </c>
      <c r="S61159" s="14">
        <v>500</v>
      </c>
      <c r="W61159" s="14">
        <v>1</v>
      </c>
      <c r="X61159" s="14">
        <v>49</v>
      </c>
      <c r="AJ61159" s="14">
        <v>0</v>
      </c>
      <c r="AK61159" s="14">
        <v>500</v>
      </c>
      <c r="AO61159" s="14">
        <v>1</v>
      </c>
      <c r="AP61159" s="14">
        <v>49</v>
      </c>
      <c r="AS61159" s="14">
        <v>0</v>
      </c>
      <c r="AT61159" s="14">
        <v>49</v>
      </c>
      <c r="AU61159" s="14">
        <v>501</v>
      </c>
      <c r="AV61159" s="25">
        <v>2.2149356865517325</v>
      </c>
      <c r="AW61159" s="25">
        <v>0.89798063065935607</v>
      </c>
      <c r="AX61159" s="25">
        <v>2.1420782818703783</v>
      </c>
      <c r="AY61159" s="26">
        <v>0</v>
      </c>
      <c r="AZ61159" s="26">
        <v>203.65882343881398</v>
      </c>
      <c r="BB61159" s="26">
        <v>0.33305473083512255</v>
      </c>
      <c r="BC61159" s="26">
        <v>203.99187816964911</v>
      </c>
      <c r="BD61159" s="26">
        <v>0</v>
      </c>
      <c r="BE61159" s="26">
        <v>203.99187816964908</v>
      </c>
      <c r="BF61159" s="26">
        <v>2.8421709430404007E-14</v>
      </c>
      <c r="BG61159" s="14">
        <v>550</v>
      </c>
      <c r="BH61159" s="14">
        <v>0</v>
      </c>
      <c r="BI61159" s="27">
        <v>0.81768104445522138</v>
      </c>
    </row>
    <row r="61160" spans="1:62" x14ac:dyDescent="0.25">
      <c r="A61160" t="s">
        <v>80</v>
      </c>
      <c r="B61160" s="2">
        <v>44734.583333333336</v>
      </c>
      <c r="C61160" s="1">
        <v>44734</v>
      </c>
      <c r="D61160">
        <v>7</v>
      </c>
      <c r="E61160" s="2">
        <v>44734.291666666664</v>
      </c>
      <c r="F61160" s="8" t="s">
        <v>388</v>
      </c>
      <c r="G61160" s="10" t="s">
        <v>389</v>
      </c>
      <c r="J61160" s="14">
        <v>399</v>
      </c>
      <c r="K61160" s="14">
        <v>399</v>
      </c>
      <c r="P61160" s="14">
        <v>399</v>
      </c>
      <c r="Q61160" s="14">
        <v>399</v>
      </c>
      <c r="R61160" s="14">
        <v>0</v>
      </c>
      <c r="S61160" s="14">
        <v>350</v>
      </c>
      <c r="W61160" s="14">
        <v>13</v>
      </c>
      <c r="X61160" s="14">
        <v>36</v>
      </c>
      <c r="AJ61160" s="14">
        <v>0</v>
      </c>
      <c r="AK61160" s="14">
        <v>350</v>
      </c>
      <c r="AO61160" s="14">
        <v>13</v>
      </c>
      <c r="AP61160" s="14">
        <v>36</v>
      </c>
      <c r="AS61160" s="14">
        <v>-1</v>
      </c>
      <c r="AT61160" s="14">
        <v>36</v>
      </c>
      <c r="AU61160" s="14">
        <v>364</v>
      </c>
      <c r="AV61160" s="25">
        <v>2.2155287706595201</v>
      </c>
      <c r="AW61160" s="25">
        <v>0.89658865278622601</v>
      </c>
      <c r="AX61160" s="25">
        <v>2.1384191547943998</v>
      </c>
      <c r="AY61160" s="26">
        <v>0</v>
      </c>
      <c r="AZ61160" s="26">
        <v>142.34018945449969</v>
      </c>
      <c r="BB61160" s="26">
        <v>0.32639363621842016</v>
      </c>
      <c r="BC61160" s="26">
        <v>142.66658309071812</v>
      </c>
      <c r="BD61160" s="26">
        <v>2.1799453745913709E-2</v>
      </c>
      <c r="BE61160" s="26">
        <v>142.68838254446402</v>
      </c>
      <c r="BF61160" s="26">
        <v>2.8421709430404007E-14</v>
      </c>
      <c r="BG61160" s="14">
        <v>399</v>
      </c>
      <c r="BH61160" s="14">
        <v>0</v>
      </c>
      <c r="BI61160" s="27">
        <v>0.78828471782821796</v>
      </c>
    </row>
    <row r="61161" spans="1:62" x14ac:dyDescent="0.25">
      <c r="A61161" t="s">
        <v>80</v>
      </c>
      <c r="B61161" s="2">
        <v>44734.625</v>
      </c>
      <c r="C61161" s="1">
        <v>44734</v>
      </c>
      <c r="D61161">
        <v>8</v>
      </c>
      <c r="E61161" s="2">
        <v>44734.333333333336</v>
      </c>
      <c r="F61161" s="8" t="s">
        <v>388</v>
      </c>
      <c r="G61161" s="10" t="s">
        <v>389</v>
      </c>
      <c r="J61161" s="14">
        <v>439</v>
      </c>
      <c r="K61161" s="14">
        <v>439</v>
      </c>
      <c r="P61161" s="14">
        <v>439</v>
      </c>
      <c r="Q61161" s="14">
        <v>439</v>
      </c>
      <c r="R61161" s="14">
        <v>0</v>
      </c>
      <c r="S61161" s="14">
        <v>386</v>
      </c>
      <c r="W61161" s="14">
        <v>39</v>
      </c>
      <c r="X61161" s="14">
        <v>14</v>
      </c>
      <c r="AJ61161" s="14">
        <v>0</v>
      </c>
      <c r="AK61161" s="14">
        <v>386</v>
      </c>
      <c r="AO61161" s="14">
        <v>39</v>
      </c>
      <c r="AP61161" s="14">
        <v>14</v>
      </c>
      <c r="AS61161" s="14">
        <v>-1</v>
      </c>
      <c r="AT61161" s="14">
        <v>14</v>
      </c>
      <c r="AU61161" s="14">
        <v>426</v>
      </c>
      <c r="AV61161" s="25">
        <v>2.2175145356114276</v>
      </c>
      <c r="AW61161" s="25">
        <v>0.8959993965753591</v>
      </c>
      <c r="AX61161" s="25">
        <v>2.1562183817428728</v>
      </c>
      <c r="AY61161" s="26">
        <v>0</v>
      </c>
      <c r="AZ61161" s="26">
        <v>156.87772363404517</v>
      </c>
      <c r="BB61161" s="26">
        <v>0.35303801468522999</v>
      </c>
      <c r="BC61161" s="26">
        <v>157.23076164873041</v>
      </c>
      <c r="BD61161" s="26">
        <v>2.2709326773874064E-2</v>
      </c>
      <c r="BE61161" s="26">
        <v>157.25347097550426</v>
      </c>
      <c r="BF61161" s="26">
        <v>2.8421709430404007E-14</v>
      </c>
      <c r="BG61161" s="14">
        <v>439</v>
      </c>
      <c r="BH61161" s="14">
        <v>0</v>
      </c>
      <c r="BI61161" s="27">
        <v>0.78959927504789074</v>
      </c>
    </row>
    <row r="61162" spans="1:62" x14ac:dyDescent="0.25">
      <c r="A61162" t="s">
        <v>80</v>
      </c>
      <c r="B61162" s="2">
        <v>44734.666666666664</v>
      </c>
      <c r="C61162" s="1">
        <v>44734</v>
      </c>
      <c r="D61162">
        <v>9</v>
      </c>
      <c r="E61162" s="2">
        <v>44734.375</v>
      </c>
      <c r="F61162" s="8" t="s">
        <v>388</v>
      </c>
      <c r="G61162" s="10" t="s">
        <v>389</v>
      </c>
      <c r="J61162" s="14">
        <v>560</v>
      </c>
      <c r="K61162" s="14">
        <v>560</v>
      </c>
      <c r="P61162" s="14">
        <v>560</v>
      </c>
      <c r="Q61162" s="14">
        <v>560</v>
      </c>
      <c r="R61162" s="14">
        <v>0</v>
      </c>
      <c r="S61162" s="14">
        <v>428</v>
      </c>
      <c r="W61162" s="14">
        <v>122</v>
      </c>
      <c r="X61162" s="14">
        <v>10</v>
      </c>
      <c r="AJ61162" s="14">
        <v>0</v>
      </c>
      <c r="AK61162" s="14">
        <v>428</v>
      </c>
      <c r="AO61162" s="14">
        <v>122</v>
      </c>
      <c r="AP61162" s="14">
        <v>10</v>
      </c>
      <c r="AS61162" s="14">
        <v>0</v>
      </c>
      <c r="AT61162" s="14">
        <v>10</v>
      </c>
      <c r="AU61162" s="14">
        <v>550</v>
      </c>
      <c r="AV61162" s="25">
        <v>2.2188003200781559</v>
      </c>
      <c r="AW61162" s="25">
        <v>0.89538163734754528</v>
      </c>
      <c r="AX61162" s="25">
        <v>2.1555244175938868</v>
      </c>
      <c r="AY61162" s="26">
        <v>0</v>
      </c>
      <c r="AZ61162" s="26">
        <v>173.82739011020013</v>
      </c>
      <c r="BB61162" s="26">
        <v>0.87926448940472335</v>
      </c>
      <c r="BC61162" s="26">
        <v>174.70665459960486</v>
      </c>
      <c r="BD61162" s="26">
        <v>0</v>
      </c>
      <c r="BE61162" s="26">
        <v>174.70665459960486</v>
      </c>
      <c r="BF61162" s="26">
        <v>0</v>
      </c>
      <c r="BG61162" s="14">
        <v>560</v>
      </c>
      <c r="BH61162" s="14">
        <v>0</v>
      </c>
      <c r="BI61162" s="27">
        <v>0.68778890154175154</v>
      </c>
    </row>
    <row r="61163" spans="1:62" x14ac:dyDescent="0.25">
      <c r="A61163" t="s">
        <v>80</v>
      </c>
      <c r="B61163" s="2">
        <v>44734.708333333336</v>
      </c>
      <c r="C61163" s="1">
        <v>44734</v>
      </c>
      <c r="D61163">
        <v>10</v>
      </c>
      <c r="E61163" s="2">
        <v>44734.416666666664</v>
      </c>
      <c r="F61163" s="8" t="s">
        <v>388</v>
      </c>
      <c r="G61163" s="10" t="s">
        <v>389</v>
      </c>
      <c r="J61163" s="14">
        <v>520</v>
      </c>
      <c r="K61163" s="14">
        <v>520</v>
      </c>
      <c r="P61163" s="14">
        <v>520</v>
      </c>
      <c r="Q61163" s="14">
        <v>520</v>
      </c>
      <c r="R61163" s="14">
        <v>0</v>
      </c>
      <c r="S61163" s="14">
        <v>454</v>
      </c>
      <c r="W61163" s="14">
        <v>70</v>
      </c>
      <c r="X61163" s="14">
        <v>-4</v>
      </c>
      <c r="AJ61163" s="14">
        <v>0</v>
      </c>
      <c r="AK61163" s="14">
        <v>454</v>
      </c>
      <c r="AO61163" s="14">
        <v>70</v>
      </c>
      <c r="AP61163" s="14">
        <v>-4</v>
      </c>
      <c r="AS61163" s="14">
        <v>-1</v>
      </c>
      <c r="AT61163" s="14">
        <v>-4</v>
      </c>
      <c r="AU61163" s="14">
        <v>525</v>
      </c>
      <c r="AV61163" s="25">
        <v>2.2202448471454397</v>
      </c>
      <c r="AW61163" s="25">
        <v>0.89494692918080232</v>
      </c>
      <c r="AX61163" s="25">
        <v>2.1489655107212631</v>
      </c>
      <c r="AY61163" s="26">
        <v>0</v>
      </c>
      <c r="AZ61163" s="26">
        <v>184.29747795451564</v>
      </c>
      <c r="BB61163" s="26">
        <v>0.46627662316917168</v>
      </c>
      <c r="BC61163" s="26">
        <v>184.76375457768481</v>
      </c>
      <c r="BD61163" s="26">
        <v>2.6929543843517738</v>
      </c>
      <c r="BE61163" s="26">
        <v>186.03926692829717</v>
      </c>
      <c r="BF61163" s="26">
        <v>1.4174420337394054</v>
      </c>
      <c r="BG61163" s="14">
        <v>524</v>
      </c>
      <c r="BH61163" s="14">
        <v>4</v>
      </c>
      <c r="BI61163" s="27">
        <v>0.77735471110125087</v>
      </c>
      <c r="BJ61163" s="27">
        <v>0.78123026410564189</v>
      </c>
    </row>
    <row r="61164" spans="1:62" x14ac:dyDescent="0.25">
      <c r="A61164" t="s">
        <v>80</v>
      </c>
      <c r="B61164" s="2">
        <v>44734.75</v>
      </c>
      <c r="C61164" s="1">
        <v>44734</v>
      </c>
      <c r="D61164">
        <v>11</v>
      </c>
      <c r="E61164" s="2">
        <v>44734.458333333336</v>
      </c>
      <c r="F61164" s="8" t="s">
        <v>388</v>
      </c>
      <c r="G61164" s="10" t="s">
        <v>389</v>
      </c>
      <c r="J61164" s="14">
        <v>568</v>
      </c>
      <c r="K61164" s="14">
        <v>568</v>
      </c>
      <c r="P61164" s="14">
        <v>568</v>
      </c>
      <c r="Q61164" s="14">
        <v>568</v>
      </c>
      <c r="R61164" s="14">
        <v>0</v>
      </c>
      <c r="S61164" s="14">
        <v>477</v>
      </c>
      <c r="W61164" s="14">
        <v>96</v>
      </c>
      <c r="X61164" s="14">
        <v>-5</v>
      </c>
      <c r="AJ61164" s="14">
        <v>0</v>
      </c>
      <c r="AK61164" s="14">
        <v>477</v>
      </c>
      <c r="AO61164" s="14">
        <v>96</v>
      </c>
      <c r="AP61164" s="14">
        <v>-5</v>
      </c>
      <c r="AS61164" s="14">
        <v>-1</v>
      </c>
      <c r="AT61164" s="14">
        <v>-5</v>
      </c>
      <c r="AU61164" s="14">
        <v>574</v>
      </c>
      <c r="AV61164" s="25">
        <v>2.2207231909492404</v>
      </c>
      <c r="AW61164" s="25">
        <v>0.89419453598144105</v>
      </c>
      <c r="AX61164" s="25">
        <v>2.1369344992809496</v>
      </c>
      <c r="AY61164" s="26">
        <v>0</v>
      </c>
      <c r="AZ61164" s="26">
        <v>193.47134366155953</v>
      </c>
      <c r="BB61164" s="26">
        <v>0.63946508320343531</v>
      </c>
      <c r="BC61164" s="26">
        <v>194.11080874476298</v>
      </c>
      <c r="BD61164" s="26">
        <v>3.4272661895021104</v>
      </c>
      <c r="BE61164" s="26">
        <v>195.83221936488457</v>
      </c>
      <c r="BF61164" s="26">
        <v>1.7058555693805317</v>
      </c>
      <c r="BG61164" s="14">
        <v>573</v>
      </c>
      <c r="BH61164" s="14">
        <v>5</v>
      </c>
      <c r="BI61164" s="27">
        <v>0.74684218355127285</v>
      </c>
      <c r="BJ61164" s="27">
        <v>0.75215266107354151</v>
      </c>
    </row>
    <row r="61165" spans="1:62" x14ac:dyDescent="0.25">
      <c r="A61165" t="s">
        <v>80</v>
      </c>
      <c r="B61165" s="2">
        <v>44734.791666666664</v>
      </c>
      <c r="C61165" s="1">
        <v>44734</v>
      </c>
      <c r="D61165">
        <v>12</v>
      </c>
      <c r="E61165" s="2">
        <v>44734.5</v>
      </c>
      <c r="F61165" s="8" t="s">
        <v>388</v>
      </c>
      <c r="G61165" s="10" t="s">
        <v>389</v>
      </c>
      <c r="J61165" s="14">
        <v>676</v>
      </c>
      <c r="K61165" s="14">
        <v>676</v>
      </c>
      <c r="P61165" s="14">
        <v>676</v>
      </c>
      <c r="Q61165" s="14">
        <v>676</v>
      </c>
      <c r="R61165" s="14">
        <v>0</v>
      </c>
      <c r="S61165" s="14">
        <v>557</v>
      </c>
      <c r="W61165" s="14">
        <v>115</v>
      </c>
      <c r="X61165" s="14">
        <v>4</v>
      </c>
      <c r="AJ61165" s="14">
        <v>0</v>
      </c>
      <c r="AK61165" s="14">
        <v>557</v>
      </c>
      <c r="AO61165" s="14">
        <v>115</v>
      </c>
      <c r="AP61165" s="14">
        <v>4</v>
      </c>
      <c r="AS61165" s="14">
        <v>0</v>
      </c>
      <c r="AT61165" s="14">
        <v>4</v>
      </c>
      <c r="AU61165" s="14">
        <v>672</v>
      </c>
      <c r="AV61165" s="25">
        <v>2.2196382209966457</v>
      </c>
      <c r="AW61165" s="25">
        <v>0.89374648356214692</v>
      </c>
      <c r="AX61165" s="25">
        <v>2.1316445510417252</v>
      </c>
      <c r="AY61165" s="26">
        <v>0</v>
      </c>
      <c r="AZ61165" s="26">
        <v>225.80616675169227</v>
      </c>
      <c r="BB61165" s="26">
        <v>0.79267025938759172</v>
      </c>
      <c r="BC61165" s="26">
        <v>226.59883701107987</v>
      </c>
      <c r="BD61165" s="26">
        <v>0</v>
      </c>
      <c r="BE61165" s="26">
        <v>226.59883701107987</v>
      </c>
      <c r="BF61165" s="26">
        <v>0</v>
      </c>
      <c r="BG61165" s="14">
        <v>676</v>
      </c>
      <c r="BH61165" s="14">
        <v>0</v>
      </c>
      <c r="BI61165" s="27">
        <v>0.73900048528308704</v>
      </c>
    </row>
    <row r="61166" spans="1:62" x14ac:dyDescent="0.25">
      <c r="A61166" t="s">
        <v>80</v>
      </c>
      <c r="B61166" s="2">
        <v>44734.833333333336</v>
      </c>
      <c r="C61166" s="1">
        <v>44734</v>
      </c>
      <c r="D61166">
        <v>13</v>
      </c>
      <c r="E61166" s="2">
        <v>44734.541666666664</v>
      </c>
      <c r="F61166" s="8" t="s">
        <v>388</v>
      </c>
      <c r="G61166" s="10" t="s">
        <v>389</v>
      </c>
      <c r="J61166" s="14">
        <v>717</v>
      </c>
      <c r="K61166" s="14">
        <v>717</v>
      </c>
      <c r="P61166" s="14">
        <v>717</v>
      </c>
      <c r="Q61166" s="14">
        <v>717</v>
      </c>
      <c r="R61166" s="14">
        <v>0</v>
      </c>
      <c r="S61166" s="14">
        <v>512</v>
      </c>
      <c r="W61166" s="14">
        <v>103</v>
      </c>
      <c r="X61166" s="14">
        <v>102</v>
      </c>
      <c r="AJ61166" s="14">
        <v>0</v>
      </c>
      <c r="AK61166" s="14">
        <v>512</v>
      </c>
      <c r="AO61166" s="14">
        <v>103</v>
      </c>
      <c r="AP61166" s="14">
        <v>102</v>
      </c>
      <c r="AS61166" s="14">
        <v>-1</v>
      </c>
      <c r="AT61166" s="14">
        <v>102</v>
      </c>
      <c r="AU61166" s="14">
        <v>616</v>
      </c>
      <c r="AV61166" s="25">
        <v>2.2191326253730459</v>
      </c>
      <c r="AW61166" s="25">
        <v>0.89318709971040589</v>
      </c>
      <c r="AX61166" s="25">
        <v>2.1301322426363698</v>
      </c>
      <c r="AY61166" s="26">
        <v>0</v>
      </c>
      <c r="AZ61166" s="26">
        <v>207.43338763674819</v>
      </c>
      <c r="BB61166" s="26">
        <v>1.3655243964240029</v>
      </c>
      <c r="BC61166" s="26">
        <v>208.7989120331722</v>
      </c>
      <c r="BD61166" s="26">
        <v>3.2648718976369527E-2</v>
      </c>
      <c r="BE61166" s="26">
        <v>208.83156075214859</v>
      </c>
      <c r="BF61166" s="26">
        <v>-2.8421709430404007E-14</v>
      </c>
      <c r="BG61166" s="14">
        <v>717</v>
      </c>
      <c r="BH61166" s="14">
        <v>0</v>
      </c>
      <c r="BI61166" s="27">
        <v>0.64201151666188572</v>
      </c>
    </row>
    <row r="61167" spans="1:62" x14ac:dyDescent="0.25">
      <c r="A61167" t="s">
        <v>80</v>
      </c>
      <c r="B61167" s="2">
        <v>44734.875</v>
      </c>
      <c r="C61167" s="1">
        <v>44734</v>
      </c>
      <c r="D61167">
        <v>14</v>
      </c>
      <c r="E61167" s="2">
        <v>44734.583333333336</v>
      </c>
      <c r="F61167" s="8" t="s">
        <v>388</v>
      </c>
      <c r="G61167" s="10" t="s">
        <v>389</v>
      </c>
      <c r="J61167" s="14">
        <v>713</v>
      </c>
      <c r="K61167" s="14">
        <v>713</v>
      </c>
      <c r="P61167" s="14">
        <v>713</v>
      </c>
      <c r="Q61167" s="14">
        <v>713</v>
      </c>
      <c r="R61167" s="14">
        <v>0</v>
      </c>
      <c r="S61167" s="14">
        <v>473</v>
      </c>
      <c r="W61167" s="14">
        <v>135</v>
      </c>
      <c r="X61167" s="14">
        <v>105</v>
      </c>
      <c r="AJ61167" s="14">
        <v>0</v>
      </c>
      <c r="AK61167" s="14">
        <v>473</v>
      </c>
      <c r="AO61167" s="14">
        <v>135</v>
      </c>
      <c r="AP61167" s="14">
        <v>105</v>
      </c>
      <c r="AS61167" s="14">
        <v>-1</v>
      </c>
      <c r="AT61167" s="14">
        <v>105</v>
      </c>
      <c r="AU61167" s="14">
        <v>609</v>
      </c>
      <c r="AV61167" s="25">
        <v>2.2192291000731026</v>
      </c>
      <c r="AW61167" s="25">
        <v>0.89317101995755999</v>
      </c>
      <c r="AX61167" s="25">
        <v>2.1236752118986209</v>
      </c>
      <c r="AY61167" s="26">
        <v>0</v>
      </c>
      <c r="AZ61167" s="26">
        <v>191.62934766078774</v>
      </c>
      <c r="BB61167" s="26">
        <v>1.5986627080085887</v>
      </c>
      <c r="BC61167" s="26">
        <v>193.22801036879633</v>
      </c>
      <c r="BD61167" s="26">
        <v>3.20984624224602E-2</v>
      </c>
      <c r="BE61167" s="26">
        <v>193.26010883121882</v>
      </c>
      <c r="BF61167" s="26">
        <v>-2.8421709430404007E-14</v>
      </c>
      <c r="BG61167" s="14">
        <v>713</v>
      </c>
      <c r="BH61167" s="14">
        <v>0</v>
      </c>
      <c r="BI61167" s="27">
        <v>0.59746751222897021</v>
      </c>
    </row>
    <row r="61168" spans="1:62" x14ac:dyDescent="0.25">
      <c r="A61168" t="s">
        <v>80</v>
      </c>
      <c r="B61168" s="2">
        <v>44734.916666666664</v>
      </c>
      <c r="C61168" s="1">
        <v>44734</v>
      </c>
      <c r="D61168">
        <v>15</v>
      </c>
      <c r="E61168" s="2">
        <v>44734.625</v>
      </c>
      <c r="F61168" s="8" t="s">
        <v>388</v>
      </c>
      <c r="G61168" s="10" t="s">
        <v>389</v>
      </c>
      <c r="J61168" s="14">
        <v>775</v>
      </c>
      <c r="K61168" s="14">
        <v>775</v>
      </c>
      <c r="P61168" s="14">
        <v>775</v>
      </c>
      <c r="Q61168" s="14">
        <v>775</v>
      </c>
      <c r="R61168" s="14">
        <v>0</v>
      </c>
      <c r="S61168" s="14">
        <v>557</v>
      </c>
      <c r="W61168" s="14">
        <v>134</v>
      </c>
      <c r="X61168" s="14">
        <v>84</v>
      </c>
      <c r="AJ61168" s="14">
        <v>0</v>
      </c>
      <c r="AK61168" s="14">
        <v>557</v>
      </c>
      <c r="AO61168" s="14">
        <v>134</v>
      </c>
      <c r="AP61168" s="14">
        <v>84</v>
      </c>
      <c r="AS61168" s="14">
        <v>0</v>
      </c>
      <c r="AT61168" s="14">
        <v>84</v>
      </c>
      <c r="AU61168" s="14">
        <v>691</v>
      </c>
      <c r="AV61168" s="25">
        <v>2.2194815818318747</v>
      </c>
      <c r="AW61168" s="25">
        <v>0.89363384663730649</v>
      </c>
      <c r="AX61168" s="25">
        <v>2.1239287860723253</v>
      </c>
      <c r="AY61168" s="26">
        <v>0</v>
      </c>
      <c r="AZ61168" s="26">
        <v>225.77770889177262</v>
      </c>
      <c r="BB61168" s="26">
        <v>1.4521186264411345</v>
      </c>
      <c r="BC61168" s="26">
        <v>227.22982751821377</v>
      </c>
      <c r="BD61168" s="26">
        <v>0</v>
      </c>
      <c r="BE61168" s="26">
        <v>227.22982751821371</v>
      </c>
      <c r="BF61168" s="26">
        <v>5.6843418860808015E-14</v>
      </c>
      <c r="BG61168" s="14">
        <v>775</v>
      </c>
      <c r="BH61168" s="14">
        <v>0</v>
      </c>
      <c r="BI61168" s="27">
        <v>0.64639409334607023</v>
      </c>
    </row>
    <row r="61169" spans="1:62" x14ac:dyDescent="0.25">
      <c r="A61169" t="s">
        <v>80</v>
      </c>
      <c r="B61169" s="2">
        <v>44734.958333333336</v>
      </c>
      <c r="C61169" s="1">
        <v>44734</v>
      </c>
      <c r="D61169">
        <v>16</v>
      </c>
      <c r="E61169" s="2">
        <v>44734.666666666664</v>
      </c>
      <c r="F61169" s="8" t="s">
        <v>388</v>
      </c>
      <c r="G61169" s="10" t="s">
        <v>389</v>
      </c>
      <c r="J61169" s="14">
        <v>863</v>
      </c>
      <c r="K61169" s="14">
        <v>863</v>
      </c>
      <c r="P61169" s="14">
        <v>863</v>
      </c>
      <c r="Q61169" s="14">
        <v>863</v>
      </c>
      <c r="R61169" s="14">
        <v>0</v>
      </c>
      <c r="S61169" s="14">
        <v>567</v>
      </c>
      <c r="W61169" s="14">
        <v>131</v>
      </c>
      <c r="X61169" s="14">
        <v>165</v>
      </c>
      <c r="AJ61169" s="14">
        <v>0</v>
      </c>
      <c r="AK61169" s="14">
        <v>567</v>
      </c>
      <c r="AO61169" s="14">
        <v>131</v>
      </c>
      <c r="AP61169" s="14">
        <v>165</v>
      </c>
      <c r="AS61169" s="14">
        <v>-1</v>
      </c>
      <c r="AT61169" s="14">
        <v>165</v>
      </c>
      <c r="AU61169" s="14">
        <v>699</v>
      </c>
      <c r="AV61169" s="25">
        <v>2.2201435303424502</v>
      </c>
      <c r="AW61169" s="25">
        <v>0.89409339231196161</v>
      </c>
      <c r="AX61169" s="25">
        <v>2.12384371881208</v>
      </c>
      <c r="AY61169" s="26">
        <v>0</v>
      </c>
      <c r="AZ61169" s="26">
        <v>229.94935791242131</v>
      </c>
      <c r="BB61169" s="26">
        <v>1.9716840065439249</v>
      </c>
      <c r="BC61169" s="26">
        <v>231.92104191896524</v>
      </c>
      <c r="BD61169" s="26">
        <v>3.05177968049496E-2</v>
      </c>
      <c r="BE61169" s="26">
        <v>231.95155971577014</v>
      </c>
      <c r="BF61169" s="26">
        <v>5.6843418860808015E-14</v>
      </c>
      <c r="BG61169" s="14">
        <v>863</v>
      </c>
      <c r="BH61169" s="14">
        <v>0</v>
      </c>
      <c r="BI61169" s="27">
        <v>0.59246554743382285</v>
      </c>
    </row>
    <row r="61170" spans="1:62" x14ac:dyDescent="0.25">
      <c r="A61170" t="s">
        <v>80</v>
      </c>
      <c r="B61170" s="2">
        <v>44735</v>
      </c>
      <c r="C61170" s="1">
        <v>44734</v>
      </c>
      <c r="D61170">
        <v>17</v>
      </c>
      <c r="E61170" s="2">
        <v>44734.708333333336</v>
      </c>
      <c r="F61170" s="8" t="s">
        <v>388</v>
      </c>
      <c r="G61170" s="10" t="s">
        <v>389</v>
      </c>
      <c r="J61170" s="14">
        <v>925</v>
      </c>
      <c r="K61170" s="14">
        <v>925</v>
      </c>
      <c r="P61170" s="14">
        <v>925</v>
      </c>
      <c r="Q61170" s="14">
        <v>925</v>
      </c>
      <c r="R61170" s="14">
        <v>0</v>
      </c>
      <c r="S61170" s="14">
        <v>572</v>
      </c>
      <c r="W61170" s="14">
        <v>129</v>
      </c>
      <c r="X61170" s="14">
        <v>224</v>
      </c>
      <c r="AJ61170" s="14">
        <v>0</v>
      </c>
      <c r="AK61170" s="14">
        <v>572</v>
      </c>
      <c r="AO61170" s="14">
        <v>129</v>
      </c>
      <c r="AP61170" s="14">
        <v>224</v>
      </c>
      <c r="AS61170" s="14">
        <v>-1</v>
      </c>
      <c r="AT61170" s="14">
        <v>224</v>
      </c>
      <c r="AU61170" s="14">
        <v>702</v>
      </c>
      <c r="AV61170" s="25">
        <v>2.2202088217994342</v>
      </c>
      <c r="AW61170" s="25">
        <v>0.89453436129328001</v>
      </c>
      <c r="AX61170" s="25">
        <v>2.1310010359509981</v>
      </c>
      <c r="AY61170" s="26">
        <v>0</v>
      </c>
      <c r="AZ61170" s="26">
        <v>232.09154169868557</v>
      </c>
      <c r="BB61170" s="26">
        <v>2.3513663996959666</v>
      </c>
      <c r="BC61170" s="26">
        <v>234.44290809838154</v>
      </c>
      <c r="BD61170" s="26">
        <v>2.6844744243095159E-2</v>
      </c>
      <c r="BE61170" s="26">
        <v>234.46975284262467</v>
      </c>
      <c r="BF61170" s="26">
        <v>-2.8421709430404007E-14</v>
      </c>
      <c r="BG61170" s="14">
        <v>925</v>
      </c>
      <c r="BH61170" s="14">
        <v>0</v>
      </c>
      <c r="BI61170" s="27">
        <v>0.55876489086686909</v>
      </c>
    </row>
    <row r="61171" spans="1:62" x14ac:dyDescent="0.25">
      <c r="A61171" t="s">
        <v>80</v>
      </c>
      <c r="B61171" s="2">
        <v>44735.041666666664</v>
      </c>
      <c r="C61171" s="1">
        <v>44734</v>
      </c>
      <c r="D61171">
        <v>18</v>
      </c>
      <c r="E61171" s="2">
        <v>44734.75</v>
      </c>
      <c r="F61171" s="8" t="s">
        <v>388</v>
      </c>
      <c r="G61171" s="10" t="s">
        <v>389</v>
      </c>
      <c r="J61171" s="14">
        <v>931</v>
      </c>
      <c r="K61171" s="14">
        <v>931</v>
      </c>
      <c r="P61171" s="14">
        <v>931</v>
      </c>
      <c r="Q61171" s="14">
        <v>931</v>
      </c>
      <c r="R61171" s="14">
        <v>0</v>
      </c>
      <c r="S61171" s="14">
        <v>566</v>
      </c>
      <c r="W61171" s="14">
        <v>119</v>
      </c>
      <c r="X61171" s="14">
        <v>246</v>
      </c>
      <c r="AJ61171" s="14">
        <v>0</v>
      </c>
      <c r="AK61171" s="14">
        <v>566</v>
      </c>
      <c r="AO61171" s="14">
        <v>119</v>
      </c>
      <c r="AP61171" s="14">
        <v>246</v>
      </c>
      <c r="AS61171" s="14">
        <v>0</v>
      </c>
      <c r="AT61171" s="14">
        <v>246</v>
      </c>
      <c r="AU61171" s="14">
        <v>685</v>
      </c>
      <c r="AV61171" s="25">
        <v>2.2201340613900964</v>
      </c>
      <c r="AW61171" s="25">
        <v>0.89468329766398502</v>
      </c>
      <c r="AX61171" s="25">
        <v>2.1379807571398968</v>
      </c>
      <c r="AY61171" s="26">
        <v>0</v>
      </c>
      <c r="AZ61171" s="26">
        <v>229.69525200615777</v>
      </c>
      <c r="BB61171" s="26">
        <v>2.4312995350963944</v>
      </c>
      <c r="BC61171" s="26">
        <v>232.12655154125417</v>
      </c>
      <c r="BD61171" s="26">
        <v>0</v>
      </c>
      <c r="BE61171" s="26">
        <v>232.12655154125417</v>
      </c>
      <c r="BF61171" s="26">
        <v>0</v>
      </c>
      <c r="BG61171" s="14">
        <v>931</v>
      </c>
      <c r="BH61171" s="14">
        <v>0</v>
      </c>
      <c r="BI61171" s="27">
        <v>0.54967866601383431</v>
      </c>
    </row>
    <row r="61172" spans="1:62" x14ac:dyDescent="0.25">
      <c r="A61172" t="s">
        <v>80</v>
      </c>
      <c r="B61172" s="2">
        <v>44735.083333333336</v>
      </c>
      <c r="C61172" s="1">
        <v>44734</v>
      </c>
      <c r="D61172">
        <v>19</v>
      </c>
      <c r="E61172" s="2">
        <v>44734.791666666664</v>
      </c>
      <c r="F61172" s="8" t="s">
        <v>388</v>
      </c>
      <c r="G61172" s="10" t="s">
        <v>389</v>
      </c>
      <c r="J61172" s="14">
        <v>828</v>
      </c>
      <c r="K61172" s="14">
        <v>828</v>
      </c>
      <c r="P61172" s="14">
        <v>828</v>
      </c>
      <c r="Q61172" s="14">
        <v>828</v>
      </c>
      <c r="R61172" s="14">
        <v>0</v>
      </c>
      <c r="S61172" s="14">
        <v>577</v>
      </c>
      <c r="W61172" s="14">
        <v>57</v>
      </c>
      <c r="X61172" s="14">
        <v>194</v>
      </c>
      <c r="AJ61172" s="14">
        <v>0</v>
      </c>
      <c r="AK61172" s="14">
        <v>577</v>
      </c>
      <c r="AO61172" s="14">
        <v>57</v>
      </c>
      <c r="AP61172" s="14">
        <v>194</v>
      </c>
      <c r="AS61172" s="14">
        <v>-1</v>
      </c>
      <c r="AT61172" s="14">
        <v>194</v>
      </c>
      <c r="AU61172" s="14">
        <v>635</v>
      </c>
      <c r="AV61172" s="25">
        <v>2.2187021542506762</v>
      </c>
      <c r="AW61172" s="25">
        <v>0.89537365430725169</v>
      </c>
      <c r="AX61172" s="25">
        <v>2.1420496535858504</v>
      </c>
      <c r="AY61172" s="26">
        <v>0</v>
      </c>
      <c r="AZ61172" s="26">
        <v>234.33997629309553</v>
      </c>
      <c r="BB61172" s="26">
        <v>1.6719347487923162</v>
      </c>
      <c r="BC61172" s="26">
        <v>236.01191104188786</v>
      </c>
      <c r="BD61172" s="26">
        <v>3.4836469111378179E-2</v>
      </c>
      <c r="BE61172" s="26">
        <v>236.04674751099924</v>
      </c>
      <c r="BF61172" s="26">
        <v>0</v>
      </c>
      <c r="BG61172" s="14">
        <v>828</v>
      </c>
      <c r="BH61172" s="14">
        <v>0</v>
      </c>
      <c r="BI61172" s="27">
        <v>0.62840166584681978</v>
      </c>
    </row>
    <row r="61173" spans="1:62" x14ac:dyDescent="0.25">
      <c r="A61173" t="s">
        <v>80</v>
      </c>
      <c r="B61173" s="2">
        <v>44735.125</v>
      </c>
      <c r="C61173" s="1">
        <v>44734</v>
      </c>
      <c r="D61173">
        <v>20</v>
      </c>
      <c r="E61173" s="2">
        <v>44734.833333333336</v>
      </c>
      <c r="F61173" s="8" t="s">
        <v>388</v>
      </c>
      <c r="G61173" s="10" t="s">
        <v>389</v>
      </c>
      <c r="J61173" s="14">
        <v>773</v>
      </c>
      <c r="K61173" s="14">
        <v>773</v>
      </c>
      <c r="P61173" s="14">
        <v>773</v>
      </c>
      <c r="Q61173" s="14">
        <v>773</v>
      </c>
      <c r="R61173" s="14">
        <v>0</v>
      </c>
      <c r="S61173" s="14">
        <v>576</v>
      </c>
      <c r="W61173" s="14">
        <v>4</v>
      </c>
      <c r="X61173" s="14">
        <v>193</v>
      </c>
      <c r="AJ61173" s="14">
        <v>0</v>
      </c>
      <c r="AK61173" s="14">
        <v>576</v>
      </c>
      <c r="AO61173" s="14">
        <v>4</v>
      </c>
      <c r="AP61173" s="14">
        <v>193</v>
      </c>
      <c r="AS61173" s="14">
        <v>-1</v>
      </c>
      <c r="AT61173" s="14">
        <v>193</v>
      </c>
      <c r="AU61173" s="14">
        <v>581</v>
      </c>
      <c r="AV61173" s="25">
        <v>2.218641069967171</v>
      </c>
      <c r="AW61173" s="25">
        <v>0.8962274727008378</v>
      </c>
      <c r="AX61173" s="25">
        <v>2.1419616499604643</v>
      </c>
      <c r="AY61173" s="26">
        <v>0</v>
      </c>
      <c r="AZ61173" s="26">
        <v>234.15691787050946</v>
      </c>
      <c r="BB61173" s="26">
        <v>1.3122356394903834</v>
      </c>
      <c r="BC61173" s="26">
        <v>235.46915350999984</v>
      </c>
      <c r="BD61173" s="26">
        <v>3.1355550219762954E-2</v>
      </c>
      <c r="BE61173" s="26">
        <v>235.50050906021957</v>
      </c>
      <c r="BF61173" s="26">
        <v>2.8421709430404007E-14</v>
      </c>
      <c r="BG61173" s="14">
        <v>773</v>
      </c>
      <c r="BH61173" s="14">
        <v>0</v>
      </c>
      <c r="BI61173" s="27">
        <v>0.67156533662511753</v>
      </c>
    </row>
    <row r="61174" spans="1:62" x14ac:dyDescent="0.25">
      <c r="A61174" t="s">
        <v>80</v>
      </c>
      <c r="B61174" s="2">
        <v>44735.166666666664</v>
      </c>
      <c r="C61174" s="1">
        <v>44734</v>
      </c>
      <c r="D61174">
        <v>21</v>
      </c>
      <c r="E61174" s="2">
        <v>44734.875</v>
      </c>
      <c r="F61174" s="8" t="s">
        <v>388</v>
      </c>
      <c r="G61174" s="10" t="s">
        <v>389</v>
      </c>
      <c r="J61174" s="14">
        <v>818</v>
      </c>
      <c r="K61174" s="14">
        <v>818</v>
      </c>
      <c r="P61174" s="14">
        <v>818</v>
      </c>
      <c r="Q61174" s="14">
        <v>818</v>
      </c>
      <c r="R61174" s="14">
        <v>0</v>
      </c>
      <c r="S61174" s="14">
        <v>576</v>
      </c>
      <c r="W61174" s="14">
        <v>-1</v>
      </c>
      <c r="X61174" s="14">
        <v>243</v>
      </c>
      <c r="AJ61174" s="14">
        <v>0</v>
      </c>
      <c r="AK61174" s="14">
        <v>576</v>
      </c>
      <c r="AO61174" s="14">
        <v>-1</v>
      </c>
      <c r="AP61174" s="14">
        <v>243</v>
      </c>
      <c r="AS61174" s="14">
        <v>-1</v>
      </c>
      <c r="AT61174" s="14">
        <v>243</v>
      </c>
      <c r="AU61174" s="14">
        <v>576</v>
      </c>
      <c r="AV61174" s="25">
        <v>2.2190922968309903</v>
      </c>
      <c r="AW61174" s="25">
        <v>0.89748049334442459</v>
      </c>
      <c r="AX61174" s="25">
        <v>2.1437403812079712</v>
      </c>
      <c r="AY61174" s="26">
        <v>0</v>
      </c>
      <c r="AZ61174" s="26">
        <v>234.48429396739058</v>
      </c>
      <c r="BB61174" s="26">
        <v>1.618645991858696</v>
      </c>
      <c r="BC61174" s="26">
        <v>236.10293995924928</v>
      </c>
      <c r="BD61174" s="26">
        <v>2.6928623968050389E-2</v>
      </c>
      <c r="BE61174" s="26">
        <v>235.84190532884753</v>
      </c>
      <c r="BF61174" s="26">
        <v>0.28796325436979942</v>
      </c>
      <c r="BG61174" s="14">
        <v>819</v>
      </c>
      <c r="BH61174" s="14">
        <v>1</v>
      </c>
      <c r="BI61174" s="27">
        <v>0.63555221427711861</v>
      </c>
      <c r="BJ61174" s="27">
        <v>0.6348495498487472</v>
      </c>
    </row>
    <row r="61175" spans="1:62" x14ac:dyDescent="0.25">
      <c r="A61175" t="s">
        <v>80</v>
      </c>
      <c r="B61175" s="2">
        <v>44735.208333333336</v>
      </c>
      <c r="C61175" s="1">
        <v>44734</v>
      </c>
      <c r="D61175">
        <v>22</v>
      </c>
      <c r="E61175" s="2">
        <v>44734.916666666664</v>
      </c>
      <c r="F61175" s="8" t="s">
        <v>388</v>
      </c>
      <c r="G61175" s="10" t="s">
        <v>389</v>
      </c>
      <c r="J61175" s="14">
        <v>807</v>
      </c>
      <c r="K61175" s="14">
        <v>807</v>
      </c>
      <c r="P61175" s="14">
        <v>807</v>
      </c>
      <c r="Q61175" s="14">
        <v>807</v>
      </c>
      <c r="R61175" s="14">
        <v>0</v>
      </c>
      <c r="S61175" s="14">
        <v>529</v>
      </c>
      <c r="W61175" s="14">
        <v>-1</v>
      </c>
      <c r="X61175" s="14">
        <v>279</v>
      </c>
      <c r="AJ61175" s="14">
        <v>0</v>
      </c>
      <c r="AK61175" s="14">
        <v>529</v>
      </c>
      <c r="AO61175" s="14">
        <v>-1</v>
      </c>
      <c r="AP61175" s="14">
        <v>279</v>
      </c>
      <c r="AS61175" s="14">
        <v>0</v>
      </c>
      <c r="AT61175" s="14">
        <v>279</v>
      </c>
      <c r="AU61175" s="14">
        <v>528</v>
      </c>
      <c r="AV61175" s="25">
        <v>2.2165546107976271</v>
      </c>
      <c r="AW61175" s="25">
        <v>0.89934477329503448</v>
      </c>
      <c r="AX61175" s="25">
        <v>2.1425825770647111</v>
      </c>
      <c r="AY61175" s="26">
        <v>0</v>
      </c>
      <c r="AZ61175" s="26">
        <v>215.79836210914954</v>
      </c>
      <c r="BB61175" s="26">
        <v>1.8584453980599842</v>
      </c>
      <c r="BC61175" s="26">
        <v>217.65680750720952</v>
      </c>
      <c r="BD61175" s="26">
        <v>0</v>
      </c>
      <c r="BE61175" s="26">
        <v>217.38743027019564</v>
      </c>
      <c r="BF61175" s="26">
        <v>0.2693772370138845</v>
      </c>
      <c r="BG61175" s="14">
        <v>808</v>
      </c>
      <c r="BH61175" s="14">
        <v>1</v>
      </c>
      <c r="BI61175" s="27">
        <v>0.59387444426552505</v>
      </c>
      <c r="BJ61175" s="27">
        <v>0.59387444426555003</v>
      </c>
    </row>
    <row r="61176" spans="1:62" x14ac:dyDescent="0.25">
      <c r="A61176" t="s">
        <v>80</v>
      </c>
      <c r="B61176" s="2">
        <v>44735.25</v>
      </c>
      <c r="C61176" s="1">
        <v>44734</v>
      </c>
      <c r="D61176">
        <v>23</v>
      </c>
      <c r="E61176" s="2">
        <v>44734.958333333336</v>
      </c>
      <c r="F61176" s="8" t="s">
        <v>388</v>
      </c>
      <c r="G61176" s="10" t="s">
        <v>389</v>
      </c>
      <c r="J61176" s="14">
        <v>770</v>
      </c>
      <c r="K61176" s="14">
        <v>770</v>
      </c>
      <c r="P61176" s="14">
        <v>770</v>
      </c>
      <c r="Q61176" s="14">
        <v>770</v>
      </c>
      <c r="R61176" s="14">
        <v>0</v>
      </c>
      <c r="S61176" s="14">
        <v>578</v>
      </c>
      <c r="W61176" s="14">
        <v>0</v>
      </c>
      <c r="X61176" s="14">
        <v>192</v>
      </c>
      <c r="AJ61176" s="14">
        <v>0</v>
      </c>
      <c r="AK61176" s="14">
        <v>578</v>
      </c>
      <c r="AO61176" s="14">
        <v>0</v>
      </c>
      <c r="AP61176" s="14">
        <v>192</v>
      </c>
      <c r="AS61176" s="14">
        <v>-1</v>
      </c>
      <c r="AT61176" s="14">
        <v>192</v>
      </c>
      <c r="AU61176" s="14">
        <v>579</v>
      </c>
      <c r="AV61176" s="25">
        <v>2.2156388843269927</v>
      </c>
      <c r="AW61176" s="25">
        <v>0.90049076983830123</v>
      </c>
      <c r="AX61176" s="25">
        <v>2.1428748849338004</v>
      </c>
      <c r="AY61176" s="26">
        <v>0</v>
      </c>
      <c r="AZ61176" s="26">
        <v>236.08769990589676</v>
      </c>
      <c r="BB61176" s="26">
        <v>1.2789301664068708</v>
      </c>
      <c r="BC61176" s="26">
        <v>237.36663007230362</v>
      </c>
      <c r="BD61176" s="26">
        <v>1.7702773811555179E-2</v>
      </c>
      <c r="BE61176" s="26">
        <v>237.38433284611517</v>
      </c>
      <c r="BF61176" s="26">
        <v>0</v>
      </c>
      <c r="BG61176" s="14">
        <v>770</v>
      </c>
      <c r="BH61176" s="14">
        <v>0</v>
      </c>
      <c r="BI61176" s="27">
        <v>0.67961457141558701</v>
      </c>
    </row>
    <row r="61177" spans="1:62" x14ac:dyDescent="0.25">
      <c r="A61177" t="s">
        <v>80</v>
      </c>
      <c r="B61177" s="2">
        <v>44735.291666666664</v>
      </c>
      <c r="C61177" s="1">
        <v>44734</v>
      </c>
      <c r="D61177">
        <v>24</v>
      </c>
      <c r="E61177" s="2">
        <v>44735</v>
      </c>
      <c r="F61177" s="8" t="s">
        <v>388</v>
      </c>
      <c r="G61177" s="10" t="s">
        <v>389</v>
      </c>
      <c r="J61177" s="14">
        <v>582</v>
      </c>
      <c r="K61177" s="14">
        <v>582</v>
      </c>
      <c r="P61177" s="14">
        <v>582</v>
      </c>
      <c r="Q61177" s="14">
        <v>582</v>
      </c>
      <c r="R61177" s="14">
        <v>0</v>
      </c>
      <c r="S61177" s="14">
        <v>508</v>
      </c>
      <c r="W61177" s="14">
        <v>-1</v>
      </c>
      <c r="X61177" s="14">
        <v>75</v>
      </c>
      <c r="AJ61177" s="14">
        <v>0</v>
      </c>
      <c r="AK61177" s="14">
        <v>508</v>
      </c>
      <c r="AO61177" s="14">
        <v>-1</v>
      </c>
      <c r="AP61177" s="14">
        <v>75</v>
      </c>
      <c r="AS61177" s="14">
        <v>-1</v>
      </c>
      <c r="AT61177" s="14">
        <v>75</v>
      </c>
      <c r="AU61177" s="14">
        <v>508</v>
      </c>
      <c r="AV61177" s="25">
        <v>2.2156412136124426</v>
      </c>
      <c r="AW61177" s="25">
        <v>0.90135533547736313</v>
      </c>
      <c r="AX61177" s="25">
        <v>2.1427195114153705</v>
      </c>
      <c r="AY61177" s="26">
        <v>0</v>
      </c>
      <c r="AZ61177" s="26">
        <v>207.69498163969325</v>
      </c>
      <c r="BB61177" s="26">
        <v>0.49958209625268402</v>
      </c>
      <c r="BC61177" s="26">
        <v>208.19456373594593</v>
      </c>
      <c r="BD61177" s="26">
        <v>1.5440739947341003E-2</v>
      </c>
      <c r="BE61177" s="26">
        <v>207.85348049562629</v>
      </c>
      <c r="BF61177" s="26">
        <v>0.35652398026698506</v>
      </c>
      <c r="BG61177" s="14">
        <v>583</v>
      </c>
      <c r="BH61177" s="14">
        <v>1</v>
      </c>
      <c r="BI61177" s="27">
        <v>0.7872897068671374</v>
      </c>
      <c r="BJ61177" s="27">
        <v>0.78599989737620057</v>
      </c>
    </row>
    <row r="61178" spans="1:62" x14ac:dyDescent="0.25">
      <c r="A61178" t="s">
        <v>80</v>
      </c>
      <c r="B61178" s="2">
        <v>44735.333333333336</v>
      </c>
      <c r="C61178" s="1">
        <v>44735</v>
      </c>
      <c r="D61178">
        <v>1</v>
      </c>
      <c r="E61178" s="2">
        <v>44735.041666666664</v>
      </c>
      <c r="F61178" s="8" t="s">
        <v>388</v>
      </c>
      <c r="G61178" s="10" t="s">
        <v>389</v>
      </c>
      <c r="J61178" s="14">
        <v>496</v>
      </c>
      <c r="K61178" s="14">
        <v>496</v>
      </c>
      <c r="P61178" s="14">
        <v>496</v>
      </c>
      <c r="Q61178" s="14">
        <v>496</v>
      </c>
      <c r="R61178" s="14">
        <v>0</v>
      </c>
      <c r="S61178" s="14">
        <v>482</v>
      </c>
      <c r="W61178" s="14">
        <v>0</v>
      </c>
      <c r="X61178" s="14">
        <v>14</v>
      </c>
      <c r="AJ61178" s="14">
        <v>0</v>
      </c>
      <c r="AK61178" s="14">
        <v>482</v>
      </c>
      <c r="AO61178" s="14">
        <v>0</v>
      </c>
      <c r="AP61178" s="14">
        <v>14</v>
      </c>
      <c r="AS61178" s="14">
        <v>0</v>
      </c>
      <c r="AT61178" s="14">
        <v>14</v>
      </c>
      <c r="AU61178" s="14">
        <v>482</v>
      </c>
      <c r="AV61178" s="25">
        <v>2.2164638715586604</v>
      </c>
      <c r="AW61178" s="25">
        <v>0.90256522923688032</v>
      </c>
      <c r="AX61178" s="25">
        <v>2.1429208539187785</v>
      </c>
      <c r="AY61178" s="26">
        <v>0</v>
      </c>
      <c r="AZ61178" s="26">
        <v>197.32944475337081</v>
      </c>
      <c r="BB61178" s="26">
        <v>9.3255324633834347E-2</v>
      </c>
      <c r="BC61178" s="26">
        <v>197.42270007800465</v>
      </c>
      <c r="BD61178" s="26">
        <v>0</v>
      </c>
      <c r="BE61178" s="26">
        <v>197.42270007800462</v>
      </c>
      <c r="BF61178" s="26">
        <v>2.8421709430404007E-14</v>
      </c>
      <c r="BG61178" s="14">
        <v>496</v>
      </c>
      <c r="BH61178" s="14">
        <v>0</v>
      </c>
      <c r="BI61178" s="27">
        <v>0.87750409888300529</v>
      </c>
    </row>
    <row r="61179" spans="1:62" x14ac:dyDescent="0.25">
      <c r="A61179" t="s">
        <v>80</v>
      </c>
      <c r="B61179" s="2">
        <v>44735.375</v>
      </c>
      <c r="C61179" s="1">
        <v>44735</v>
      </c>
      <c r="D61179">
        <v>2</v>
      </c>
      <c r="E61179" s="2">
        <v>44735.083333333336</v>
      </c>
      <c r="F61179" s="8" t="s">
        <v>388</v>
      </c>
      <c r="G61179" s="10" t="s">
        <v>389</v>
      </c>
      <c r="J61179" s="14">
        <v>496</v>
      </c>
      <c r="K61179" s="14">
        <v>496</v>
      </c>
      <c r="P61179" s="14">
        <v>496</v>
      </c>
      <c r="Q61179" s="14">
        <v>496</v>
      </c>
      <c r="R61179" s="14">
        <v>0</v>
      </c>
      <c r="S61179" s="14">
        <v>494</v>
      </c>
      <c r="W61179" s="14">
        <v>-1</v>
      </c>
      <c r="X61179" s="14">
        <v>3</v>
      </c>
      <c r="AJ61179" s="14">
        <v>0</v>
      </c>
      <c r="AK61179" s="14">
        <v>494</v>
      </c>
      <c r="AO61179" s="14">
        <v>-1</v>
      </c>
      <c r="AP61179" s="14">
        <v>3</v>
      </c>
      <c r="AS61179" s="14">
        <v>-1</v>
      </c>
      <c r="AT61179" s="14">
        <v>3</v>
      </c>
      <c r="AU61179" s="14">
        <v>494</v>
      </c>
      <c r="AV61179" s="25">
        <v>2.2177522523008397</v>
      </c>
      <c r="AW61179" s="25">
        <v>0.90374528546887201</v>
      </c>
      <c r="AX61179" s="25">
        <v>2.1428748849338</v>
      </c>
      <c r="AY61179" s="26">
        <v>0</v>
      </c>
      <c r="AZ61179" s="26">
        <v>202.50663199173678</v>
      </c>
      <c r="BB61179" s="26">
        <v>1.998328385010736E-2</v>
      </c>
      <c r="BC61179" s="26">
        <v>202.52661527558689</v>
      </c>
      <c r="BD61179" s="26">
        <v>8.6685577702372736E-3</v>
      </c>
      <c r="BE61179" s="26">
        <v>202.128586476262</v>
      </c>
      <c r="BF61179" s="26">
        <v>0.40669735709514043</v>
      </c>
      <c r="BG61179" s="14">
        <v>497</v>
      </c>
      <c r="BH61179" s="14">
        <v>1</v>
      </c>
      <c r="BI61179" s="27">
        <v>0.89837872549067277</v>
      </c>
      <c r="BJ61179" s="27">
        <v>0.89661312739908849</v>
      </c>
    </row>
    <row r="61180" spans="1:62" x14ac:dyDescent="0.25">
      <c r="A61180" t="s">
        <v>80</v>
      </c>
      <c r="B61180" s="2">
        <v>44735.416666666664</v>
      </c>
      <c r="C61180" s="1">
        <v>44735</v>
      </c>
      <c r="D61180">
        <v>3</v>
      </c>
      <c r="E61180" s="2">
        <v>44735.125</v>
      </c>
      <c r="F61180" s="8" t="s">
        <v>388</v>
      </c>
      <c r="G61180" s="10" t="s">
        <v>389</v>
      </c>
      <c r="J61180" s="14">
        <v>502</v>
      </c>
      <c r="K61180" s="14">
        <v>502</v>
      </c>
      <c r="P61180" s="14">
        <v>502</v>
      </c>
      <c r="Q61180" s="14">
        <v>502</v>
      </c>
      <c r="R61180" s="14">
        <v>0</v>
      </c>
      <c r="S61180" s="14">
        <v>486</v>
      </c>
      <c r="W61180" s="14">
        <v>0</v>
      </c>
      <c r="X61180" s="14">
        <v>16</v>
      </c>
      <c r="AJ61180" s="14">
        <v>0</v>
      </c>
      <c r="AK61180" s="14">
        <v>486</v>
      </c>
      <c r="AO61180" s="14">
        <v>0</v>
      </c>
      <c r="AP61180" s="14">
        <v>16</v>
      </c>
      <c r="AS61180" s="14">
        <v>-1</v>
      </c>
      <c r="AT61180" s="14">
        <v>16</v>
      </c>
      <c r="AU61180" s="14">
        <v>487</v>
      </c>
      <c r="AV61180" s="25">
        <v>2.2189189128817102</v>
      </c>
      <c r="AW61180" s="25">
        <v>0.90396629268908879</v>
      </c>
      <c r="AX61180" s="25">
        <v>2.1437540428637258</v>
      </c>
      <c r="AY61180" s="26">
        <v>0</v>
      </c>
      <c r="AZ61180" s="26">
        <v>199.27589255604011</v>
      </c>
      <c r="BB61180" s="26">
        <v>0.10657751386723925</v>
      </c>
      <c r="BC61180" s="26">
        <v>199.38247006990736</v>
      </c>
      <c r="BD61180" s="26">
        <v>1.2069007342378526E-2</v>
      </c>
      <c r="BE61180" s="26">
        <v>199.39453907724976</v>
      </c>
      <c r="BF61180" s="26">
        <v>-2.8421709430404007E-14</v>
      </c>
      <c r="BG61180" s="14">
        <v>502</v>
      </c>
      <c r="BH61180" s="14">
        <v>0</v>
      </c>
      <c r="BI61180" s="27">
        <v>0.87562267164446039</v>
      </c>
    </row>
    <row r="61181" spans="1:62" x14ac:dyDescent="0.25">
      <c r="A61181" t="s">
        <v>80</v>
      </c>
      <c r="B61181" s="2">
        <v>44735.458333333336</v>
      </c>
      <c r="C61181" s="1">
        <v>44735</v>
      </c>
      <c r="D61181">
        <v>4</v>
      </c>
      <c r="E61181" s="2">
        <v>44735.166666666664</v>
      </c>
      <c r="F61181" s="8" t="s">
        <v>388</v>
      </c>
      <c r="G61181" s="10" t="s">
        <v>389</v>
      </c>
      <c r="J61181" s="14">
        <v>558</v>
      </c>
      <c r="K61181" s="14">
        <v>558</v>
      </c>
      <c r="P61181" s="14">
        <v>558</v>
      </c>
      <c r="Q61181" s="14">
        <v>558</v>
      </c>
      <c r="R61181" s="14">
        <v>0</v>
      </c>
      <c r="S61181" s="14">
        <v>488</v>
      </c>
      <c r="W61181" s="14">
        <v>-1</v>
      </c>
      <c r="X61181" s="14">
        <v>71</v>
      </c>
      <c r="AJ61181" s="14">
        <v>0</v>
      </c>
      <c r="AK61181" s="14">
        <v>488</v>
      </c>
      <c r="AO61181" s="14">
        <v>-1</v>
      </c>
      <c r="AP61181" s="14">
        <v>71</v>
      </c>
      <c r="AS61181" s="14">
        <v>0</v>
      </c>
      <c r="AT61181" s="14">
        <v>71</v>
      </c>
      <c r="AU61181" s="14">
        <v>487</v>
      </c>
      <c r="AV61181" s="25">
        <v>2.2194900351446361</v>
      </c>
      <c r="AW61181" s="25">
        <v>0.90408260781657901</v>
      </c>
      <c r="AX61181" s="25">
        <v>2.1433545113608887</v>
      </c>
      <c r="AY61181" s="26">
        <v>0</v>
      </c>
      <c r="AZ61181" s="26">
        <v>200.12170469944508</v>
      </c>
      <c r="BB61181" s="26">
        <v>0.47293771778587412</v>
      </c>
      <c r="BC61181" s="26">
        <v>200.59464241723094</v>
      </c>
      <c r="BD61181" s="26">
        <v>0</v>
      </c>
      <c r="BE61181" s="26">
        <v>200.23579690306772</v>
      </c>
      <c r="BF61181" s="26">
        <v>0.35884551416322097</v>
      </c>
      <c r="BG61181" s="14">
        <v>559</v>
      </c>
      <c r="BH61181" s="14">
        <v>1</v>
      </c>
      <c r="BI61181" s="27">
        <v>0.7911179974344823</v>
      </c>
      <c r="BJ61181" s="27">
        <v>0.79111799743452016</v>
      </c>
    </row>
    <row r="61182" spans="1:62" x14ac:dyDescent="0.25">
      <c r="A61182" t="s">
        <v>80</v>
      </c>
      <c r="B61182" s="2">
        <v>44735.5</v>
      </c>
      <c r="C61182" s="1">
        <v>44735</v>
      </c>
      <c r="D61182">
        <v>5</v>
      </c>
      <c r="E61182" s="2">
        <v>44735.208333333336</v>
      </c>
      <c r="F61182" s="8" t="s">
        <v>388</v>
      </c>
      <c r="G61182" s="10" t="s">
        <v>389</v>
      </c>
      <c r="J61182" s="14">
        <v>698</v>
      </c>
      <c r="K61182" s="14">
        <v>698</v>
      </c>
      <c r="P61182" s="14">
        <v>698</v>
      </c>
      <c r="Q61182" s="14">
        <v>698</v>
      </c>
      <c r="R61182" s="14">
        <v>0</v>
      </c>
      <c r="S61182" s="14">
        <v>480</v>
      </c>
      <c r="W61182" s="14">
        <v>0</v>
      </c>
      <c r="X61182" s="14">
        <v>218</v>
      </c>
      <c r="AJ61182" s="14">
        <v>0</v>
      </c>
      <c r="AK61182" s="14">
        <v>480</v>
      </c>
      <c r="AO61182" s="14">
        <v>0</v>
      </c>
      <c r="AP61182" s="14">
        <v>218</v>
      </c>
      <c r="AS61182" s="14">
        <v>-1</v>
      </c>
      <c r="AT61182" s="14">
        <v>218</v>
      </c>
      <c r="AU61182" s="14">
        <v>481</v>
      </c>
      <c r="AV61182" s="25">
        <v>2.2210940533903396</v>
      </c>
      <c r="AW61182" s="25">
        <v>0.90299073929318729</v>
      </c>
      <c r="AX61182" s="25">
        <v>2.1433391477386263</v>
      </c>
      <c r="AY61182" s="26">
        <v>0</v>
      </c>
      <c r="AZ61182" s="26">
        <v>196.60329438212932</v>
      </c>
      <c r="BB61182" s="26">
        <v>1.4521186264411337</v>
      </c>
      <c r="BC61182" s="26">
        <v>198.05541300857044</v>
      </c>
      <c r="BD61182" s="26">
        <v>9.0129279925957716E-3</v>
      </c>
      <c r="BE61182" s="26">
        <v>198.064425936563</v>
      </c>
      <c r="BF61182" s="26">
        <v>2.8421709430404007E-14</v>
      </c>
      <c r="BG61182" s="14">
        <v>698</v>
      </c>
      <c r="BH61182" s="14">
        <v>0</v>
      </c>
      <c r="BI61182" s="27">
        <v>0.62555433327643917</v>
      </c>
    </row>
    <row r="61183" spans="1:62" x14ac:dyDescent="0.25">
      <c r="A61183" t="s">
        <v>80</v>
      </c>
      <c r="B61183" s="2">
        <v>44735.541666666664</v>
      </c>
      <c r="C61183" s="1">
        <v>44735</v>
      </c>
      <c r="D61183">
        <v>6</v>
      </c>
      <c r="E61183" s="2">
        <v>44735.25</v>
      </c>
      <c r="F61183" s="8" t="s">
        <v>388</v>
      </c>
      <c r="G61183" s="10" t="s">
        <v>389</v>
      </c>
      <c r="J61183" s="14">
        <v>795</v>
      </c>
      <c r="K61183" s="14">
        <v>795</v>
      </c>
      <c r="P61183" s="14">
        <v>795</v>
      </c>
      <c r="Q61183" s="14">
        <v>795</v>
      </c>
      <c r="R61183" s="14">
        <v>0</v>
      </c>
      <c r="S61183" s="14">
        <v>476</v>
      </c>
      <c r="W61183" s="14">
        <v>3</v>
      </c>
      <c r="X61183" s="14">
        <v>316</v>
      </c>
      <c r="AJ61183" s="14">
        <v>0</v>
      </c>
      <c r="AK61183" s="14">
        <v>476</v>
      </c>
      <c r="AO61183" s="14">
        <v>3</v>
      </c>
      <c r="AP61183" s="14">
        <v>316</v>
      </c>
      <c r="AS61183" s="14">
        <v>-1</v>
      </c>
      <c r="AT61183" s="14">
        <v>316</v>
      </c>
      <c r="AU61183" s="14">
        <v>480</v>
      </c>
      <c r="AV61183" s="25">
        <v>2.2212765324113906</v>
      </c>
      <c r="AW61183" s="25">
        <v>0.90084679945287993</v>
      </c>
      <c r="AX61183" s="25">
        <v>2.1432309177545599</v>
      </c>
      <c r="AY61183" s="26">
        <v>0</v>
      </c>
      <c r="AZ61183" s="26">
        <v>194.50203506253723</v>
      </c>
      <c r="BB61183" s="26">
        <v>2.1248891827280825</v>
      </c>
      <c r="BC61183" s="26">
        <v>196.62692424526531</v>
      </c>
      <c r="BD61183" s="26">
        <v>1.0019910195114026E-2</v>
      </c>
      <c r="BE61183" s="26">
        <v>196.63694415546047</v>
      </c>
      <c r="BF61183" s="26">
        <v>-2.8421709430404007E-14</v>
      </c>
      <c r="BG61183" s="14">
        <v>795</v>
      </c>
      <c r="BH61183" s="14">
        <v>0</v>
      </c>
      <c r="BI61183" s="27">
        <v>0.54526748393659974</v>
      </c>
    </row>
    <row r="61184" spans="1:62" x14ac:dyDescent="0.25">
      <c r="A61184" t="s">
        <v>80</v>
      </c>
      <c r="B61184" s="2">
        <v>44735.583333333336</v>
      </c>
      <c r="C61184" s="1">
        <v>44735</v>
      </c>
      <c r="D61184">
        <v>7</v>
      </c>
      <c r="E61184" s="2">
        <v>44735.291666666664</v>
      </c>
      <c r="F61184" s="8" t="s">
        <v>388</v>
      </c>
      <c r="G61184" s="10" t="s">
        <v>389</v>
      </c>
      <c r="J61184" s="14">
        <v>752</v>
      </c>
      <c r="K61184" s="14">
        <v>752</v>
      </c>
      <c r="P61184" s="14">
        <v>752</v>
      </c>
      <c r="Q61184" s="14">
        <v>752</v>
      </c>
      <c r="R61184" s="14">
        <v>0</v>
      </c>
      <c r="S61184" s="14">
        <v>313</v>
      </c>
      <c r="W61184" s="14">
        <v>54</v>
      </c>
      <c r="X61184" s="14">
        <v>385</v>
      </c>
      <c r="AJ61184" s="14">
        <v>0</v>
      </c>
      <c r="AK61184" s="14">
        <v>313</v>
      </c>
      <c r="AO61184" s="14">
        <v>54</v>
      </c>
      <c r="AP61184" s="14">
        <v>385</v>
      </c>
      <c r="AS61184" s="14">
        <v>0</v>
      </c>
      <c r="AT61184" s="14">
        <v>385</v>
      </c>
      <c r="AU61184" s="14">
        <v>367</v>
      </c>
      <c r="AV61184" s="25">
        <v>2.2197654645735625</v>
      </c>
      <c r="AW61184" s="25">
        <v>0.89980412376265284</v>
      </c>
      <c r="AX61184" s="25">
        <v>2.1434006689992615</v>
      </c>
      <c r="AY61184" s="26">
        <v>0</v>
      </c>
      <c r="AZ61184" s="26">
        <v>127.74931314136239</v>
      </c>
      <c r="BB61184" s="26">
        <v>2.9242205367323768</v>
      </c>
      <c r="BC61184" s="26">
        <v>130.67353367809477</v>
      </c>
      <c r="BD61184" s="26">
        <v>0</v>
      </c>
      <c r="BE61184" s="26">
        <v>130.67353367809477</v>
      </c>
      <c r="BF61184" s="26">
        <v>0</v>
      </c>
      <c r="BG61184" s="14">
        <v>752</v>
      </c>
      <c r="BH61184" s="14">
        <v>0</v>
      </c>
      <c r="BI61184" s="27">
        <v>0.38309240135292721</v>
      </c>
    </row>
    <row r="61185" spans="1:62" x14ac:dyDescent="0.25">
      <c r="A61185" t="s">
        <v>80</v>
      </c>
      <c r="B61185" s="2">
        <v>44735.625</v>
      </c>
      <c r="C61185" s="1">
        <v>44735</v>
      </c>
      <c r="D61185">
        <v>8</v>
      </c>
      <c r="E61185" s="2">
        <v>44735.333333333336</v>
      </c>
      <c r="F61185" s="8" t="s">
        <v>388</v>
      </c>
      <c r="G61185" s="10" t="s">
        <v>389</v>
      </c>
      <c r="J61185" s="14">
        <v>873</v>
      </c>
      <c r="K61185" s="14">
        <v>873</v>
      </c>
      <c r="P61185" s="14">
        <v>873</v>
      </c>
      <c r="Q61185" s="14">
        <v>873</v>
      </c>
      <c r="R61185" s="14">
        <v>0</v>
      </c>
      <c r="S61185" s="14">
        <v>288</v>
      </c>
      <c r="W61185" s="14">
        <v>121</v>
      </c>
      <c r="X61185" s="14">
        <v>464</v>
      </c>
      <c r="AJ61185" s="14">
        <v>0</v>
      </c>
      <c r="AK61185" s="14">
        <v>288</v>
      </c>
      <c r="AO61185" s="14">
        <v>121</v>
      </c>
      <c r="AP61185" s="14">
        <v>464</v>
      </c>
      <c r="AS61185" s="14">
        <v>-1</v>
      </c>
      <c r="AT61185" s="14">
        <v>464</v>
      </c>
      <c r="AU61185" s="14">
        <v>410</v>
      </c>
      <c r="AV61185" s="25">
        <v>2.2196127626697288</v>
      </c>
      <c r="AW61185" s="25">
        <v>0.8997574717039325</v>
      </c>
      <c r="AX61185" s="25">
        <v>2.1432921383185963</v>
      </c>
      <c r="AY61185" s="26">
        <v>0</v>
      </c>
      <c r="AZ61185" s="26">
        <v>117.5395995004729</v>
      </c>
      <c r="BB61185" s="26">
        <v>3.8967403507709348</v>
      </c>
      <c r="BC61185" s="26">
        <v>121.43633985124384</v>
      </c>
      <c r="BD61185" s="26">
        <v>2.5065431213007108E-2</v>
      </c>
      <c r="BE61185" s="26">
        <v>121.46140528245687</v>
      </c>
      <c r="BF61185" s="26">
        <v>-1.4210854715202004E-14</v>
      </c>
      <c r="BG61185" s="14">
        <v>873</v>
      </c>
      <c r="BH61185" s="14">
        <v>0</v>
      </c>
      <c r="BI61185" s="27">
        <v>0.30666779331368749</v>
      </c>
    </row>
    <row r="61186" spans="1:62" x14ac:dyDescent="0.25">
      <c r="A61186" t="s">
        <v>80</v>
      </c>
      <c r="B61186" s="2">
        <v>44735.666666666664</v>
      </c>
      <c r="C61186" s="1">
        <v>44735</v>
      </c>
      <c r="D61186">
        <v>9</v>
      </c>
      <c r="E61186" s="2">
        <v>44735.375</v>
      </c>
      <c r="F61186" s="8" t="s">
        <v>388</v>
      </c>
      <c r="G61186" s="10" t="s">
        <v>389</v>
      </c>
      <c r="J61186" s="14">
        <v>884</v>
      </c>
      <c r="K61186" s="14">
        <v>884</v>
      </c>
      <c r="P61186" s="14">
        <v>884</v>
      </c>
      <c r="Q61186" s="14">
        <v>884</v>
      </c>
      <c r="R61186" s="14">
        <v>0</v>
      </c>
      <c r="S61186" s="14">
        <v>322</v>
      </c>
      <c r="W61186" s="14">
        <v>142</v>
      </c>
      <c r="X61186" s="14">
        <v>420</v>
      </c>
      <c r="AJ61186" s="14">
        <v>0</v>
      </c>
      <c r="AK61186" s="14">
        <v>322</v>
      </c>
      <c r="AO61186" s="14">
        <v>142</v>
      </c>
      <c r="AP61186" s="14">
        <v>420</v>
      </c>
      <c r="AS61186" s="14">
        <v>-1</v>
      </c>
      <c r="AT61186" s="14">
        <v>420</v>
      </c>
      <c r="AU61186" s="14">
        <v>465</v>
      </c>
      <c r="AV61186" s="25">
        <v>2.2200653476404453</v>
      </c>
      <c r="AW61186" s="25">
        <v>0.89880063830480839</v>
      </c>
      <c r="AX61186" s="25">
        <v>2.1412633447017715</v>
      </c>
      <c r="AY61186" s="26">
        <v>0</v>
      </c>
      <c r="AZ61186" s="26">
        <v>131.27605008307478</v>
      </c>
      <c r="BB61186" s="26">
        <v>3.7435351745867789</v>
      </c>
      <c r="BC61186" s="26">
        <v>135.01958525766156</v>
      </c>
      <c r="BD61186" s="26">
        <v>1.6300902438445754E-2</v>
      </c>
      <c r="BE61186" s="26">
        <v>135.03588616010001</v>
      </c>
      <c r="BF61186" s="26">
        <v>0</v>
      </c>
      <c r="BG61186" s="14">
        <v>884</v>
      </c>
      <c r="BH61186" s="14">
        <v>0</v>
      </c>
      <c r="BI61186" s="27">
        <v>0.33672723761396584</v>
      </c>
    </row>
    <row r="61187" spans="1:62" x14ac:dyDescent="0.25">
      <c r="A61187" t="s">
        <v>80</v>
      </c>
      <c r="B61187" s="2">
        <v>44735.708333333336</v>
      </c>
      <c r="C61187" s="1">
        <v>44735</v>
      </c>
      <c r="D61187">
        <v>10</v>
      </c>
      <c r="E61187" s="2">
        <v>44735.416666666664</v>
      </c>
      <c r="F61187" s="8" t="s">
        <v>388</v>
      </c>
      <c r="G61187" s="10" t="s">
        <v>389</v>
      </c>
      <c r="J61187" s="14">
        <v>888</v>
      </c>
      <c r="K61187" s="14">
        <v>888</v>
      </c>
      <c r="P61187" s="14">
        <v>888</v>
      </c>
      <c r="Q61187" s="14">
        <v>888</v>
      </c>
      <c r="R61187" s="14">
        <v>0</v>
      </c>
      <c r="S61187" s="14">
        <v>360</v>
      </c>
      <c r="W61187" s="14">
        <v>140</v>
      </c>
      <c r="X61187" s="14">
        <v>388</v>
      </c>
      <c r="AJ61187" s="14">
        <v>0</v>
      </c>
      <c r="AK61187" s="14">
        <v>360</v>
      </c>
      <c r="AO61187" s="14">
        <v>140</v>
      </c>
      <c r="AP61187" s="14">
        <v>388</v>
      </c>
      <c r="AS61187" s="14">
        <v>0</v>
      </c>
      <c r="AT61187" s="14">
        <v>388</v>
      </c>
      <c r="AU61187" s="14">
        <v>500</v>
      </c>
      <c r="AV61187" s="25">
        <v>2.2202344747853244</v>
      </c>
      <c r="AW61187" s="25">
        <v>0.89778494189780589</v>
      </c>
      <c r="AX61187" s="25">
        <v>2.1394756655075642</v>
      </c>
      <c r="AY61187" s="26">
        <v>0</v>
      </c>
      <c r="AZ61187" s="26">
        <v>146.6023981834557</v>
      </c>
      <c r="BB61187" s="26">
        <v>3.5170579576188952</v>
      </c>
      <c r="BC61187" s="26">
        <v>150.11945614107461</v>
      </c>
      <c r="BD61187" s="26">
        <v>0</v>
      </c>
      <c r="BE61187" s="26">
        <v>150.11945614107461</v>
      </c>
      <c r="BF61187" s="26">
        <v>0</v>
      </c>
      <c r="BG61187" s="14">
        <v>888</v>
      </c>
      <c r="BH61187" s="14">
        <v>0</v>
      </c>
      <c r="BI61187" s="27">
        <v>0.37269859842087377</v>
      </c>
    </row>
    <row r="61188" spans="1:62" x14ac:dyDescent="0.25">
      <c r="A61188" t="s">
        <v>80</v>
      </c>
      <c r="B61188" s="2">
        <v>44735.75</v>
      </c>
      <c r="C61188" s="1">
        <v>44735</v>
      </c>
      <c r="D61188">
        <v>11</v>
      </c>
      <c r="E61188" s="2">
        <v>44735.458333333336</v>
      </c>
      <c r="F61188" s="8" t="s">
        <v>388</v>
      </c>
      <c r="G61188" s="10" t="s">
        <v>389</v>
      </c>
      <c r="J61188" s="14">
        <v>891</v>
      </c>
      <c r="K61188" s="14">
        <v>891</v>
      </c>
      <c r="P61188" s="14">
        <v>891</v>
      </c>
      <c r="Q61188" s="14">
        <v>891</v>
      </c>
      <c r="R61188" s="14">
        <v>0</v>
      </c>
      <c r="S61188" s="14">
        <v>380</v>
      </c>
      <c r="W61188" s="14">
        <v>135</v>
      </c>
      <c r="X61188" s="14">
        <v>376</v>
      </c>
      <c r="AJ61188" s="14">
        <v>0</v>
      </c>
      <c r="AK61188" s="14">
        <v>380</v>
      </c>
      <c r="AO61188" s="14">
        <v>135</v>
      </c>
      <c r="AP61188" s="14">
        <v>376</v>
      </c>
      <c r="AS61188" s="14">
        <v>-1</v>
      </c>
      <c r="AT61188" s="14">
        <v>376</v>
      </c>
      <c r="AU61188" s="14">
        <v>516</v>
      </c>
      <c r="AV61188" s="25">
        <v>2.2204054510324243</v>
      </c>
      <c r="AW61188" s="25">
        <v>0.89647358409968614</v>
      </c>
      <c r="AX61188" s="25">
        <v>2.1457049509368336</v>
      </c>
      <c r="AY61188" s="26">
        <v>0</v>
      </c>
      <c r="AZ61188" s="26">
        <v>154.52094327270947</v>
      </c>
      <c r="BB61188" s="26">
        <v>3.4038193491349538</v>
      </c>
      <c r="BC61188" s="26">
        <v>157.92476262184442</v>
      </c>
      <c r="BD61188" s="26">
        <v>2.6190154228347695E-2</v>
      </c>
      <c r="BE61188" s="26">
        <v>157.95095277607277</v>
      </c>
      <c r="BF61188" s="26">
        <v>0</v>
      </c>
      <c r="BG61188" s="14">
        <v>891</v>
      </c>
      <c r="BH61188" s="14">
        <v>0</v>
      </c>
      <c r="BI61188" s="27">
        <v>0.39075655462555631</v>
      </c>
    </row>
    <row r="61189" spans="1:62" x14ac:dyDescent="0.25">
      <c r="A61189" t="s">
        <v>80</v>
      </c>
      <c r="B61189" s="2">
        <v>44735.791666666664</v>
      </c>
      <c r="C61189" s="1">
        <v>44735</v>
      </c>
      <c r="D61189">
        <v>12</v>
      </c>
      <c r="E61189" s="2">
        <v>44735.5</v>
      </c>
      <c r="F61189" s="8" t="s">
        <v>388</v>
      </c>
      <c r="G61189" s="10" t="s">
        <v>389</v>
      </c>
      <c r="J61189" s="14">
        <v>920</v>
      </c>
      <c r="K61189" s="14">
        <v>920</v>
      </c>
      <c r="P61189" s="14">
        <v>920</v>
      </c>
      <c r="Q61189" s="14">
        <v>920</v>
      </c>
      <c r="R61189" s="14">
        <v>0</v>
      </c>
      <c r="S61189" s="14">
        <v>392</v>
      </c>
      <c r="W61189" s="14">
        <v>132</v>
      </c>
      <c r="X61189" s="14">
        <v>396</v>
      </c>
      <c r="AJ61189" s="14">
        <v>0</v>
      </c>
      <c r="AK61189" s="14">
        <v>392</v>
      </c>
      <c r="AO61189" s="14">
        <v>132</v>
      </c>
      <c r="AP61189" s="14">
        <v>396</v>
      </c>
      <c r="AS61189" s="14">
        <v>-1</v>
      </c>
      <c r="AT61189" s="14">
        <v>396</v>
      </c>
      <c r="AU61189" s="14">
        <v>525</v>
      </c>
      <c r="AV61189" s="25">
        <v>2.2210600453710874</v>
      </c>
      <c r="AW61189" s="25">
        <v>0.89585016607639667</v>
      </c>
      <c r="AX61189" s="25">
        <v>2.1395589412464999</v>
      </c>
      <c r="AY61189" s="26">
        <v>0</v>
      </c>
      <c r="AZ61189" s="26">
        <v>159.28970303360558</v>
      </c>
      <c r="BB61189" s="26">
        <v>3.5170579576188947</v>
      </c>
      <c r="BC61189" s="26">
        <v>162.80676099122448</v>
      </c>
      <c r="BD61189" s="26">
        <v>2.7780380003872028E-2</v>
      </c>
      <c r="BE61189" s="26">
        <v>162.83454137122837</v>
      </c>
      <c r="BF61189" s="26">
        <v>-2.8421709430404007E-14</v>
      </c>
      <c r="BG61189" s="14">
        <v>920</v>
      </c>
      <c r="BH61189" s="14">
        <v>0</v>
      </c>
      <c r="BI61189" s="27">
        <v>0.3901380884961666</v>
      </c>
    </row>
    <row r="61190" spans="1:62" x14ac:dyDescent="0.25">
      <c r="A61190" t="s">
        <v>80</v>
      </c>
      <c r="B61190" s="2">
        <v>44735.833333333336</v>
      </c>
      <c r="C61190" s="1">
        <v>44735</v>
      </c>
      <c r="D61190">
        <v>13</v>
      </c>
      <c r="E61190" s="2">
        <v>44735.541666666664</v>
      </c>
      <c r="F61190" s="8" t="s">
        <v>388</v>
      </c>
      <c r="G61190" s="10" t="s">
        <v>389</v>
      </c>
      <c r="J61190" s="14">
        <v>1008</v>
      </c>
      <c r="K61190" s="14">
        <v>1008</v>
      </c>
      <c r="P61190" s="14">
        <v>1008</v>
      </c>
      <c r="Q61190" s="14">
        <v>1008</v>
      </c>
      <c r="R61190" s="14">
        <v>0</v>
      </c>
      <c r="S61190" s="14">
        <v>486</v>
      </c>
      <c r="W61190" s="14">
        <v>129</v>
      </c>
      <c r="X61190" s="14">
        <v>393</v>
      </c>
      <c r="AJ61190" s="14">
        <v>0</v>
      </c>
      <c r="AK61190" s="14">
        <v>486</v>
      </c>
      <c r="AO61190" s="14">
        <v>129</v>
      </c>
      <c r="AP61190" s="14">
        <v>393</v>
      </c>
      <c r="AS61190" s="14">
        <v>-1</v>
      </c>
      <c r="AT61190" s="14">
        <v>393</v>
      </c>
      <c r="AU61190" s="14">
        <v>616</v>
      </c>
      <c r="AV61190" s="25">
        <v>2.2220430149268076</v>
      </c>
      <c r="AW61190" s="25">
        <v>0.89589904095961581</v>
      </c>
      <c r="AX61190" s="25">
        <v>2.1202500370105057</v>
      </c>
      <c r="AY61190" s="26">
        <v>0</v>
      </c>
      <c r="AZ61190" s="26">
        <v>197.49749793904314</v>
      </c>
      <c r="BB61190" s="26">
        <v>3.4770913899186806</v>
      </c>
      <c r="BC61190" s="26">
        <v>200.97458932896183</v>
      </c>
      <c r="BD61190" s="26">
        <v>3.0472089533341018E-2</v>
      </c>
      <c r="BE61190" s="26">
        <v>201.00506141849516</v>
      </c>
      <c r="BF61190" s="26">
        <v>0</v>
      </c>
      <c r="BG61190" s="14">
        <v>1008</v>
      </c>
      <c r="BH61190" s="14">
        <v>0</v>
      </c>
      <c r="BI61190" s="27">
        <v>0.43955614992699982</v>
      </c>
    </row>
    <row r="61191" spans="1:62" x14ac:dyDescent="0.25">
      <c r="A61191" t="s">
        <v>80</v>
      </c>
      <c r="B61191" s="2">
        <v>44735.875</v>
      </c>
      <c r="C61191" s="1">
        <v>44735</v>
      </c>
      <c r="D61191">
        <v>14</v>
      </c>
      <c r="E61191" s="2">
        <v>44735.583333333336</v>
      </c>
      <c r="F61191" s="8" t="s">
        <v>388</v>
      </c>
      <c r="G61191" s="10" t="s">
        <v>389</v>
      </c>
      <c r="J61191" s="14">
        <v>1007</v>
      </c>
      <c r="K61191" s="14">
        <v>1007</v>
      </c>
      <c r="P61191" s="14">
        <v>1007</v>
      </c>
      <c r="Q61191" s="14">
        <v>1007</v>
      </c>
      <c r="R61191" s="14">
        <v>0</v>
      </c>
      <c r="S61191" s="14">
        <v>531</v>
      </c>
      <c r="W61191" s="14">
        <v>128</v>
      </c>
      <c r="X61191" s="14">
        <v>348</v>
      </c>
      <c r="AJ61191" s="14">
        <v>0</v>
      </c>
      <c r="AK61191" s="14">
        <v>531</v>
      </c>
      <c r="AO61191" s="14">
        <v>128</v>
      </c>
      <c r="AP61191" s="14">
        <v>348</v>
      </c>
      <c r="AS61191" s="14">
        <v>-1</v>
      </c>
      <c r="AT61191" s="14">
        <v>348</v>
      </c>
      <c r="AU61191" s="14">
        <v>660</v>
      </c>
      <c r="AV61191" s="25">
        <v>2.2219582660371335</v>
      </c>
      <c r="AW61191" s="25">
        <v>0.89574585492957903</v>
      </c>
      <c r="AX61191" s="25">
        <v>2.1240584528198818</v>
      </c>
      <c r="AY61191" s="26">
        <v>0</v>
      </c>
      <c r="AZ61191" s="26">
        <v>215.74740724823619</v>
      </c>
      <c r="BB61191" s="26">
        <v>3.1706810375503673</v>
      </c>
      <c r="BC61191" s="26">
        <v>218.91808828578655</v>
      </c>
      <c r="BD61191" s="26">
        <v>3.5753852344766003E-2</v>
      </c>
      <c r="BE61191" s="26">
        <v>218.95384213813131</v>
      </c>
      <c r="BF61191" s="26">
        <v>0</v>
      </c>
      <c r="BG61191" s="14">
        <v>1007</v>
      </c>
      <c r="BH61191" s="14">
        <v>0</v>
      </c>
      <c r="BI61191" s="27">
        <v>0.47927626196287065</v>
      </c>
    </row>
    <row r="61192" spans="1:62" x14ac:dyDescent="0.25">
      <c r="A61192" t="s">
        <v>80</v>
      </c>
      <c r="B61192" s="2">
        <v>44735.916666666664</v>
      </c>
      <c r="C61192" s="1">
        <v>44735</v>
      </c>
      <c r="D61192">
        <v>15</v>
      </c>
      <c r="E61192" s="2">
        <v>44735.625</v>
      </c>
      <c r="F61192" s="8" t="s">
        <v>388</v>
      </c>
      <c r="G61192" s="10" t="s">
        <v>389</v>
      </c>
      <c r="J61192" s="14">
        <v>974</v>
      </c>
      <c r="K61192" s="14">
        <v>974</v>
      </c>
      <c r="P61192" s="14">
        <v>974</v>
      </c>
      <c r="Q61192" s="14">
        <v>974</v>
      </c>
      <c r="R61192" s="14">
        <v>0</v>
      </c>
      <c r="S61192" s="14">
        <v>574</v>
      </c>
      <c r="W61192" s="14">
        <v>123</v>
      </c>
      <c r="X61192" s="14">
        <v>277</v>
      </c>
      <c r="AJ61192" s="14">
        <v>0</v>
      </c>
      <c r="AK61192" s="14">
        <v>574</v>
      </c>
      <c r="AO61192" s="14">
        <v>123</v>
      </c>
      <c r="AP61192" s="14">
        <v>277</v>
      </c>
      <c r="AS61192" s="14">
        <v>-1</v>
      </c>
      <c r="AT61192" s="14">
        <v>277</v>
      </c>
      <c r="AU61192" s="14">
        <v>698</v>
      </c>
      <c r="AV61192" s="25">
        <v>2.221401751124338</v>
      </c>
      <c r="AW61192" s="25">
        <v>0.89591216197489165</v>
      </c>
      <c r="AX61192" s="25">
        <v>2.1258595658525161</v>
      </c>
      <c r="AY61192" s="26">
        <v>0</v>
      </c>
      <c r="AZ61192" s="26">
        <v>233.26177798150604</v>
      </c>
      <c r="BB61192" s="26">
        <v>2.6644378466809808</v>
      </c>
      <c r="BC61192" s="26">
        <v>235.92621582818703</v>
      </c>
      <c r="BD61192" s="26">
        <v>3.9928171919762175E-2</v>
      </c>
      <c r="BE61192" s="26">
        <v>235.96614400010677</v>
      </c>
      <c r="BF61192" s="26">
        <v>2.8421709430404007E-14</v>
      </c>
      <c r="BG61192" s="14">
        <v>974</v>
      </c>
      <c r="BH61192" s="14">
        <v>0</v>
      </c>
      <c r="BI61192" s="27">
        <v>0.53401196502991544</v>
      </c>
    </row>
    <row r="61193" spans="1:62" x14ac:dyDescent="0.25">
      <c r="A61193" t="s">
        <v>80</v>
      </c>
      <c r="B61193" s="2">
        <v>44735.958333333336</v>
      </c>
      <c r="C61193" s="1">
        <v>44735</v>
      </c>
      <c r="D61193">
        <v>16</v>
      </c>
      <c r="E61193" s="2">
        <v>44735.666666666664</v>
      </c>
      <c r="F61193" s="8" t="s">
        <v>388</v>
      </c>
      <c r="G61193" s="10" t="s">
        <v>389</v>
      </c>
      <c r="J61193" s="14">
        <v>970</v>
      </c>
      <c r="K61193" s="14">
        <v>970</v>
      </c>
      <c r="P61193" s="14">
        <v>970</v>
      </c>
      <c r="Q61193" s="14">
        <v>970</v>
      </c>
      <c r="R61193" s="14">
        <v>0</v>
      </c>
      <c r="S61193" s="14">
        <v>580</v>
      </c>
      <c r="W61193" s="14">
        <v>124</v>
      </c>
      <c r="X61193" s="14">
        <v>266</v>
      </c>
      <c r="AJ61193" s="14">
        <v>0</v>
      </c>
      <c r="AK61193" s="14">
        <v>580</v>
      </c>
      <c r="AO61193" s="14">
        <v>124</v>
      </c>
      <c r="AP61193" s="14">
        <v>266</v>
      </c>
      <c r="AS61193" s="14">
        <v>-1</v>
      </c>
      <c r="AT61193" s="14">
        <v>266</v>
      </c>
      <c r="AU61193" s="14">
        <v>705</v>
      </c>
      <c r="AV61193" s="25">
        <v>2.2213437443466097</v>
      </c>
      <c r="AW61193" s="25">
        <v>0.89593410710194643</v>
      </c>
      <c r="AX61193" s="25">
        <v>2.1221174881405962</v>
      </c>
      <c r="AY61193" s="26">
        <v>0</v>
      </c>
      <c r="AZ61193" s="26">
        <v>235.70582781573648</v>
      </c>
      <c r="BB61193" s="26">
        <v>2.5978269005139563</v>
      </c>
      <c r="BC61193" s="26">
        <v>238.30365471625043</v>
      </c>
      <c r="BD61193" s="26">
        <v>4.2007198129925302E-2</v>
      </c>
      <c r="BE61193" s="26">
        <v>238.34566191438034</v>
      </c>
      <c r="BF61193" s="26">
        <v>2.8421709430404007E-14</v>
      </c>
      <c r="BG61193" s="14">
        <v>970</v>
      </c>
      <c r="BH61193" s="14">
        <v>0</v>
      </c>
      <c r="BI61193" s="27">
        <v>0.54161752913457728</v>
      </c>
    </row>
    <row r="61194" spans="1:62" x14ac:dyDescent="0.25">
      <c r="A61194" t="s">
        <v>80</v>
      </c>
      <c r="B61194" s="2">
        <v>44736</v>
      </c>
      <c r="C61194" s="1">
        <v>44735</v>
      </c>
      <c r="D61194">
        <v>17</v>
      </c>
      <c r="E61194" s="2">
        <v>44735.708333333336</v>
      </c>
      <c r="F61194" s="8" t="s">
        <v>388</v>
      </c>
      <c r="G61194" s="10" t="s">
        <v>389</v>
      </c>
      <c r="J61194" s="14">
        <v>997</v>
      </c>
      <c r="K61194" s="14">
        <v>997</v>
      </c>
      <c r="P61194" s="14">
        <v>997</v>
      </c>
      <c r="Q61194" s="14">
        <v>997</v>
      </c>
      <c r="R61194" s="14">
        <v>0</v>
      </c>
      <c r="S61194" s="14">
        <v>581</v>
      </c>
      <c r="W61194" s="14">
        <v>125</v>
      </c>
      <c r="X61194" s="14">
        <v>291</v>
      </c>
      <c r="AJ61194" s="14">
        <v>0</v>
      </c>
      <c r="AK61194" s="14">
        <v>581</v>
      </c>
      <c r="AO61194" s="14">
        <v>125</v>
      </c>
      <c r="AP61194" s="14">
        <v>291</v>
      </c>
      <c r="AS61194" s="14">
        <v>-1</v>
      </c>
      <c r="AT61194" s="14">
        <v>291</v>
      </c>
      <c r="AU61194" s="14">
        <v>707</v>
      </c>
      <c r="AV61194" s="25">
        <v>2.2211280971947454</v>
      </c>
      <c r="AW61194" s="25">
        <v>0.89569544646793964</v>
      </c>
      <c r="AX61194" s="25">
        <v>2.1272076851559483</v>
      </c>
      <c r="AY61194" s="26">
        <v>0</v>
      </c>
      <c r="AZ61194" s="26">
        <v>236.04932115188694</v>
      </c>
      <c r="BB61194" s="26">
        <v>2.7710153605482204</v>
      </c>
      <c r="BC61194" s="26">
        <v>238.82033651243518</v>
      </c>
      <c r="BD61194" s="26">
        <v>4.4737631913181565E-2</v>
      </c>
      <c r="BE61194" s="26">
        <v>238.86507414434834</v>
      </c>
      <c r="BF61194" s="26">
        <v>2.8421709430404007E-14</v>
      </c>
      <c r="BG61194" s="14">
        <v>997</v>
      </c>
      <c r="BH61194" s="14">
        <v>0</v>
      </c>
      <c r="BI61194" s="27">
        <v>0.5280923673841974</v>
      </c>
    </row>
    <row r="61195" spans="1:62" x14ac:dyDescent="0.25">
      <c r="A61195" t="s">
        <v>80</v>
      </c>
      <c r="B61195" s="2">
        <v>44736.041666666664</v>
      </c>
      <c r="C61195" s="1">
        <v>44735</v>
      </c>
      <c r="D61195">
        <v>18</v>
      </c>
      <c r="E61195" s="2">
        <v>44735.75</v>
      </c>
      <c r="F61195" s="8" t="s">
        <v>388</v>
      </c>
      <c r="G61195" s="10" t="s">
        <v>389</v>
      </c>
      <c r="J61195" s="14">
        <v>1083</v>
      </c>
      <c r="K61195" s="14">
        <v>1083</v>
      </c>
      <c r="P61195" s="14">
        <v>1083</v>
      </c>
      <c r="Q61195" s="14">
        <v>1083</v>
      </c>
      <c r="R61195" s="14">
        <v>0</v>
      </c>
      <c r="S61195" s="14">
        <v>580</v>
      </c>
      <c r="W61195" s="14">
        <v>107</v>
      </c>
      <c r="X61195" s="14">
        <v>396</v>
      </c>
      <c r="AJ61195" s="14">
        <v>0</v>
      </c>
      <c r="AK61195" s="14">
        <v>580</v>
      </c>
      <c r="AO61195" s="14">
        <v>107</v>
      </c>
      <c r="AP61195" s="14">
        <v>396</v>
      </c>
      <c r="AS61195" s="14">
        <v>-2</v>
      </c>
      <c r="AT61195" s="14">
        <v>396</v>
      </c>
      <c r="AU61195" s="14">
        <v>689</v>
      </c>
      <c r="AV61195" s="25">
        <v>2.2205135077590485</v>
      </c>
      <c r="AW61195" s="25">
        <v>0.89635944233422715</v>
      </c>
      <c r="AX61195" s="25">
        <v>2.140879496955638</v>
      </c>
      <c r="AY61195" s="26">
        <v>0</v>
      </c>
      <c r="AZ61195" s="26">
        <v>235.81772666212399</v>
      </c>
      <c r="BB61195" s="26">
        <v>3.3505305922013338</v>
      </c>
      <c r="BC61195" s="26">
        <v>239.16825725432531</v>
      </c>
      <c r="BD61195" s="26">
        <v>8.6895134011145056E-2</v>
      </c>
      <c r="BE61195" s="26">
        <v>239.25515238833643</v>
      </c>
      <c r="BF61195" s="26">
        <v>2.8421709430404007E-14</v>
      </c>
      <c r="BG61195" s="14">
        <v>1083</v>
      </c>
      <c r="BH61195" s="14">
        <v>0</v>
      </c>
      <c r="BI61195" s="27">
        <v>0.48686530314684273</v>
      </c>
    </row>
    <row r="61196" spans="1:62" x14ac:dyDescent="0.25">
      <c r="A61196" t="s">
        <v>80</v>
      </c>
      <c r="B61196" s="2">
        <v>44736.083333333336</v>
      </c>
      <c r="C61196" s="1">
        <v>44735</v>
      </c>
      <c r="D61196">
        <v>19</v>
      </c>
      <c r="E61196" s="2">
        <v>44735.791666666664</v>
      </c>
      <c r="F61196" s="8" t="s">
        <v>388</v>
      </c>
      <c r="G61196" s="10" t="s">
        <v>389</v>
      </c>
      <c r="J61196" s="14">
        <v>1008</v>
      </c>
      <c r="K61196" s="14">
        <v>1008</v>
      </c>
      <c r="P61196" s="14">
        <v>1008</v>
      </c>
      <c r="Q61196" s="14">
        <v>1008</v>
      </c>
      <c r="R61196" s="14">
        <v>0</v>
      </c>
      <c r="S61196" s="14">
        <v>615</v>
      </c>
      <c r="W61196" s="14">
        <v>26</v>
      </c>
      <c r="X61196" s="14">
        <v>367</v>
      </c>
      <c r="AJ61196" s="14">
        <v>0</v>
      </c>
      <c r="AK61196" s="14">
        <v>615</v>
      </c>
      <c r="AO61196" s="14">
        <v>26</v>
      </c>
      <c r="AP61196" s="14">
        <v>367</v>
      </c>
      <c r="AS61196" s="14">
        <v>-1</v>
      </c>
      <c r="AT61196" s="14">
        <v>367</v>
      </c>
      <c r="AU61196" s="14">
        <v>642</v>
      </c>
      <c r="AV61196" s="25">
        <v>2.2195537704755761</v>
      </c>
      <c r="AW61196" s="25">
        <v>0.89690481345951356</v>
      </c>
      <c r="AX61196" s="25">
        <v>2.1423446696132467</v>
      </c>
      <c r="AY61196" s="26">
        <v>0</v>
      </c>
      <c r="AZ61196" s="26">
        <v>250.20024325171727</v>
      </c>
      <c r="BB61196" s="26">
        <v>2.6178101843640622</v>
      </c>
      <c r="BC61196" s="26">
        <v>252.81805343608133</v>
      </c>
      <c r="BD61196" s="26">
        <v>4.1628308262313396E-2</v>
      </c>
      <c r="BE61196" s="26">
        <v>252.85968174434362</v>
      </c>
      <c r="BF61196" s="26">
        <v>2.8421709430404007E-14</v>
      </c>
      <c r="BG61196" s="14">
        <v>1008</v>
      </c>
      <c r="BH61196" s="14">
        <v>0</v>
      </c>
      <c r="BI61196" s="27">
        <v>0.55294418349826746</v>
      </c>
    </row>
    <row r="61197" spans="1:62" x14ac:dyDescent="0.25">
      <c r="A61197" t="s">
        <v>80</v>
      </c>
      <c r="B61197" s="2">
        <v>44736.125</v>
      </c>
      <c r="C61197" s="1">
        <v>44735</v>
      </c>
      <c r="D61197">
        <v>20</v>
      </c>
      <c r="E61197" s="2">
        <v>44735.833333333336</v>
      </c>
      <c r="F61197" s="8" t="s">
        <v>388</v>
      </c>
      <c r="G61197" s="10" t="s">
        <v>389</v>
      </c>
      <c r="J61197" s="14">
        <v>980</v>
      </c>
      <c r="K61197" s="14">
        <v>980</v>
      </c>
      <c r="P61197" s="14">
        <v>980</v>
      </c>
      <c r="Q61197" s="14">
        <v>980</v>
      </c>
      <c r="R61197" s="14">
        <v>0</v>
      </c>
      <c r="S61197" s="14">
        <v>583</v>
      </c>
      <c r="W61197" s="14">
        <v>3</v>
      </c>
      <c r="X61197" s="14">
        <v>394</v>
      </c>
      <c r="AJ61197" s="14">
        <v>0</v>
      </c>
      <c r="AK61197" s="14">
        <v>583</v>
      </c>
      <c r="AO61197" s="14">
        <v>3</v>
      </c>
      <c r="AP61197" s="14">
        <v>394</v>
      </c>
      <c r="AS61197" s="14">
        <v>-1</v>
      </c>
      <c r="AT61197" s="14">
        <v>394</v>
      </c>
      <c r="AU61197" s="14">
        <v>587</v>
      </c>
      <c r="AV61197" s="25">
        <v>2.2192687375951841</v>
      </c>
      <c r="AW61197" s="25">
        <v>0.89754446783079944</v>
      </c>
      <c r="AX61197" s="25">
        <v>2.1434157236525797</v>
      </c>
      <c r="AY61197" s="26">
        <v>0</v>
      </c>
      <c r="AZ61197" s="26">
        <v>237.35084719605015</v>
      </c>
      <c r="BB61197" s="26">
        <v>2.6444545628308744</v>
      </c>
      <c r="BC61197" s="26">
        <v>239.99530175888103</v>
      </c>
      <c r="BD61197" s="26">
        <v>3.4688621528749561E-2</v>
      </c>
      <c r="BE61197" s="26">
        <v>240.02999038040977</v>
      </c>
      <c r="BF61197" s="26">
        <v>0</v>
      </c>
      <c r="BG61197" s="14">
        <v>980</v>
      </c>
      <c r="BH61197" s="14">
        <v>0</v>
      </c>
      <c r="BI61197" s="27">
        <v>0.5398963695547595</v>
      </c>
    </row>
    <row r="61198" spans="1:62" x14ac:dyDescent="0.25">
      <c r="A61198" t="s">
        <v>80</v>
      </c>
      <c r="B61198" s="2">
        <v>44736.166666666664</v>
      </c>
      <c r="C61198" s="1">
        <v>44735</v>
      </c>
      <c r="D61198">
        <v>21</v>
      </c>
      <c r="E61198" s="2">
        <v>44735.875</v>
      </c>
      <c r="F61198" s="8" t="s">
        <v>388</v>
      </c>
      <c r="G61198" s="10" t="s">
        <v>389</v>
      </c>
      <c r="J61198" s="14">
        <v>948</v>
      </c>
      <c r="K61198" s="14">
        <v>948</v>
      </c>
      <c r="P61198" s="14">
        <v>948</v>
      </c>
      <c r="Q61198" s="14">
        <v>948</v>
      </c>
      <c r="R61198" s="14">
        <v>0</v>
      </c>
      <c r="S61198" s="14">
        <v>580</v>
      </c>
      <c r="W61198" s="14">
        <v>-1</v>
      </c>
      <c r="X61198" s="14">
        <v>369</v>
      </c>
      <c r="AJ61198" s="14">
        <v>0</v>
      </c>
      <c r="AK61198" s="14">
        <v>580</v>
      </c>
      <c r="AO61198" s="14">
        <v>-1</v>
      </c>
      <c r="AP61198" s="14">
        <v>369</v>
      </c>
      <c r="AS61198" s="14">
        <v>-1</v>
      </c>
      <c r="AT61198" s="14">
        <v>369</v>
      </c>
      <c r="AU61198" s="14">
        <v>580</v>
      </c>
      <c r="AV61198" s="25">
        <v>2.2201221092760886</v>
      </c>
      <c r="AW61198" s="25">
        <v>0.8992002202497793</v>
      </c>
      <c r="AX61198" s="25">
        <v>2.1420496535858504</v>
      </c>
      <c r="AY61198" s="26">
        <v>0</v>
      </c>
      <c r="AZ61198" s="26">
        <v>236.56508955959396</v>
      </c>
      <c r="BB61198" s="26">
        <v>2.4579439135632053</v>
      </c>
      <c r="BC61198" s="26">
        <v>239.02303347315717</v>
      </c>
      <c r="BD61198" s="26">
        <v>2.8127338964469492E-2</v>
      </c>
      <c r="BE61198" s="26">
        <v>238.79952801126672</v>
      </c>
      <c r="BF61198" s="26">
        <v>0.25163280085493511</v>
      </c>
      <c r="BG61198" s="14">
        <v>949</v>
      </c>
      <c r="BH61198" s="14">
        <v>1</v>
      </c>
      <c r="BI61198" s="27">
        <v>0.55527393051168783</v>
      </c>
      <c r="BJ61198" s="27">
        <v>0.55475470542080696</v>
      </c>
    </row>
    <row r="61199" spans="1:62" x14ac:dyDescent="0.25">
      <c r="A61199" t="s">
        <v>80</v>
      </c>
      <c r="B61199" s="2">
        <v>44736.208333333336</v>
      </c>
      <c r="C61199" s="1">
        <v>44735</v>
      </c>
      <c r="D61199">
        <v>22</v>
      </c>
      <c r="E61199" s="2">
        <v>44735.916666666664</v>
      </c>
      <c r="F61199" s="8" t="s">
        <v>388</v>
      </c>
      <c r="G61199" s="10" t="s">
        <v>389</v>
      </c>
      <c r="J61199" s="14">
        <v>840</v>
      </c>
      <c r="K61199" s="14">
        <v>840</v>
      </c>
      <c r="P61199" s="14">
        <v>840</v>
      </c>
      <c r="Q61199" s="14">
        <v>840</v>
      </c>
      <c r="R61199" s="14">
        <v>0</v>
      </c>
      <c r="S61199" s="14">
        <v>581</v>
      </c>
      <c r="W61199" s="14">
        <v>-1</v>
      </c>
      <c r="X61199" s="14">
        <v>260</v>
      </c>
      <c r="AJ61199" s="14">
        <v>0</v>
      </c>
      <c r="AK61199" s="14">
        <v>581</v>
      </c>
      <c r="AO61199" s="14">
        <v>-1</v>
      </c>
      <c r="AP61199" s="14">
        <v>260</v>
      </c>
      <c r="AS61199" s="14">
        <v>-1</v>
      </c>
      <c r="AT61199" s="14">
        <v>260</v>
      </c>
      <c r="AU61199" s="14">
        <v>581</v>
      </c>
      <c r="AV61199" s="25">
        <v>2.2184942065952225</v>
      </c>
      <c r="AW61199" s="25">
        <v>0.90071360523011534</v>
      </c>
      <c r="AX61199" s="25">
        <v>2.1442707827296164</v>
      </c>
      <c r="AY61199" s="26">
        <v>0</v>
      </c>
      <c r="AZ61199" s="26">
        <v>237.3717940682281</v>
      </c>
      <c r="BB61199" s="26">
        <v>1.7318846003426371</v>
      </c>
      <c r="BC61199" s="26">
        <v>239.10367866857072</v>
      </c>
      <c r="BD61199" s="26">
        <v>2.909136169623408E-2</v>
      </c>
      <c r="BE61199" s="26">
        <v>238.84876436514784</v>
      </c>
      <c r="BF61199" s="26">
        <v>0.28400566511911052</v>
      </c>
      <c r="BG61199" s="14">
        <v>841</v>
      </c>
      <c r="BH61199" s="14">
        <v>1</v>
      </c>
      <c r="BI61199" s="27">
        <v>0.62679280864007647</v>
      </c>
      <c r="BJ61199" s="27">
        <v>0.62612456943489336</v>
      </c>
    </row>
    <row r="61200" spans="1:62" x14ac:dyDescent="0.25">
      <c r="A61200" t="s">
        <v>80</v>
      </c>
      <c r="B61200" s="2">
        <v>44736.25</v>
      </c>
      <c r="C61200" s="1">
        <v>44735</v>
      </c>
      <c r="D61200">
        <v>23</v>
      </c>
      <c r="E61200" s="2">
        <v>44735.958333333336</v>
      </c>
      <c r="F61200" s="8" t="s">
        <v>388</v>
      </c>
      <c r="G61200" s="10" t="s">
        <v>389</v>
      </c>
      <c r="J61200" s="14">
        <v>926</v>
      </c>
      <c r="K61200" s="14">
        <v>926</v>
      </c>
      <c r="P61200" s="14">
        <v>926</v>
      </c>
      <c r="Q61200" s="14">
        <v>926</v>
      </c>
      <c r="R61200" s="14">
        <v>0</v>
      </c>
      <c r="S61200" s="14">
        <v>577</v>
      </c>
      <c r="W61200" s="14">
        <v>0</v>
      </c>
      <c r="X61200" s="14">
        <v>349</v>
      </c>
      <c r="AJ61200" s="14">
        <v>0</v>
      </c>
      <c r="AK61200" s="14">
        <v>577</v>
      </c>
      <c r="AO61200" s="14">
        <v>0</v>
      </c>
      <c r="AP61200" s="14">
        <v>349</v>
      </c>
      <c r="AS61200" s="14">
        <v>-1</v>
      </c>
      <c r="AT61200" s="14">
        <v>349</v>
      </c>
      <c r="AU61200" s="14">
        <v>578</v>
      </c>
      <c r="AV61200" s="25">
        <v>2.2194431977813536</v>
      </c>
      <c r="AW61200" s="25">
        <v>0.90163589304953928</v>
      </c>
      <c r="AX61200" s="25">
        <v>2.144317656575613</v>
      </c>
      <c r="AY61200" s="26">
        <v>0</v>
      </c>
      <c r="AZ61200" s="26">
        <v>235.97894888442642</v>
      </c>
      <c r="BB61200" s="26">
        <v>2.3247220212291548</v>
      </c>
      <c r="BC61200" s="26">
        <v>238.30367090565557</v>
      </c>
      <c r="BD61200" s="26">
        <v>1.7967848724722572E-2</v>
      </c>
      <c r="BE61200" s="26">
        <v>238.3216387543803</v>
      </c>
      <c r="BF61200" s="26">
        <v>-2.8421709430404007E-14</v>
      </c>
      <c r="BG61200" s="14">
        <v>926</v>
      </c>
      <c r="BH61200" s="14">
        <v>0</v>
      </c>
      <c r="BI61200" s="27">
        <v>0.56735317381428341</v>
      </c>
    </row>
    <row r="61201" spans="1:62" x14ac:dyDescent="0.25">
      <c r="A61201" t="s">
        <v>80</v>
      </c>
      <c r="B61201" s="2">
        <v>44736.291666666664</v>
      </c>
      <c r="C61201" s="1">
        <v>44735</v>
      </c>
      <c r="D61201">
        <v>24</v>
      </c>
      <c r="E61201" s="2">
        <v>44736</v>
      </c>
      <c r="F61201" s="8" t="s">
        <v>388</v>
      </c>
      <c r="G61201" s="10" t="s">
        <v>389</v>
      </c>
      <c r="J61201" s="14">
        <v>978</v>
      </c>
      <c r="K61201" s="14">
        <v>978</v>
      </c>
      <c r="P61201" s="14">
        <v>978</v>
      </c>
      <c r="Q61201" s="14">
        <v>978</v>
      </c>
      <c r="R61201" s="14">
        <v>0</v>
      </c>
      <c r="S61201" s="14">
        <v>503</v>
      </c>
      <c r="W61201" s="14">
        <v>-1</v>
      </c>
      <c r="X61201" s="14">
        <v>476</v>
      </c>
      <c r="AJ61201" s="14">
        <v>0</v>
      </c>
      <c r="AK61201" s="14">
        <v>503</v>
      </c>
      <c r="AO61201" s="14">
        <v>-1</v>
      </c>
      <c r="AP61201" s="14">
        <v>476</v>
      </c>
      <c r="AS61201" s="14">
        <v>-1</v>
      </c>
      <c r="AT61201" s="14">
        <v>476</v>
      </c>
      <c r="AU61201" s="14">
        <v>503</v>
      </c>
      <c r="AV61201" s="25">
        <v>2.220570192671528</v>
      </c>
      <c r="AW61201" s="25">
        <v>0.90243105390750122</v>
      </c>
      <c r="AX61201" s="25">
        <v>2.1438006432957839</v>
      </c>
      <c r="AY61201" s="26">
        <v>0</v>
      </c>
      <c r="AZ61201" s="26">
        <v>205.89617263540796</v>
      </c>
      <c r="BB61201" s="26">
        <v>3.170681037550366</v>
      </c>
      <c r="BC61201" s="26">
        <v>209.06685367295833</v>
      </c>
      <c r="BD61201" s="26">
        <v>9.8638348263748246E-3</v>
      </c>
      <c r="BE61201" s="26">
        <v>208.86337391849105</v>
      </c>
      <c r="BF61201" s="26">
        <v>0.21334358929365749</v>
      </c>
      <c r="BG61201" s="14">
        <v>979</v>
      </c>
      <c r="BH61201" s="14">
        <v>1</v>
      </c>
      <c r="BI61201" s="27">
        <v>0.47079976194532924</v>
      </c>
      <c r="BJ61201" s="27">
        <v>0.47034154382858318</v>
      </c>
    </row>
    <row r="61202" spans="1:62" x14ac:dyDescent="0.25">
      <c r="A61202" t="s">
        <v>80</v>
      </c>
      <c r="B61202" s="2">
        <v>44736.333333333336</v>
      </c>
      <c r="C61202" s="1">
        <v>44736</v>
      </c>
      <c r="D61202">
        <v>1</v>
      </c>
      <c r="E61202" s="2">
        <v>44736.041666666664</v>
      </c>
      <c r="F61202" s="8" t="s">
        <v>388</v>
      </c>
      <c r="G61202" s="10" t="s">
        <v>389</v>
      </c>
      <c r="J61202" s="14">
        <v>1003</v>
      </c>
      <c r="K61202" s="14">
        <v>1003</v>
      </c>
      <c r="P61202" s="14">
        <v>1003</v>
      </c>
      <c r="Q61202" s="14">
        <v>1003</v>
      </c>
      <c r="R61202" s="14">
        <v>0</v>
      </c>
      <c r="S61202" s="14">
        <v>509</v>
      </c>
      <c r="W61202" s="14">
        <v>0</v>
      </c>
      <c r="X61202" s="14">
        <v>494</v>
      </c>
      <c r="AJ61202" s="14">
        <v>0</v>
      </c>
      <c r="AK61202" s="14">
        <v>509</v>
      </c>
      <c r="AO61202" s="14">
        <v>0</v>
      </c>
      <c r="AP61202" s="14">
        <v>494</v>
      </c>
      <c r="AS61202" s="14">
        <v>-1</v>
      </c>
      <c r="AT61202" s="14">
        <v>494</v>
      </c>
      <c r="AU61202" s="14">
        <v>510</v>
      </c>
      <c r="AV61202" s="25">
        <v>2.2207983640352049</v>
      </c>
      <c r="AW61202" s="25">
        <v>0.90309883922450884</v>
      </c>
      <c r="AX61202" s="25">
        <v>2.1436611448629703</v>
      </c>
      <c r="AY61202" s="26">
        <v>0</v>
      </c>
      <c r="AZ61202" s="26">
        <v>208.50636806582315</v>
      </c>
      <c r="BB61202" s="26">
        <v>3.2905807406510119</v>
      </c>
      <c r="BC61202" s="26">
        <v>211.79694880647418</v>
      </c>
      <c r="BD61202" s="26">
        <v>1.1131047470891484E-2</v>
      </c>
      <c r="BE61202" s="26">
        <v>211.80807985394506</v>
      </c>
      <c r="BF61202" s="26">
        <v>0</v>
      </c>
      <c r="BG61202" s="14">
        <v>1003</v>
      </c>
      <c r="BH61202" s="14">
        <v>0</v>
      </c>
      <c r="BI61202" s="27">
        <v>0.4655351837265494</v>
      </c>
    </row>
    <row r="61203" spans="1:62" x14ac:dyDescent="0.25">
      <c r="A61203" t="s">
        <v>80</v>
      </c>
      <c r="B61203" s="2">
        <v>44736.375</v>
      </c>
      <c r="C61203" s="1">
        <v>44736</v>
      </c>
      <c r="D61203">
        <v>2</v>
      </c>
      <c r="E61203" s="2">
        <v>44736.083333333336</v>
      </c>
      <c r="F61203" s="8" t="s">
        <v>388</v>
      </c>
      <c r="G61203" s="10" t="s">
        <v>389</v>
      </c>
      <c r="J61203" s="14">
        <v>1015</v>
      </c>
      <c r="K61203" s="14">
        <v>1015</v>
      </c>
      <c r="P61203" s="14">
        <v>1015</v>
      </c>
      <c r="Q61203" s="14">
        <v>1015</v>
      </c>
      <c r="R61203" s="14">
        <v>0</v>
      </c>
      <c r="S61203" s="14">
        <v>521</v>
      </c>
      <c r="W61203" s="14">
        <v>-1</v>
      </c>
      <c r="X61203" s="14">
        <v>495</v>
      </c>
      <c r="AJ61203" s="14">
        <v>0</v>
      </c>
      <c r="AK61203" s="14">
        <v>521</v>
      </c>
      <c r="AO61203" s="14">
        <v>-1</v>
      </c>
      <c r="AP61203" s="14">
        <v>495</v>
      </c>
      <c r="AS61203" s="14">
        <v>-1</v>
      </c>
      <c r="AT61203" s="14">
        <v>495</v>
      </c>
      <c r="AU61203" s="14">
        <v>521</v>
      </c>
      <c r="AV61203" s="25">
        <v>2.2209023474773364</v>
      </c>
      <c r="AW61203" s="25">
        <v>0.90364364077412185</v>
      </c>
      <c r="AX61203" s="25">
        <v>2.1441307661105959</v>
      </c>
      <c r="AY61203" s="26">
        <v>0</v>
      </c>
      <c r="AZ61203" s="26">
        <v>213.5507873662207</v>
      </c>
      <c r="BB61203" s="26">
        <v>3.2972418352677151</v>
      </c>
      <c r="BC61203" s="26">
        <v>216.84802920148843</v>
      </c>
      <c r="BD61203" s="26">
        <v>1.2935137430392206E-2</v>
      </c>
      <c r="BE61203" s="26">
        <v>216.64772838578321</v>
      </c>
      <c r="BF61203" s="26">
        <v>0.21323595313560872</v>
      </c>
      <c r="BG61203" s="14">
        <v>1016</v>
      </c>
      <c r="BH61203" s="14">
        <v>1</v>
      </c>
      <c r="BI61203" s="27">
        <v>0.47053888005726907</v>
      </c>
      <c r="BJ61203" s="27">
        <v>0.47010424700182568</v>
      </c>
    </row>
    <row r="61204" spans="1:62" x14ac:dyDescent="0.25">
      <c r="A61204" t="s">
        <v>80</v>
      </c>
      <c r="B61204" s="2">
        <v>44736.416666666664</v>
      </c>
      <c r="C61204" s="1">
        <v>44736</v>
      </c>
      <c r="D61204">
        <v>3</v>
      </c>
      <c r="E61204" s="2">
        <v>44736.125</v>
      </c>
      <c r="F61204" s="8" t="s">
        <v>388</v>
      </c>
      <c r="G61204" s="10" t="s">
        <v>389</v>
      </c>
      <c r="J61204" s="14">
        <v>575</v>
      </c>
      <c r="K61204" s="14">
        <v>575</v>
      </c>
      <c r="P61204" s="14">
        <v>575</v>
      </c>
      <c r="Q61204" s="14">
        <v>575</v>
      </c>
      <c r="R61204" s="14">
        <v>0</v>
      </c>
      <c r="S61204" s="14">
        <v>512</v>
      </c>
      <c r="W61204" s="14">
        <v>0</v>
      </c>
      <c r="X61204" s="14">
        <v>63</v>
      </c>
      <c r="AJ61204" s="14">
        <v>0</v>
      </c>
      <c r="AK61204" s="14">
        <v>512</v>
      </c>
      <c r="AO61204" s="14">
        <v>0</v>
      </c>
      <c r="AP61204" s="14">
        <v>63</v>
      </c>
      <c r="AS61204" s="14">
        <v>-1</v>
      </c>
      <c r="AT61204" s="14">
        <v>63</v>
      </c>
      <c r="AU61204" s="14">
        <v>513</v>
      </c>
      <c r="AV61204" s="25">
        <v>2.2213320403963572</v>
      </c>
      <c r="AW61204" s="25">
        <v>0.9040858097129385</v>
      </c>
      <c r="AX61204" s="25">
        <v>2.1444902575621891</v>
      </c>
      <c r="AY61204" s="26">
        <v>0</v>
      </c>
      <c r="AZ61204" s="26">
        <v>209.96449935727</v>
      </c>
      <c r="BB61204" s="26">
        <v>0.41964896085225456</v>
      </c>
      <c r="BC61204" s="26">
        <v>210.38414831812224</v>
      </c>
      <c r="BD61204" s="26">
        <v>1.3724175888264424E-2</v>
      </c>
      <c r="BE61204" s="26">
        <v>210.3978724940105</v>
      </c>
      <c r="BF61204" s="26">
        <v>0</v>
      </c>
      <c r="BG61204" s="14">
        <v>575</v>
      </c>
      <c r="BH61204" s="14">
        <v>0</v>
      </c>
      <c r="BI61204" s="27">
        <v>0.80663843663495416</v>
      </c>
    </row>
    <row r="61205" spans="1:62" x14ac:dyDescent="0.25">
      <c r="A61205" t="s">
        <v>80</v>
      </c>
      <c r="B61205" s="2">
        <v>44736.458333333336</v>
      </c>
      <c r="C61205" s="1">
        <v>44736</v>
      </c>
      <c r="D61205">
        <v>4</v>
      </c>
      <c r="E61205" s="2">
        <v>44736.166666666664</v>
      </c>
      <c r="F61205" s="8" t="s">
        <v>388</v>
      </c>
      <c r="G61205" s="10" t="s">
        <v>389</v>
      </c>
      <c r="J61205" s="14">
        <v>513</v>
      </c>
      <c r="K61205" s="14">
        <v>513</v>
      </c>
      <c r="P61205" s="14">
        <v>513</v>
      </c>
      <c r="Q61205" s="14">
        <v>513</v>
      </c>
      <c r="R61205" s="14">
        <v>0</v>
      </c>
      <c r="S61205" s="14">
        <v>514</v>
      </c>
      <c r="W61205" s="14">
        <v>-1</v>
      </c>
      <c r="X61205" s="14">
        <v>0</v>
      </c>
      <c r="AJ61205" s="14">
        <v>0</v>
      </c>
      <c r="AK61205" s="14">
        <v>514</v>
      </c>
      <c r="AO61205" s="14">
        <v>-1</v>
      </c>
      <c r="AP61205" s="14">
        <v>0</v>
      </c>
      <c r="AS61205" s="14">
        <v>-1</v>
      </c>
      <c r="AT61205" s="14">
        <v>0</v>
      </c>
      <c r="AU61205" s="14">
        <v>514</v>
      </c>
      <c r="AV61205" s="25">
        <v>2.2220420145757362</v>
      </c>
      <c r="AW61205" s="25">
        <v>0.90364369307434145</v>
      </c>
      <c r="AX61205" s="25">
        <v>2.1437025225765391</v>
      </c>
      <c r="AY61205" s="26">
        <v>0</v>
      </c>
      <c r="AZ61205" s="26">
        <v>210.68159512306497</v>
      </c>
      <c r="BB61205" s="26">
        <v>0</v>
      </c>
      <c r="BC61205" s="26">
        <v>210.68159512306497</v>
      </c>
      <c r="BD61205" s="26">
        <v>1.6935105946541091E-2</v>
      </c>
      <c r="BE61205" s="26">
        <v>210.28940686934357</v>
      </c>
      <c r="BF61205" s="26">
        <v>0.40912335966794444</v>
      </c>
      <c r="BG61205" s="14">
        <v>514</v>
      </c>
      <c r="BH61205" s="14">
        <v>1</v>
      </c>
      <c r="BI61205" s="27">
        <v>0.90364369307434134</v>
      </c>
      <c r="BJ61205" s="27">
        <v>0.90196154119114358</v>
      </c>
    </row>
    <row r="61206" spans="1:62" x14ac:dyDescent="0.25">
      <c r="A61206" t="s">
        <v>80</v>
      </c>
      <c r="B61206" s="2">
        <v>44736.5</v>
      </c>
      <c r="C61206" s="1">
        <v>44736</v>
      </c>
      <c r="D61206">
        <v>5</v>
      </c>
      <c r="E61206" s="2">
        <v>44736.208333333336</v>
      </c>
      <c r="F61206" s="8" t="s">
        <v>388</v>
      </c>
      <c r="G61206" s="10" t="s">
        <v>389</v>
      </c>
      <c r="J61206" s="14">
        <v>523</v>
      </c>
      <c r="K61206" s="14">
        <v>523</v>
      </c>
      <c r="P61206" s="14">
        <v>523</v>
      </c>
      <c r="Q61206" s="14">
        <v>523</v>
      </c>
      <c r="R61206" s="14">
        <v>0</v>
      </c>
      <c r="S61206" s="14">
        <v>523</v>
      </c>
      <c r="W61206" s="14">
        <v>0</v>
      </c>
      <c r="X61206" s="14">
        <v>0</v>
      </c>
      <c r="AJ61206" s="14">
        <v>0</v>
      </c>
      <c r="AK61206" s="14">
        <v>523</v>
      </c>
      <c r="AO61206" s="14">
        <v>0</v>
      </c>
      <c r="AP61206" s="14">
        <v>0</v>
      </c>
      <c r="AS61206" s="14">
        <v>-1</v>
      </c>
      <c r="AT61206" s="14">
        <v>0</v>
      </c>
      <c r="AU61206" s="14">
        <v>524</v>
      </c>
      <c r="AV61206" s="25">
        <v>2.2227698393830888</v>
      </c>
      <c r="AW61206" s="25">
        <v>0.90327915461637831</v>
      </c>
      <c r="AX61206" s="25">
        <v>2.1435369975264118</v>
      </c>
      <c r="AY61206" s="26">
        <v>0</v>
      </c>
      <c r="AZ61206" s="26">
        <v>214.28409334232924</v>
      </c>
      <c r="BB61206" s="26">
        <v>0</v>
      </c>
      <c r="BC61206" s="26">
        <v>214.28409334232924</v>
      </c>
      <c r="BD61206" s="26">
        <v>1.6020745734654767E-2</v>
      </c>
      <c r="BE61206" s="26">
        <v>214.30011408806391</v>
      </c>
      <c r="BF61206" s="26">
        <v>0</v>
      </c>
      <c r="BG61206" s="14">
        <v>523</v>
      </c>
      <c r="BH61206" s="14">
        <v>0</v>
      </c>
      <c r="BI61206" s="27">
        <v>0.90327915461637831</v>
      </c>
    </row>
    <row r="61207" spans="1:62" x14ac:dyDescent="0.25">
      <c r="A61207" t="s">
        <v>80</v>
      </c>
      <c r="B61207" s="2">
        <v>44736.541666666664</v>
      </c>
      <c r="C61207" s="1">
        <v>44736</v>
      </c>
      <c r="D61207">
        <v>6</v>
      </c>
      <c r="E61207" s="2">
        <v>44736.25</v>
      </c>
      <c r="F61207" s="8" t="s">
        <v>388</v>
      </c>
      <c r="G61207" s="10" t="s">
        <v>389</v>
      </c>
      <c r="J61207" s="14">
        <v>533</v>
      </c>
      <c r="K61207" s="14">
        <v>533</v>
      </c>
      <c r="P61207" s="14">
        <v>533</v>
      </c>
      <c r="Q61207" s="14">
        <v>533</v>
      </c>
      <c r="R61207" s="14">
        <v>0</v>
      </c>
      <c r="S61207" s="14">
        <v>533</v>
      </c>
      <c r="W61207" s="14">
        <v>0</v>
      </c>
      <c r="X61207" s="14">
        <v>0</v>
      </c>
      <c r="AJ61207" s="14">
        <v>0</v>
      </c>
      <c r="AK61207" s="14">
        <v>533</v>
      </c>
      <c r="AO61207" s="14">
        <v>0</v>
      </c>
      <c r="AP61207" s="14">
        <v>0</v>
      </c>
      <c r="AS61207" s="14">
        <v>-1</v>
      </c>
      <c r="AT61207" s="14">
        <v>0</v>
      </c>
      <c r="AU61207" s="14">
        <v>534</v>
      </c>
      <c r="AV61207" s="25">
        <v>2.2225007674483228</v>
      </c>
      <c r="AW61207" s="25">
        <v>0.90293600902455984</v>
      </c>
      <c r="AX61207" s="25">
        <v>2.1438605249044582</v>
      </c>
      <c r="AY61207" s="26">
        <v>0</v>
      </c>
      <c r="AZ61207" s="26">
        <v>218.29834293896019</v>
      </c>
      <c r="BB61207" s="26">
        <v>0</v>
      </c>
      <c r="BC61207" s="26">
        <v>218.29834293896019</v>
      </c>
      <c r="BD61207" s="26">
        <v>1.5960572888132282E-2</v>
      </c>
      <c r="BE61207" s="26">
        <v>218.31430351184832</v>
      </c>
      <c r="BF61207" s="26">
        <v>0</v>
      </c>
      <c r="BG61207" s="14">
        <v>533</v>
      </c>
      <c r="BH61207" s="14">
        <v>0</v>
      </c>
      <c r="BI61207" s="27">
        <v>0.90293600902455984</v>
      </c>
    </row>
    <row r="61208" spans="1:62" x14ac:dyDescent="0.25">
      <c r="A61208" t="s">
        <v>80</v>
      </c>
      <c r="B61208" s="2">
        <v>44736.583333333336</v>
      </c>
      <c r="C61208" s="1">
        <v>44736</v>
      </c>
      <c r="D61208">
        <v>7</v>
      </c>
      <c r="E61208" s="2">
        <v>44736.291666666664</v>
      </c>
      <c r="F61208" s="8" t="s">
        <v>388</v>
      </c>
      <c r="G61208" s="10" t="s">
        <v>389</v>
      </c>
      <c r="J61208" s="14">
        <v>409</v>
      </c>
      <c r="K61208" s="14">
        <v>409</v>
      </c>
      <c r="P61208" s="14">
        <v>409</v>
      </c>
      <c r="Q61208" s="14">
        <v>409</v>
      </c>
      <c r="R61208" s="14">
        <v>0</v>
      </c>
      <c r="S61208" s="14">
        <v>350</v>
      </c>
      <c r="W61208" s="14">
        <v>44</v>
      </c>
      <c r="X61208" s="14">
        <v>15</v>
      </c>
      <c r="AJ61208" s="14">
        <v>0</v>
      </c>
      <c r="AK61208" s="14">
        <v>350</v>
      </c>
      <c r="AO61208" s="14">
        <v>44</v>
      </c>
      <c r="AP61208" s="14">
        <v>15</v>
      </c>
      <c r="AS61208" s="14">
        <v>-1</v>
      </c>
      <c r="AT61208" s="14">
        <v>15</v>
      </c>
      <c r="AU61208" s="14">
        <v>395</v>
      </c>
      <c r="AV61208" s="25">
        <v>2.221402367543992</v>
      </c>
      <c r="AW61208" s="25">
        <v>0.90207767568632802</v>
      </c>
      <c r="AX61208" s="25">
        <v>2.1437871657960845</v>
      </c>
      <c r="AY61208" s="26">
        <v>0</v>
      </c>
      <c r="AZ61208" s="26">
        <v>143.21161310802535</v>
      </c>
      <c r="BB61208" s="26">
        <v>0.39300458238544472</v>
      </c>
      <c r="BC61208" s="26">
        <v>143.60461769041081</v>
      </c>
      <c r="BD61208" s="26">
        <v>3.3258801038192023E-2</v>
      </c>
      <c r="BE61208" s="26">
        <v>143.63787649144896</v>
      </c>
      <c r="BF61208" s="26">
        <v>2.8421709430404007E-14</v>
      </c>
      <c r="BG61208" s="14">
        <v>409</v>
      </c>
      <c r="BH61208" s="14">
        <v>0</v>
      </c>
      <c r="BI61208" s="27">
        <v>0.77406751162013065</v>
      </c>
    </row>
    <row r="61209" spans="1:62" x14ac:dyDescent="0.25">
      <c r="A61209" t="s">
        <v>80</v>
      </c>
      <c r="B61209" s="2">
        <v>44736.625</v>
      </c>
      <c r="C61209" s="1">
        <v>44736</v>
      </c>
      <c r="D61209">
        <v>8</v>
      </c>
      <c r="E61209" s="2">
        <v>44736.333333333336</v>
      </c>
      <c r="F61209" s="8" t="s">
        <v>388</v>
      </c>
      <c r="G61209" s="10" t="s">
        <v>389</v>
      </c>
      <c r="J61209" s="14">
        <v>672</v>
      </c>
      <c r="K61209" s="14">
        <v>672</v>
      </c>
      <c r="P61209" s="14">
        <v>672</v>
      </c>
      <c r="Q61209" s="14">
        <v>672</v>
      </c>
      <c r="R61209" s="14">
        <v>0</v>
      </c>
      <c r="S61209" s="14">
        <v>390</v>
      </c>
      <c r="W61209" s="14">
        <v>117</v>
      </c>
      <c r="X61209" s="14">
        <v>165</v>
      </c>
      <c r="AJ61209" s="14">
        <v>0</v>
      </c>
      <c r="AK61209" s="14">
        <v>390</v>
      </c>
      <c r="AO61209" s="14">
        <v>117</v>
      </c>
      <c r="AP61209" s="14">
        <v>165</v>
      </c>
      <c r="AS61209" s="14">
        <v>-1</v>
      </c>
      <c r="AT61209" s="14">
        <v>165</v>
      </c>
      <c r="AU61209" s="14">
        <v>508</v>
      </c>
      <c r="AV61209" s="25">
        <v>2.2209759662555011</v>
      </c>
      <c r="AW61209" s="25">
        <v>0.90172071354911221</v>
      </c>
      <c r="AX61209" s="25">
        <v>2.1427572328384312</v>
      </c>
      <c r="AY61209" s="26">
        <v>0</v>
      </c>
      <c r="AZ61209" s="26">
        <v>159.51550756327791</v>
      </c>
      <c r="BB61209" s="26">
        <v>1.8784286819100915</v>
      </c>
      <c r="BC61209" s="26">
        <v>161.393936245188</v>
      </c>
      <c r="BD61209" s="26">
        <v>2.6989677698515211E-2</v>
      </c>
      <c r="BE61209" s="26">
        <v>161.42092592288654</v>
      </c>
      <c r="BF61209" s="26">
        <v>-2.8421709430404007E-14</v>
      </c>
      <c r="BG61209" s="14">
        <v>672</v>
      </c>
      <c r="BH61209" s="14">
        <v>0</v>
      </c>
      <c r="BI61209" s="27">
        <v>0.52948258887628918</v>
      </c>
    </row>
    <row r="61210" spans="1:62" x14ac:dyDescent="0.25">
      <c r="A61210" t="s">
        <v>80</v>
      </c>
      <c r="B61210" s="2">
        <v>44736.666666666664</v>
      </c>
      <c r="C61210" s="1">
        <v>44736</v>
      </c>
      <c r="D61210">
        <v>9</v>
      </c>
      <c r="E61210" s="2">
        <v>44736.375</v>
      </c>
      <c r="F61210" s="8" t="s">
        <v>388</v>
      </c>
      <c r="G61210" s="10" t="s">
        <v>389</v>
      </c>
      <c r="J61210" s="14">
        <v>798</v>
      </c>
      <c r="K61210" s="14">
        <v>798</v>
      </c>
      <c r="P61210" s="14">
        <v>798</v>
      </c>
      <c r="Q61210" s="14">
        <v>798</v>
      </c>
      <c r="R61210" s="14">
        <v>0</v>
      </c>
      <c r="S61210" s="14">
        <v>438</v>
      </c>
      <c r="W61210" s="14">
        <v>140</v>
      </c>
      <c r="X61210" s="14">
        <v>220</v>
      </c>
      <c r="AJ61210" s="14">
        <v>0</v>
      </c>
      <c r="AK61210" s="14">
        <v>438</v>
      </c>
      <c r="AO61210" s="14">
        <v>140</v>
      </c>
      <c r="AP61210" s="14">
        <v>220</v>
      </c>
      <c r="AS61210" s="14">
        <v>-1</v>
      </c>
      <c r="AT61210" s="14">
        <v>220</v>
      </c>
      <c r="AU61210" s="14">
        <v>579</v>
      </c>
      <c r="AV61210" s="25">
        <v>2.2201656442542763</v>
      </c>
      <c r="AW61210" s="25">
        <v>0.90066385924382852</v>
      </c>
      <c r="AX61210" s="25">
        <v>2.1410850050639594</v>
      </c>
      <c r="AY61210" s="26">
        <v>0</v>
      </c>
      <c r="AZ61210" s="26">
        <v>178.93821626801758</v>
      </c>
      <c r="BB61210" s="26">
        <v>2.3979940620128817</v>
      </c>
      <c r="BC61210" s="26">
        <v>181.33621033003047</v>
      </c>
      <c r="BD61210" s="26">
        <v>2.2987750389978225E-2</v>
      </c>
      <c r="BE61210" s="26">
        <v>181.35919808042044</v>
      </c>
      <c r="BF61210" s="26">
        <v>0</v>
      </c>
      <c r="BG61210" s="14">
        <v>798</v>
      </c>
      <c r="BH61210" s="14">
        <v>0</v>
      </c>
      <c r="BI61210" s="27">
        <v>0.50097423059873647</v>
      </c>
    </row>
    <row r="61211" spans="1:62" x14ac:dyDescent="0.25">
      <c r="A61211" t="s">
        <v>80</v>
      </c>
      <c r="B61211" s="2">
        <v>44736.708333333336</v>
      </c>
      <c r="C61211" s="1">
        <v>44736</v>
      </c>
      <c r="D61211">
        <v>10</v>
      </c>
      <c r="E61211" s="2">
        <v>44736.416666666664</v>
      </c>
      <c r="F61211" s="8" t="s">
        <v>388</v>
      </c>
      <c r="G61211" s="10" t="s">
        <v>389</v>
      </c>
      <c r="J61211" s="14">
        <v>864</v>
      </c>
      <c r="K61211" s="14">
        <v>864</v>
      </c>
      <c r="P61211" s="14">
        <v>864</v>
      </c>
      <c r="Q61211" s="14">
        <v>864</v>
      </c>
      <c r="R61211" s="14">
        <v>0</v>
      </c>
      <c r="S61211" s="14">
        <v>462</v>
      </c>
      <c r="W61211" s="14">
        <v>138</v>
      </c>
      <c r="X61211" s="14">
        <v>264</v>
      </c>
      <c r="AJ61211" s="14">
        <v>0</v>
      </c>
      <c r="AK61211" s="14">
        <v>462</v>
      </c>
      <c r="AO61211" s="14">
        <v>138</v>
      </c>
      <c r="AP61211" s="14">
        <v>264</v>
      </c>
      <c r="AS61211" s="14">
        <v>-1</v>
      </c>
      <c r="AT61211" s="14">
        <v>264</v>
      </c>
      <c r="AU61211" s="14">
        <v>601</v>
      </c>
      <c r="AV61211" s="25">
        <v>2.2202939102585288</v>
      </c>
      <c r="AW61211" s="25">
        <v>0.89981316574272541</v>
      </c>
      <c r="AX61211" s="25">
        <v>2.1366512741746702</v>
      </c>
      <c r="AY61211" s="26">
        <v>0</v>
      </c>
      <c r="AZ61211" s="26">
        <v>188.56477877055417</v>
      </c>
      <c r="BB61211" s="26">
        <v>2.6777600359143858</v>
      </c>
      <c r="BC61211" s="26">
        <v>191.24253880646856</v>
      </c>
      <c r="BD61211" s="26">
        <v>2.4337799985042537E-2</v>
      </c>
      <c r="BE61211" s="26">
        <v>191.26687660645365</v>
      </c>
      <c r="BF61211" s="26">
        <v>-5.6843418860808015E-14</v>
      </c>
      <c r="BG61211" s="14">
        <v>864</v>
      </c>
      <c r="BH61211" s="14">
        <v>0</v>
      </c>
      <c r="BI61211" s="27">
        <v>0.48798278461055178</v>
      </c>
    </row>
    <row r="61212" spans="1:62" x14ac:dyDescent="0.25">
      <c r="A61212" t="s">
        <v>80</v>
      </c>
      <c r="B61212" s="2">
        <v>44736.75</v>
      </c>
      <c r="C61212" s="1">
        <v>44736</v>
      </c>
      <c r="D61212">
        <v>11</v>
      </c>
      <c r="E61212" s="2">
        <v>44736.458333333336</v>
      </c>
      <c r="F61212" s="8" t="s">
        <v>388</v>
      </c>
      <c r="G61212" s="10" t="s">
        <v>389</v>
      </c>
      <c r="J61212" s="14">
        <v>854</v>
      </c>
      <c r="K61212" s="14">
        <v>854</v>
      </c>
      <c r="P61212" s="14">
        <v>854</v>
      </c>
      <c r="Q61212" s="14">
        <v>854</v>
      </c>
      <c r="R61212" s="14">
        <v>0</v>
      </c>
      <c r="S61212" s="14">
        <v>486</v>
      </c>
      <c r="W61212" s="14">
        <v>134</v>
      </c>
      <c r="X61212" s="14">
        <v>234</v>
      </c>
      <c r="AJ61212" s="14">
        <v>0</v>
      </c>
      <c r="AK61212" s="14">
        <v>486</v>
      </c>
      <c r="AO61212" s="14">
        <v>134</v>
      </c>
      <c r="AP61212" s="14">
        <v>234</v>
      </c>
      <c r="AS61212" s="14">
        <v>-1</v>
      </c>
      <c r="AT61212" s="14">
        <v>234</v>
      </c>
      <c r="AU61212" s="14">
        <v>621</v>
      </c>
      <c r="AV61212" s="25">
        <v>2.2197141619629202</v>
      </c>
      <c r="AW61212" s="25">
        <v>0.89843286636691477</v>
      </c>
      <c r="AX61212" s="25">
        <v>2.1347679689515924</v>
      </c>
      <c r="AY61212" s="26">
        <v>0</v>
      </c>
      <c r="AZ61212" s="26">
        <v>198.05607000495348</v>
      </c>
      <c r="BB61212" s="26">
        <v>2.451282818946503</v>
      </c>
      <c r="BC61212" s="26">
        <v>200.50735282389999</v>
      </c>
      <c r="BD61212" s="26">
        <v>2.6267339776289006E-2</v>
      </c>
      <c r="BE61212" s="26">
        <v>200.53362016367629</v>
      </c>
      <c r="BF61212" s="26">
        <v>0</v>
      </c>
      <c r="BG61212" s="14">
        <v>854</v>
      </c>
      <c r="BH61212" s="14">
        <v>0</v>
      </c>
      <c r="BI61212" s="27">
        <v>0.51761419225131899</v>
      </c>
    </row>
    <row r="61213" spans="1:62" x14ac:dyDescent="0.25">
      <c r="A61213" t="s">
        <v>80</v>
      </c>
      <c r="B61213" s="2">
        <v>44736.791666666664</v>
      </c>
      <c r="C61213" s="1">
        <v>44736</v>
      </c>
      <c r="D61213">
        <v>12</v>
      </c>
      <c r="E61213" s="2">
        <v>44736.5</v>
      </c>
      <c r="F61213" s="8" t="s">
        <v>388</v>
      </c>
      <c r="G61213" s="10" t="s">
        <v>389</v>
      </c>
      <c r="J61213" s="14">
        <v>818</v>
      </c>
      <c r="K61213" s="14">
        <v>818</v>
      </c>
      <c r="P61213" s="14">
        <v>818</v>
      </c>
      <c r="Q61213" s="14">
        <v>818</v>
      </c>
      <c r="R61213" s="14">
        <v>0</v>
      </c>
      <c r="S61213" s="14">
        <v>504</v>
      </c>
      <c r="W61213" s="14">
        <v>130</v>
      </c>
      <c r="X61213" s="14">
        <v>184</v>
      </c>
      <c r="AJ61213" s="14">
        <v>0</v>
      </c>
      <c r="AK61213" s="14">
        <v>504</v>
      </c>
      <c r="AO61213" s="14">
        <v>130</v>
      </c>
      <c r="AP61213" s="14">
        <v>184</v>
      </c>
      <c r="AS61213" s="14">
        <v>-1</v>
      </c>
      <c r="AT61213" s="14">
        <v>184</v>
      </c>
      <c r="AU61213" s="14">
        <v>635</v>
      </c>
      <c r="AV61213" s="25">
        <v>2.2187001062497469</v>
      </c>
      <c r="AW61213" s="25">
        <v>0.89769067891586496</v>
      </c>
      <c r="AX61213" s="25">
        <v>2.1211268078714434</v>
      </c>
      <c r="AY61213" s="26">
        <v>0</v>
      </c>
      <c r="AZ61213" s="26">
        <v>205.22180791864176</v>
      </c>
      <c r="BB61213" s="26">
        <v>2.0915837096445697</v>
      </c>
      <c r="BC61213" s="26">
        <v>207.31339162828633</v>
      </c>
      <c r="BD61213" s="26">
        <v>2.7637152634181122E-2</v>
      </c>
      <c r="BE61213" s="26">
        <v>207.34102878092048</v>
      </c>
      <c r="BF61213" s="26">
        <v>2.8421709430404007E-14</v>
      </c>
      <c r="BG61213" s="14">
        <v>818</v>
      </c>
      <c r="BH61213" s="14">
        <v>0</v>
      </c>
      <c r="BI61213" s="27">
        <v>0.55873746876717922</v>
      </c>
    </row>
    <row r="61214" spans="1:62" x14ac:dyDescent="0.25">
      <c r="A61214" t="s">
        <v>80</v>
      </c>
      <c r="B61214" s="2">
        <v>44736.833333333336</v>
      </c>
      <c r="C61214" s="1">
        <v>44736</v>
      </c>
      <c r="D61214">
        <v>13</v>
      </c>
      <c r="E61214" s="2">
        <v>44736.541666666664</v>
      </c>
      <c r="F61214" s="8" t="s">
        <v>388</v>
      </c>
      <c r="G61214" s="10" t="s">
        <v>389</v>
      </c>
      <c r="J61214" s="14">
        <v>783</v>
      </c>
      <c r="K61214" s="14">
        <v>783</v>
      </c>
      <c r="P61214" s="14">
        <v>783</v>
      </c>
      <c r="Q61214" s="14">
        <v>783</v>
      </c>
      <c r="R61214" s="14">
        <v>0</v>
      </c>
      <c r="S61214" s="14">
        <v>468</v>
      </c>
      <c r="W61214" s="14">
        <v>127</v>
      </c>
      <c r="X61214" s="14">
        <v>188</v>
      </c>
      <c r="AJ61214" s="14">
        <v>0</v>
      </c>
      <c r="AK61214" s="14">
        <v>468</v>
      </c>
      <c r="AO61214" s="14">
        <v>127</v>
      </c>
      <c r="AP61214" s="14">
        <v>188</v>
      </c>
      <c r="AS61214" s="14">
        <v>-1</v>
      </c>
      <c r="AT61214" s="14">
        <v>188</v>
      </c>
      <c r="AU61214" s="14">
        <v>596</v>
      </c>
      <c r="AV61214" s="25">
        <v>2.2182285439014313</v>
      </c>
      <c r="AW61214" s="25">
        <v>0.89728351901783354</v>
      </c>
      <c r="AX61214" s="25">
        <v>2.1213093203148539</v>
      </c>
      <c r="AY61214" s="26">
        <v>0</v>
      </c>
      <c r="AZ61214" s="26">
        <v>190.47667484661579</v>
      </c>
      <c r="BB61214" s="26">
        <v>2.0982448042612729</v>
      </c>
      <c r="BC61214" s="26">
        <v>192.57491965087706</v>
      </c>
      <c r="BD61214" s="26">
        <v>3.4585293581082518E-2</v>
      </c>
      <c r="BE61214" s="26">
        <v>192.60950494445814</v>
      </c>
      <c r="BF61214" s="26">
        <v>0</v>
      </c>
      <c r="BG61214" s="14">
        <v>783</v>
      </c>
      <c r="BH61214" s="14">
        <v>0</v>
      </c>
      <c r="BI61214" s="27">
        <v>0.54221522268290745</v>
      </c>
    </row>
    <row r="61215" spans="1:62" x14ac:dyDescent="0.25">
      <c r="A61215" t="s">
        <v>80</v>
      </c>
      <c r="B61215" s="2">
        <v>44736.875</v>
      </c>
      <c r="C61215" s="1">
        <v>44736</v>
      </c>
      <c r="D61215">
        <v>14</v>
      </c>
      <c r="E61215" s="2">
        <v>44736.583333333336</v>
      </c>
      <c r="F61215" s="8" t="s">
        <v>388</v>
      </c>
      <c r="G61215" s="10" t="s">
        <v>389</v>
      </c>
      <c r="J61215" s="14">
        <v>740</v>
      </c>
      <c r="K61215" s="14">
        <v>740</v>
      </c>
      <c r="P61215" s="14">
        <v>740</v>
      </c>
      <c r="Q61215" s="14">
        <v>740</v>
      </c>
      <c r="R61215" s="14">
        <v>0</v>
      </c>
      <c r="S61215" s="14">
        <v>408</v>
      </c>
      <c r="W61215" s="14">
        <v>127</v>
      </c>
      <c r="X61215" s="14">
        <v>205</v>
      </c>
      <c r="AJ61215" s="14">
        <v>0</v>
      </c>
      <c r="AK61215" s="14">
        <v>408</v>
      </c>
      <c r="AO61215" s="14">
        <v>127</v>
      </c>
      <c r="AP61215" s="14">
        <v>205</v>
      </c>
      <c r="AS61215" s="14">
        <v>-1</v>
      </c>
      <c r="AT61215" s="14">
        <v>205</v>
      </c>
      <c r="AU61215" s="14">
        <v>536</v>
      </c>
      <c r="AV61215" s="25">
        <v>2.2179977728075948</v>
      </c>
      <c r="AW61215" s="25">
        <v>0.89690054614101955</v>
      </c>
      <c r="AX61215" s="25">
        <v>2.1107925796989959</v>
      </c>
      <c r="AY61215" s="26">
        <v>0</v>
      </c>
      <c r="AZ61215" s="26">
        <v>165.98571310499588</v>
      </c>
      <c r="BB61215" s="26">
        <v>2.2114834127452143</v>
      </c>
      <c r="BC61215" s="26">
        <v>168.19719651774111</v>
      </c>
      <c r="BD61215" s="26">
        <v>3.7012702456137664E-2</v>
      </c>
      <c r="BE61215" s="26">
        <v>168.23420922019722</v>
      </c>
      <c r="BF61215" s="26">
        <v>2.8421709430404007E-14</v>
      </c>
      <c r="BG61215" s="14">
        <v>740</v>
      </c>
      <c r="BH61215" s="14">
        <v>0</v>
      </c>
      <c r="BI61215" s="27">
        <v>0.50109581538776005</v>
      </c>
    </row>
    <row r="61216" spans="1:62" x14ac:dyDescent="0.25">
      <c r="A61216" t="s">
        <v>80</v>
      </c>
      <c r="B61216" s="2">
        <v>44736.916666666664</v>
      </c>
      <c r="C61216" s="1">
        <v>44736</v>
      </c>
      <c r="D61216">
        <v>15</v>
      </c>
      <c r="E61216" s="2">
        <v>44736.625</v>
      </c>
      <c r="F61216" s="8" t="s">
        <v>388</v>
      </c>
      <c r="G61216" s="10" t="s">
        <v>389</v>
      </c>
      <c r="J61216" s="14">
        <v>775</v>
      </c>
      <c r="K61216" s="14">
        <v>775</v>
      </c>
      <c r="P61216" s="14">
        <v>775</v>
      </c>
      <c r="Q61216" s="14">
        <v>775</v>
      </c>
      <c r="R61216" s="14">
        <v>0</v>
      </c>
      <c r="S61216" s="14">
        <v>410</v>
      </c>
      <c r="W61216" s="14">
        <v>124</v>
      </c>
      <c r="X61216" s="14">
        <v>241</v>
      </c>
      <c r="AJ61216" s="14">
        <v>0</v>
      </c>
      <c r="AK61216" s="14">
        <v>410</v>
      </c>
      <c r="AO61216" s="14">
        <v>124</v>
      </c>
      <c r="AP61216" s="14">
        <v>241</v>
      </c>
      <c r="AS61216" s="14">
        <v>-1</v>
      </c>
      <c r="AT61216" s="14">
        <v>241</v>
      </c>
      <c r="AU61216" s="14">
        <v>535</v>
      </c>
      <c r="AV61216" s="25">
        <v>2.2176456096994839</v>
      </c>
      <c r="AW61216" s="25">
        <v>0.89692113387113248</v>
      </c>
      <c r="AX61216" s="25">
        <v>2.0920765776860684</v>
      </c>
      <c r="AY61216" s="26">
        <v>0</v>
      </c>
      <c r="AZ61216" s="26">
        <v>166.80319732523714</v>
      </c>
      <c r="BB61216" s="26">
        <v>2.431299535096394</v>
      </c>
      <c r="BC61216" s="26">
        <v>169.23449686033354</v>
      </c>
      <c r="BD61216" s="26">
        <v>4.2194293875296981E-2</v>
      </c>
      <c r="BE61216" s="26">
        <v>169.27669115420883</v>
      </c>
      <c r="BF61216" s="26">
        <v>0</v>
      </c>
      <c r="BG61216" s="14">
        <v>775</v>
      </c>
      <c r="BH61216" s="14">
        <v>0</v>
      </c>
      <c r="BI61216" s="27">
        <v>0.48141645995900456</v>
      </c>
    </row>
    <row r="61217" spans="1:62" x14ac:dyDescent="0.25">
      <c r="A61217" t="s">
        <v>80</v>
      </c>
      <c r="B61217" s="2">
        <v>44736.958333333336</v>
      </c>
      <c r="C61217" s="1">
        <v>44736</v>
      </c>
      <c r="D61217">
        <v>16</v>
      </c>
      <c r="E61217" s="2">
        <v>44736.666666666664</v>
      </c>
      <c r="F61217" s="8" t="s">
        <v>388</v>
      </c>
      <c r="G61217" s="10" t="s">
        <v>389</v>
      </c>
      <c r="J61217" s="14">
        <v>963</v>
      </c>
      <c r="K61217" s="14">
        <v>963</v>
      </c>
      <c r="P61217" s="14">
        <v>963</v>
      </c>
      <c r="Q61217" s="14">
        <v>963</v>
      </c>
      <c r="R61217" s="14">
        <v>0</v>
      </c>
      <c r="S61217" s="14">
        <v>565</v>
      </c>
      <c r="W61217" s="14">
        <v>121</v>
      </c>
      <c r="X61217" s="14">
        <v>277</v>
      </c>
      <c r="AJ61217" s="14">
        <v>0</v>
      </c>
      <c r="AK61217" s="14">
        <v>565</v>
      </c>
      <c r="AO61217" s="14">
        <v>121</v>
      </c>
      <c r="AP61217" s="14">
        <v>277</v>
      </c>
      <c r="AS61217" s="14">
        <v>-1</v>
      </c>
      <c r="AT61217" s="14">
        <v>277</v>
      </c>
      <c r="AU61217" s="14">
        <v>687</v>
      </c>
      <c r="AV61217" s="25">
        <v>2.2173044637391923</v>
      </c>
      <c r="AW61217" s="25">
        <v>0.89714710238885209</v>
      </c>
      <c r="AX61217" s="25">
        <v>2.069596650228068</v>
      </c>
      <c r="AY61217" s="26">
        <v>0</v>
      </c>
      <c r="AZ61217" s="26">
        <v>229.92085386583696</v>
      </c>
      <c r="BB61217" s="26">
        <v>2.6511156574475763</v>
      </c>
      <c r="BC61217" s="26">
        <v>232.57196952328454</v>
      </c>
      <c r="BD61217" s="26">
        <v>4.0689568397861982E-2</v>
      </c>
      <c r="BE61217" s="26">
        <v>232.61265909168236</v>
      </c>
      <c r="BF61217" s="26">
        <v>2.8421709430404007E-14</v>
      </c>
      <c r="BG61217" s="14">
        <v>963</v>
      </c>
      <c r="BH61217" s="14">
        <v>0</v>
      </c>
      <c r="BI61217" s="27">
        <v>0.53243283016658727</v>
      </c>
    </row>
    <row r="61218" spans="1:62" x14ac:dyDescent="0.25">
      <c r="A61218" t="s">
        <v>80</v>
      </c>
      <c r="B61218" s="2">
        <v>44737</v>
      </c>
      <c r="C61218" s="1">
        <v>44736</v>
      </c>
      <c r="D61218">
        <v>17</v>
      </c>
      <c r="E61218" s="2">
        <v>44736.708333333336</v>
      </c>
      <c r="F61218" s="8" t="s">
        <v>388</v>
      </c>
      <c r="G61218" s="10" t="s">
        <v>389</v>
      </c>
      <c r="J61218" s="14">
        <v>1064</v>
      </c>
      <c r="K61218" s="14">
        <v>1064</v>
      </c>
      <c r="P61218" s="14">
        <v>1064</v>
      </c>
      <c r="Q61218" s="14">
        <v>1064</v>
      </c>
      <c r="R61218" s="14">
        <v>0</v>
      </c>
      <c r="S61218" s="14">
        <v>582</v>
      </c>
      <c r="W61218" s="14">
        <v>122</v>
      </c>
      <c r="X61218" s="14">
        <v>360</v>
      </c>
      <c r="AJ61218" s="14">
        <v>0</v>
      </c>
      <c r="AK61218" s="14">
        <v>582</v>
      </c>
      <c r="AO61218" s="14">
        <v>122</v>
      </c>
      <c r="AP61218" s="14">
        <v>360</v>
      </c>
      <c r="AS61218" s="14">
        <v>-1</v>
      </c>
      <c r="AT61218" s="14">
        <v>360</v>
      </c>
      <c r="AU61218" s="14">
        <v>705</v>
      </c>
      <c r="AV61218" s="25">
        <v>2.2173351841029967</v>
      </c>
      <c r="AW61218" s="25">
        <v>0.89693236503538598</v>
      </c>
      <c r="AX61218" s="25">
        <v>2.092439709300836</v>
      </c>
      <c r="AY61218" s="26">
        <v>0</v>
      </c>
      <c r="AZ61218" s="26">
        <v>236.78213771561295</v>
      </c>
      <c r="BB61218" s="26">
        <v>3.2106476052505819</v>
      </c>
      <c r="BC61218" s="26">
        <v>239.99278532086353</v>
      </c>
      <c r="BD61218" s="26">
        <v>4.5022244793617834E-2</v>
      </c>
      <c r="BE61218" s="26">
        <v>240.03780756565718</v>
      </c>
      <c r="BF61218" s="26">
        <v>-2.8421709430404007E-14</v>
      </c>
      <c r="BG61218" s="14">
        <v>1064</v>
      </c>
      <c r="BH61218" s="14">
        <v>0</v>
      </c>
      <c r="BI61218" s="27">
        <v>0.49726775787037791</v>
      </c>
    </row>
    <row r="61219" spans="1:62" x14ac:dyDescent="0.25">
      <c r="A61219" t="s">
        <v>80</v>
      </c>
      <c r="B61219" s="2">
        <v>44737.041666666664</v>
      </c>
      <c r="C61219" s="1">
        <v>44736</v>
      </c>
      <c r="D61219">
        <v>18</v>
      </c>
      <c r="E61219" s="2">
        <v>44736.75</v>
      </c>
      <c r="F61219" s="8" t="s">
        <v>388</v>
      </c>
      <c r="G61219" s="10" t="s">
        <v>389</v>
      </c>
      <c r="J61219" s="14">
        <v>968</v>
      </c>
      <c r="K61219" s="14">
        <v>968</v>
      </c>
      <c r="P61219" s="14">
        <v>968</v>
      </c>
      <c r="Q61219" s="14">
        <v>968</v>
      </c>
      <c r="R61219" s="14">
        <v>0</v>
      </c>
      <c r="S61219" s="14">
        <v>589</v>
      </c>
      <c r="W61219" s="14">
        <v>108</v>
      </c>
      <c r="X61219" s="14">
        <v>271</v>
      </c>
      <c r="AJ61219" s="14">
        <v>0</v>
      </c>
      <c r="AK61219" s="14">
        <v>589</v>
      </c>
      <c r="AO61219" s="14">
        <v>108</v>
      </c>
      <c r="AP61219" s="14">
        <v>271</v>
      </c>
      <c r="AS61219" s="14">
        <v>-1</v>
      </c>
      <c r="AT61219" s="14">
        <v>271</v>
      </c>
      <c r="AU61219" s="14">
        <v>698</v>
      </c>
      <c r="AV61219" s="25">
        <v>2.2173432949660525</v>
      </c>
      <c r="AW61219" s="25">
        <v>0.89710836472224564</v>
      </c>
      <c r="AX61219" s="25">
        <v>2.0962278784147568</v>
      </c>
      <c r="AY61219" s="26">
        <v>0</v>
      </c>
      <c r="AZ61219" s="26">
        <v>239.67705401447992</v>
      </c>
      <c r="BB61219" s="26">
        <v>2.5245548597302294</v>
      </c>
      <c r="BC61219" s="26">
        <v>242.20160887421014</v>
      </c>
      <c r="BD61219" s="26">
        <v>4.3205329093126167E-2</v>
      </c>
      <c r="BE61219" s="26">
        <v>242.24481420330326</v>
      </c>
      <c r="BF61219" s="26">
        <v>0</v>
      </c>
      <c r="BG61219" s="14">
        <v>968</v>
      </c>
      <c r="BH61219" s="14">
        <v>0</v>
      </c>
      <c r="BI61219" s="27">
        <v>0.5516141642110135</v>
      </c>
    </row>
    <row r="61220" spans="1:62" x14ac:dyDescent="0.25">
      <c r="A61220" t="s">
        <v>80</v>
      </c>
      <c r="B61220" s="2">
        <v>44737.083333333336</v>
      </c>
      <c r="C61220" s="1">
        <v>44736</v>
      </c>
      <c r="D61220">
        <v>19</v>
      </c>
      <c r="E61220" s="2">
        <v>44736.791666666664</v>
      </c>
      <c r="F61220" s="8" t="s">
        <v>388</v>
      </c>
      <c r="G61220" s="10" t="s">
        <v>389</v>
      </c>
      <c r="J61220" s="14">
        <v>891</v>
      </c>
      <c r="K61220" s="14">
        <v>891</v>
      </c>
      <c r="P61220" s="14">
        <v>891</v>
      </c>
      <c r="Q61220" s="14">
        <v>891</v>
      </c>
      <c r="R61220" s="14">
        <v>0</v>
      </c>
      <c r="S61220" s="14">
        <v>591</v>
      </c>
      <c r="W61220" s="14">
        <v>45</v>
      </c>
      <c r="X61220" s="14">
        <v>255</v>
      </c>
      <c r="AJ61220" s="14">
        <v>0</v>
      </c>
      <c r="AK61220" s="14">
        <v>591</v>
      </c>
      <c r="AO61220" s="14">
        <v>45</v>
      </c>
      <c r="AP61220" s="14">
        <v>255</v>
      </c>
      <c r="AS61220" s="14">
        <v>-1</v>
      </c>
      <c r="AT61220" s="14">
        <v>255</v>
      </c>
      <c r="AU61220" s="14">
        <v>637</v>
      </c>
      <c r="AV61220" s="25">
        <v>2.2168005688989747</v>
      </c>
      <c r="AW61220" s="25">
        <v>0.89796025061183615</v>
      </c>
      <c r="AX61220" s="25">
        <v>2.1140891982019419</v>
      </c>
      <c r="AY61220" s="26">
        <v>0</v>
      </c>
      <c r="AZ61220" s="26">
        <v>240.71926595585418</v>
      </c>
      <c r="BB61220" s="26">
        <v>1.9983283850107347</v>
      </c>
      <c r="BC61220" s="26">
        <v>242.71759434086491</v>
      </c>
      <c r="BD61220" s="26">
        <v>4.1047996033679091E-2</v>
      </c>
      <c r="BE61220" s="26">
        <v>242.75864233689853</v>
      </c>
      <c r="BF61220" s="26">
        <v>5.6843418860808015E-14</v>
      </c>
      <c r="BG61220" s="14">
        <v>891</v>
      </c>
      <c r="BH61220" s="14">
        <v>0</v>
      </c>
      <c r="BI61220" s="27">
        <v>0.60056123775056969</v>
      </c>
    </row>
    <row r="61221" spans="1:62" x14ac:dyDescent="0.25">
      <c r="A61221" t="s">
        <v>80</v>
      </c>
      <c r="B61221" s="2">
        <v>44737.125</v>
      </c>
      <c r="C61221" s="1">
        <v>44736</v>
      </c>
      <c r="D61221">
        <v>20</v>
      </c>
      <c r="E61221" s="2">
        <v>44736.833333333336</v>
      </c>
      <c r="F61221" s="8" t="s">
        <v>388</v>
      </c>
      <c r="G61221" s="10" t="s">
        <v>389</v>
      </c>
      <c r="J61221" s="14">
        <v>887</v>
      </c>
      <c r="K61221" s="14">
        <v>887</v>
      </c>
      <c r="P61221" s="14">
        <v>887</v>
      </c>
      <c r="Q61221" s="14">
        <v>887</v>
      </c>
      <c r="R61221" s="14">
        <v>0</v>
      </c>
      <c r="S61221" s="14">
        <v>587</v>
      </c>
      <c r="W61221" s="14">
        <v>2</v>
      </c>
      <c r="X61221" s="14">
        <v>298</v>
      </c>
      <c r="AJ61221" s="14">
        <v>0</v>
      </c>
      <c r="AK61221" s="14">
        <v>587</v>
      </c>
      <c r="AO61221" s="14">
        <v>2</v>
      </c>
      <c r="AP61221" s="14">
        <v>298</v>
      </c>
      <c r="AS61221" s="14">
        <v>0</v>
      </c>
      <c r="AT61221" s="14">
        <v>298</v>
      </c>
      <c r="AU61221" s="14">
        <v>589</v>
      </c>
      <c r="AV61221" s="25">
        <v>2.2168495613622388</v>
      </c>
      <c r="AW61221" s="25">
        <v>0.89848347736227796</v>
      </c>
      <c r="AX61221" s="25">
        <v>2.11587590344406</v>
      </c>
      <c r="AY61221" s="26">
        <v>0</v>
      </c>
      <c r="AZ61221" s="26">
        <v>239.22934619646796</v>
      </c>
      <c r="BB61221" s="26">
        <v>1.998328385010735</v>
      </c>
      <c r="BC61221" s="26">
        <v>241.22767458147868</v>
      </c>
      <c r="BD61221" s="26">
        <v>0</v>
      </c>
      <c r="BE61221" s="26">
        <v>241.22767458147868</v>
      </c>
      <c r="BF61221" s="26">
        <v>0</v>
      </c>
      <c r="BG61221" s="14">
        <v>887</v>
      </c>
      <c r="BH61221" s="14">
        <v>0</v>
      </c>
      <c r="BI61221" s="27">
        <v>0.59956635392989788</v>
      </c>
    </row>
    <row r="61222" spans="1:62" x14ac:dyDescent="0.25">
      <c r="A61222" t="s">
        <v>80</v>
      </c>
      <c r="B61222" s="2">
        <v>44737.166666666664</v>
      </c>
      <c r="C61222" s="1">
        <v>44736</v>
      </c>
      <c r="D61222">
        <v>21</v>
      </c>
      <c r="E61222" s="2">
        <v>44736.875</v>
      </c>
      <c r="F61222" s="8" t="s">
        <v>388</v>
      </c>
      <c r="G61222" s="10" t="s">
        <v>389</v>
      </c>
      <c r="J61222" s="14">
        <v>758</v>
      </c>
      <c r="K61222" s="14">
        <v>758</v>
      </c>
      <c r="P61222" s="14">
        <v>758</v>
      </c>
      <c r="Q61222" s="14">
        <v>758</v>
      </c>
      <c r="R61222" s="14">
        <v>0</v>
      </c>
      <c r="S61222" s="14">
        <v>585</v>
      </c>
      <c r="W61222" s="14">
        <v>-1</v>
      </c>
      <c r="X61222" s="14">
        <v>174</v>
      </c>
      <c r="AJ61222" s="14">
        <v>0</v>
      </c>
      <c r="AK61222" s="14">
        <v>585</v>
      </c>
      <c r="AO61222" s="14">
        <v>-1</v>
      </c>
      <c r="AP61222" s="14">
        <v>174</v>
      </c>
      <c r="AS61222" s="14">
        <v>-1</v>
      </c>
      <c r="AT61222" s="14">
        <v>174</v>
      </c>
      <c r="AU61222" s="14">
        <v>585</v>
      </c>
      <c r="AV61222" s="25">
        <v>2.2165798852811491</v>
      </c>
      <c r="AW61222" s="25">
        <v>0.89822522277217764</v>
      </c>
      <c r="AX61222" s="25">
        <v>2.142398082468056</v>
      </c>
      <c r="AY61222" s="26">
        <v>0</v>
      </c>
      <c r="AZ61222" s="26">
        <v>238.345726393539</v>
      </c>
      <c r="BB61222" s="26">
        <v>1.1590304633062263</v>
      </c>
      <c r="BC61222" s="26">
        <v>239.50475685684523</v>
      </c>
      <c r="BD61222" s="26">
        <v>3.8708880611446332E-2</v>
      </c>
      <c r="BE61222" s="26">
        <v>239.22827696674949</v>
      </c>
      <c r="BF61222" s="26">
        <v>0.31518877070718077</v>
      </c>
      <c r="BG61222" s="14">
        <v>759</v>
      </c>
      <c r="BH61222" s="14">
        <v>1</v>
      </c>
      <c r="BI61222" s="27">
        <v>0.69567454158331776</v>
      </c>
      <c r="BJ61222" s="27">
        <v>0.69487146767646479</v>
      </c>
    </row>
    <row r="61223" spans="1:62" x14ac:dyDescent="0.25">
      <c r="A61223" t="s">
        <v>80</v>
      </c>
      <c r="B61223" s="2">
        <v>44737.208333333336</v>
      </c>
      <c r="C61223" s="1">
        <v>44736</v>
      </c>
      <c r="D61223">
        <v>22</v>
      </c>
      <c r="E61223" s="2">
        <v>44736.916666666664</v>
      </c>
      <c r="F61223" s="8" t="s">
        <v>388</v>
      </c>
      <c r="G61223" s="10" t="s">
        <v>389</v>
      </c>
      <c r="J61223" s="14">
        <v>663</v>
      </c>
      <c r="K61223" s="14">
        <v>663</v>
      </c>
      <c r="P61223" s="14">
        <v>663</v>
      </c>
      <c r="Q61223" s="14">
        <v>663</v>
      </c>
      <c r="R61223" s="14">
        <v>0</v>
      </c>
      <c r="S61223" s="14">
        <v>583</v>
      </c>
      <c r="W61223" s="14">
        <v>-1</v>
      </c>
      <c r="X61223" s="14">
        <v>81</v>
      </c>
      <c r="AJ61223" s="14">
        <v>0</v>
      </c>
      <c r="AK61223" s="14">
        <v>583</v>
      </c>
      <c r="AO61223" s="14">
        <v>-1</v>
      </c>
      <c r="AP61223" s="14">
        <v>81</v>
      </c>
      <c r="AS61223" s="14">
        <v>-1</v>
      </c>
      <c r="AT61223" s="14">
        <v>81</v>
      </c>
      <c r="AU61223" s="14">
        <v>583</v>
      </c>
      <c r="AV61223" s="25">
        <v>2.2154027021337224</v>
      </c>
      <c r="AW61223" s="25">
        <v>0.90029447421862918</v>
      </c>
      <c r="AX61223" s="25">
        <v>2.1773002069502931</v>
      </c>
      <c r="AY61223" s="26">
        <v>0</v>
      </c>
      <c r="AZ61223" s="26">
        <v>238.07807171733035</v>
      </c>
      <c r="BB61223" s="26">
        <v>0.53954866395289836</v>
      </c>
      <c r="BC61223" s="26">
        <v>238.61762038128325</v>
      </c>
      <c r="BD61223" s="26">
        <v>3.623948668783733E-2</v>
      </c>
      <c r="BE61223" s="26">
        <v>238.29498188320724</v>
      </c>
      <c r="BF61223" s="26">
        <v>0.35887798476383637</v>
      </c>
      <c r="BG61223" s="14">
        <v>664</v>
      </c>
      <c r="BH61223" s="14">
        <v>1</v>
      </c>
      <c r="BI61223" s="27">
        <v>0.7922608106099166</v>
      </c>
      <c r="BJ61223" s="27">
        <v>0.79118958277004892</v>
      </c>
    </row>
    <row r="61224" spans="1:62" x14ac:dyDescent="0.25">
      <c r="A61224" t="s">
        <v>80</v>
      </c>
      <c r="B61224" s="2">
        <v>44737.25</v>
      </c>
      <c r="C61224" s="1">
        <v>44736</v>
      </c>
      <c r="D61224">
        <v>23</v>
      </c>
      <c r="E61224" s="2">
        <v>44736.958333333336</v>
      </c>
      <c r="F61224" s="8" t="s">
        <v>388</v>
      </c>
      <c r="G61224" s="10" t="s">
        <v>389</v>
      </c>
      <c r="J61224" s="14">
        <v>627</v>
      </c>
      <c r="K61224" s="14">
        <v>627</v>
      </c>
      <c r="P61224" s="14">
        <v>627</v>
      </c>
      <c r="Q61224" s="14">
        <v>627</v>
      </c>
      <c r="R61224" s="14">
        <v>0</v>
      </c>
      <c r="S61224" s="14">
        <v>582</v>
      </c>
      <c r="W61224" s="14">
        <v>0</v>
      </c>
      <c r="X61224" s="14">
        <v>45</v>
      </c>
      <c r="AJ61224" s="14">
        <v>0</v>
      </c>
      <c r="AK61224" s="14">
        <v>582</v>
      </c>
      <c r="AO61224" s="14">
        <v>0</v>
      </c>
      <c r="AP61224" s="14">
        <v>45</v>
      </c>
      <c r="AS61224" s="14">
        <v>-1</v>
      </c>
      <c r="AT61224" s="14">
        <v>45</v>
      </c>
      <c r="AU61224" s="14">
        <v>583</v>
      </c>
      <c r="AV61224" s="25">
        <v>2.2149475275409825</v>
      </c>
      <c r="AW61224" s="25">
        <v>0.90087895671319507</v>
      </c>
      <c r="AX61224" s="25">
        <v>2.1183653478290343</v>
      </c>
      <c r="AY61224" s="26">
        <v>0</v>
      </c>
      <c r="AZ61224" s="26">
        <v>237.82400268848127</v>
      </c>
      <c r="BB61224" s="26">
        <v>0.29974925775161049</v>
      </c>
      <c r="BC61224" s="26">
        <v>238.12375194623289</v>
      </c>
      <c r="BD61224" s="26">
        <v>2.4222821667060544E-2</v>
      </c>
      <c r="BE61224" s="26">
        <v>238.14797476789985</v>
      </c>
      <c r="BF61224" s="26">
        <v>8.5265128291212022E-14</v>
      </c>
      <c r="BG61224" s="14">
        <v>627</v>
      </c>
      <c r="BH61224" s="14">
        <v>0</v>
      </c>
      <c r="BI61224" s="27">
        <v>0.83727653272042091</v>
      </c>
    </row>
    <row r="61225" spans="1:62" x14ac:dyDescent="0.25">
      <c r="A61225" t="s">
        <v>80</v>
      </c>
      <c r="B61225" s="2">
        <v>44737.291666666664</v>
      </c>
      <c r="C61225" s="1">
        <v>44736</v>
      </c>
      <c r="D61225">
        <v>24</v>
      </c>
      <c r="E61225" s="2">
        <v>44737</v>
      </c>
      <c r="F61225" s="8" t="s">
        <v>388</v>
      </c>
      <c r="G61225" s="10" t="s">
        <v>389</v>
      </c>
      <c r="J61225" s="14">
        <v>775</v>
      </c>
      <c r="K61225" s="14">
        <v>775</v>
      </c>
      <c r="P61225" s="14">
        <v>775</v>
      </c>
      <c r="Q61225" s="14">
        <v>775</v>
      </c>
      <c r="R61225" s="14">
        <v>0</v>
      </c>
      <c r="S61225" s="14">
        <v>563</v>
      </c>
      <c r="W61225" s="14">
        <v>-1</v>
      </c>
      <c r="X61225" s="14">
        <v>213</v>
      </c>
      <c r="AJ61225" s="14">
        <v>0</v>
      </c>
      <c r="AK61225" s="14">
        <v>563</v>
      </c>
      <c r="AO61225" s="14">
        <v>-1</v>
      </c>
      <c r="AP61225" s="14">
        <v>213</v>
      </c>
      <c r="AS61225" s="14">
        <v>-1</v>
      </c>
      <c r="AT61225" s="14">
        <v>213</v>
      </c>
      <c r="AU61225" s="14">
        <v>563</v>
      </c>
      <c r="AV61225" s="25">
        <v>2.2154057458844374</v>
      </c>
      <c r="AW61225" s="25">
        <v>0.90124464368064561</v>
      </c>
      <c r="AX61225" s="25">
        <v>2.1193322845509908</v>
      </c>
      <c r="AY61225" s="26">
        <v>0</v>
      </c>
      <c r="AZ61225" s="26">
        <v>230.15337536273984</v>
      </c>
      <c r="BB61225" s="26">
        <v>1.4188131533576225</v>
      </c>
      <c r="BC61225" s="26">
        <v>231.57218851609747</v>
      </c>
      <c r="BD61225" s="26">
        <v>2.1355946580549266E-2</v>
      </c>
      <c r="BE61225" s="26">
        <v>231.29548327289336</v>
      </c>
      <c r="BF61225" s="26">
        <v>0.29806118978464724</v>
      </c>
      <c r="BG61225" s="14">
        <v>776</v>
      </c>
      <c r="BH61225" s="14">
        <v>1</v>
      </c>
      <c r="BI61225" s="27">
        <v>0.65789778124530773</v>
      </c>
      <c r="BJ61225" s="27">
        <v>0.65711166022302891</v>
      </c>
    </row>
    <row r="61226" spans="1:62" x14ac:dyDescent="0.25">
      <c r="A61226" t="s">
        <v>80</v>
      </c>
      <c r="B61226" s="2">
        <v>44737.333333333336</v>
      </c>
      <c r="C61226" s="1">
        <v>44737</v>
      </c>
      <c r="D61226">
        <v>1</v>
      </c>
      <c r="E61226" s="2">
        <v>44737.041666666664</v>
      </c>
      <c r="F61226" s="8" t="s">
        <v>388</v>
      </c>
      <c r="G61226" s="10" t="s">
        <v>389</v>
      </c>
      <c r="J61226" s="14">
        <v>928</v>
      </c>
      <c r="K61226" s="14">
        <v>928</v>
      </c>
      <c r="P61226" s="14">
        <v>928</v>
      </c>
      <c r="Q61226" s="14">
        <v>928</v>
      </c>
      <c r="R61226" s="14">
        <v>0</v>
      </c>
      <c r="S61226" s="14">
        <v>522</v>
      </c>
      <c r="W61226" s="14">
        <v>0</v>
      </c>
      <c r="X61226" s="14">
        <v>406</v>
      </c>
      <c r="AJ61226" s="14">
        <v>0</v>
      </c>
      <c r="AK61226" s="14">
        <v>522</v>
      </c>
      <c r="AO61226" s="14">
        <v>0</v>
      </c>
      <c r="AP61226" s="14">
        <v>406</v>
      </c>
      <c r="AS61226" s="14">
        <v>-1</v>
      </c>
      <c r="AT61226" s="14">
        <v>406</v>
      </c>
      <c r="AU61226" s="14">
        <v>523</v>
      </c>
      <c r="AV61226" s="25">
        <v>2.2157715867040242</v>
      </c>
      <c r="AW61226" s="25">
        <v>0.90144326157031462</v>
      </c>
      <c r="AX61226" s="25">
        <v>2.1188726244329938</v>
      </c>
      <c r="AY61226" s="26">
        <v>0</v>
      </c>
      <c r="AZ61226" s="26">
        <v>213.43967783096599</v>
      </c>
      <c r="BB61226" s="26">
        <v>2.7044044143811945</v>
      </c>
      <c r="BC61226" s="26">
        <v>216.14408224534719</v>
      </c>
      <c r="BD61226" s="26">
        <v>1.8262925341739105E-2</v>
      </c>
      <c r="BE61226" s="26">
        <v>216.16234517068895</v>
      </c>
      <c r="BF61226" s="26">
        <v>-2.8421709430404007E-14</v>
      </c>
      <c r="BG61226" s="14">
        <v>928</v>
      </c>
      <c r="BH61226" s="14">
        <v>0</v>
      </c>
      <c r="BI61226" s="27">
        <v>0.51348660193937212</v>
      </c>
    </row>
    <row r="61227" spans="1:62" x14ac:dyDescent="0.25">
      <c r="A61227" t="s">
        <v>80</v>
      </c>
      <c r="B61227" s="2">
        <v>44737.375</v>
      </c>
      <c r="C61227" s="1">
        <v>44737</v>
      </c>
      <c r="D61227">
        <v>2</v>
      </c>
      <c r="E61227" s="2">
        <v>44737.083333333336</v>
      </c>
      <c r="F61227" s="8" t="s">
        <v>388</v>
      </c>
      <c r="G61227" s="10" t="s">
        <v>389</v>
      </c>
      <c r="J61227" s="14">
        <v>947</v>
      </c>
      <c r="K61227" s="14">
        <v>947</v>
      </c>
      <c r="P61227" s="14">
        <v>947</v>
      </c>
      <c r="Q61227" s="14">
        <v>947</v>
      </c>
      <c r="R61227" s="14">
        <v>0</v>
      </c>
      <c r="S61227" s="14">
        <v>535</v>
      </c>
      <c r="W61227" s="14">
        <v>-1</v>
      </c>
      <c r="X61227" s="14">
        <v>413</v>
      </c>
      <c r="AJ61227" s="14">
        <v>0</v>
      </c>
      <c r="AK61227" s="14">
        <v>535</v>
      </c>
      <c r="AO61227" s="14">
        <v>-1</v>
      </c>
      <c r="AP61227" s="14">
        <v>413</v>
      </c>
      <c r="AS61227" s="14">
        <v>-1</v>
      </c>
      <c r="AT61227" s="14">
        <v>413</v>
      </c>
      <c r="AU61227" s="14">
        <v>535</v>
      </c>
      <c r="AV61227" s="25">
        <v>2.2168372262240865</v>
      </c>
      <c r="AW61227" s="25">
        <v>0.90170098376447638</v>
      </c>
      <c r="AX61227" s="25">
        <v>2.1201492298340194</v>
      </c>
      <c r="AY61227" s="26">
        <v>0</v>
      </c>
      <c r="AZ61227" s="26">
        <v>218.81776737668844</v>
      </c>
      <c r="BB61227" s="26">
        <v>2.7510320766981122</v>
      </c>
      <c r="BC61227" s="26">
        <v>221.56879945338656</v>
      </c>
      <c r="BD61227" s="26">
        <v>1.3654598282069287E-2</v>
      </c>
      <c r="BE61227" s="26">
        <v>221.34896358375332</v>
      </c>
      <c r="BF61227" s="26">
        <v>0.23349046791531691</v>
      </c>
      <c r="BG61227" s="14">
        <v>948</v>
      </c>
      <c r="BH61227" s="14">
        <v>1</v>
      </c>
      <c r="BI61227" s="27">
        <v>0.51526899435751583</v>
      </c>
      <c r="BJ61227" s="27">
        <v>0.51475775537546598</v>
      </c>
    </row>
    <row r="61228" spans="1:62" x14ac:dyDescent="0.25">
      <c r="A61228" t="s">
        <v>80</v>
      </c>
      <c r="B61228" s="2">
        <v>44737.416666666664</v>
      </c>
      <c r="C61228" s="1">
        <v>44737</v>
      </c>
      <c r="D61228">
        <v>3</v>
      </c>
      <c r="E61228" s="2">
        <v>44737.125</v>
      </c>
      <c r="F61228" s="8" t="s">
        <v>388</v>
      </c>
      <c r="G61228" s="10" t="s">
        <v>389</v>
      </c>
      <c r="J61228" s="14">
        <v>955</v>
      </c>
      <c r="K61228" s="14">
        <v>955</v>
      </c>
      <c r="P61228" s="14">
        <v>955</v>
      </c>
      <c r="Q61228" s="14">
        <v>955</v>
      </c>
      <c r="R61228" s="14">
        <v>0</v>
      </c>
      <c r="S61228" s="14">
        <v>534</v>
      </c>
      <c r="W61228" s="14">
        <v>0</v>
      </c>
      <c r="X61228" s="14">
        <v>421</v>
      </c>
      <c r="AJ61228" s="14">
        <v>0</v>
      </c>
      <c r="AK61228" s="14">
        <v>534</v>
      </c>
      <c r="AO61228" s="14">
        <v>0</v>
      </c>
      <c r="AP61228" s="14">
        <v>421</v>
      </c>
      <c r="AS61228" s="14">
        <v>-1</v>
      </c>
      <c r="AT61228" s="14">
        <v>421</v>
      </c>
      <c r="AU61228" s="14">
        <v>535</v>
      </c>
      <c r="AV61228" s="25">
        <v>2.2178507225377979</v>
      </c>
      <c r="AW61228" s="25">
        <v>0.90165278887861089</v>
      </c>
      <c r="AX61228" s="25">
        <v>2.1203165869562604</v>
      </c>
      <c r="AY61228" s="26">
        <v>0</v>
      </c>
      <c r="AZ61228" s="26">
        <v>218.39708850558293</v>
      </c>
      <c r="BB61228" s="26">
        <v>2.8043208336317327</v>
      </c>
      <c r="BC61228" s="26">
        <v>221.20140933921465</v>
      </c>
      <c r="BD61228" s="26">
        <v>1.2213254644892717E-2</v>
      </c>
      <c r="BE61228" s="26">
        <v>221.21362259385958</v>
      </c>
      <c r="BF61228" s="26">
        <v>-2.8421709430404007E-14</v>
      </c>
      <c r="BG61228" s="14">
        <v>955</v>
      </c>
      <c r="BH61228" s="14">
        <v>0</v>
      </c>
      <c r="BI61228" s="27">
        <v>0.51064403252085799</v>
      </c>
    </row>
    <row r="61229" spans="1:62" x14ac:dyDescent="0.25">
      <c r="A61229" t="s">
        <v>80</v>
      </c>
      <c r="B61229" s="2">
        <v>44737.458333333336</v>
      </c>
      <c r="C61229" s="1">
        <v>44737</v>
      </c>
      <c r="D61229">
        <v>4</v>
      </c>
      <c r="E61229" s="2">
        <v>44737.166666666664</v>
      </c>
      <c r="F61229" s="8" t="s">
        <v>388</v>
      </c>
      <c r="G61229" s="10" t="s">
        <v>389</v>
      </c>
      <c r="J61229" s="14">
        <v>897</v>
      </c>
      <c r="K61229" s="14">
        <v>897</v>
      </c>
      <c r="P61229" s="14">
        <v>897</v>
      </c>
      <c r="Q61229" s="14">
        <v>897</v>
      </c>
      <c r="R61229" s="14">
        <v>0</v>
      </c>
      <c r="S61229" s="14">
        <v>540</v>
      </c>
      <c r="W61229" s="14">
        <v>-1</v>
      </c>
      <c r="X61229" s="14">
        <v>358</v>
      </c>
      <c r="AJ61229" s="14">
        <v>0</v>
      </c>
      <c r="AK61229" s="14">
        <v>540</v>
      </c>
      <c r="AO61229" s="14">
        <v>-1</v>
      </c>
      <c r="AP61229" s="14">
        <v>358</v>
      </c>
      <c r="AS61229" s="14">
        <v>-1</v>
      </c>
      <c r="AT61229" s="14">
        <v>358</v>
      </c>
      <c r="AU61229" s="14">
        <v>540</v>
      </c>
      <c r="AV61229" s="25">
        <v>2.2181572997363848</v>
      </c>
      <c r="AW61229" s="25">
        <v>0.9021929856837515</v>
      </c>
      <c r="AX61229" s="25">
        <v>2.1793392895857679</v>
      </c>
      <c r="AY61229" s="26">
        <v>0</v>
      </c>
      <c r="AZ61229" s="26">
        <v>220.98330427430844</v>
      </c>
      <c r="BB61229" s="26">
        <v>2.3846718727794771</v>
      </c>
      <c r="BC61229" s="26">
        <v>223.36797614708792</v>
      </c>
      <c r="BD61229" s="26">
        <v>6.8085630856585307E-3</v>
      </c>
      <c r="BE61229" s="26">
        <v>223.12631442684744</v>
      </c>
      <c r="BF61229" s="26">
        <v>0.24847028332612808</v>
      </c>
      <c r="BG61229" s="14">
        <v>898</v>
      </c>
      <c r="BH61229" s="14">
        <v>1</v>
      </c>
      <c r="BI61229" s="27">
        <v>0.54837584362293201</v>
      </c>
      <c r="BJ61229" s="27">
        <v>0.54778255602644843</v>
      </c>
    </row>
    <row r="61230" spans="1:62" x14ac:dyDescent="0.25">
      <c r="A61230" t="s">
        <v>80</v>
      </c>
      <c r="B61230" s="2">
        <v>44737.5</v>
      </c>
      <c r="C61230" s="1">
        <v>44737</v>
      </c>
      <c r="D61230">
        <v>5</v>
      </c>
      <c r="E61230" s="2">
        <v>44737.208333333336</v>
      </c>
      <c r="F61230" s="8" t="s">
        <v>388</v>
      </c>
      <c r="G61230" s="10" t="s">
        <v>389</v>
      </c>
      <c r="J61230" s="14">
        <v>933</v>
      </c>
      <c r="K61230" s="14">
        <v>933</v>
      </c>
      <c r="P61230" s="14">
        <v>933</v>
      </c>
      <c r="Q61230" s="14">
        <v>933</v>
      </c>
      <c r="R61230" s="14">
        <v>0</v>
      </c>
      <c r="S61230" s="14">
        <v>552</v>
      </c>
      <c r="W61230" s="14">
        <v>-1</v>
      </c>
      <c r="X61230" s="14">
        <v>382</v>
      </c>
      <c r="AJ61230" s="14">
        <v>0</v>
      </c>
      <c r="AK61230" s="14">
        <v>552</v>
      </c>
      <c r="AO61230" s="14">
        <v>-1</v>
      </c>
      <c r="AP61230" s="14">
        <v>382</v>
      </c>
      <c r="AS61230" s="14">
        <v>-1</v>
      </c>
      <c r="AT61230" s="14">
        <v>382</v>
      </c>
      <c r="AU61230" s="14">
        <v>552</v>
      </c>
      <c r="AV61230" s="25">
        <v>2.2185171513113433</v>
      </c>
      <c r="AW61230" s="25">
        <v>0.90367771779413075</v>
      </c>
      <c r="AX61230" s="25">
        <v>2.1193077821656932</v>
      </c>
      <c r="AY61230" s="26">
        <v>0</v>
      </c>
      <c r="AZ61230" s="26">
        <v>226.26579647393211</v>
      </c>
      <c r="BB61230" s="26">
        <v>2.544538143580338</v>
      </c>
      <c r="BC61230" s="26">
        <v>228.81033461751244</v>
      </c>
      <c r="BD61230" s="26">
        <v>6.7940106660760776E-3</v>
      </c>
      <c r="BE61230" s="26">
        <v>228.57240442643715</v>
      </c>
      <c r="BF61230" s="26">
        <v>0.2447242017413771</v>
      </c>
      <c r="BG61230" s="14">
        <v>934</v>
      </c>
      <c r="BH61230" s="14">
        <v>1</v>
      </c>
      <c r="BI61230" s="27">
        <v>0.54008548169642423</v>
      </c>
      <c r="BJ61230" s="27">
        <v>0.53952386964307475</v>
      </c>
    </row>
    <row r="61231" spans="1:62" x14ac:dyDescent="0.25">
      <c r="A61231" t="s">
        <v>80</v>
      </c>
      <c r="B61231" s="2">
        <v>44737.541666666664</v>
      </c>
      <c r="C61231" s="1">
        <v>44737</v>
      </c>
      <c r="D61231">
        <v>6</v>
      </c>
      <c r="E61231" s="2">
        <v>44737.25</v>
      </c>
      <c r="F61231" s="8" t="s">
        <v>388</v>
      </c>
      <c r="G61231" s="10" t="s">
        <v>389</v>
      </c>
      <c r="J61231" s="14">
        <v>716</v>
      </c>
      <c r="K61231" s="14">
        <v>716</v>
      </c>
      <c r="P61231" s="14">
        <v>716</v>
      </c>
      <c r="Q61231" s="14">
        <v>716</v>
      </c>
      <c r="R61231" s="14">
        <v>0</v>
      </c>
      <c r="S61231" s="14">
        <v>548</v>
      </c>
      <c r="W61231" s="14">
        <v>3</v>
      </c>
      <c r="X61231" s="14">
        <v>165</v>
      </c>
      <c r="AJ61231" s="14">
        <v>0</v>
      </c>
      <c r="AK61231" s="14">
        <v>548</v>
      </c>
      <c r="AO61231" s="14">
        <v>3</v>
      </c>
      <c r="AP61231" s="14">
        <v>165</v>
      </c>
      <c r="AS61231" s="14">
        <v>-1</v>
      </c>
      <c r="AT61231" s="14">
        <v>165</v>
      </c>
      <c r="AU61231" s="14">
        <v>552</v>
      </c>
      <c r="AV61231" s="25">
        <v>2.2188923847509994</v>
      </c>
      <c r="AW61231" s="25">
        <v>0.90391607780270578</v>
      </c>
      <c r="AX61231" s="25">
        <v>2.1193077821656932</v>
      </c>
      <c r="AY61231" s="26">
        <v>0</v>
      </c>
      <c r="AZ61231" s="26">
        <v>224.68543814166739</v>
      </c>
      <c r="BB61231" s="26">
        <v>1.1190638956060119</v>
      </c>
      <c r="BC61231" s="26">
        <v>225.80450203727341</v>
      </c>
      <c r="BD61231" s="26">
        <v>6.9357995709431108E-3</v>
      </c>
      <c r="BE61231" s="26">
        <v>225.81143783684433</v>
      </c>
      <c r="BF61231" s="26">
        <v>2.8421709430404007E-14</v>
      </c>
      <c r="BG61231" s="14">
        <v>716</v>
      </c>
      <c r="BH61231" s="14">
        <v>0</v>
      </c>
      <c r="BI61231" s="27">
        <v>0.6952697224600749</v>
      </c>
    </row>
    <row r="61232" spans="1:62" x14ac:dyDescent="0.25">
      <c r="A61232" t="s">
        <v>80</v>
      </c>
      <c r="B61232" s="2">
        <v>44737.583333333336</v>
      </c>
      <c r="C61232" s="1">
        <v>44737</v>
      </c>
      <c r="D61232">
        <v>7</v>
      </c>
      <c r="E61232" s="2">
        <v>44737.291666666664</v>
      </c>
      <c r="F61232" s="8" t="s">
        <v>388</v>
      </c>
      <c r="G61232" s="10" t="s">
        <v>389</v>
      </c>
      <c r="J61232" s="14">
        <v>514</v>
      </c>
      <c r="K61232" s="14">
        <v>514</v>
      </c>
      <c r="P61232" s="14">
        <v>514</v>
      </c>
      <c r="Q61232" s="14">
        <v>514</v>
      </c>
      <c r="R61232" s="14">
        <v>0</v>
      </c>
      <c r="S61232" s="14">
        <v>366</v>
      </c>
      <c r="W61232" s="14">
        <v>49</v>
      </c>
      <c r="X61232" s="14">
        <v>99</v>
      </c>
      <c r="AJ61232" s="14">
        <v>0</v>
      </c>
      <c r="AK61232" s="14">
        <v>366</v>
      </c>
      <c r="AO61232" s="14">
        <v>49</v>
      </c>
      <c r="AP61232" s="14">
        <v>99</v>
      </c>
      <c r="AS61232" s="14">
        <v>-1</v>
      </c>
      <c r="AT61232" s="14">
        <v>99</v>
      </c>
      <c r="AU61232" s="14">
        <v>416</v>
      </c>
      <c r="AV61232" s="25">
        <v>2.2182534230946334</v>
      </c>
      <c r="AW61232" s="25">
        <v>0.90358459740105435</v>
      </c>
      <c r="AX61232" s="25">
        <v>2.1196490330426525</v>
      </c>
      <c r="AY61232" s="26">
        <v>0</v>
      </c>
      <c r="AZ61232" s="26">
        <v>150.00860132303342</v>
      </c>
      <c r="BB61232" s="26">
        <v>0.98584200327196336</v>
      </c>
      <c r="BC61232" s="26">
        <v>150.99444332630537</v>
      </c>
      <c r="BD61232" s="26">
        <v>9.8310020174698989E-3</v>
      </c>
      <c r="BE61232" s="26">
        <v>151.00427432832285</v>
      </c>
      <c r="BF61232" s="26">
        <v>0</v>
      </c>
      <c r="BG61232" s="14">
        <v>514</v>
      </c>
      <c r="BH61232" s="14">
        <v>0</v>
      </c>
      <c r="BI61232" s="27">
        <v>0.64763690592614653</v>
      </c>
    </row>
    <row r="61233" spans="1:62" x14ac:dyDescent="0.25">
      <c r="A61233" t="s">
        <v>80</v>
      </c>
      <c r="B61233" s="2">
        <v>44737.625</v>
      </c>
      <c r="C61233" s="1">
        <v>44737</v>
      </c>
      <c r="D61233">
        <v>8</v>
      </c>
      <c r="E61233" s="2">
        <v>44737.333333333336</v>
      </c>
      <c r="F61233" s="8" t="s">
        <v>388</v>
      </c>
      <c r="G61233" s="10" t="s">
        <v>389</v>
      </c>
      <c r="J61233" s="14">
        <v>572</v>
      </c>
      <c r="K61233" s="14">
        <v>572</v>
      </c>
      <c r="P61233" s="14">
        <v>572</v>
      </c>
      <c r="Q61233" s="14">
        <v>572</v>
      </c>
      <c r="R61233" s="14">
        <v>0</v>
      </c>
      <c r="S61233" s="14">
        <v>374</v>
      </c>
      <c r="W61233" s="14">
        <v>115</v>
      </c>
      <c r="X61233" s="14">
        <v>83</v>
      </c>
      <c r="AJ61233" s="14">
        <v>0</v>
      </c>
      <c r="AK61233" s="14">
        <v>374</v>
      </c>
      <c r="AO61233" s="14">
        <v>115</v>
      </c>
      <c r="AP61233" s="14">
        <v>83</v>
      </c>
      <c r="AS61233" s="14">
        <v>-1</v>
      </c>
      <c r="AT61233" s="14">
        <v>83</v>
      </c>
      <c r="AU61233" s="14">
        <v>490</v>
      </c>
      <c r="AV61233" s="25">
        <v>2.2177586424838842</v>
      </c>
      <c r="AW61233" s="25">
        <v>0.90265750419575652</v>
      </c>
      <c r="AX61233" s="25">
        <v>2.1201209405430834</v>
      </c>
      <c r="AY61233" s="26">
        <v>0</v>
      </c>
      <c r="AZ61233" s="26">
        <v>153.13020228847282</v>
      </c>
      <c r="BB61233" s="26">
        <v>1.3188967341070859</v>
      </c>
      <c r="BC61233" s="26">
        <v>154.4490990225799</v>
      </c>
      <c r="BD61233" s="26">
        <v>6.7985669455153377E-3</v>
      </c>
      <c r="BE61233" s="26">
        <v>154.45589758952542</v>
      </c>
      <c r="BF61233" s="26">
        <v>0</v>
      </c>
      <c r="BG61233" s="14">
        <v>572</v>
      </c>
      <c r="BH61233" s="14">
        <v>0</v>
      </c>
      <c r="BI61233" s="27">
        <v>0.59528246973279741</v>
      </c>
    </row>
    <row r="61234" spans="1:62" x14ac:dyDescent="0.25">
      <c r="A61234" t="s">
        <v>80</v>
      </c>
      <c r="B61234" s="2">
        <v>44737.666666666664</v>
      </c>
      <c r="C61234" s="1">
        <v>44737</v>
      </c>
      <c r="D61234">
        <v>9</v>
      </c>
      <c r="E61234" s="2">
        <v>44737.375</v>
      </c>
      <c r="F61234" s="8" t="s">
        <v>388</v>
      </c>
      <c r="G61234" s="10" t="s">
        <v>389</v>
      </c>
      <c r="J61234" s="14">
        <v>492</v>
      </c>
      <c r="K61234" s="14">
        <v>492</v>
      </c>
      <c r="P61234" s="14">
        <v>492</v>
      </c>
      <c r="Q61234" s="14">
        <v>492</v>
      </c>
      <c r="R61234" s="14">
        <v>0</v>
      </c>
      <c r="S61234" s="14">
        <v>324</v>
      </c>
      <c r="W61234" s="14">
        <v>138</v>
      </c>
      <c r="X61234" s="14">
        <v>30</v>
      </c>
      <c r="AJ61234" s="14">
        <v>0</v>
      </c>
      <c r="AK61234" s="14">
        <v>324</v>
      </c>
      <c r="AO61234" s="14">
        <v>138</v>
      </c>
      <c r="AP61234" s="14">
        <v>30</v>
      </c>
      <c r="AS61234" s="14">
        <v>-1</v>
      </c>
      <c r="AT61234" s="14">
        <v>30</v>
      </c>
      <c r="AU61234" s="14">
        <v>463</v>
      </c>
      <c r="AV61234" s="25">
        <v>2.2172054286196956</v>
      </c>
      <c r="AW61234" s="25">
        <v>0.90108828857615897</v>
      </c>
      <c r="AX61234" s="25">
        <v>2.1175581306451297</v>
      </c>
      <c r="AY61234" s="26">
        <v>0</v>
      </c>
      <c r="AZ61234" s="26">
        <v>132.42763174545976</v>
      </c>
      <c r="BB61234" s="26">
        <v>1.1190638956060122</v>
      </c>
      <c r="BC61234" s="26">
        <v>133.54669564106578</v>
      </c>
      <c r="BD61234" s="26">
        <v>1.3666922896021585E-2</v>
      </c>
      <c r="BE61234" s="26">
        <v>133.5603625639618</v>
      </c>
      <c r="BF61234" s="26">
        <v>0</v>
      </c>
      <c r="BG61234" s="14">
        <v>492</v>
      </c>
      <c r="BH61234" s="14">
        <v>0</v>
      </c>
      <c r="BI61234" s="27">
        <v>0.59841405720367158</v>
      </c>
    </row>
    <row r="61235" spans="1:62" x14ac:dyDescent="0.25">
      <c r="A61235" t="s">
        <v>80</v>
      </c>
      <c r="B61235" s="2">
        <v>44737.708333333336</v>
      </c>
      <c r="C61235" s="1">
        <v>44737</v>
      </c>
      <c r="D61235">
        <v>10</v>
      </c>
      <c r="E61235" s="2">
        <v>44737.416666666664</v>
      </c>
      <c r="F61235" s="8" t="s">
        <v>388</v>
      </c>
      <c r="G61235" s="10" t="s">
        <v>389</v>
      </c>
      <c r="J61235" s="14">
        <v>521</v>
      </c>
      <c r="K61235" s="14">
        <v>521</v>
      </c>
      <c r="P61235" s="14">
        <v>521</v>
      </c>
      <c r="Q61235" s="14">
        <v>521</v>
      </c>
      <c r="R61235" s="14">
        <v>0</v>
      </c>
      <c r="S61235" s="14">
        <v>344</v>
      </c>
      <c r="W61235" s="14">
        <v>136</v>
      </c>
      <c r="X61235" s="14">
        <v>41</v>
      </c>
      <c r="AJ61235" s="14">
        <v>0</v>
      </c>
      <c r="AK61235" s="14">
        <v>344</v>
      </c>
      <c r="AO61235" s="14">
        <v>136</v>
      </c>
      <c r="AP61235" s="14">
        <v>41</v>
      </c>
      <c r="AS61235" s="14">
        <v>-1</v>
      </c>
      <c r="AT61235" s="14">
        <v>41</v>
      </c>
      <c r="AU61235" s="14">
        <v>481</v>
      </c>
      <c r="AV61235" s="25">
        <v>2.2160083647453512</v>
      </c>
      <c r="AW61235" s="25">
        <v>0.89923530611856606</v>
      </c>
      <c r="AX61235" s="25">
        <v>2.1167385133599295</v>
      </c>
      <c r="AY61235" s="26">
        <v>0</v>
      </c>
      <c r="AZ61235" s="26">
        <v>140.31304501673156</v>
      </c>
      <c r="BB61235" s="26">
        <v>1.179013747156334</v>
      </c>
      <c r="BC61235" s="26">
        <v>141.49205876388791</v>
      </c>
      <c r="BD61235" s="26">
        <v>1.5393494960281496E-2</v>
      </c>
      <c r="BE61235" s="26">
        <v>141.50745225884819</v>
      </c>
      <c r="BF61235" s="26">
        <v>0</v>
      </c>
      <c r="BG61235" s="14">
        <v>521</v>
      </c>
      <c r="BH61235" s="14">
        <v>0</v>
      </c>
      <c r="BI61235" s="27">
        <v>0.59872595507109894</v>
      </c>
    </row>
    <row r="61236" spans="1:62" x14ac:dyDescent="0.25">
      <c r="A61236" t="s">
        <v>80</v>
      </c>
      <c r="B61236" s="2">
        <v>44737.75</v>
      </c>
      <c r="C61236" s="1">
        <v>44737</v>
      </c>
      <c r="D61236">
        <v>11</v>
      </c>
      <c r="E61236" s="2">
        <v>44737.458333333336</v>
      </c>
      <c r="F61236" s="8" t="s">
        <v>388</v>
      </c>
      <c r="G61236" s="10" t="s">
        <v>389</v>
      </c>
      <c r="J61236" s="14">
        <v>583</v>
      </c>
      <c r="K61236" s="14">
        <v>583</v>
      </c>
      <c r="P61236" s="14">
        <v>583</v>
      </c>
      <c r="Q61236" s="14">
        <v>583</v>
      </c>
      <c r="R61236" s="14">
        <v>0</v>
      </c>
      <c r="S61236" s="14">
        <v>383</v>
      </c>
      <c r="W61236" s="14">
        <v>134</v>
      </c>
      <c r="X61236" s="14">
        <v>66</v>
      </c>
      <c r="AJ61236" s="14">
        <v>0</v>
      </c>
      <c r="AK61236" s="14">
        <v>383</v>
      </c>
      <c r="AO61236" s="14">
        <v>134</v>
      </c>
      <c r="AP61236" s="14">
        <v>66</v>
      </c>
      <c r="AS61236" s="14">
        <v>-1</v>
      </c>
      <c r="AT61236" s="14">
        <v>66</v>
      </c>
      <c r="AU61236" s="14">
        <v>518</v>
      </c>
      <c r="AV61236" s="25">
        <v>2.2155570949234096</v>
      </c>
      <c r="AW61236" s="25">
        <v>0.89780696888689637</v>
      </c>
      <c r="AX61236" s="25">
        <v>2.1156109244187191</v>
      </c>
      <c r="AY61236" s="26">
        <v>0</v>
      </c>
      <c r="AZ61236" s="26">
        <v>155.97248917440709</v>
      </c>
      <c r="BB61236" s="26">
        <v>1.3322189233404904</v>
      </c>
      <c r="BC61236" s="26">
        <v>157.30470809774758</v>
      </c>
      <c r="BD61236" s="26">
        <v>1.2519053277154716E-2</v>
      </c>
      <c r="BE61236" s="26">
        <v>157.31722715102475</v>
      </c>
      <c r="BF61236" s="26">
        <v>-2.8421709430404007E-14</v>
      </c>
      <c r="BG61236" s="14">
        <v>583</v>
      </c>
      <c r="BH61236" s="14">
        <v>0</v>
      </c>
      <c r="BI61236" s="27">
        <v>0.59484923767831266</v>
      </c>
    </row>
    <row r="61237" spans="1:62" x14ac:dyDescent="0.25">
      <c r="A61237" t="s">
        <v>80</v>
      </c>
      <c r="B61237" s="2">
        <v>44737.791666666664</v>
      </c>
      <c r="C61237" s="1">
        <v>44737</v>
      </c>
      <c r="D61237">
        <v>12</v>
      </c>
      <c r="E61237" s="2">
        <v>44737.5</v>
      </c>
      <c r="F61237" s="8" t="s">
        <v>388</v>
      </c>
      <c r="G61237" s="10" t="s">
        <v>389</v>
      </c>
      <c r="J61237" s="14">
        <v>628</v>
      </c>
      <c r="K61237" s="14">
        <v>628</v>
      </c>
      <c r="P61237" s="14">
        <v>628</v>
      </c>
      <c r="Q61237" s="14">
        <v>628</v>
      </c>
      <c r="R61237" s="14">
        <v>0</v>
      </c>
      <c r="S61237" s="14">
        <v>393</v>
      </c>
      <c r="W61237" s="14">
        <v>133</v>
      </c>
      <c r="X61237" s="14">
        <v>102</v>
      </c>
      <c r="AJ61237" s="14">
        <v>0</v>
      </c>
      <c r="AK61237" s="14">
        <v>393</v>
      </c>
      <c r="AO61237" s="14">
        <v>133</v>
      </c>
      <c r="AP61237" s="14">
        <v>102</v>
      </c>
      <c r="AS61237" s="14">
        <v>-1</v>
      </c>
      <c r="AT61237" s="14">
        <v>102</v>
      </c>
      <c r="AU61237" s="14">
        <v>527</v>
      </c>
      <c r="AV61237" s="25">
        <v>2.2145658614057959</v>
      </c>
      <c r="AW61237" s="25">
        <v>0.89750461390760428</v>
      </c>
      <c r="AX61237" s="25">
        <v>2.1187828788561252</v>
      </c>
      <c r="AY61237" s="26">
        <v>0</v>
      </c>
      <c r="AZ61237" s="26">
        <v>159.99097951832448</v>
      </c>
      <c r="BB61237" s="26">
        <v>1.5653572349250757</v>
      </c>
      <c r="BC61237" s="26">
        <v>161.55633675324955</v>
      </c>
      <c r="BD61237" s="26">
        <v>1.1810273844478459E-2</v>
      </c>
      <c r="BE61237" s="26">
        <v>161.56814702709403</v>
      </c>
      <c r="BF61237" s="26">
        <v>0</v>
      </c>
      <c r="BG61237" s="14">
        <v>628</v>
      </c>
      <c r="BH61237" s="14">
        <v>0</v>
      </c>
      <c r="BI61237" s="27">
        <v>0.56715020881042844</v>
      </c>
    </row>
    <row r="61238" spans="1:62" x14ac:dyDescent="0.25">
      <c r="A61238" t="s">
        <v>80</v>
      </c>
      <c r="B61238" s="2">
        <v>44737.833333333336</v>
      </c>
      <c r="C61238" s="1">
        <v>44737</v>
      </c>
      <c r="D61238">
        <v>13</v>
      </c>
      <c r="E61238" s="2">
        <v>44737.541666666664</v>
      </c>
      <c r="F61238" s="8" t="s">
        <v>388</v>
      </c>
      <c r="G61238" s="10" t="s">
        <v>389</v>
      </c>
      <c r="J61238" s="14">
        <v>660</v>
      </c>
      <c r="K61238" s="14">
        <v>660</v>
      </c>
      <c r="P61238" s="14">
        <v>660</v>
      </c>
      <c r="Q61238" s="14">
        <v>660</v>
      </c>
      <c r="R61238" s="14">
        <v>0</v>
      </c>
      <c r="S61238" s="14">
        <v>361</v>
      </c>
      <c r="W61238" s="14">
        <v>130</v>
      </c>
      <c r="X61238" s="14">
        <v>169</v>
      </c>
      <c r="AJ61238" s="14">
        <v>0</v>
      </c>
      <c r="AK61238" s="14">
        <v>361</v>
      </c>
      <c r="AO61238" s="14">
        <v>130</v>
      </c>
      <c r="AP61238" s="14">
        <v>169</v>
      </c>
      <c r="AS61238" s="14">
        <v>-2</v>
      </c>
      <c r="AT61238" s="14">
        <v>169</v>
      </c>
      <c r="AU61238" s="14">
        <v>493</v>
      </c>
      <c r="AV61238" s="25">
        <v>2.2144179454633264</v>
      </c>
      <c r="AW61238" s="25">
        <v>0.89735869120558032</v>
      </c>
      <c r="AX61238" s="25">
        <v>2.1188635858930893</v>
      </c>
      <c r="AY61238" s="26">
        <v>0</v>
      </c>
      <c r="AZ61238" s="26">
        <v>146.93982977801821</v>
      </c>
      <c r="BB61238" s="26">
        <v>1.9916672903940333</v>
      </c>
      <c r="BC61238" s="26">
        <v>148.93149706841223</v>
      </c>
      <c r="BD61238" s="26">
        <v>2.2170596797723693E-2</v>
      </c>
      <c r="BE61238" s="26">
        <v>148.95366766520993</v>
      </c>
      <c r="BF61238" s="26">
        <v>2.8421709430404007E-14</v>
      </c>
      <c r="BG61238" s="14">
        <v>660</v>
      </c>
      <c r="BH61238" s="14">
        <v>0</v>
      </c>
      <c r="BI61238" s="27">
        <v>0.49748084404085291</v>
      </c>
    </row>
    <row r="61239" spans="1:62" x14ac:dyDescent="0.25">
      <c r="A61239" t="s">
        <v>80</v>
      </c>
      <c r="B61239" s="2">
        <v>44737.875</v>
      </c>
      <c r="C61239" s="1">
        <v>44737</v>
      </c>
      <c r="D61239">
        <v>14</v>
      </c>
      <c r="E61239" s="2">
        <v>44737.583333333336</v>
      </c>
      <c r="F61239" s="8" t="s">
        <v>388</v>
      </c>
      <c r="G61239" s="10" t="s">
        <v>389</v>
      </c>
      <c r="J61239" s="14">
        <v>722</v>
      </c>
      <c r="K61239" s="14">
        <v>722</v>
      </c>
      <c r="P61239" s="14">
        <v>722</v>
      </c>
      <c r="Q61239" s="14">
        <v>722</v>
      </c>
      <c r="R61239" s="14">
        <v>0</v>
      </c>
      <c r="S61239" s="14">
        <v>302</v>
      </c>
      <c r="W61239" s="14">
        <v>127</v>
      </c>
      <c r="X61239" s="14">
        <v>293</v>
      </c>
      <c r="AJ61239" s="14">
        <v>0</v>
      </c>
      <c r="AK61239" s="14">
        <v>302</v>
      </c>
      <c r="AO61239" s="14">
        <v>127</v>
      </c>
      <c r="AP61239" s="14">
        <v>293</v>
      </c>
      <c r="AS61239" s="14">
        <v>-1</v>
      </c>
      <c r="AT61239" s="14">
        <v>293</v>
      </c>
      <c r="AU61239" s="14">
        <v>430</v>
      </c>
      <c r="AV61239" s="25">
        <v>2.2148468126529304</v>
      </c>
      <c r="AW61239" s="25">
        <v>0.89702956066751649</v>
      </c>
      <c r="AX61239" s="25">
        <v>2.1021994990791386</v>
      </c>
      <c r="AY61239" s="26">
        <v>0</v>
      </c>
      <c r="AZ61239" s="26">
        <v>122.87964697843165</v>
      </c>
      <c r="BB61239" s="26">
        <v>2.7976597390150304</v>
      </c>
      <c r="BC61239" s="26">
        <v>125.67730671744668</v>
      </c>
      <c r="BD61239" s="26">
        <v>1.3225710459821622E-2</v>
      </c>
      <c r="BE61239" s="26">
        <v>125.69053242790652</v>
      </c>
      <c r="BF61239" s="26">
        <v>-1.4210854715202004E-14</v>
      </c>
      <c r="BG61239" s="14">
        <v>722</v>
      </c>
      <c r="BH61239" s="14">
        <v>0</v>
      </c>
      <c r="BI61239" s="27">
        <v>0.38375443758368044</v>
      </c>
    </row>
    <row r="61240" spans="1:62" x14ac:dyDescent="0.25">
      <c r="A61240" t="s">
        <v>80</v>
      </c>
      <c r="B61240" s="2">
        <v>44737.916666666664</v>
      </c>
      <c r="C61240" s="1">
        <v>44737</v>
      </c>
      <c r="D61240">
        <v>15</v>
      </c>
      <c r="E61240" s="2">
        <v>44737.625</v>
      </c>
      <c r="F61240" s="8" t="s">
        <v>388</v>
      </c>
      <c r="G61240" s="10" t="s">
        <v>389</v>
      </c>
      <c r="J61240" s="14">
        <v>882</v>
      </c>
      <c r="K61240" s="14">
        <v>882</v>
      </c>
      <c r="P61240" s="14">
        <v>882</v>
      </c>
      <c r="Q61240" s="14">
        <v>882</v>
      </c>
      <c r="R61240" s="14">
        <v>0</v>
      </c>
      <c r="S61240" s="14">
        <v>331</v>
      </c>
      <c r="W61240" s="14">
        <v>127</v>
      </c>
      <c r="X61240" s="14">
        <v>424</v>
      </c>
      <c r="AJ61240" s="14">
        <v>0</v>
      </c>
      <c r="AK61240" s="14">
        <v>331</v>
      </c>
      <c r="AO61240" s="14">
        <v>127</v>
      </c>
      <c r="AP61240" s="14">
        <v>424</v>
      </c>
      <c r="AS61240" s="14">
        <v>-1</v>
      </c>
      <c r="AT61240" s="14">
        <v>424</v>
      </c>
      <c r="AU61240" s="14">
        <v>459</v>
      </c>
      <c r="AV61240" s="25">
        <v>2.2149840341169731</v>
      </c>
      <c r="AW61240" s="25">
        <v>0.89702064917871804</v>
      </c>
      <c r="AX61240" s="25">
        <v>2.0999321983197947</v>
      </c>
      <c r="AY61240" s="26">
        <v>0</v>
      </c>
      <c r="AZ61240" s="26">
        <v>134.67801021407575</v>
      </c>
      <c r="BB61240" s="26">
        <v>3.6702631338030498</v>
      </c>
      <c r="BC61240" s="26">
        <v>138.3482733478788</v>
      </c>
      <c r="BD61240" s="26">
        <v>6.9168034805096798E-3</v>
      </c>
      <c r="BE61240" s="26">
        <v>138.35519015135932</v>
      </c>
      <c r="BF61240" s="26">
        <v>0</v>
      </c>
      <c r="BG61240" s="14">
        <v>882</v>
      </c>
      <c r="BH61240" s="14">
        <v>0</v>
      </c>
      <c r="BI61240" s="27">
        <v>0.34581107753764234</v>
      </c>
    </row>
    <row r="61241" spans="1:62" x14ac:dyDescent="0.25">
      <c r="A61241" t="s">
        <v>80</v>
      </c>
      <c r="B61241" s="2">
        <v>44737.958333333336</v>
      </c>
      <c r="C61241" s="1">
        <v>44737</v>
      </c>
      <c r="D61241">
        <v>16</v>
      </c>
      <c r="E61241" s="2">
        <v>44737.666666666664</v>
      </c>
      <c r="F61241" s="8" t="s">
        <v>388</v>
      </c>
      <c r="G61241" s="10" t="s">
        <v>389</v>
      </c>
      <c r="J61241" s="14">
        <v>1099</v>
      </c>
      <c r="K61241" s="14">
        <v>1099</v>
      </c>
      <c r="P61241" s="14">
        <v>1099</v>
      </c>
      <c r="Q61241" s="14">
        <v>1099</v>
      </c>
      <c r="R61241" s="14">
        <v>0</v>
      </c>
      <c r="S61241" s="14">
        <v>496</v>
      </c>
      <c r="W61241" s="14">
        <v>116</v>
      </c>
      <c r="X61241" s="14">
        <v>487</v>
      </c>
      <c r="AJ61241" s="14">
        <v>0</v>
      </c>
      <c r="AK61241" s="14">
        <v>496</v>
      </c>
      <c r="AO61241" s="14">
        <v>116</v>
      </c>
      <c r="AP61241" s="14">
        <v>487</v>
      </c>
      <c r="AS61241" s="14">
        <v>-1</v>
      </c>
      <c r="AT61241" s="14">
        <v>487</v>
      </c>
      <c r="AU61241" s="14">
        <v>613</v>
      </c>
      <c r="AV61241" s="25">
        <v>2.2141866752397936</v>
      </c>
      <c r="AW61241" s="25">
        <v>0.89693635119111659</v>
      </c>
      <c r="AX61241" s="25">
        <v>2.0998324940708786</v>
      </c>
      <c r="AY61241" s="26">
        <v>0</v>
      </c>
      <c r="AZ61241" s="26">
        <v>201.79460868122121</v>
      </c>
      <c r="BB61241" s="26">
        <v>4.016640053871579</v>
      </c>
      <c r="BC61241" s="26">
        <v>205.81124873509279</v>
      </c>
      <c r="BD61241" s="26">
        <v>6.8437239236551805E-3</v>
      </c>
      <c r="BE61241" s="26">
        <v>205.81809245901636</v>
      </c>
      <c r="BF61241" s="26">
        <v>8.5265128291212022E-14</v>
      </c>
      <c r="BG61241" s="14">
        <v>1099</v>
      </c>
      <c r="BH61241" s="14">
        <v>0</v>
      </c>
      <c r="BI61241" s="27">
        <v>0.41286223401852618</v>
      </c>
    </row>
    <row r="61242" spans="1:62" x14ac:dyDescent="0.25">
      <c r="A61242" t="s">
        <v>80</v>
      </c>
      <c r="B61242" s="2">
        <v>44738</v>
      </c>
      <c r="C61242" s="1">
        <v>44737</v>
      </c>
      <c r="D61242">
        <v>17</v>
      </c>
      <c r="E61242" s="2">
        <v>44737.708333333336</v>
      </c>
      <c r="F61242" s="8" t="s">
        <v>388</v>
      </c>
      <c r="G61242" s="10" t="s">
        <v>389</v>
      </c>
      <c r="J61242" s="14">
        <v>1086</v>
      </c>
      <c r="K61242" s="14">
        <v>1086</v>
      </c>
      <c r="P61242" s="14">
        <v>1086</v>
      </c>
      <c r="Q61242" s="14">
        <v>1086</v>
      </c>
      <c r="R61242" s="14">
        <v>0</v>
      </c>
      <c r="S61242" s="14">
        <v>519</v>
      </c>
      <c r="W61242" s="14">
        <v>72</v>
      </c>
      <c r="X61242" s="14">
        <v>495</v>
      </c>
      <c r="AJ61242" s="14">
        <v>0</v>
      </c>
      <c r="AK61242" s="14">
        <v>519</v>
      </c>
      <c r="AO61242" s="14">
        <v>72</v>
      </c>
      <c r="AP61242" s="14">
        <v>495</v>
      </c>
      <c r="AS61242" s="14">
        <v>-2</v>
      </c>
      <c r="AT61242" s="14">
        <v>495</v>
      </c>
      <c r="AU61242" s="14">
        <v>593</v>
      </c>
      <c r="AV61242" s="25">
        <v>2.214292633692871</v>
      </c>
      <c r="AW61242" s="25">
        <v>0.89681225873109205</v>
      </c>
      <c r="AX61242" s="25">
        <v>2.1012841687733932</v>
      </c>
      <c r="AY61242" s="26">
        <v>0</v>
      </c>
      <c r="AZ61242" s="26">
        <v>211.12280677914416</v>
      </c>
      <c r="BB61242" s="26">
        <v>3.7768406476702889</v>
      </c>
      <c r="BC61242" s="26">
        <v>214.89964742681445</v>
      </c>
      <c r="BD61242" s="26">
        <v>1.3587272958055592E-2</v>
      </c>
      <c r="BE61242" s="26">
        <v>214.91323469977252</v>
      </c>
      <c r="BF61242" s="26">
        <v>0</v>
      </c>
      <c r="BG61242" s="14">
        <v>1086</v>
      </c>
      <c r="BH61242" s="14">
        <v>0</v>
      </c>
      <c r="BI61242" s="27">
        <v>0.43625419954889838</v>
      </c>
    </row>
    <row r="61243" spans="1:62" x14ac:dyDescent="0.25">
      <c r="A61243" t="s">
        <v>80</v>
      </c>
      <c r="B61243" s="2">
        <v>44738.041666666664</v>
      </c>
      <c r="C61243" s="1">
        <v>44737</v>
      </c>
      <c r="D61243">
        <v>18</v>
      </c>
      <c r="E61243" s="2">
        <v>44737.75</v>
      </c>
      <c r="F61243" s="8" t="s">
        <v>388</v>
      </c>
      <c r="G61243" s="10" t="s">
        <v>389</v>
      </c>
      <c r="J61243" s="14">
        <v>1025</v>
      </c>
      <c r="K61243" s="14">
        <v>1025</v>
      </c>
      <c r="P61243" s="14">
        <v>1025</v>
      </c>
      <c r="Q61243" s="14">
        <v>1025</v>
      </c>
      <c r="R61243" s="14">
        <v>0</v>
      </c>
      <c r="S61243" s="14">
        <v>525</v>
      </c>
      <c r="W61243" s="14">
        <v>12</v>
      </c>
      <c r="X61243" s="14">
        <v>488</v>
      </c>
      <c r="AJ61243" s="14">
        <v>0</v>
      </c>
      <c r="AK61243" s="14">
        <v>525</v>
      </c>
      <c r="AO61243" s="14">
        <v>12</v>
      </c>
      <c r="AP61243" s="14">
        <v>488</v>
      </c>
      <c r="AS61243" s="14">
        <v>-1</v>
      </c>
      <c r="AT61243" s="14">
        <v>488</v>
      </c>
      <c r="AU61243" s="14">
        <v>538</v>
      </c>
      <c r="AV61243" s="25">
        <v>2.2136338868593377</v>
      </c>
      <c r="AW61243" s="25">
        <v>0.89720805370494694</v>
      </c>
      <c r="AX61243" s="25">
        <v>2.1007941512002648</v>
      </c>
      <c r="AY61243" s="26">
        <v>0</v>
      </c>
      <c r="AZ61243" s="26">
        <v>213.65778601078514</v>
      </c>
      <c r="BB61243" s="26">
        <v>3.3305473083512251</v>
      </c>
      <c r="BC61243" s="26">
        <v>216.98833331913636</v>
      </c>
      <c r="BD61243" s="26">
        <v>6.7804180004759238E-3</v>
      </c>
      <c r="BE61243" s="26">
        <v>216.99511373713682</v>
      </c>
      <c r="BF61243" s="26">
        <v>2.8421709430404007E-14</v>
      </c>
      <c r="BG61243" s="14">
        <v>1025</v>
      </c>
      <c r="BH61243" s="14">
        <v>0</v>
      </c>
      <c r="BI61243" s="27">
        <v>0.46670909209954575</v>
      </c>
    </row>
    <row r="61244" spans="1:62" x14ac:dyDescent="0.25">
      <c r="A61244" t="s">
        <v>80</v>
      </c>
      <c r="B61244" s="2">
        <v>44738.083333333336</v>
      </c>
      <c r="C61244" s="1">
        <v>44737</v>
      </c>
      <c r="D61244">
        <v>19</v>
      </c>
      <c r="E61244" s="2">
        <v>44737.791666666664</v>
      </c>
      <c r="F61244" s="8" t="s">
        <v>388</v>
      </c>
      <c r="G61244" s="10" t="s">
        <v>389</v>
      </c>
      <c r="J61244" s="14">
        <v>1039</v>
      </c>
      <c r="K61244" s="14">
        <v>1039</v>
      </c>
      <c r="P61244" s="14">
        <v>1039</v>
      </c>
      <c r="Q61244" s="14">
        <v>1039</v>
      </c>
      <c r="R61244" s="14">
        <v>0</v>
      </c>
      <c r="S61244" s="14">
        <v>578</v>
      </c>
      <c r="W61244" s="14">
        <v>14</v>
      </c>
      <c r="X61244" s="14">
        <v>447</v>
      </c>
      <c r="AJ61244" s="14">
        <v>0</v>
      </c>
      <c r="AK61244" s="14">
        <v>578</v>
      </c>
      <c r="AO61244" s="14">
        <v>14</v>
      </c>
      <c r="AP61244" s="14">
        <v>447</v>
      </c>
      <c r="AS61244" s="14">
        <v>-2</v>
      </c>
      <c r="AT61244" s="14">
        <v>447</v>
      </c>
      <c r="AU61244" s="14">
        <v>594</v>
      </c>
      <c r="AV61244" s="25">
        <v>2.2134675678766125</v>
      </c>
      <c r="AW61244" s="25">
        <v>0.89801468511814297</v>
      </c>
      <c r="AX61244" s="25">
        <v>2.1004320687626987</v>
      </c>
      <c r="AY61244" s="26">
        <v>0</v>
      </c>
      <c r="AZ61244" s="26">
        <v>235.43852818095033</v>
      </c>
      <c r="BB61244" s="26">
        <v>3.0707646182998296</v>
      </c>
      <c r="BC61244" s="26">
        <v>238.50929279925015</v>
      </c>
      <c r="BD61244" s="26">
        <v>1.363757521582608E-2</v>
      </c>
      <c r="BE61244" s="26">
        <v>238.522930374466</v>
      </c>
      <c r="BF61244" s="26">
        <v>-2.8421709430404007E-14</v>
      </c>
      <c r="BG61244" s="14">
        <v>1039</v>
      </c>
      <c r="BH61244" s="14">
        <v>0</v>
      </c>
      <c r="BI61244" s="27">
        <v>0.50608504051114811</v>
      </c>
    </row>
    <row r="61245" spans="1:62" x14ac:dyDescent="0.25">
      <c r="A61245" t="s">
        <v>80</v>
      </c>
      <c r="B61245" s="2">
        <v>44738.125</v>
      </c>
      <c r="C61245" s="1">
        <v>44737</v>
      </c>
      <c r="D61245">
        <v>20</v>
      </c>
      <c r="E61245" s="2">
        <v>44737.833333333336</v>
      </c>
      <c r="F61245" s="8" t="s">
        <v>388</v>
      </c>
      <c r="G61245" s="10" t="s">
        <v>389</v>
      </c>
      <c r="J61245" s="14">
        <v>1048</v>
      </c>
      <c r="K61245" s="14">
        <v>1048</v>
      </c>
      <c r="P61245" s="14">
        <v>1048</v>
      </c>
      <c r="Q61245" s="14">
        <v>1048</v>
      </c>
      <c r="R61245" s="14">
        <v>0</v>
      </c>
      <c r="S61245" s="14">
        <v>582</v>
      </c>
      <c r="W61245" s="14">
        <v>2</v>
      </c>
      <c r="X61245" s="14">
        <v>464</v>
      </c>
      <c r="AJ61245" s="14">
        <v>0</v>
      </c>
      <c r="AK61245" s="14">
        <v>582</v>
      </c>
      <c r="AO61245" s="14">
        <v>2</v>
      </c>
      <c r="AP61245" s="14">
        <v>464</v>
      </c>
      <c r="AS61245" s="14">
        <v>-1</v>
      </c>
      <c r="AT61245" s="14">
        <v>464</v>
      </c>
      <c r="AU61245" s="14">
        <v>585</v>
      </c>
      <c r="AV61245" s="25">
        <v>2.2151070585993993</v>
      </c>
      <c r="AW61245" s="25">
        <v>0.89871707098633136</v>
      </c>
      <c r="AX61245" s="25">
        <v>2.0997047894386038</v>
      </c>
      <c r="AY61245" s="26">
        <v>0</v>
      </c>
      <c r="AZ61245" s="26">
        <v>237.25328415511285</v>
      </c>
      <c r="BB61245" s="26">
        <v>3.1040700913833428</v>
      </c>
      <c r="BC61245" s="26">
        <v>240.35735424649619</v>
      </c>
      <c r="BD61245" s="26">
        <v>6.782264165145397E-3</v>
      </c>
      <c r="BE61245" s="26">
        <v>240.36413651066133</v>
      </c>
      <c r="BF61245" s="26">
        <v>0</v>
      </c>
      <c r="BG61245" s="14">
        <v>1048</v>
      </c>
      <c r="BH61245" s="14">
        <v>0</v>
      </c>
      <c r="BI61245" s="27">
        <v>0.50562655564781522</v>
      </c>
    </row>
    <row r="61246" spans="1:62" x14ac:dyDescent="0.25">
      <c r="A61246" t="s">
        <v>80</v>
      </c>
      <c r="B61246" s="2">
        <v>44738.166666666664</v>
      </c>
      <c r="C61246" s="1">
        <v>44737</v>
      </c>
      <c r="D61246">
        <v>21</v>
      </c>
      <c r="E61246" s="2">
        <v>44737.875</v>
      </c>
      <c r="F61246" s="8" t="s">
        <v>388</v>
      </c>
      <c r="G61246" s="10" t="s">
        <v>389</v>
      </c>
      <c r="J61246" s="14">
        <v>1014</v>
      </c>
      <c r="K61246" s="14">
        <v>1014</v>
      </c>
      <c r="P61246" s="14">
        <v>1014</v>
      </c>
      <c r="Q61246" s="14">
        <v>1014</v>
      </c>
      <c r="R61246" s="14">
        <v>0</v>
      </c>
      <c r="S61246" s="14">
        <v>580</v>
      </c>
      <c r="W61246" s="14">
        <v>0</v>
      </c>
      <c r="X61246" s="14">
        <v>434</v>
      </c>
      <c r="AJ61246" s="14">
        <v>0</v>
      </c>
      <c r="AK61246" s="14">
        <v>580</v>
      </c>
      <c r="AO61246" s="14">
        <v>0</v>
      </c>
      <c r="AP61246" s="14">
        <v>434</v>
      </c>
      <c r="AS61246" s="14">
        <v>-2</v>
      </c>
      <c r="AT61246" s="14">
        <v>434</v>
      </c>
      <c r="AU61246" s="14">
        <v>582</v>
      </c>
      <c r="AV61246" s="25">
        <v>2.2163235279337821</v>
      </c>
      <c r="AW61246" s="25">
        <v>0.89911758325213254</v>
      </c>
      <c r="AX61246" s="25">
        <v>2.0988713766482547</v>
      </c>
      <c r="AY61246" s="26">
        <v>0</v>
      </c>
      <c r="AZ61246" s="26">
        <v>236.54334909700398</v>
      </c>
      <c r="BB61246" s="26">
        <v>2.8909150636488654</v>
      </c>
      <c r="BC61246" s="26">
        <v>239.43426416065284</v>
      </c>
      <c r="BD61246" s="26">
        <v>1.355220206709821E-2</v>
      </c>
      <c r="BE61246" s="26">
        <v>239.44781636271992</v>
      </c>
      <c r="BF61246" s="26">
        <v>2.8421709430404007E-14</v>
      </c>
      <c r="BG61246" s="14">
        <v>1014</v>
      </c>
      <c r="BH61246" s="14">
        <v>0</v>
      </c>
      <c r="BI61246" s="27">
        <v>0.52057353792293737</v>
      </c>
    </row>
    <row r="61247" spans="1:62" x14ac:dyDescent="0.25">
      <c r="A61247" t="s">
        <v>80</v>
      </c>
      <c r="B61247" s="2">
        <v>44738.208333333336</v>
      </c>
      <c r="C61247" s="1">
        <v>44737</v>
      </c>
      <c r="D61247">
        <v>22</v>
      </c>
      <c r="E61247" s="2">
        <v>44737.916666666664</v>
      </c>
      <c r="F61247" s="8" t="s">
        <v>388</v>
      </c>
      <c r="G61247" s="10" t="s">
        <v>389</v>
      </c>
      <c r="J61247" s="14">
        <v>960</v>
      </c>
      <c r="K61247" s="14">
        <v>960</v>
      </c>
      <c r="P61247" s="14">
        <v>960</v>
      </c>
      <c r="Q61247" s="14">
        <v>960</v>
      </c>
      <c r="R61247" s="14">
        <v>0</v>
      </c>
      <c r="S61247" s="14">
        <v>581</v>
      </c>
      <c r="W61247" s="14">
        <v>-1</v>
      </c>
      <c r="X61247" s="14">
        <v>380</v>
      </c>
      <c r="AJ61247" s="14">
        <v>0</v>
      </c>
      <c r="AK61247" s="14">
        <v>581</v>
      </c>
      <c r="AO61247" s="14">
        <v>-1</v>
      </c>
      <c r="AP61247" s="14">
        <v>380</v>
      </c>
      <c r="AS61247" s="14">
        <v>-1</v>
      </c>
      <c r="AT61247" s="14">
        <v>380</v>
      </c>
      <c r="AU61247" s="14">
        <v>581</v>
      </c>
      <c r="AV61247" s="25">
        <v>2.2161881516633848</v>
      </c>
      <c r="AW61247" s="25">
        <v>0.89940998250027571</v>
      </c>
      <c r="AX61247" s="25">
        <v>2.1006257750638349</v>
      </c>
      <c r="AY61247" s="26">
        <v>0</v>
      </c>
      <c r="AZ61247" s="26">
        <v>237.02824061863734</v>
      </c>
      <c r="BB61247" s="26">
        <v>2.5312159543469321</v>
      </c>
      <c r="BC61247" s="26">
        <v>239.55945657298426</v>
      </c>
      <c r="BD61247" s="26">
        <v>6.7428732438801217E-3</v>
      </c>
      <c r="BE61247" s="26">
        <v>239.31717013287442</v>
      </c>
      <c r="BF61247" s="26">
        <v>0.24902931335373069</v>
      </c>
      <c r="BG61247" s="14">
        <v>961</v>
      </c>
      <c r="BH61247" s="14">
        <v>1</v>
      </c>
      <c r="BI61247" s="27">
        <v>0.54957083158161557</v>
      </c>
      <c r="BJ61247" s="27">
        <v>0.54901500480590171</v>
      </c>
    </row>
    <row r="61248" spans="1:62" x14ac:dyDescent="0.25">
      <c r="A61248" t="s">
        <v>80</v>
      </c>
      <c r="B61248" s="2">
        <v>44738.25</v>
      </c>
      <c r="C61248" s="1">
        <v>44737</v>
      </c>
      <c r="D61248">
        <v>23</v>
      </c>
      <c r="E61248" s="2">
        <v>44737.958333333336</v>
      </c>
      <c r="F61248" s="8" t="s">
        <v>388</v>
      </c>
      <c r="G61248" s="10" t="s">
        <v>389</v>
      </c>
      <c r="J61248" s="14">
        <v>1003</v>
      </c>
      <c r="K61248" s="14">
        <v>1003</v>
      </c>
      <c r="P61248" s="14">
        <v>1003</v>
      </c>
      <c r="Q61248" s="14">
        <v>1003</v>
      </c>
      <c r="R61248" s="14">
        <v>0</v>
      </c>
      <c r="S61248" s="14">
        <v>582</v>
      </c>
      <c r="W61248" s="14">
        <v>-1</v>
      </c>
      <c r="X61248" s="14">
        <v>422</v>
      </c>
      <c r="AJ61248" s="14">
        <v>0</v>
      </c>
      <c r="AK61248" s="14">
        <v>582</v>
      </c>
      <c r="AO61248" s="14">
        <v>-1</v>
      </c>
      <c r="AP61248" s="14">
        <v>422</v>
      </c>
      <c r="AS61248" s="14">
        <v>-1</v>
      </c>
      <c r="AT61248" s="14">
        <v>422</v>
      </c>
      <c r="AU61248" s="14">
        <v>582</v>
      </c>
      <c r="AV61248" s="25">
        <v>2.216838440117546</v>
      </c>
      <c r="AW61248" s="25">
        <v>0.89947353333713365</v>
      </c>
      <c r="AX61248" s="25">
        <v>2.0990323004129103</v>
      </c>
      <c r="AY61248" s="26">
        <v>0</v>
      </c>
      <c r="AZ61248" s="26">
        <v>237.45298346300578</v>
      </c>
      <c r="BB61248" s="26">
        <v>2.8109819282484358</v>
      </c>
      <c r="BC61248" s="26">
        <v>240.2639653912542</v>
      </c>
      <c r="BD61248" s="26">
        <v>6.9298753529380289E-3</v>
      </c>
      <c r="BE61248" s="26">
        <v>240.03181974892894</v>
      </c>
      <c r="BF61248" s="26">
        <v>0.23907551767820223</v>
      </c>
      <c r="BG61248" s="14">
        <v>1004</v>
      </c>
      <c r="BH61248" s="14">
        <v>1</v>
      </c>
      <c r="BI61248" s="27">
        <v>0.52758042169409047</v>
      </c>
      <c r="BJ61248" s="27">
        <v>0.52707066778371814</v>
      </c>
    </row>
    <row r="61249" spans="1:62" x14ac:dyDescent="0.25">
      <c r="A61249" t="s">
        <v>80</v>
      </c>
      <c r="B61249" s="2">
        <v>44738.291666666664</v>
      </c>
      <c r="C61249" s="1">
        <v>44737</v>
      </c>
      <c r="D61249">
        <v>24</v>
      </c>
      <c r="E61249" s="2">
        <v>44738</v>
      </c>
      <c r="F61249" s="8" t="s">
        <v>388</v>
      </c>
      <c r="G61249" s="10" t="s">
        <v>389</v>
      </c>
      <c r="J61249" s="14">
        <v>1017</v>
      </c>
      <c r="K61249" s="14">
        <v>1017</v>
      </c>
      <c r="P61249" s="14">
        <v>1017</v>
      </c>
      <c r="Q61249" s="14">
        <v>1017</v>
      </c>
      <c r="R61249" s="14">
        <v>0</v>
      </c>
      <c r="S61249" s="14">
        <v>541</v>
      </c>
      <c r="W61249" s="14">
        <v>0</v>
      </c>
      <c r="X61249" s="14">
        <v>476</v>
      </c>
      <c r="AJ61249" s="14">
        <v>0</v>
      </c>
      <c r="AK61249" s="14">
        <v>541</v>
      </c>
      <c r="AO61249" s="14">
        <v>0</v>
      </c>
      <c r="AP61249" s="14">
        <v>476</v>
      </c>
      <c r="AS61249" s="14">
        <v>-2</v>
      </c>
      <c r="AT61249" s="14">
        <v>476</v>
      </c>
      <c r="AU61249" s="14">
        <v>543</v>
      </c>
      <c r="AV61249" s="25">
        <v>2.2172049448306361</v>
      </c>
      <c r="AW61249" s="25">
        <v>0.90021156385806356</v>
      </c>
      <c r="AX61249" s="25">
        <v>2.1138048520648129</v>
      </c>
      <c r="AY61249" s="26">
        <v>0</v>
      </c>
      <c r="AZ61249" s="26">
        <v>220.90630405567055</v>
      </c>
      <c r="BB61249" s="26">
        <v>3.1706810375503673</v>
      </c>
      <c r="BC61249" s="26">
        <v>224.07698509322091</v>
      </c>
      <c r="BD61249" s="26">
        <v>1.373824743526772E-2</v>
      </c>
      <c r="BE61249" s="26">
        <v>224.09072334065615</v>
      </c>
      <c r="BF61249" s="26">
        <v>2.8421709430404007E-14</v>
      </c>
      <c r="BG61249" s="14">
        <v>1017</v>
      </c>
      <c r="BH61249" s="14">
        <v>0</v>
      </c>
      <c r="BI61249" s="27">
        <v>0.48574690548300553</v>
      </c>
    </row>
    <row r="61250" spans="1:62" x14ac:dyDescent="0.25">
      <c r="A61250" t="s">
        <v>80</v>
      </c>
      <c r="B61250" s="2">
        <v>44738.333333333336</v>
      </c>
      <c r="C61250" s="1">
        <v>44738</v>
      </c>
      <c r="D61250">
        <v>1</v>
      </c>
      <c r="E61250" s="2">
        <v>44738.041666666664</v>
      </c>
      <c r="F61250" s="8" t="s">
        <v>388</v>
      </c>
      <c r="G61250" s="10" t="s">
        <v>389</v>
      </c>
      <c r="J61250" s="14">
        <v>980</v>
      </c>
      <c r="K61250" s="14">
        <v>980</v>
      </c>
      <c r="P61250" s="14">
        <v>980</v>
      </c>
      <c r="Q61250" s="14">
        <v>980</v>
      </c>
      <c r="R61250" s="14">
        <v>0</v>
      </c>
      <c r="S61250" s="14">
        <v>514</v>
      </c>
      <c r="W61250" s="14">
        <v>-1</v>
      </c>
      <c r="X61250" s="14">
        <v>467</v>
      </c>
      <c r="AJ61250" s="14">
        <v>0</v>
      </c>
      <c r="AK61250" s="14">
        <v>514</v>
      </c>
      <c r="AO61250" s="14">
        <v>-1</v>
      </c>
      <c r="AP61250" s="14">
        <v>467</v>
      </c>
      <c r="AS61250" s="14">
        <v>-1</v>
      </c>
      <c r="AT61250" s="14">
        <v>467</v>
      </c>
      <c r="AU61250" s="14">
        <v>514</v>
      </c>
      <c r="AV61250" s="25">
        <v>2.2175537083567392</v>
      </c>
      <c r="AW61250" s="25">
        <v>0.90137202270520012</v>
      </c>
      <c r="AX61250" s="25">
        <v>2.1218092103354094</v>
      </c>
      <c r="AY61250" s="26">
        <v>0</v>
      </c>
      <c r="AZ61250" s="26">
        <v>210.15196254704799</v>
      </c>
      <c r="BB61250" s="26">
        <v>3.1107311860000446</v>
      </c>
      <c r="BC61250" s="26">
        <v>213.26269373304802</v>
      </c>
      <c r="BD61250" s="26">
        <v>6.8842354038288495E-3</v>
      </c>
      <c r="BE61250" s="26">
        <v>213.05239917214993</v>
      </c>
      <c r="BF61250" s="26">
        <v>0.21717879630190851</v>
      </c>
      <c r="BG61250" s="14">
        <v>981</v>
      </c>
      <c r="BH61250" s="14">
        <v>1</v>
      </c>
      <c r="BI61250" s="27">
        <v>0.47926931687844271</v>
      </c>
      <c r="BJ61250" s="27">
        <v>0.47879671790311351</v>
      </c>
    </row>
    <row r="61251" spans="1:62" x14ac:dyDescent="0.25">
      <c r="A61251" t="s">
        <v>80</v>
      </c>
      <c r="B61251" s="2">
        <v>44738.375</v>
      </c>
      <c r="C61251" s="1">
        <v>44738</v>
      </c>
      <c r="D61251">
        <v>2</v>
      </c>
      <c r="E61251" s="2">
        <v>44738.083333333336</v>
      </c>
      <c r="F61251" s="8" t="s">
        <v>388</v>
      </c>
      <c r="G61251" s="10" t="s">
        <v>389</v>
      </c>
      <c r="J61251" s="14">
        <v>1008</v>
      </c>
      <c r="K61251" s="14">
        <v>1008</v>
      </c>
      <c r="P61251" s="14">
        <v>1008</v>
      </c>
      <c r="Q61251" s="14">
        <v>1008</v>
      </c>
      <c r="R61251" s="14">
        <v>0</v>
      </c>
      <c r="S61251" s="14">
        <v>527</v>
      </c>
      <c r="W61251" s="14">
        <v>0</v>
      </c>
      <c r="X61251" s="14">
        <v>481</v>
      </c>
      <c r="AJ61251" s="14">
        <v>0</v>
      </c>
      <c r="AK61251" s="14">
        <v>527</v>
      </c>
      <c r="AO61251" s="14">
        <v>0</v>
      </c>
      <c r="AP61251" s="14">
        <v>481</v>
      </c>
      <c r="AS61251" s="14">
        <v>-1</v>
      </c>
      <c r="AT61251" s="14">
        <v>481</v>
      </c>
      <c r="AU61251" s="14">
        <v>528</v>
      </c>
      <c r="AV61251" s="25">
        <v>2.2182016558907516</v>
      </c>
      <c r="AW61251" s="25">
        <v>0.9013414232256679</v>
      </c>
      <c r="AX61251" s="25">
        <v>2.1228316866768959</v>
      </c>
      <c r="AY61251" s="26">
        <v>0</v>
      </c>
      <c r="AZ61251" s="26">
        <v>215.45977539890188</v>
      </c>
      <c r="BB61251" s="26">
        <v>3.2039865106338787</v>
      </c>
      <c r="BC61251" s="26">
        <v>218.66376190953576</v>
      </c>
      <c r="BD61251" s="26">
        <v>6.7932037088873866E-3</v>
      </c>
      <c r="BE61251" s="26">
        <v>218.67055511324463</v>
      </c>
      <c r="BF61251" s="26">
        <v>2.8421709430404007E-14</v>
      </c>
      <c r="BG61251" s="14">
        <v>1008</v>
      </c>
      <c r="BH61251" s="14">
        <v>0</v>
      </c>
      <c r="BI61251" s="27">
        <v>0.47824454640972291</v>
      </c>
    </row>
    <row r="61252" spans="1:62" x14ac:dyDescent="0.25">
      <c r="A61252" t="s">
        <v>80</v>
      </c>
      <c r="B61252" s="2">
        <v>44738.416666666664</v>
      </c>
      <c r="C61252" s="1">
        <v>44738</v>
      </c>
      <c r="D61252">
        <v>3</v>
      </c>
      <c r="E61252" s="2">
        <v>44738.125</v>
      </c>
      <c r="F61252" s="8" t="s">
        <v>388</v>
      </c>
      <c r="G61252" s="10" t="s">
        <v>389</v>
      </c>
      <c r="J61252" s="14">
        <v>965</v>
      </c>
      <c r="K61252" s="14">
        <v>965</v>
      </c>
      <c r="P61252" s="14">
        <v>965</v>
      </c>
      <c r="Q61252" s="14">
        <v>965</v>
      </c>
      <c r="R61252" s="14">
        <v>0</v>
      </c>
      <c r="S61252" s="14">
        <v>479</v>
      </c>
      <c r="W61252" s="14">
        <v>-1</v>
      </c>
      <c r="X61252" s="14">
        <v>487</v>
      </c>
      <c r="AJ61252" s="14">
        <v>0</v>
      </c>
      <c r="AK61252" s="14">
        <v>479</v>
      </c>
      <c r="AO61252" s="14">
        <v>-1</v>
      </c>
      <c r="AP61252" s="14">
        <v>487</v>
      </c>
      <c r="AS61252" s="14">
        <v>-1</v>
      </c>
      <c r="AT61252" s="14">
        <v>487</v>
      </c>
      <c r="AU61252" s="14">
        <v>479</v>
      </c>
      <c r="AV61252" s="25">
        <v>2.2188941578434727</v>
      </c>
      <c r="AW61252" s="25">
        <v>0.90101857559814935</v>
      </c>
      <c r="AX61252" s="25">
        <v>2.123078257044912</v>
      </c>
      <c r="AY61252" s="26">
        <v>0</v>
      </c>
      <c r="AZ61252" s="26">
        <v>195.76521020017671</v>
      </c>
      <c r="BB61252" s="26">
        <v>3.2439530783340937</v>
      </c>
      <c r="BC61252" s="26">
        <v>199.00916327851081</v>
      </c>
      <c r="BD61252" s="26">
        <v>6.8536595448731776E-3</v>
      </c>
      <c r="BE61252" s="26">
        <v>198.81020926800599</v>
      </c>
      <c r="BF61252" s="26">
        <v>0.20580767004969402</v>
      </c>
      <c r="BG61252" s="14">
        <v>966</v>
      </c>
      <c r="BH61252" s="14">
        <v>1</v>
      </c>
      <c r="BI61252" s="27">
        <v>0.45418176143589073</v>
      </c>
      <c r="BJ61252" s="27">
        <v>0.45372770554495639</v>
      </c>
    </row>
    <row r="61253" spans="1:62" x14ac:dyDescent="0.25">
      <c r="A61253" t="s">
        <v>80</v>
      </c>
      <c r="B61253" s="2">
        <v>44738.458333333336</v>
      </c>
      <c r="C61253" s="1">
        <v>44738</v>
      </c>
      <c r="D61253">
        <v>4</v>
      </c>
      <c r="E61253" s="2">
        <v>44738.166666666664</v>
      </c>
      <c r="F61253" s="8" t="s">
        <v>388</v>
      </c>
      <c r="G61253" s="10" t="s">
        <v>389</v>
      </c>
      <c r="J61253" s="14">
        <v>921</v>
      </c>
      <c r="K61253" s="14">
        <v>921</v>
      </c>
      <c r="P61253" s="14">
        <v>921</v>
      </c>
      <c r="Q61253" s="14">
        <v>921</v>
      </c>
      <c r="R61253" s="14">
        <v>0</v>
      </c>
      <c r="S61253" s="14">
        <v>475</v>
      </c>
      <c r="W61253" s="14">
        <v>0</v>
      </c>
      <c r="X61253" s="14">
        <v>446</v>
      </c>
      <c r="AJ61253" s="14">
        <v>0</v>
      </c>
      <c r="AK61253" s="14">
        <v>475</v>
      </c>
      <c r="AO61253" s="14">
        <v>0</v>
      </c>
      <c r="AP61253" s="14">
        <v>446</v>
      </c>
      <c r="AS61253" s="14">
        <v>-2</v>
      </c>
      <c r="AT61253" s="14">
        <v>446</v>
      </c>
      <c r="AU61253" s="14">
        <v>477</v>
      </c>
      <c r="AV61253" s="25">
        <v>2.2193762024502908</v>
      </c>
      <c r="AW61253" s="25">
        <v>0.90111305337402192</v>
      </c>
      <c r="AX61253" s="25">
        <v>2.121995917805704</v>
      </c>
      <c r="AY61253" s="26">
        <v>0</v>
      </c>
      <c r="AZ61253" s="26">
        <v>194.15078351491888</v>
      </c>
      <c r="BB61253" s="26">
        <v>2.970848199049295</v>
      </c>
      <c r="BC61253" s="26">
        <v>197.12163171396818</v>
      </c>
      <c r="BD61253" s="26">
        <v>1.3618726009456071E-2</v>
      </c>
      <c r="BE61253" s="26">
        <v>197.13525043997763</v>
      </c>
      <c r="BF61253" s="26">
        <v>2.8421709430404007E-14</v>
      </c>
      <c r="BG61253" s="14">
        <v>921</v>
      </c>
      <c r="BH61253" s="14">
        <v>0</v>
      </c>
      <c r="BI61253" s="27">
        <v>0.47185482270276707</v>
      </c>
    </row>
    <row r="61254" spans="1:62" x14ac:dyDescent="0.25">
      <c r="A61254" t="s">
        <v>80</v>
      </c>
      <c r="B61254" s="2">
        <v>44738.5</v>
      </c>
      <c r="C61254" s="1">
        <v>44738</v>
      </c>
      <c r="D61254">
        <v>5</v>
      </c>
      <c r="E61254" s="2">
        <v>44738.208333333336</v>
      </c>
      <c r="F61254" s="8" t="s">
        <v>388</v>
      </c>
      <c r="G61254" s="10" t="s">
        <v>389</v>
      </c>
      <c r="J61254" s="14">
        <v>899</v>
      </c>
      <c r="K61254" s="14">
        <v>899</v>
      </c>
      <c r="P61254" s="14">
        <v>899</v>
      </c>
      <c r="Q61254" s="14">
        <v>899</v>
      </c>
      <c r="R61254" s="14">
        <v>0</v>
      </c>
      <c r="S61254" s="14">
        <v>484</v>
      </c>
      <c r="W61254" s="14">
        <v>-1</v>
      </c>
      <c r="X61254" s="14">
        <v>416</v>
      </c>
      <c r="AJ61254" s="14">
        <v>0</v>
      </c>
      <c r="AK61254" s="14">
        <v>484</v>
      </c>
      <c r="AO61254" s="14">
        <v>-1</v>
      </c>
      <c r="AP61254" s="14">
        <v>416</v>
      </c>
      <c r="AS61254" s="14">
        <v>-1</v>
      </c>
      <c r="AT61254" s="14">
        <v>416</v>
      </c>
      <c r="AU61254" s="14">
        <v>484</v>
      </c>
      <c r="AV61254" s="25">
        <v>2.2194389849862457</v>
      </c>
      <c r="AW61254" s="25">
        <v>0.90213711091845405</v>
      </c>
      <c r="AX61254" s="25">
        <v>2.1211608488477993</v>
      </c>
      <c r="AY61254" s="26">
        <v>0</v>
      </c>
      <c r="AZ61254" s="26">
        <v>198.05425047606016</v>
      </c>
      <c r="BB61254" s="26">
        <v>2.7710153605482204</v>
      </c>
      <c r="BC61254" s="26">
        <v>200.82526583660839</v>
      </c>
      <c r="BD61254" s="26">
        <v>6.7936579777755808E-3</v>
      </c>
      <c r="BE61254" s="26">
        <v>200.60916042744455</v>
      </c>
      <c r="BF61254" s="26">
        <v>0.22289906714161134</v>
      </c>
      <c r="BG61254" s="14">
        <v>900</v>
      </c>
      <c r="BH61254" s="14">
        <v>1</v>
      </c>
      <c r="BI61254" s="27">
        <v>0.49193710840967064</v>
      </c>
      <c r="BJ61254" s="27">
        <v>0.49140774140173915</v>
      </c>
    </row>
    <row r="61255" spans="1:62" x14ac:dyDescent="0.25">
      <c r="A61255" t="s">
        <v>80</v>
      </c>
      <c r="B61255" s="2">
        <v>44738.541666666664</v>
      </c>
      <c r="C61255" s="1">
        <v>44738</v>
      </c>
      <c r="D61255">
        <v>6</v>
      </c>
      <c r="E61255" s="2">
        <v>44738.25</v>
      </c>
      <c r="F61255" s="8" t="s">
        <v>388</v>
      </c>
      <c r="G61255" s="10" t="s">
        <v>389</v>
      </c>
      <c r="J61255" s="14">
        <v>829</v>
      </c>
      <c r="K61255" s="14">
        <v>829</v>
      </c>
      <c r="P61255" s="14">
        <v>829</v>
      </c>
      <c r="Q61255" s="14">
        <v>829</v>
      </c>
      <c r="R61255" s="14">
        <v>0</v>
      </c>
      <c r="S61255" s="14">
        <v>485</v>
      </c>
      <c r="W61255" s="14">
        <v>0</v>
      </c>
      <c r="X61255" s="14">
        <v>344</v>
      </c>
      <c r="AJ61255" s="14">
        <v>0</v>
      </c>
      <c r="AK61255" s="14">
        <v>485</v>
      </c>
      <c r="AO61255" s="14">
        <v>0</v>
      </c>
      <c r="AP61255" s="14">
        <v>344</v>
      </c>
      <c r="AS61255" s="14">
        <v>-1</v>
      </c>
      <c r="AT61255" s="14">
        <v>344</v>
      </c>
      <c r="AU61255" s="14">
        <v>486</v>
      </c>
      <c r="AV61255" s="25">
        <v>2.2197761451945932</v>
      </c>
      <c r="AW61255" s="25">
        <v>0.90283756549486194</v>
      </c>
      <c r="AX61255" s="25">
        <v>2.1202485752935005</v>
      </c>
      <c r="AY61255" s="26">
        <v>0</v>
      </c>
      <c r="AZ61255" s="26">
        <v>198.61754826909311</v>
      </c>
      <c r="BB61255" s="26">
        <v>2.2914165481456439</v>
      </c>
      <c r="BC61255" s="26">
        <v>200.90896481723874</v>
      </c>
      <c r="BD61255" s="26">
        <v>6.7951844927056169E-3</v>
      </c>
      <c r="BE61255" s="26">
        <v>200.91576000173143</v>
      </c>
      <c r="BF61255" s="26">
        <v>2.8421709430404007E-14</v>
      </c>
      <c r="BG61255" s="14">
        <v>829</v>
      </c>
      <c r="BH61255" s="14">
        <v>0</v>
      </c>
      <c r="BI61255" s="27">
        <v>0.53429182390275132</v>
      </c>
    </row>
    <row r="61256" spans="1:62" x14ac:dyDescent="0.25">
      <c r="A61256" t="s">
        <v>80</v>
      </c>
      <c r="B61256" s="2">
        <v>44738.583333333336</v>
      </c>
      <c r="C61256" s="1">
        <v>44738</v>
      </c>
      <c r="D61256">
        <v>7</v>
      </c>
      <c r="E61256" s="2">
        <v>44738.291666666664</v>
      </c>
      <c r="F61256" s="8" t="s">
        <v>388</v>
      </c>
      <c r="G61256" s="10" t="s">
        <v>389</v>
      </c>
      <c r="J61256" s="14">
        <v>611</v>
      </c>
      <c r="K61256" s="14">
        <v>611</v>
      </c>
      <c r="P61256" s="14">
        <v>611</v>
      </c>
      <c r="Q61256" s="14">
        <v>611</v>
      </c>
      <c r="R61256" s="14">
        <v>0</v>
      </c>
      <c r="S61256" s="14">
        <v>297</v>
      </c>
      <c r="W61256" s="14">
        <v>5</v>
      </c>
      <c r="X61256" s="14">
        <v>309</v>
      </c>
      <c r="AJ61256" s="14">
        <v>0</v>
      </c>
      <c r="AK61256" s="14">
        <v>297</v>
      </c>
      <c r="AO61256" s="14">
        <v>5</v>
      </c>
      <c r="AP61256" s="14">
        <v>309</v>
      </c>
      <c r="AS61256" s="14">
        <v>-2</v>
      </c>
      <c r="AT61256" s="14">
        <v>309</v>
      </c>
      <c r="AU61256" s="14">
        <v>304</v>
      </c>
      <c r="AV61256" s="25">
        <v>2.2197092887211398</v>
      </c>
      <c r="AW61256" s="25">
        <v>0.90354294911011335</v>
      </c>
      <c r="AX61256" s="25">
        <v>2.1170427251964057</v>
      </c>
      <c r="AY61256" s="26">
        <v>0</v>
      </c>
      <c r="AZ61256" s="26">
        <v>121.7226805008136</v>
      </c>
      <c r="BB61256" s="26">
        <v>2.0915837096445702</v>
      </c>
      <c r="BC61256" s="26">
        <v>123.81426421045816</v>
      </c>
      <c r="BD61256" s="26">
        <v>1.3629870865386935E-2</v>
      </c>
      <c r="BE61256" s="26">
        <v>123.82789408132355</v>
      </c>
      <c r="BF61256" s="26">
        <v>0</v>
      </c>
      <c r="BG61256" s="14">
        <v>611</v>
      </c>
      <c r="BH61256" s="14">
        <v>0</v>
      </c>
      <c r="BI61256" s="27">
        <v>0.44674861401581056</v>
      </c>
    </row>
    <row r="61257" spans="1:62" x14ac:dyDescent="0.25">
      <c r="A61257" t="s">
        <v>80</v>
      </c>
      <c r="B61257" s="2">
        <v>44738.625</v>
      </c>
      <c r="C61257" s="1">
        <v>44738</v>
      </c>
      <c r="D61257">
        <v>8</v>
      </c>
      <c r="E61257" s="2">
        <v>44738.333333333336</v>
      </c>
      <c r="F61257" s="8" t="s">
        <v>388</v>
      </c>
      <c r="G61257" s="10" t="s">
        <v>389</v>
      </c>
      <c r="J61257" s="14">
        <v>729</v>
      </c>
      <c r="K61257" s="14">
        <v>729</v>
      </c>
      <c r="P61257" s="14">
        <v>729</v>
      </c>
      <c r="Q61257" s="14">
        <v>729</v>
      </c>
      <c r="R61257" s="14">
        <v>0</v>
      </c>
      <c r="S61257" s="14">
        <v>293</v>
      </c>
      <c r="W61257" s="14">
        <v>64</v>
      </c>
      <c r="X61257" s="14">
        <v>372</v>
      </c>
      <c r="AJ61257" s="14">
        <v>0</v>
      </c>
      <c r="AK61257" s="14">
        <v>293</v>
      </c>
      <c r="AO61257" s="14">
        <v>64</v>
      </c>
      <c r="AP61257" s="14">
        <v>372</v>
      </c>
      <c r="AS61257" s="14">
        <v>-1</v>
      </c>
      <c r="AT61257" s="14">
        <v>372</v>
      </c>
      <c r="AU61257" s="14">
        <v>358</v>
      </c>
      <c r="AV61257" s="25">
        <v>2.2193253561647142</v>
      </c>
      <c r="AW61257" s="25">
        <v>0.90376336105654498</v>
      </c>
      <c r="AX61257" s="25">
        <v>2.1155854783911572</v>
      </c>
      <c r="AY61257" s="26">
        <v>0</v>
      </c>
      <c r="AZ61257" s="26">
        <v>120.11261114821043</v>
      </c>
      <c r="BB61257" s="26">
        <v>2.9042372528822695</v>
      </c>
      <c r="BC61257" s="26">
        <v>123.0168484010927</v>
      </c>
      <c r="BD61257" s="26">
        <v>6.9752319530113028E-3</v>
      </c>
      <c r="BE61257" s="26">
        <v>123.02382363304572</v>
      </c>
      <c r="BF61257" s="26">
        <v>-1.4210854715202004E-14</v>
      </c>
      <c r="BG61257" s="14">
        <v>729</v>
      </c>
      <c r="BH61257" s="14">
        <v>0</v>
      </c>
      <c r="BI61257" s="27">
        <v>0.37202387424144989</v>
      </c>
    </row>
    <row r="61258" spans="1:62" x14ac:dyDescent="0.25">
      <c r="A61258" t="s">
        <v>80</v>
      </c>
      <c r="B61258" s="2">
        <v>44738.666666666664</v>
      </c>
      <c r="C61258" s="1">
        <v>44738</v>
      </c>
      <c r="D61258">
        <v>9</v>
      </c>
      <c r="E61258" s="2">
        <v>44738.375</v>
      </c>
      <c r="F61258" s="8" t="s">
        <v>388</v>
      </c>
      <c r="G61258" s="10" t="s">
        <v>389</v>
      </c>
      <c r="J61258" s="14">
        <v>802</v>
      </c>
      <c r="K61258" s="14">
        <v>802</v>
      </c>
      <c r="P61258" s="14">
        <v>802</v>
      </c>
      <c r="Q61258" s="14">
        <v>802</v>
      </c>
      <c r="R61258" s="14">
        <v>0</v>
      </c>
      <c r="S61258" s="14">
        <v>317</v>
      </c>
      <c r="W61258" s="14">
        <v>55</v>
      </c>
      <c r="X61258" s="14">
        <v>430</v>
      </c>
      <c r="AJ61258" s="14">
        <v>0</v>
      </c>
      <c r="AK61258" s="14">
        <v>317</v>
      </c>
      <c r="AO61258" s="14">
        <v>55</v>
      </c>
      <c r="AP61258" s="14">
        <v>430</v>
      </c>
      <c r="AS61258" s="14">
        <v>-1</v>
      </c>
      <c r="AT61258" s="14">
        <v>430</v>
      </c>
      <c r="AU61258" s="14">
        <v>373</v>
      </c>
      <c r="AV61258" s="25">
        <v>2.2198946059949431</v>
      </c>
      <c r="AW61258" s="25">
        <v>0.90358510666611602</v>
      </c>
      <c r="AX61258" s="25">
        <v>2.1120888300254923</v>
      </c>
      <c r="AY61258" s="26">
        <v>0</v>
      </c>
      <c r="AZ61258" s="26">
        <v>129.92555579336067</v>
      </c>
      <c r="BB61258" s="26">
        <v>3.2306308891006901</v>
      </c>
      <c r="BC61258" s="26">
        <v>133.15618668246137</v>
      </c>
      <c r="BD61258" s="26">
        <v>6.8440266651405707E-3</v>
      </c>
      <c r="BE61258" s="26">
        <v>133.16303070912647</v>
      </c>
      <c r="BF61258" s="26">
        <v>2.8421709430404007E-14</v>
      </c>
      <c r="BG61258" s="14">
        <v>802</v>
      </c>
      <c r="BH61258" s="14">
        <v>0</v>
      </c>
      <c r="BI61258" s="27">
        <v>0.36603340683776553</v>
      </c>
    </row>
    <row r="61259" spans="1:62" x14ac:dyDescent="0.25">
      <c r="A61259" t="s">
        <v>80</v>
      </c>
      <c r="B61259" s="2">
        <v>44738.708333333336</v>
      </c>
      <c r="C61259" s="1">
        <v>44738</v>
      </c>
      <c r="D61259">
        <v>10</v>
      </c>
      <c r="E61259" s="2">
        <v>44738.416666666664</v>
      </c>
      <c r="F61259" s="8" t="s">
        <v>388</v>
      </c>
      <c r="G61259" s="10" t="s">
        <v>389</v>
      </c>
      <c r="J61259" s="14">
        <v>821</v>
      </c>
      <c r="K61259" s="14">
        <v>821</v>
      </c>
      <c r="P61259" s="14">
        <v>821</v>
      </c>
      <c r="Q61259" s="14">
        <v>821</v>
      </c>
      <c r="R61259" s="14">
        <v>0</v>
      </c>
      <c r="S61259" s="14">
        <v>299</v>
      </c>
      <c r="W61259" s="14">
        <v>83</v>
      </c>
      <c r="X61259" s="14">
        <v>439</v>
      </c>
      <c r="AJ61259" s="14">
        <v>0</v>
      </c>
      <c r="AK61259" s="14">
        <v>299</v>
      </c>
      <c r="AO61259" s="14">
        <v>83</v>
      </c>
      <c r="AP61259" s="14">
        <v>439</v>
      </c>
      <c r="AS61259" s="14">
        <v>-2</v>
      </c>
      <c r="AT61259" s="14">
        <v>439</v>
      </c>
      <c r="AU61259" s="14">
        <v>384</v>
      </c>
      <c r="AV61259" s="25">
        <v>2.2202027921194363</v>
      </c>
      <c r="AW61259" s="25">
        <v>0.90315555341060039</v>
      </c>
      <c r="AX61259" s="25">
        <v>2.1127855887900324</v>
      </c>
      <c r="AY61259" s="26">
        <v>0</v>
      </c>
      <c r="AZ61259" s="26">
        <v>122.48982158819639</v>
      </c>
      <c r="BB61259" s="26">
        <v>3.4770913899186806</v>
      </c>
      <c r="BC61259" s="26">
        <v>125.96691297811508</v>
      </c>
      <c r="BD61259" s="26">
        <v>1.3666268104096612E-2</v>
      </c>
      <c r="BE61259" s="26">
        <v>125.98057924621918</v>
      </c>
      <c r="BF61259" s="26">
        <v>0</v>
      </c>
      <c r="BG61259" s="14">
        <v>821</v>
      </c>
      <c r="BH61259" s="14">
        <v>0</v>
      </c>
      <c r="BI61259" s="27">
        <v>0.33825721764897937</v>
      </c>
    </row>
    <row r="61260" spans="1:62" x14ac:dyDescent="0.25">
      <c r="A61260" t="s">
        <v>80</v>
      </c>
      <c r="B61260" s="2">
        <v>44738.75</v>
      </c>
      <c r="C61260" s="1">
        <v>44738</v>
      </c>
      <c r="D61260">
        <v>11</v>
      </c>
      <c r="E61260" s="2">
        <v>44738.458333333336</v>
      </c>
      <c r="F61260" s="8" t="s">
        <v>388</v>
      </c>
      <c r="G61260" s="10" t="s">
        <v>389</v>
      </c>
      <c r="J61260" s="14">
        <v>847</v>
      </c>
      <c r="K61260" s="14">
        <v>847</v>
      </c>
      <c r="P61260" s="14">
        <v>847</v>
      </c>
      <c r="Q61260" s="14">
        <v>847</v>
      </c>
      <c r="R61260" s="14">
        <v>0</v>
      </c>
      <c r="S61260" s="14">
        <v>322</v>
      </c>
      <c r="W61260" s="14">
        <v>105</v>
      </c>
      <c r="X61260" s="14">
        <v>420</v>
      </c>
      <c r="AJ61260" s="14">
        <v>0</v>
      </c>
      <c r="AK61260" s="14">
        <v>322</v>
      </c>
      <c r="AO61260" s="14">
        <v>105</v>
      </c>
      <c r="AP61260" s="14">
        <v>420</v>
      </c>
      <c r="AS61260" s="14">
        <v>-1</v>
      </c>
      <c r="AT61260" s="14">
        <v>420</v>
      </c>
      <c r="AU61260" s="14">
        <v>428</v>
      </c>
      <c r="AV61260" s="25">
        <v>2.2195154424856089</v>
      </c>
      <c r="AW61260" s="25">
        <v>0.90275925909772881</v>
      </c>
      <c r="AX61260" s="25">
        <v>2.1133309295447109</v>
      </c>
      <c r="AY61260" s="26">
        <v>0</v>
      </c>
      <c r="AZ61260" s="26">
        <v>131.85423403102064</v>
      </c>
      <c r="BB61260" s="26">
        <v>3.4970746737687874</v>
      </c>
      <c r="BC61260" s="26">
        <v>135.35130870478943</v>
      </c>
      <c r="BD61260" s="26">
        <v>7.6952955814757959E-3</v>
      </c>
      <c r="BE61260" s="26">
        <v>135.3590040003709</v>
      </c>
      <c r="BF61260" s="26">
        <v>0</v>
      </c>
      <c r="BG61260" s="14">
        <v>847</v>
      </c>
      <c r="BH61260" s="14">
        <v>0</v>
      </c>
      <c r="BI61260" s="27">
        <v>0.35230012065732336</v>
      </c>
    </row>
    <row r="61261" spans="1:62" x14ac:dyDescent="0.25">
      <c r="A61261" t="s">
        <v>80</v>
      </c>
      <c r="B61261" s="2">
        <v>44738.791666666664</v>
      </c>
      <c r="C61261" s="1">
        <v>44738</v>
      </c>
      <c r="D61261">
        <v>12</v>
      </c>
      <c r="E61261" s="2">
        <v>44738.5</v>
      </c>
      <c r="F61261" s="8" t="s">
        <v>388</v>
      </c>
      <c r="G61261" s="10" t="s">
        <v>389</v>
      </c>
      <c r="J61261" s="14">
        <v>822</v>
      </c>
      <c r="K61261" s="14">
        <v>822</v>
      </c>
      <c r="P61261" s="14">
        <v>822</v>
      </c>
      <c r="Q61261" s="14">
        <v>822</v>
      </c>
      <c r="R61261" s="14">
        <v>0</v>
      </c>
      <c r="S61261" s="14">
        <v>344</v>
      </c>
      <c r="W61261" s="14">
        <v>129</v>
      </c>
      <c r="X61261" s="14">
        <v>349</v>
      </c>
      <c r="AJ61261" s="14">
        <v>0</v>
      </c>
      <c r="AK61261" s="14">
        <v>344</v>
      </c>
      <c r="AO61261" s="14">
        <v>129</v>
      </c>
      <c r="AP61261" s="14">
        <v>349</v>
      </c>
      <c r="AS61261" s="14">
        <v>-2</v>
      </c>
      <c r="AT61261" s="14">
        <v>349</v>
      </c>
      <c r="AU61261" s="14">
        <v>475</v>
      </c>
      <c r="AV61261" s="25">
        <v>2.217844573032532</v>
      </c>
      <c r="AW61261" s="25">
        <v>0.90261204251054417</v>
      </c>
      <c r="AX61261" s="25">
        <v>2.113058864408131</v>
      </c>
      <c r="AY61261" s="26">
        <v>0</v>
      </c>
      <c r="AZ61261" s="26">
        <v>140.83993732417704</v>
      </c>
      <c r="BB61261" s="26">
        <v>3.1840032267837728</v>
      </c>
      <c r="BC61261" s="26">
        <v>144.02394055096082</v>
      </c>
      <c r="BD61261" s="26">
        <v>1.5668194073833408E-2</v>
      </c>
      <c r="BE61261" s="26">
        <v>144.03960874503468</v>
      </c>
      <c r="BF61261" s="26">
        <v>-2.8421709430404007E-14</v>
      </c>
      <c r="BG61261" s="14">
        <v>822</v>
      </c>
      <c r="BH61261" s="14">
        <v>0</v>
      </c>
      <c r="BI61261" s="27">
        <v>0.38627501194338104</v>
      </c>
    </row>
    <row r="61262" spans="1:62" x14ac:dyDescent="0.25">
      <c r="A61262" t="s">
        <v>80</v>
      </c>
      <c r="B61262" s="2">
        <v>44738.833333333336</v>
      </c>
      <c r="C61262" s="1">
        <v>44738</v>
      </c>
      <c r="D61262">
        <v>13</v>
      </c>
      <c r="E61262" s="2">
        <v>44738.541666666664</v>
      </c>
      <c r="F61262" s="8" t="s">
        <v>388</v>
      </c>
      <c r="G61262" s="10" t="s">
        <v>389</v>
      </c>
      <c r="J61262" s="14">
        <v>658</v>
      </c>
      <c r="K61262" s="14">
        <v>658</v>
      </c>
      <c r="P61262" s="14">
        <v>658</v>
      </c>
      <c r="Q61262" s="14">
        <v>658</v>
      </c>
      <c r="R61262" s="14">
        <v>0</v>
      </c>
      <c r="S61262" s="14">
        <v>305</v>
      </c>
      <c r="W61262" s="14">
        <v>117</v>
      </c>
      <c r="X61262" s="14">
        <v>236</v>
      </c>
      <c r="AJ61262" s="14">
        <v>0</v>
      </c>
      <c r="AK61262" s="14">
        <v>305</v>
      </c>
      <c r="AO61262" s="14">
        <v>117</v>
      </c>
      <c r="AP61262" s="14">
        <v>236</v>
      </c>
      <c r="AS61262" s="14">
        <v>-2</v>
      </c>
      <c r="AT61262" s="14">
        <v>236</v>
      </c>
      <c r="AU61262" s="14">
        <v>424</v>
      </c>
      <c r="AV61262" s="25">
        <v>2.2159403425982145</v>
      </c>
      <c r="AW61262" s="25">
        <v>0.9022273739725325</v>
      </c>
      <c r="AX61262" s="25">
        <v>2.1130449675662009</v>
      </c>
      <c r="AY61262" s="26">
        <v>0</v>
      </c>
      <c r="AZ61262" s="26">
        <v>124.81940155746679</v>
      </c>
      <c r="BB61262" s="26">
        <v>2.3513663996959662</v>
      </c>
      <c r="BC61262" s="26">
        <v>127.17076795716275</v>
      </c>
      <c r="BD61262" s="26">
        <v>2.7976113614470204E-2</v>
      </c>
      <c r="BE61262" s="26">
        <v>127.19874407077721</v>
      </c>
      <c r="BF61262" s="26">
        <v>1.4210854715202004E-14</v>
      </c>
      <c r="BG61262" s="14">
        <v>658</v>
      </c>
      <c r="BH61262" s="14">
        <v>0</v>
      </c>
      <c r="BI61262" s="27">
        <v>0.42608391862267503</v>
      </c>
    </row>
    <row r="61263" spans="1:62" x14ac:dyDescent="0.25">
      <c r="A61263" t="s">
        <v>80</v>
      </c>
      <c r="B61263" s="2">
        <v>44738.875</v>
      </c>
      <c r="C61263" s="1">
        <v>44738</v>
      </c>
      <c r="D61263">
        <v>14</v>
      </c>
      <c r="E61263" s="2">
        <v>44738.583333333336</v>
      </c>
      <c r="F61263" s="8" t="s">
        <v>388</v>
      </c>
      <c r="G61263" s="10" t="s">
        <v>389</v>
      </c>
      <c r="J61263" s="14">
        <v>677</v>
      </c>
      <c r="K61263" s="14">
        <v>677</v>
      </c>
      <c r="P61263" s="14">
        <v>677</v>
      </c>
      <c r="Q61263" s="14">
        <v>677</v>
      </c>
      <c r="R61263" s="14">
        <v>0</v>
      </c>
      <c r="S61263" s="14">
        <v>350</v>
      </c>
      <c r="W61263" s="14">
        <v>130</v>
      </c>
      <c r="X61263" s="14">
        <v>197</v>
      </c>
      <c r="AJ61263" s="14">
        <v>0</v>
      </c>
      <c r="AK61263" s="14">
        <v>350</v>
      </c>
      <c r="AO61263" s="14">
        <v>130</v>
      </c>
      <c r="AP61263" s="14">
        <v>197</v>
      </c>
      <c r="AS61263" s="14">
        <v>-1</v>
      </c>
      <c r="AT61263" s="14">
        <v>197</v>
      </c>
      <c r="AU61263" s="14">
        <v>481</v>
      </c>
      <c r="AV61263" s="25">
        <v>2.2146731697589384</v>
      </c>
      <c r="AW61263" s="25">
        <v>0.9015981135088923</v>
      </c>
      <c r="AX61263" s="25">
        <v>2.1153236009234266</v>
      </c>
      <c r="AY61263" s="26">
        <v>0</v>
      </c>
      <c r="AZ61263" s="26">
        <v>143.1354790068639</v>
      </c>
      <c r="BB61263" s="26">
        <v>2.178177939661702</v>
      </c>
      <c r="BC61263" s="26">
        <v>145.31365694652561</v>
      </c>
      <c r="BD61263" s="26">
        <v>1.4873930951461294E-2</v>
      </c>
      <c r="BE61263" s="26">
        <v>145.32853087747705</v>
      </c>
      <c r="BF61263" s="26">
        <v>2.8421709430404007E-14</v>
      </c>
      <c r="BG61263" s="14">
        <v>677</v>
      </c>
      <c r="BH61263" s="14">
        <v>0</v>
      </c>
      <c r="BI61263" s="27">
        <v>0.47320737721927519</v>
      </c>
    </row>
    <row r="61264" spans="1:62" x14ac:dyDescent="0.25">
      <c r="A61264" t="s">
        <v>80</v>
      </c>
      <c r="B61264" s="2">
        <v>44738.916666666664</v>
      </c>
      <c r="C61264" s="1">
        <v>44738</v>
      </c>
      <c r="D61264">
        <v>15</v>
      </c>
      <c r="E61264" s="2">
        <v>44738.625</v>
      </c>
      <c r="F61264" s="8" t="s">
        <v>388</v>
      </c>
      <c r="G61264" s="10" t="s">
        <v>389</v>
      </c>
      <c r="J61264" s="14">
        <v>691</v>
      </c>
      <c r="K61264" s="14">
        <v>691</v>
      </c>
      <c r="P61264" s="14">
        <v>691</v>
      </c>
      <c r="Q61264" s="14">
        <v>691</v>
      </c>
      <c r="R61264" s="14">
        <v>0</v>
      </c>
      <c r="S61264" s="14">
        <v>393</v>
      </c>
      <c r="W61264" s="14">
        <v>129</v>
      </c>
      <c r="X61264" s="14">
        <v>169</v>
      </c>
      <c r="AJ61264" s="14">
        <v>0</v>
      </c>
      <c r="AK61264" s="14">
        <v>393</v>
      </c>
      <c r="AO61264" s="14">
        <v>129</v>
      </c>
      <c r="AP61264" s="14">
        <v>169</v>
      </c>
      <c r="AS61264" s="14">
        <v>-2</v>
      </c>
      <c r="AT61264" s="14">
        <v>169</v>
      </c>
      <c r="AU61264" s="14">
        <v>524</v>
      </c>
      <c r="AV61264" s="25">
        <v>2.2134334166629905</v>
      </c>
      <c r="AW61264" s="25">
        <v>0.90140582114784518</v>
      </c>
      <c r="AX61264" s="25">
        <v>2.1158383305812443</v>
      </c>
      <c r="AY61264" s="26">
        <v>0</v>
      </c>
      <c r="AZ61264" s="26">
        <v>160.68641657569248</v>
      </c>
      <c r="BB61264" s="26">
        <v>1.9850061957773311</v>
      </c>
      <c r="BC61264" s="26">
        <v>162.67142277146982</v>
      </c>
      <c r="BD61264" s="26">
        <v>3.6454176460221394E-2</v>
      </c>
      <c r="BE61264" s="26">
        <v>162.70787694793006</v>
      </c>
      <c r="BF61264" s="26">
        <v>-2.8421709430404007E-14</v>
      </c>
      <c r="BG61264" s="14">
        <v>691</v>
      </c>
      <c r="BH61264" s="14">
        <v>0</v>
      </c>
      <c r="BI61264" s="27">
        <v>0.51899952542755101</v>
      </c>
    </row>
    <row r="61265" spans="1:62" x14ac:dyDescent="0.25">
      <c r="A61265" t="s">
        <v>80</v>
      </c>
      <c r="B61265" s="2">
        <v>44738.958333333336</v>
      </c>
      <c r="C61265" s="1">
        <v>44738</v>
      </c>
      <c r="D61265">
        <v>16</v>
      </c>
      <c r="E61265" s="2">
        <v>44738.666666666664</v>
      </c>
      <c r="F61265" s="8" t="s">
        <v>388</v>
      </c>
      <c r="G61265" s="10" t="s">
        <v>389</v>
      </c>
      <c r="J61265" s="14">
        <v>771</v>
      </c>
      <c r="K61265" s="14">
        <v>771</v>
      </c>
      <c r="P61265" s="14">
        <v>771</v>
      </c>
      <c r="Q61265" s="14">
        <v>771</v>
      </c>
      <c r="R61265" s="14">
        <v>0</v>
      </c>
      <c r="S61265" s="14">
        <v>451</v>
      </c>
      <c r="W61265" s="14">
        <v>128</v>
      </c>
      <c r="X61265" s="14">
        <v>192</v>
      </c>
      <c r="AJ61265" s="14">
        <v>0</v>
      </c>
      <c r="AK61265" s="14">
        <v>451</v>
      </c>
      <c r="AO61265" s="14">
        <v>128</v>
      </c>
      <c r="AP61265" s="14">
        <v>192</v>
      </c>
      <c r="AS61265" s="14">
        <v>-2</v>
      </c>
      <c r="AT61265" s="14">
        <v>192</v>
      </c>
      <c r="AU61265" s="14">
        <v>581</v>
      </c>
      <c r="AV61265" s="25">
        <v>2.2130983525410164</v>
      </c>
      <c r="AW61265" s="25">
        <v>0.90116024849740428</v>
      </c>
      <c r="AX61265" s="25">
        <v>2.1130908558669304</v>
      </c>
      <c r="AY61265" s="26">
        <v>0</v>
      </c>
      <c r="AZ61265" s="26">
        <v>184.35071444164043</v>
      </c>
      <c r="BB61265" s="26">
        <v>2.1315502773447852</v>
      </c>
      <c r="BC61265" s="26">
        <v>186.48226471898522</v>
      </c>
      <c r="BD61265" s="26">
        <v>5.5780097539716807E-2</v>
      </c>
      <c r="BE61265" s="26">
        <v>186.53804481652494</v>
      </c>
      <c r="BF61265" s="26">
        <v>0</v>
      </c>
      <c r="BG61265" s="14">
        <v>771</v>
      </c>
      <c r="BH61265" s="14">
        <v>0</v>
      </c>
      <c r="BI61265" s="27">
        <v>0.53323285401396781</v>
      </c>
    </row>
    <row r="61266" spans="1:62" x14ac:dyDescent="0.25">
      <c r="A61266" t="s">
        <v>80</v>
      </c>
      <c r="B61266" s="2">
        <v>44739</v>
      </c>
      <c r="C61266" s="1">
        <v>44738</v>
      </c>
      <c r="D61266">
        <v>17</v>
      </c>
      <c r="E61266" s="2">
        <v>44738.708333333336</v>
      </c>
      <c r="F61266" s="8" t="s">
        <v>388</v>
      </c>
      <c r="G61266" s="10" t="s">
        <v>389</v>
      </c>
      <c r="J61266" s="14">
        <v>887</v>
      </c>
      <c r="K61266" s="14">
        <v>887</v>
      </c>
      <c r="P61266" s="14">
        <v>887</v>
      </c>
      <c r="Q61266" s="14">
        <v>887</v>
      </c>
      <c r="R61266" s="14">
        <v>0</v>
      </c>
      <c r="S61266" s="14">
        <v>483</v>
      </c>
      <c r="W61266" s="14">
        <v>128</v>
      </c>
      <c r="X61266" s="14">
        <v>276</v>
      </c>
      <c r="AJ61266" s="14">
        <v>0</v>
      </c>
      <c r="AK61266" s="14">
        <v>483</v>
      </c>
      <c r="AO61266" s="14">
        <v>128</v>
      </c>
      <c r="AP61266" s="14">
        <v>276</v>
      </c>
      <c r="AS61266" s="14">
        <v>-1</v>
      </c>
      <c r="AT61266" s="14">
        <v>276</v>
      </c>
      <c r="AU61266" s="14">
        <v>612</v>
      </c>
      <c r="AV61266" s="25">
        <v>2.2123893207191152</v>
      </c>
      <c r="AW61266" s="25">
        <v>0.90091435169703171</v>
      </c>
      <c r="AX61266" s="25">
        <v>2.111943526545661</v>
      </c>
      <c r="AY61266" s="26">
        <v>0</v>
      </c>
      <c r="AZ61266" s="26">
        <v>197.37715881633403</v>
      </c>
      <c r="BB61266" s="26">
        <v>2.6910822251477899</v>
      </c>
      <c r="BC61266" s="26">
        <v>200.06824104148183</v>
      </c>
      <c r="BD61266" s="26">
        <v>3.1853596897370884E-2</v>
      </c>
      <c r="BE61266" s="26">
        <v>200.10009463837918</v>
      </c>
      <c r="BF61266" s="26">
        <v>2.8421709430404007E-14</v>
      </c>
      <c r="BG61266" s="14">
        <v>887</v>
      </c>
      <c r="BH61266" s="14">
        <v>0</v>
      </c>
      <c r="BI61266" s="27">
        <v>0.4972654403211631</v>
      </c>
    </row>
    <row r="61267" spans="1:62" x14ac:dyDescent="0.25">
      <c r="A61267" t="s">
        <v>80</v>
      </c>
      <c r="B61267" s="2">
        <v>44739.041666666664</v>
      </c>
      <c r="C61267" s="1">
        <v>44738</v>
      </c>
      <c r="D61267">
        <v>18</v>
      </c>
      <c r="E61267" s="2">
        <v>44738.75</v>
      </c>
      <c r="F61267" s="8" t="s">
        <v>388</v>
      </c>
      <c r="G61267" s="10" t="s">
        <v>389</v>
      </c>
      <c r="J61267" s="14">
        <v>856</v>
      </c>
      <c r="K61267" s="14">
        <v>856</v>
      </c>
      <c r="P61267" s="14">
        <v>856</v>
      </c>
      <c r="Q61267" s="14">
        <v>856</v>
      </c>
      <c r="R61267" s="14">
        <v>0</v>
      </c>
      <c r="S61267" s="14">
        <v>459</v>
      </c>
      <c r="W61267" s="14">
        <v>82</v>
      </c>
      <c r="X61267" s="14">
        <v>315</v>
      </c>
      <c r="AJ61267" s="14">
        <v>0</v>
      </c>
      <c r="AK61267" s="14">
        <v>459</v>
      </c>
      <c r="AO61267" s="14">
        <v>82</v>
      </c>
      <c r="AP61267" s="14">
        <v>315</v>
      </c>
      <c r="AS61267" s="14">
        <v>-2</v>
      </c>
      <c r="AT61267" s="14">
        <v>315</v>
      </c>
      <c r="AU61267" s="14">
        <v>543</v>
      </c>
      <c r="AV61267" s="25">
        <v>2.2123387238546823</v>
      </c>
      <c r="AW61267" s="25">
        <v>0.90113849349229203</v>
      </c>
      <c r="AX61267" s="25">
        <v>2.1124824731357541</v>
      </c>
      <c r="AY61267" s="26">
        <v>0</v>
      </c>
      <c r="AZ61267" s="26">
        <v>187.61626426003667</v>
      </c>
      <c r="BB61267" s="26">
        <v>2.6444545628308735</v>
      </c>
      <c r="BC61267" s="26">
        <v>190.26071882286755</v>
      </c>
      <c r="BD61267" s="26">
        <v>6.6794934707156889E-2</v>
      </c>
      <c r="BE61267" s="26">
        <v>190.32751375757468</v>
      </c>
      <c r="BF61267" s="26">
        <v>2.8421709430404007E-14</v>
      </c>
      <c r="BG61267" s="14">
        <v>856</v>
      </c>
      <c r="BH61267" s="14">
        <v>0</v>
      </c>
      <c r="BI61267" s="27">
        <v>0.4900147031907362</v>
      </c>
    </row>
    <row r="61268" spans="1:62" x14ac:dyDescent="0.25">
      <c r="A61268" t="s">
        <v>80</v>
      </c>
      <c r="B61268" s="2">
        <v>44739.083333333336</v>
      </c>
      <c r="C61268" s="1">
        <v>44738</v>
      </c>
      <c r="D61268">
        <v>19</v>
      </c>
      <c r="E61268" s="2">
        <v>44738.791666666664</v>
      </c>
      <c r="F61268" s="8" t="s">
        <v>388</v>
      </c>
      <c r="G61268" s="10" t="s">
        <v>389</v>
      </c>
      <c r="J61268" s="14">
        <v>823</v>
      </c>
      <c r="K61268" s="14">
        <v>823</v>
      </c>
      <c r="P61268" s="14">
        <v>823</v>
      </c>
      <c r="Q61268" s="14">
        <v>823</v>
      </c>
      <c r="R61268" s="14">
        <v>0</v>
      </c>
      <c r="S61268" s="14">
        <v>567</v>
      </c>
      <c r="W61268" s="14">
        <v>0</v>
      </c>
      <c r="X61268" s="14">
        <v>256</v>
      </c>
      <c r="AJ61268" s="14">
        <v>0</v>
      </c>
      <c r="AK61268" s="14">
        <v>567</v>
      </c>
      <c r="AO61268" s="14">
        <v>0</v>
      </c>
      <c r="AP61268" s="14">
        <v>256</v>
      </c>
      <c r="AS61268" s="14">
        <v>-1</v>
      </c>
      <c r="AT61268" s="14">
        <v>256</v>
      </c>
      <c r="AU61268" s="14">
        <v>568</v>
      </c>
      <c r="AV61268" s="25">
        <v>2.2116799012787918</v>
      </c>
      <c r="AW61268" s="25">
        <v>0.90056241741761178</v>
      </c>
      <c r="AX61268" s="25">
        <v>2.1139058983029182</v>
      </c>
      <c r="AY61268" s="26">
        <v>0</v>
      </c>
      <c r="AZ61268" s="26">
        <v>231.61310823442855</v>
      </c>
      <c r="BB61268" s="26">
        <v>1.7052402218758271</v>
      </c>
      <c r="BC61268" s="26">
        <v>233.31834845630439</v>
      </c>
      <c r="BD61268" s="26">
        <v>3.4503108412336156E-2</v>
      </c>
      <c r="BE61268" s="26">
        <v>233.35285156471673</v>
      </c>
      <c r="BF61268" s="26">
        <v>0</v>
      </c>
      <c r="BG61268" s="14">
        <v>823</v>
      </c>
      <c r="BH61268" s="14">
        <v>0</v>
      </c>
      <c r="BI61268" s="27">
        <v>0.62500400652945054</v>
      </c>
    </row>
    <row r="61269" spans="1:62" x14ac:dyDescent="0.25">
      <c r="A61269" t="s">
        <v>80</v>
      </c>
      <c r="B61269" s="2">
        <v>44739.125</v>
      </c>
      <c r="C61269" s="1">
        <v>44738</v>
      </c>
      <c r="D61269">
        <v>20</v>
      </c>
      <c r="E61269" s="2">
        <v>44738.833333333336</v>
      </c>
      <c r="F61269" s="8" t="s">
        <v>388</v>
      </c>
      <c r="G61269" s="10" t="s">
        <v>389</v>
      </c>
      <c r="J61269" s="14">
        <v>716</v>
      </c>
      <c r="K61269" s="14">
        <v>716</v>
      </c>
      <c r="P61269" s="14">
        <v>716</v>
      </c>
      <c r="Q61269" s="14">
        <v>716</v>
      </c>
      <c r="R61269" s="14">
        <v>0</v>
      </c>
      <c r="S61269" s="14">
        <v>580</v>
      </c>
      <c r="W61269" s="14">
        <v>-1</v>
      </c>
      <c r="X61269" s="14">
        <v>137</v>
      </c>
      <c r="AJ61269" s="14">
        <v>0</v>
      </c>
      <c r="AK61269" s="14">
        <v>580</v>
      </c>
      <c r="AO61269" s="14">
        <v>-1</v>
      </c>
      <c r="AP61269" s="14">
        <v>137</v>
      </c>
      <c r="AS61269" s="14">
        <v>-2</v>
      </c>
      <c r="AT61269" s="14">
        <v>137</v>
      </c>
      <c r="AU61269" s="14">
        <v>581</v>
      </c>
      <c r="AV61269" s="25">
        <v>2.2106654441280549</v>
      </c>
      <c r="AW61269" s="25">
        <v>0.90016300597505172</v>
      </c>
      <c r="AX61269" s="25">
        <v>2.1137034004801181</v>
      </c>
      <c r="AY61269" s="26">
        <v>0</v>
      </c>
      <c r="AZ61269" s="26">
        <v>236.81838297100182</v>
      </c>
      <c r="BB61269" s="26">
        <v>0.91256996248823596</v>
      </c>
      <c r="BC61269" s="26">
        <v>237.73095293349007</v>
      </c>
      <c r="BD61269" s="26">
        <v>6.6154193300545019E-2</v>
      </c>
      <c r="BE61269" s="26">
        <v>237.46637401534861</v>
      </c>
      <c r="BF61269" s="26">
        <v>0.33073311144201512</v>
      </c>
      <c r="BG61269" s="14">
        <v>717</v>
      </c>
      <c r="BH61269" s="14">
        <v>1</v>
      </c>
      <c r="BI61269" s="27">
        <v>0.73097128794453392</v>
      </c>
      <c r="BJ61269" s="27">
        <v>0.7291408321472953</v>
      </c>
    </row>
    <row r="61270" spans="1:62" x14ac:dyDescent="0.25">
      <c r="A61270" t="s">
        <v>80</v>
      </c>
      <c r="B61270" s="2">
        <v>44739.166666666664</v>
      </c>
      <c r="C61270" s="1">
        <v>44738</v>
      </c>
      <c r="D61270">
        <v>21</v>
      </c>
      <c r="E61270" s="2">
        <v>44738.875</v>
      </c>
      <c r="F61270" s="8" t="s">
        <v>388</v>
      </c>
      <c r="G61270" s="10" t="s">
        <v>389</v>
      </c>
      <c r="J61270" s="14">
        <v>685</v>
      </c>
      <c r="K61270" s="14">
        <v>685</v>
      </c>
      <c r="P61270" s="14">
        <v>685</v>
      </c>
      <c r="Q61270" s="14">
        <v>685</v>
      </c>
      <c r="R61270" s="14">
        <v>0</v>
      </c>
      <c r="S61270" s="14">
        <v>581</v>
      </c>
      <c r="W61270" s="14">
        <v>-1</v>
      </c>
      <c r="X61270" s="14">
        <v>105</v>
      </c>
      <c r="AJ61270" s="14">
        <v>0</v>
      </c>
      <c r="AK61270" s="14">
        <v>581</v>
      </c>
      <c r="AO61270" s="14">
        <v>-1</v>
      </c>
      <c r="AP61270" s="14">
        <v>105</v>
      </c>
      <c r="AS61270" s="14">
        <v>-1</v>
      </c>
      <c r="AT61270" s="14">
        <v>105</v>
      </c>
      <c r="AU61270" s="14">
        <v>581</v>
      </c>
      <c r="AV61270" s="25">
        <v>2.2090903633503349</v>
      </c>
      <c r="AW61270" s="25">
        <v>0.90054587930924335</v>
      </c>
      <c r="AX61270" s="25">
        <v>2.116235120386309</v>
      </c>
      <c r="AY61270" s="26">
        <v>0</v>
      </c>
      <c r="AZ61270" s="26">
        <v>237.32759200164674</v>
      </c>
      <c r="BB61270" s="26">
        <v>0.69941493475375738</v>
      </c>
      <c r="BC61270" s="26">
        <v>238.02700693640048</v>
      </c>
      <c r="BD61270" s="26">
        <v>3.1233439745039927E-2</v>
      </c>
      <c r="BE61270" s="26">
        <v>237.71172183120203</v>
      </c>
      <c r="BF61270" s="26">
        <v>0.34651854494350687</v>
      </c>
      <c r="BG61270" s="14">
        <v>686</v>
      </c>
      <c r="BH61270" s="14">
        <v>1</v>
      </c>
      <c r="BI61270" s="27">
        <v>0.76495495631505428</v>
      </c>
      <c r="BJ61270" s="27">
        <v>0.76394171455335402</v>
      </c>
    </row>
    <row r="61271" spans="1:62" x14ac:dyDescent="0.25">
      <c r="A61271" t="s">
        <v>80</v>
      </c>
      <c r="B61271" s="2">
        <v>44739.208333333336</v>
      </c>
      <c r="C61271" s="1">
        <v>44738</v>
      </c>
      <c r="D61271">
        <v>22</v>
      </c>
      <c r="E61271" s="2">
        <v>44738.916666666664</v>
      </c>
      <c r="F61271" s="8" t="s">
        <v>388</v>
      </c>
      <c r="G61271" s="10" t="s">
        <v>389</v>
      </c>
      <c r="J61271" s="14">
        <v>725</v>
      </c>
      <c r="K61271" s="14">
        <v>725</v>
      </c>
      <c r="P61271" s="14">
        <v>725</v>
      </c>
      <c r="Q61271" s="14">
        <v>725</v>
      </c>
      <c r="R61271" s="14">
        <v>0</v>
      </c>
      <c r="S61271" s="14">
        <v>571</v>
      </c>
      <c r="W61271" s="14">
        <v>0</v>
      </c>
      <c r="X61271" s="14">
        <v>154</v>
      </c>
      <c r="AJ61271" s="14">
        <v>0</v>
      </c>
      <c r="AK61271" s="14">
        <v>571</v>
      </c>
      <c r="AO61271" s="14">
        <v>0</v>
      </c>
      <c r="AP61271" s="14">
        <v>154</v>
      </c>
      <c r="AS61271" s="14">
        <v>0</v>
      </c>
      <c r="AT61271" s="14">
        <v>154</v>
      </c>
      <c r="AU61271" s="14">
        <v>571</v>
      </c>
      <c r="AV61271" s="25">
        <v>2.2098936782453191</v>
      </c>
      <c r="AW61271" s="25">
        <v>0.90136631879336615</v>
      </c>
      <c r="AX61271" s="25">
        <v>2.1148109978153804</v>
      </c>
      <c r="AY61271" s="26">
        <v>0</v>
      </c>
      <c r="AZ61271" s="26">
        <v>233.4552748460107</v>
      </c>
      <c r="BB61271" s="26">
        <v>1.0258085709721774</v>
      </c>
      <c r="BC61271" s="26">
        <v>234.48108341698287</v>
      </c>
      <c r="BD61271" s="26">
        <v>0</v>
      </c>
      <c r="BE61271" s="26">
        <v>234.48108341698287</v>
      </c>
      <c r="BF61271" s="26">
        <v>0</v>
      </c>
      <c r="BG61271" s="14">
        <v>725</v>
      </c>
      <c r="BH61271" s="14">
        <v>0</v>
      </c>
      <c r="BI61271" s="27">
        <v>0.71302301534172241</v>
      </c>
    </row>
    <row r="61272" spans="1:62" x14ac:dyDescent="0.25">
      <c r="A61272" t="s">
        <v>80</v>
      </c>
      <c r="B61272" s="2">
        <v>44739.25</v>
      </c>
      <c r="C61272" s="1">
        <v>44738</v>
      </c>
      <c r="D61272">
        <v>23</v>
      </c>
      <c r="E61272" s="2">
        <v>44738.958333333336</v>
      </c>
      <c r="F61272" s="8" t="s">
        <v>388</v>
      </c>
      <c r="G61272" s="10" t="s">
        <v>389</v>
      </c>
      <c r="J61272" s="14">
        <v>719</v>
      </c>
      <c r="K61272" s="14">
        <v>719</v>
      </c>
      <c r="P61272" s="14">
        <v>719</v>
      </c>
      <c r="Q61272" s="14">
        <v>719</v>
      </c>
      <c r="R61272" s="14">
        <v>0</v>
      </c>
      <c r="S61272" s="14">
        <v>596</v>
      </c>
      <c r="W61272" s="14">
        <v>-1</v>
      </c>
      <c r="X61272" s="14">
        <v>124</v>
      </c>
      <c r="AJ61272" s="14">
        <v>0</v>
      </c>
      <c r="AK61272" s="14">
        <v>596</v>
      </c>
      <c r="AO61272" s="14">
        <v>-1</v>
      </c>
      <c r="AP61272" s="14">
        <v>124</v>
      </c>
      <c r="AS61272" s="14">
        <v>18</v>
      </c>
      <c r="AT61272" s="14">
        <v>124</v>
      </c>
      <c r="AU61272" s="14">
        <v>577</v>
      </c>
      <c r="AV61272" s="25">
        <v>2.2098620210201703</v>
      </c>
      <c r="AW61272" s="25">
        <v>0.90207856510902529</v>
      </c>
      <c r="AX61272" s="25">
        <v>2.1163859912328644</v>
      </c>
      <c r="AY61272" s="26">
        <v>0</v>
      </c>
      <c r="AZ61272" s="26">
        <v>243.86915876884865</v>
      </c>
      <c r="BB61272" s="26">
        <v>0.82597573247110379</v>
      </c>
      <c r="BC61272" s="26">
        <v>244.69513450131976</v>
      </c>
      <c r="BD61272" s="26">
        <v>0</v>
      </c>
      <c r="BE61272" s="26">
        <v>244.35528014784572</v>
      </c>
      <c r="BF61272" s="26">
        <v>0.33985435347403836</v>
      </c>
      <c r="BG61272" s="14">
        <v>720</v>
      </c>
      <c r="BH61272" s="14">
        <v>1</v>
      </c>
      <c r="BI61272" s="27">
        <v>0.74924970475597152</v>
      </c>
      <c r="BJ61272" s="27">
        <v>0.74924970475593444</v>
      </c>
    </row>
    <row r="61273" spans="1:62" x14ac:dyDescent="0.25">
      <c r="A61273" t="s">
        <v>80</v>
      </c>
      <c r="B61273" s="2">
        <v>44739.291666666664</v>
      </c>
      <c r="C61273" s="1">
        <v>44738</v>
      </c>
      <c r="D61273">
        <v>24</v>
      </c>
      <c r="E61273" s="2">
        <v>44739</v>
      </c>
      <c r="F61273" s="8" t="s">
        <v>388</v>
      </c>
      <c r="G61273" s="10" t="s">
        <v>389</v>
      </c>
      <c r="J61273" s="14">
        <v>629</v>
      </c>
      <c r="K61273" s="14">
        <v>629</v>
      </c>
      <c r="P61273" s="14">
        <v>629</v>
      </c>
      <c r="Q61273" s="14">
        <v>629</v>
      </c>
      <c r="R61273" s="14">
        <v>0</v>
      </c>
      <c r="S61273" s="14">
        <v>547</v>
      </c>
      <c r="W61273" s="14">
        <v>0</v>
      </c>
      <c r="X61273" s="14">
        <v>82</v>
      </c>
      <c r="AJ61273" s="14">
        <v>0</v>
      </c>
      <c r="AK61273" s="14">
        <v>547</v>
      </c>
      <c r="AO61273" s="14">
        <v>0</v>
      </c>
      <c r="AP61273" s="14">
        <v>82</v>
      </c>
      <c r="AS61273" s="14">
        <v>26</v>
      </c>
      <c r="AT61273" s="14">
        <v>82</v>
      </c>
      <c r="AU61273" s="14">
        <v>521</v>
      </c>
      <c r="AV61273" s="25">
        <v>2.2096255765726824</v>
      </c>
      <c r="AW61273" s="25">
        <v>0.90227942614660062</v>
      </c>
      <c r="AX61273" s="25">
        <v>2.1172275740707414</v>
      </c>
      <c r="AY61273" s="26">
        <v>0</v>
      </c>
      <c r="AZ61273" s="26">
        <v>223.86934986627654</v>
      </c>
      <c r="BB61273" s="26">
        <v>0.54620975856960097</v>
      </c>
      <c r="BC61273" s="26">
        <v>224.41555962484614</v>
      </c>
      <c r="BD61273" s="26">
        <v>0</v>
      </c>
      <c r="BE61273" s="26">
        <v>224.41555962484614</v>
      </c>
      <c r="BF61273" s="26">
        <v>0</v>
      </c>
      <c r="BG61273" s="14">
        <v>629</v>
      </c>
      <c r="BH61273" s="14">
        <v>0</v>
      </c>
      <c r="BI61273" s="27">
        <v>0.78656761694773969</v>
      </c>
    </row>
    <row r="61274" spans="1:62" x14ac:dyDescent="0.25">
      <c r="A61274" t="s">
        <v>80</v>
      </c>
      <c r="B61274" s="2">
        <v>44739.333333333336</v>
      </c>
      <c r="C61274" s="1">
        <v>44739</v>
      </c>
      <c r="D61274">
        <v>1</v>
      </c>
      <c r="E61274" s="2">
        <v>44739.041666666664</v>
      </c>
      <c r="F61274" s="8" t="s">
        <v>388</v>
      </c>
      <c r="G61274" s="10" t="s">
        <v>389</v>
      </c>
      <c r="J61274" s="14">
        <v>582</v>
      </c>
      <c r="K61274" s="14">
        <v>582</v>
      </c>
      <c r="P61274" s="14">
        <v>582</v>
      </c>
      <c r="Q61274" s="14">
        <v>582</v>
      </c>
      <c r="R61274" s="14">
        <v>0</v>
      </c>
      <c r="S61274" s="14">
        <v>501</v>
      </c>
      <c r="W61274" s="14">
        <v>-1</v>
      </c>
      <c r="X61274" s="14">
        <v>82</v>
      </c>
      <c r="AJ61274" s="14">
        <v>0</v>
      </c>
      <c r="AK61274" s="14">
        <v>501</v>
      </c>
      <c r="AO61274" s="14">
        <v>-1</v>
      </c>
      <c r="AP61274" s="14">
        <v>82</v>
      </c>
      <c r="AS61274" s="14">
        <v>64</v>
      </c>
      <c r="AT61274" s="14">
        <v>82</v>
      </c>
      <c r="AU61274" s="14">
        <v>436</v>
      </c>
      <c r="AV61274" s="25">
        <v>2.2100750436120795</v>
      </c>
      <c r="AW61274" s="25">
        <v>0.90252019450210863</v>
      </c>
      <c r="AX61274" s="25">
        <v>2.1172056561605439</v>
      </c>
      <c r="AY61274" s="26">
        <v>0</v>
      </c>
      <c r="AZ61274" s="26">
        <v>205.09775718516408</v>
      </c>
      <c r="BB61274" s="26">
        <v>0.54620975856960119</v>
      </c>
      <c r="BC61274" s="26">
        <v>205.64396694373369</v>
      </c>
      <c r="BD61274" s="26">
        <v>0</v>
      </c>
      <c r="BE61274" s="26">
        <v>205.29123286664324</v>
      </c>
      <c r="BF61274" s="26">
        <v>0.35273407709044591</v>
      </c>
      <c r="BG61274" s="14">
        <v>583</v>
      </c>
      <c r="BH61274" s="14">
        <v>1</v>
      </c>
      <c r="BI61274" s="27">
        <v>0.77764460103515287</v>
      </c>
      <c r="BJ61274" s="27">
        <v>0.77764460103513888</v>
      </c>
    </row>
    <row r="61275" spans="1:62" x14ac:dyDescent="0.25">
      <c r="A61275" t="s">
        <v>80</v>
      </c>
      <c r="B61275" s="2">
        <v>44739.375</v>
      </c>
      <c r="C61275" s="1">
        <v>44739</v>
      </c>
      <c r="D61275">
        <v>2</v>
      </c>
      <c r="E61275" s="2">
        <v>44739.083333333336</v>
      </c>
      <c r="F61275" s="8" t="s">
        <v>388</v>
      </c>
      <c r="G61275" s="10" t="s">
        <v>389</v>
      </c>
      <c r="J61275" s="14">
        <v>620</v>
      </c>
      <c r="K61275" s="14">
        <v>620</v>
      </c>
      <c r="P61275" s="14">
        <v>620</v>
      </c>
      <c r="Q61275" s="14">
        <v>620</v>
      </c>
      <c r="R61275" s="14">
        <v>0</v>
      </c>
      <c r="S61275" s="14">
        <v>526</v>
      </c>
      <c r="W61275" s="14">
        <v>0</v>
      </c>
      <c r="X61275" s="14">
        <v>94</v>
      </c>
      <c r="AJ61275" s="14">
        <v>0</v>
      </c>
      <c r="AK61275" s="14">
        <v>526</v>
      </c>
      <c r="AO61275" s="14">
        <v>0</v>
      </c>
      <c r="AP61275" s="14">
        <v>94</v>
      </c>
      <c r="AS61275" s="14">
        <v>84</v>
      </c>
      <c r="AT61275" s="14">
        <v>94</v>
      </c>
      <c r="AU61275" s="14">
        <v>442</v>
      </c>
      <c r="AV61275" s="25">
        <v>2.2102235948405973</v>
      </c>
      <c r="AW61275" s="25">
        <v>0.90290476646159612</v>
      </c>
      <c r="AX61275" s="25">
        <v>2.1652151645724462</v>
      </c>
      <c r="AY61275" s="26">
        <v>0</v>
      </c>
      <c r="AZ61275" s="26">
        <v>215.42393118033928</v>
      </c>
      <c r="BB61275" s="26">
        <v>0.62614289397003076</v>
      </c>
      <c r="BC61275" s="26">
        <v>216.05007407430932</v>
      </c>
      <c r="BD61275" s="26">
        <v>0</v>
      </c>
      <c r="BE61275" s="26">
        <v>216.05007407430932</v>
      </c>
      <c r="BF61275" s="26">
        <v>0</v>
      </c>
      <c r="BG61275" s="14">
        <v>620</v>
      </c>
      <c r="BH61275" s="14">
        <v>0</v>
      </c>
      <c r="BI61275" s="27">
        <v>0.76823921662210293</v>
      </c>
    </row>
    <row r="61276" spans="1:62" x14ac:dyDescent="0.25">
      <c r="A61276" t="s">
        <v>80</v>
      </c>
      <c r="B61276" s="2">
        <v>44739.416666666664</v>
      </c>
      <c r="C61276" s="1">
        <v>44739</v>
      </c>
      <c r="D61276">
        <v>3</v>
      </c>
      <c r="E61276" s="2">
        <v>44739.125</v>
      </c>
      <c r="F61276" s="8" t="s">
        <v>388</v>
      </c>
      <c r="G61276" s="10" t="s">
        <v>389</v>
      </c>
      <c r="J61276" s="14">
        <v>584</v>
      </c>
      <c r="K61276" s="14">
        <v>584</v>
      </c>
      <c r="P61276" s="14">
        <v>584</v>
      </c>
      <c r="Q61276" s="14">
        <v>584</v>
      </c>
      <c r="R61276" s="14">
        <v>0</v>
      </c>
      <c r="S61276" s="14">
        <v>528</v>
      </c>
      <c r="W61276" s="14">
        <v>-1</v>
      </c>
      <c r="X61276" s="14">
        <v>57</v>
      </c>
      <c r="AJ61276" s="14">
        <v>0</v>
      </c>
      <c r="AK61276" s="14">
        <v>528</v>
      </c>
      <c r="AO61276" s="14">
        <v>-1</v>
      </c>
      <c r="AP61276" s="14">
        <v>57</v>
      </c>
      <c r="AS61276" s="14">
        <v>86</v>
      </c>
      <c r="AT61276" s="14">
        <v>57</v>
      </c>
      <c r="AU61276" s="14">
        <v>441</v>
      </c>
      <c r="AV61276" s="25">
        <v>2.2109308502537961</v>
      </c>
      <c r="AW61276" s="25">
        <v>0.90335278317558143</v>
      </c>
      <c r="AX61276" s="25">
        <v>2.1175327514312632</v>
      </c>
      <c r="AY61276" s="26">
        <v>0</v>
      </c>
      <c r="AZ61276" s="26">
        <v>216.35033226438435</v>
      </c>
      <c r="BB61276" s="26">
        <v>0.37968239315203978</v>
      </c>
      <c r="BC61276" s="26">
        <v>216.7300146575364</v>
      </c>
      <c r="BD61276" s="26">
        <v>0</v>
      </c>
      <c r="BE61276" s="26">
        <v>216.35953600000215</v>
      </c>
      <c r="BF61276" s="26">
        <v>0.37047865753424958</v>
      </c>
      <c r="BG61276" s="14">
        <v>585</v>
      </c>
      <c r="BH61276" s="14">
        <v>1</v>
      </c>
      <c r="BI61276" s="27">
        <v>0.81676465797315878</v>
      </c>
      <c r="BJ61276" s="27">
        <v>0.81676465797315723</v>
      </c>
    </row>
    <row r="61277" spans="1:62" x14ac:dyDescent="0.25">
      <c r="A61277" t="s">
        <v>80</v>
      </c>
      <c r="B61277" s="2">
        <v>44739.458333333336</v>
      </c>
      <c r="C61277" s="1">
        <v>44739</v>
      </c>
      <c r="D61277">
        <v>4</v>
      </c>
      <c r="E61277" s="2">
        <v>44739.166666666664</v>
      </c>
      <c r="F61277" s="8" t="s">
        <v>388</v>
      </c>
      <c r="G61277" s="10" t="s">
        <v>389</v>
      </c>
      <c r="J61277" s="14">
        <v>642</v>
      </c>
      <c r="K61277" s="14">
        <v>642</v>
      </c>
      <c r="P61277" s="14">
        <v>642</v>
      </c>
      <c r="Q61277" s="14">
        <v>642</v>
      </c>
      <c r="R61277" s="14">
        <v>0</v>
      </c>
      <c r="S61277" s="14">
        <v>619</v>
      </c>
      <c r="W61277" s="14">
        <v>0</v>
      </c>
      <c r="X61277" s="14">
        <v>23</v>
      </c>
      <c r="AJ61277" s="14">
        <v>0</v>
      </c>
      <c r="AK61277" s="14">
        <v>619</v>
      </c>
      <c r="AO61277" s="14">
        <v>0</v>
      </c>
      <c r="AP61277" s="14">
        <v>23</v>
      </c>
      <c r="AS61277" s="14">
        <v>174</v>
      </c>
      <c r="AT61277" s="14">
        <v>23</v>
      </c>
      <c r="AU61277" s="14">
        <v>445</v>
      </c>
      <c r="AV61277" s="25">
        <v>2.2108346941695252</v>
      </c>
      <c r="AW61277" s="25">
        <v>0.90375022765856461</v>
      </c>
      <c r="AX61277" s="25">
        <v>2.1648869306324778</v>
      </c>
      <c r="AY61277" s="26">
        <v>0</v>
      </c>
      <c r="AZ61277" s="26">
        <v>253.7495763082307</v>
      </c>
      <c r="BB61277" s="26">
        <v>0.15320517618415644</v>
      </c>
      <c r="BC61277" s="26">
        <v>253.90278148441485</v>
      </c>
      <c r="BD61277" s="26">
        <v>0</v>
      </c>
      <c r="BE61277" s="26">
        <v>253.90278148441485</v>
      </c>
      <c r="BF61277" s="26">
        <v>0</v>
      </c>
      <c r="BG61277" s="14">
        <v>642</v>
      </c>
      <c r="BH61277" s="14">
        <v>0</v>
      </c>
      <c r="BI61277" s="27">
        <v>0.87189898771989194</v>
      </c>
    </row>
    <row r="61278" spans="1:62" x14ac:dyDescent="0.25">
      <c r="A61278" t="s">
        <v>80</v>
      </c>
      <c r="B61278" s="2">
        <v>44739.5</v>
      </c>
      <c r="C61278" s="1">
        <v>44739</v>
      </c>
      <c r="D61278">
        <v>5</v>
      </c>
      <c r="E61278" s="2">
        <v>44739.208333333336</v>
      </c>
      <c r="F61278" s="8" t="s">
        <v>388</v>
      </c>
      <c r="G61278" s="10" t="s">
        <v>389</v>
      </c>
      <c r="J61278" s="14">
        <v>632</v>
      </c>
      <c r="K61278" s="14">
        <v>632</v>
      </c>
      <c r="P61278" s="14">
        <v>632</v>
      </c>
      <c r="Q61278" s="14">
        <v>632</v>
      </c>
      <c r="R61278" s="14">
        <v>0</v>
      </c>
      <c r="S61278" s="14">
        <v>634</v>
      </c>
      <c r="W61278" s="14">
        <v>-1</v>
      </c>
      <c r="X61278" s="14">
        <v>-1</v>
      </c>
      <c r="AJ61278" s="14">
        <v>0</v>
      </c>
      <c r="AK61278" s="14">
        <v>634</v>
      </c>
      <c r="AO61278" s="14">
        <v>-1</v>
      </c>
      <c r="AP61278" s="14">
        <v>-1</v>
      </c>
      <c r="AS61278" s="14">
        <v>180</v>
      </c>
      <c r="AT61278" s="14">
        <v>-1</v>
      </c>
      <c r="AU61278" s="14">
        <v>453</v>
      </c>
      <c r="AV61278" s="25">
        <v>2.2106428255370933</v>
      </c>
      <c r="AW61278" s="25">
        <v>0.90257178620341838</v>
      </c>
      <c r="AX61278" s="25">
        <v>2.1639567933004948</v>
      </c>
      <c r="AY61278" s="26">
        <v>0</v>
      </c>
      <c r="AZ61278" s="26">
        <v>259.55970301138848</v>
      </c>
      <c r="BB61278" s="26">
        <v>0</v>
      </c>
      <c r="BC61278" s="26">
        <v>259.55970301138848</v>
      </c>
      <c r="BD61278" s="26">
        <v>0.6783336182429518</v>
      </c>
      <c r="BE61278" s="26">
        <v>259.41838927016801</v>
      </c>
      <c r="BF61278" s="26">
        <v>0.81964735946343126</v>
      </c>
      <c r="BG61278" s="14">
        <v>634</v>
      </c>
      <c r="BH61278" s="14">
        <v>2</v>
      </c>
      <c r="BI61278" s="27">
        <v>0.90257178620341838</v>
      </c>
      <c r="BJ61278" s="27">
        <v>0.90350548081013482</v>
      </c>
    </row>
    <row r="61279" spans="1:62" x14ac:dyDescent="0.25">
      <c r="A61279" t="s">
        <v>80</v>
      </c>
      <c r="B61279" s="2">
        <v>44739.541666666664</v>
      </c>
      <c r="C61279" s="1">
        <v>44739</v>
      </c>
      <c r="D61279">
        <v>6</v>
      </c>
      <c r="E61279" s="2">
        <v>44739.25</v>
      </c>
      <c r="F61279" s="8" t="s">
        <v>388</v>
      </c>
      <c r="G61279" s="10" t="s">
        <v>389</v>
      </c>
      <c r="J61279" s="14">
        <v>719</v>
      </c>
      <c r="K61279" s="14">
        <v>719</v>
      </c>
      <c r="P61279" s="14">
        <v>719</v>
      </c>
      <c r="Q61279" s="14">
        <v>719</v>
      </c>
      <c r="R61279" s="14">
        <v>0</v>
      </c>
      <c r="S61279" s="14">
        <v>702</v>
      </c>
      <c r="W61279" s="14">
        <v>0</v>
      </c>
      <c r="X61279" s="14">
        <v>17</v>
      </c>
      <c r="AJ61279" s="14">
        <v>0</v>
      </c>
      <c r="AK61279" s="14">
        <v>702</v>
      </c>
      <c r="AO61279" s="14">
        <v>0</v>
      </c>
      <c r="AP61279" s="14">
        <v>17</v>
      </c>
      <c r="AS61279" s="14">
        <v>240</v>
      </c>
      <c r="AT61279" s="14">
        <v>17</v>
      </c>
      <c r="AU61279" s="14">
        <v>462</v>
      </c>
      <c r="AV61279" s="25">
        <v>2.2104880667442237</v>
      </c>
      <c r="AW61279" s="25">
        <v>0.90125472005770413</v>
      </c>
      <c r="AX61279" s="25">
        <v>2.1645889419819904</v>
      </c>
      <c r="AY61279" s="26">
        <v>0</v>
      </c>
      <c r="AZ61279" s="26">
        <v>286.97953093073107</v>
      </c>
      <c r="BB61279" s="26">
        <v>0.1132386084839417</v>
      </c>
      <c r="BC61279" s="26">
        <v>287.092769539215</v>
      </c>
      <c r="BD61279" s="26">
        <v>0</v>
      </c>
      <c r="BE61279" s="26">
        <v>287.09276953921494</v>
      </c>
      <c r="BF61279" s="26">
        <v>5.6843418860808015E-14</v>
      </c>
      <c r="BG61279" s="14">
        <v>719</v>
      </c>
      <c r="BH61279" s="14">
        <v>0</v>
      </c>
      <c r="BI61279" s="27">
        <v>0.88029271429978317</v>
      </c>
    </row>
    <row r="61280" spans="1:62" x14ac:dyDescent="0.25">
      <c r="A61280" t="s">
        <v>80</v>
      </c>
      <c r="B61280" s="2">
        <v>44739.583333333336</v>
      </c>
      <c r="C61280" s="1">
        <v>44739</v>
      </c>
      <c r="D61280">
        <v>7</v>
      </c>
      <c r="E61280" s="2">
        <v>44739.291666666664</v>
      </c>
      <c r="F61280" s="8" t="s">
        <v>388</v>
      </c>
      <c r="G61280" s="10" t="s">
        <v>389</v>
      </c>
      <c r="J61280" s="14">
        <v>989</v>
      </c>
      <c r="K61280" s="14">
        <v>989</v>
      </c>
      <c r="P61280" s="14">
        <v>989</v>
      </c>
      <c r="Q61280" s="14">
        <v>989</v>
      </c>
      <c r="R61280" s="14">
        <v>0</v>
      </c>
      <c r="S61280" s="14">
        <v>863</v>
      </c>
      <c r="W61280" s="14">
        <v>49</v>
      </c>
      <c r="X61280" s="14">
        <v>77</v>
      </c>
      <c r="AJ61280" s="14">
        <v>0</v>
      </c>
      <c r="AK61280" s="14">
        <v>863</v>
      </c>
      <c r="AO61280" s="14">
        <v>49</v>
      </c>
      <c r="AP61280" s="14">
        <v>77</v>
      </c>
      <c r="AS61280" s="14">
        <v>392</v>
      </c>
      <c r="AT61280" s="14">
        <v>77</v>
      </c>
      <c r="AU61280" s="14">
        <v>520</v>
      </c>
      <c r="AV61280" s="25">
        <v>2.2110413290306776</v>
      </c>
      <c r="AW61280" s="25">
        <v>0.89999869477428007</v>
      </c>
      <c r="AX61280" s="25">
        <v>2.1182455652494134</v>
      </c>
      <c r="AY61280" s="26">
        <v>0</v>
      </c>
      <c r="AZ61280" s="26">
        <v>352.30510182716461</v>
      </c>
      <c r="BB61280" s="26">
        <v>0.83929792170450934</v>
      </c>
      <c r="BC61280" s="26">
        <v>353.14439974886909</v>
      </c>
      <c r="BD61280" s="26">
        <v>0</v>
      </c>
      <c r="BE61280" s="26">
        <v>353.14439974886915</v>
      </c>
      <c r="BF61280" s="26">
        <v>-5.6843418860808015E-14</v>
      </c>
      <c r="BG61280" s="14">
        <v>989</v>
      </c>
      <c r="BH61280" s="14">
        <v>0</v>
      </c>
      <c r="BI61280" s="27">
        <v>0.78720850007517873</v>
      </c>
    </row>
    <row r="61281" spans="1:62" x14ac:dyDescent="0.25">
      <c r="A61281" t="s">
        <v>80</v>
      </c>
      <c r="B61281" s="2">
        <v>44739.625</v>
      </c>
      <c r="C61281" s="1">
        <v>44739</v>
      </c>
      <c r="D61281">
        <v>8</v>
      </c>
      <c r="E61281" s="2">
        <v>44739.333333333336</v>
      </c>
      <c r="F61281" s="8" t="s">
        <v>388</v>
      </c>
      <c r="G61281" s="10" t="s">
        <v>389</v>
      </c>
      <c r="J61281" s="14">
        <v>1129</v>
      </c>
      <c r="K61281" s="14">
        <v>1129</v>
      </c>
      <c r="P61281" s="14">
        <v>1129</v>
      </c>
      <c r="Q61281" s="14">
        <v>1129</v>
      </c>
      <c r="R61281" s="14">
        <v>0</v>
      </c>
      <c r="S61281" s="14">
        <v>946</v>
      </c>
      <c r="W61281" s="14">
        <v>124</v>
      </c>
      <c r="X61281" s="14">
        <v>59</v>
      </c>
      <c r="AJ61281" s="14">
        <v>0</v>
      </c>
      <c r="AK61281" s="14">
        <v>946</v>
      </c>
      <c r="AO61281" s="14">
        <v>124</v>
      </c>
      <c r="AP61281" s="14">
        <v>59</v>
      </c>
      <c r="AS61281" s="14">
        <v>456</v>
      </c>
      <c r="AT61281" s="14">
        <v>59</v>
      </c>
      <c r="AU61281" s="14">
        <v>614</v>
      </c>
      <c r="AV61281" s="25">
        <v>2.2115182765703882</v>
      </c>
      <c r="AW61281" s="25">
        <v>0.89992759686207757</v>
      </c>
      <c r="AX61281" s="25">
        <v>2.1181612520062081</v>
      </c>
      <c r="AY61281" s="26">
        <v>0</v>
      </c>
      <c r="AZ61281" s="26">
        <v>386.15793498722019</v>
      </c>
      <c r="BB61281" s="26">
        <v>1.218980314856549</v>
      </c>
      <c r="BC61281" s="26">
        <v>387.37691530207672</v>
      </c>
      <c r="BD61281" s="26">
        <v>0</v>
      </c>
      <c r="BE61281" s="26">
        <v>387.37691530207672</v>
      </c>
      <c r="BF61281" s="26">
        <v>0</v>
      </c>
      <c r="BG61281" s="14">
        <v>1129</v>
      </c>
      <c r="BH61281" s="14">
        <v>0</v>
      </c>
      <c r="BI61281" s="27">
        <v>0.75643834810740862</v>
      </c>
    </row>
    <row r="61282" spans="1:62" x14ac:dyDescent="0.25">
      <c r="A61282" t="s">
        <v>80</v>
      </c>
      <c r="B61282" s="2">
        <v>44739.666666666664</v>
      </c>
      <c r="C61282" s="1">
        <v>44739</v>
      </c>
      <c r="D61282">
        <v>9</v>
      </c>
      <c r="E61282" s="2">
        <v>44739.375</v>
      </c>
      <c r="F61282" s="8" t="s">
        <v>388</v>
      </c>
      <c r="G61282" s="10" t="s">
        <v>389</v>
      </c>
      <c r="J61282" s="14">
        <v>1123</v>
      </c>
      <c r="K61282" s="14">
        <v>1123</v>
      </c>
      <c r="P61282" s="14">
        <v>1123</v>
      </c>
      <c r="Q61282" s="14">
        <v>1123</v>
      </c>
      <c r="R61282" s="14">
        <v>0</v>
      </c>
      <c r="S61282" s="14">
        <v>979</v>
      </c>
      <c r="W61282" s="14">
        <v>143</v>
      </c>
      <c r="X61282" s="14">
        <v>1</v>
      </c>
      <c r="AJ61282" s="14">
        <v>0</v>
      </c>
      <c r="AK61282" s="14">
        <v>979</v>
      </c>
      <c r="AO61282" s="14">
        <v>143</v>
      </c>
      <c r="AP61282" s="14">
        <v>1</v>
      </c>
      <c r="AS61282" s="14">
        <v>458</v>
      </c>
      <c r="AT61282" s="14">
        <v>1</v>
      </c>
      <c r="AU61282" s="14">
        <v>664</v>
      </c>
      <c r="AV61282" s="25">
        <v>2.2115683666053969</v>
      </c>
      <c r="AW61282" s="25">
        <v>0.89983124368715206</v>
      </c>
      <c r="AX61282" s="25">
        <v>2.1165708312739056</v>
      </c>
      <c r="AY61282" s="26">
        <v>0</v>
      </c>
      <c r="AZ61282" s="26">
        <v>399.58577331681738</v>
      </c>
      <c r="BB61282" s="26">
        <v>0.95919762480515292</v>
      </c>
      <c r="BC61282" s="26">
        <v>400.54497094162252</v>
      </c>
      <c r="BD61282" s="26">
        <v>0</v>
      </c>
      <c r="BE61282" s="26">
        <v>400.54497094162247</v>
      </c>
      <c r="BF61282" s="26">
        <v>5.6843418860808015E-14</v>
      </c>
      <c r="BG61282" s="14">
        <v>1123</v>
      </c>
      <c r="BH61282" s="14">
        <v>0</v>
      </c>
      <c r="BI61282" s="27">
        <v>0.78633076922290279</v>
      </c>
    </row>
    <row r="61283" spans="1:62" x14ac:dyDescent="0.25">
      <c r="A61283" t="s">
        <v>80</v>
      </c>
      <c r="B61283" s="2">
        <v>44739.708333333336</v>
      </c>
      <c r="C61283" s="1">
        <v>44739</v>
      </c>
      <c r="D61283">
        <v>10</v>
      </c>
      <c r="E61283" s="2">
        <v>44739.416666666664</v>
      </c>
      <c r="F61283" s="8" t="s">
        <v>388</v>
      </c>
      <c r="G61283" s="10" t="s">
        <v>389</v>
      </c>
      <c r="J61283" s="14">
        <v>1133</v>
      </c>
      <c r="K61283" s="14">
        <v>1133</v>
      </c>
      <c r="P61283" s="14">
        <v>1133</v>
      </c>
      <c r="Q61283" s="14">
        <v>1133</v>
      </c>
      <c r="R61283" s="14">
        <v>0</v>
      </c>
      <c r="S61283" s="14">
        <v>995</v>
      </c>
      <c r="W61283" s="14">
        <v>144</v>
      </c>
      <c r="X61283" s="14">
        <v>-6</v>
      </c>
      <c r="AJ61283" s="14">
        <v>0</v>
      </c>
      <c r="AK61283" s="14">
        <v>995</v>
      </c>
      <c r="AO61283" s="14">
        <v>144</v>
      </c>
      <c r="AP61283" s="14">
        <v>-6</v>
      </c>
      <c r="AS61283" s="14">
        <v>434</v>
      </c>
      <c r="AT61283" s="14">
        <v>-6</v>
      </c>
      <c r="AU61283" s="14">
        <v>705</v>
      </c>
      <c r="AV61283" s="25">
        <v>2.2113847518306806</v>
      </c>
      <c r="AW61283" s="25">
        <v>0.89901820592381365</v>
      </c>
      <c r="AX61283" s="25">
        <v>2.1127135093472567</v>
      </c>
      <c r="AY61283" s="26">
        <v>0</v>
      </c>
      <c r="AZ61283" s="26">
        <v>405.74934224228878</v>
      </c>
      <c r="BB61283" s="26">
        <v>0.95919762480515325</v>
      </c>
      <c r="BC61283" s="26">
        <v>406.70853986709392</v>
      </c>
      <c r="BD61283" s="26">
        <v>3.7625914371065896</v>
      </c>
      <c r="BE61283" s="26">
        <v>408.32019087815229</v>
      </c>
      <c r="BF61283" s="26">
        <v>2.150940426048237</v>
      </c>
      <c r="BG61283" s="14">
        <v>1139</v>
      </c>
      <c r="BH61283" s="14">
        <v>6</v>
      </c>
      <c r="BI61283" s="27">
        <v>0.7872149088338829</v>
      </c>
      <c r="BJ61283" s="27">
        <v>0.79033438034574399</v>
      </c>
    </row>
    <row r="61284" spans="1:62" x14ac:dyDescent="0.25">
      <c r="A61284" t="s">
        <v>80</v>
      </c>
      <c r="B61284" s="2">
        <v>44739.75</v>
      </c>
      <c r="C61284" s="1">
        <v>44739</v>
      </c>
      <c r="D61284">
        <v>11</v>
      </c>
      <c r="E61284" s="2">
        <v>44739.458333333336</v>
      </c>
      <c r="F61284" s="8" t="s">
        <v>388</v>
      </c>
      <c r="G61284" s="10" t="s">
        <v>389</v>
      </c>
      <c r="J61284" s="14">
        <v>1175</v>
      </c>
      <c r="K61284" s="14">
        <v>1175</v>
      </c>
      <c r="P61284" s="14">
        <v>1175</v>
      </c>
      <c r="Q61284" s="14">
        <v>1175</v>
      </c>
      <c r="R61284" s="14">
        <v>0</v>
      </c>
      <c r="S61284" s="14">
        <v>1037</v>
      </c>
      <c r="W61284" s="14">
        <v>142</v>
      </c>
      <c r="X61284" s="14">
        <v>-4</v>
      </c>
      <c r="AJ61284" s="14">
        <v>0</v>
      </c>
      <c r="AK61284" s="14">
        <v>1037</v>
      </c>
      <c r="AO61284" s="14">
        <v>142</v>
      </c>
      <c r="AP61284" s="14">
        <v>-4</v>
      </c>
      <c r="AS61284" s="14">
        <v>456</v>
      </c>
      <c r="AT61284" s="14">
        <v>-4</v>
      </c>
      <c r="AU61284" s="14">
        <v>723</v>
      </c>
      <c r="AV61284" s="25">
        <v>2.2111925961677206</v>
      </c>
      <c r="AW61284" s="25">
        <v>0.89862444345560821</v>
      </c>
      <c r="AX61284" s="25">
        <v>2.1173447422722784</v>
      </c>
      <c r="AY61284" s="26">
        <v>0</v>
      </c>
      <c r="AZ61284" s="26">
        <v>422.69123380150131</v>
      </c>
      <c r="BB61284" s="26">
        <v>0.94587543557174814</v>
      </c>
      <c r="BC61284" s="26">
        <v>423.63710923707305</v>
      </c>
      <c r="BD61284" s="26">
        <v>2.498943622016045</v>
      </c>
      <c r="BE61284" s="26">
        <v>424.69518708441751</v>
      </c>
      <c r="BF61284" s="26">
        <v>1.4408657746715789</v>
      </c>
      <c r="BG61284" s="14">
        <v>1179</v>
      </c>
      <c r="BH61284" s="14">
        <v>4</v>
      </c>
      <c r="BI61284" s="27">
        <v>0.79216186918255804</v>
      </c>
      <c r="BJ61284" s="27">
        <v>0.79414037603911403</v>
      </c>
    </row>
    <row r="61285" spans="1:62" x14ac:dyDescent="0.25">
      <c r="A61285" t="s">
        <v>80</v>
      </c>
      <c r="B61285" s="2">
        <v>44739.791666666664</v>
      </c>
      <c r="C61285" s="1">
        <v>44739</v>
      </c>
      <c r="D61285">
        <v>12</v>
      </c>
      <c r="E61285" s="2">
        <v>44739.5</v>
      </c>
      <c r="F61285" s="8" t="s">
        <v>388</v>
      </c>
      <c r="G61285" s="10" t="s">
        <v>389</v>
      </c>
      <c r="J61285" s="14">
        <v>1178</v>
      </c>
      <c r="K61285" s="14">
        <v>1178</v>
      </c>
      <c r="P61285" s="14">
        <v>1178</v>
      </c>
      <c r="Q61285" s="14">
        <v>1178</v>
      </c>
      <c r="R61285" s="14">
        <v>0</v>
      </c>
      <c r="S61285" s="14">
        <v>1044</v>
      </c>
      <c r="W61285" s="14">
        <v>140</v>
      </c>
      <c r="X61285" s="14">
        <v>-6</v>
      </c>
      <c r="AJ61285" s="14">
        <v>0</v>
      </c>
      <c r="AK61285" s="14">
        <v>1044</v>
      </c>
      <c r="AO61285" s="14">
        <v>140</v>
      </c>
      <c r="AP61285" s="14">
        <v>-6</v>
      </c>
      <c r="AS61285" s="14">
        <v>464</v>
      </c>
      <c r="AT61285" s="14">
        <v>-6</v>
      </c>
      <c r="AU61285" s="14">
        <v>720</v>
      </c>
      <c r="AV61285" s="25">
        <v>2.2112235070042852</v>
      </c>
      <c r="AW61285" s="25">
        <v>0.89775441221075747</v>
      </c>
      <c r="AX61285" s="25">
        <v>2.1192252353929444</v>
      </c>
      <c r="AY61285" s="26">
        <v>0</v>
      </c>
      <c r="AZ61285" s="26">
        <v>425.13249736826793</v>
      </c>
      <c r="BB61285" s="26">
        <v>0.93255324633834324</v>
      </c>
      <c r="BC61285" s="26">
        <v>426.06505061460626</v>
      </c>
      <c r="BD61285" s="26">
        <v>3.8505757220976893</v>
      </c>
      <c r="BE61285" s="26">
        <v>427.7479845232416</v>
      </c>
      <c r="BF61285" s="26">
        <v>2.1676418134623532</v>
      </c>
      <c r="BG61285" s="14">
        <v>1184</v>
      </c>
      <c r="BH61285" s="14">
        <v>6</v>
      </c>
      <c r="BI61285" s="27">
        <v>0.79333744247126115</v>
      </c>
      <c r="BJ61285" s="27">
        <v>0.79647108246589549</v>
      </c>
    </row>
    <row r="61286" spans="1:62" x14ac:dyDescent="0.25">
      <c r="A61286" t="s">
        <v>80</v>
      </c>
      <c r="B61286" s="2">
        <v>44739.833333333336</v>
      </c>
      <c r="C61286" s="1">
        <v>44739</v>
      </c>
      <c r="D61286">
        <v>13</v>
      </c>
      <c r="E61286" s="2">
        <v>44739.541666666664</v>
      </c>
      <c r="F61286" s="8" t="s">
        <v>388</v>
      </c>
      <c r="G61286" s="10" t="s">
        <v>389</v>
      </c>
      <c r="J61286" s="14">
        <v>1175</v>
      </c>
      <c r="K61286" s="14">
        <v>1175</v>
      </c>
      <c r="P61286" s="14">
        <v>1175</v>
      </c>
      <c r="Q61286" s="14">
        <v>1175</v>
      </c>
      <c r="R61286" s="14">
        <v>0</v>
      </c>
      <c r="S61286" s="14">
        <v>1042</v>
      </c>
      <c r="W61286" s="14">
        <v>138</v>
      </c>
      <c r="X61286" s="14">
        <v>-5</v>
      </c>
      <c r="AJ61286" s="14">
        <v>0</v>
      </c>
      <c r="AK61286" s="14">
        <v>1042</v>
      </c>
      <c r="AO61286" s="14">
        <v>138</v>
      </c>
      <c r="AP61286" s="14">
        <v>-5</v>
      </c>
      <c r="AS61286" s="14">
        <v>465</v>
      </c>
      <c r="AT61286" s="14">
        <v>-5</v>
      </c>
      <c r="AU61286" s="14">
        <v>715</v>
      </c>
      <c r="AV61286" s="25">
        <v>2.2119661025400816</v>
      </c>
      <c r="AW61286" s="25">
        <v>0.89774580192067388</v>
      </c>
      <c r="AX61286" s="25">
        <v>2.1202033750205458</v>
      </c>
      <c r="AY61286" s="26">
        <v>0</v>
      </c>
      <c r="AZ61286" s="26">
        <v>424.31399769635686</v>
      </c>
      <c r="BB61286" s="26">
        <v>0.91923105710493813</v>
      </c>
      <c r="BC61286" s="26">
        <v>425.23322875346179</v>
      </c>
      <c r="BD61286" s="26">
        <v>3.1286191708769722</v>
      </c>
      <c r="BE61286" s="26">
        <v>426.554413966852</v>
      </c>
      <c r="BF61286" s="26">
        <v>1.8074339574867508</v>
      </c>
      <c r="BG61286" s="14">
        <v>1180</v>
      </c>
      <c r="BH61286" s="14">
        <v>5</v>
      </c>
      <c r="BI61286" s="27">
        <v>0.794472610825811</v>
      </c>
      <c r="BJ61286" s="27">
        <v>0.79694101027088804</v>
      </c>
    </row>
    <row r="61287" spans="1:62" x14ac:dyDescent="0.25">
      <c r="A61287" t="s">
        <v>80</v>
      </c>
      <c r="B61287" s="2">
        <v>44739.875</v>
      </c>
      <c r="C61287" s="1">
        <v>44739</v>
      </c>
      <c r="D61287">
        <v>14</v>
      </c>
      <c r="E61287" s="2">
        <v>44739.583333333336</v>
      </c>
      <c r="F61287" s="8" t="s">
        <v>388</v>
      </c>
      <c r="G61287" s="10" t="s">
        <v>389</v>
      </c>
      <c r="J61287" s="14">
        <v>1166</v>
      </c>
      <c r="K61287" s="14">
        <v>1166</v>
      </c>
      <c r="P61287" s="14">
        <v>1166</v>
      </c>
      <c r="Q61287" s="14">
        <v>1166</v>
      </c>
      <c r="R61287" s="14">
        <v>0</v>
      </c>
      <c r="S61287" s="14">
        <v>1033</v>
      </c>
      <c r="W61287" s="14">
        <v>135</v>
      </c>
      <c r="X61287" s="14">
        <v>-2</v>
      </c>
      <c r="AJ61287" s="14">
        <v>0</v>
      </c>
      <c r="AK61287" s="14">
        <v>1033</v>
      </c>
      <c r="AO61287" s="14">
        <v>135</v>
      </c>
      <c r="AP61287" s="14">
        <v>-2</v>
      </c>
      <c r="AS61287" s="14">
        <v>464</v>
      </c>
      <c r="AT61287" s="14">
        <v>-2</v>
      </c>
      <c r="AU61287" s="14">
        <v>704</v>
      </c>
      <c r="AV61287" s="25">
        <v>2.2117879974671308</v>
      </c>
      <c r="AW61287" s="25">
        <v>0.8976856919123718</v>
      </c>
      <c r="AX61287" s="25">
        <v>2.1188543391404457</v>
      </c>
      <c r="AY61287" s="26">
        <v>0</v>
      </c>
      <c r="AZ61287" s="26">
        <v>420.62093229013618</v>
      </c>
      <c r="BB61287" s="26">
        <v>0.89924777325483107</v>
      </c>
      <c r="BC61287" s="26">
        <v>421.52018006339102</v>
      </c>
      <c r="BD61287" s="26">
        <v>1.338271887952807</v>
      </c>
      <c r="BE61287" s="26">
        <v>422.1356169907433</v>
      </c>
      <c r="BF61287" s="26">
        <v>0.72283496060055086</v>
      </c>
      <c r="BG61287" s="14">
        <v>1168</v>
      </c>
      <c r="BH61287" s="14">
        <v>2</v>
      </c>
      <c r="BI61287" s="27">
        <v>0.79562655768095292</v>
      </c>
      <c r="BJ61287" s="27">
        <v>0.79678820541959317</v>
      </c>
    </row>
    <row r="61288" spans="1:62" x14ac:dyDescent="0.25">
      <c r="A61288" t="s">
        <v>80</v>
      </c>
      <c r="B61288" s="2">
        <v>44739.916666666664</v>
      </c>
      <c r="C61288" s="1">
        <v>44739</v>
      </c>
      <c r="D61288">
        <v>15</v>
      </c>
      <c r="E61288" s="2">
        <v>44739.625</v>
      </c>
      <c r="F61288" s="8" t="s">
        <v>388</v>
      </c>
      <c r="G61288" s="10" t="s">
        <v>389</v>
      </c>
      <c r="J61288" s="14">
        <v>1168</v>
      </c>
      <c r="K61288" s="14">
        <v>1168</v>
      </c>
      <c r="P61288" s="14">
        <v>1168</v>
      </c>
      <c r="Q61288" s="14">
        <v>1168</v>
      </c>
      <c r="R61288" s="14">
        <v>0</v>
      </c>
      <c r="S61288" s="14">
        <v>1039</v>
      </c>
      <c r="W61288" s="14">
        <v>134</v>
      </c>
      <c r="X61288" s="14">
        <v>-5</v>
      </c>
      <c r="AJ61288" s="14">
        <v>0</v>
      </c>
      <c r="AK61288" s="14">
        <v>1039</v>
      </c>
      <c r="AO61288" s="14">
        <v>134</v>
      </c>
      <c r="AP61288" s="14">
        <v>-5</v>
      </c>
      <c r="AS61288" s="14">
        <v>459</v>
      </c>
      <c r="AT61288" s="14">
        <v>-5</v>
      </c>
      <c r="AU61288" s="14">
        <v>714</v>
      </c>
      <c r="AV61288" s="25">
        <v>2.2123478179436451</v>
      </c>
      <c r="AW61288" s="25">
        <v>0.89772139476155699</v>
      </c>
      <c r="AX61288" s="25">
        <v>2.1156461775921374</v>
      </c>
      <c r="AY61288" s="26">
        <v>0</v>
      </c>
      <c r="AZ61288" s="26">
        <v>423.08086162570322</v>
      </c>
      <c r="BB61288" s="26">
        <v>0.89258667863812879</v>
      </c>
      <c r="BC61288" s="26">
        <v>423.97344830434133</v>
      </c>
      <c r="BD61288" s="26">
        <v>3.4196968257436335</v>
      </c>
      <c r="BE61288" s="26">
        <v>425.5790825446432</v>
      </c>
      <c r="BF61288" s="26">
        <v>1.8140625854417749</v>
      </c>
      <c r="BG61288" s="14">
        <v>1173</v>
      </c>
      <c r="BH61288" s="14">
        <v>5</v>
      </c>
      <c r="BI61288" s="27">
        <v>0.7968459877243963</v>
      </c>
      <c r="BJ61288" s="27">
        <v>0.79986373142332912</v>
      </c>
    </row>
    <row r="61289" spans="1:62" x14ac:dyDescent="0.25">
      <c r="A61289" t="s">
        <v>80</v>
      </c>
      <c r="B61289" s="2">
        <v>44739.958333333336</v>
      </c>
      <c r="C61289" s="1">
        <v>44739</v>
      </c>
      <c r="D61289">
        <v>16</v>
      </c>
      <c r="E61289" s="2">
        <v>44739.666666666664</v>
      </c>
      <c r="F61289" s="8" t="s">
        <v>388</v>
      </c>
      <c r="G61289" s="10" t="s">
        <v>389</v>
      </c>
      <c r="J61289" s="14">
        <v>1171</v>
      </c>
      <c r="K61289" s="14">
        <v>1171</v>
      </c>
      <c r="P61289" s="14">
        <v>1171</v>
      </c>
      <c r="Q61289" s="14">
        <v>1171</v>
      </c>
      <c r="R61289" s="14">
        <v>0</v>
      </c>
      <c r="S61289" s="14">
        <v>1042</v>
      </c>
      <c r="W61289" s="14">
        <v>133</v>
      </c>
      <c r="X61289" s="14">
        <v>-4</v>
      </c>
      <c r="AJ61289" s="14">
        <v>0</v>
      </c>
      <c r="AK61289" s="14">
        <v>1042</v>
      </c>
      <c r="AO61289" s="14">
        <v>133</v>
      </c>
      <c r="AP61289" s="14">
        <v>-4</v>
      </c>
      <c r="AS61289" s="14">
        <v>460</v>
      </c>
      <c r="AT61289" s="14">
        <v>-4</v>
      </c>
      <c r="AU61289" s="14">
        <v>715</v>
      </c>
      <c r="AV61289" s="25">
        <v>2.2126035763899106</v>
      </c>
      <c r="AW61289" s="25">
        <v>0.89770404236413981</v>
      </c>
      <c r="AX61289" s="25">
        <v>2.1159114034012636</v>
      </c>
      <c r="AY61289" s="26">
        <v>0</v>
      </c>
      <c r="AZ61289" s="26">
        <v>424.29426030038451</v>
      </c>
      <c r="BB61289" s="26">
        <v>0.88592558402142618</v>
      </c>
      <c r="BC61289" s="26">
        <v>425.18018588440594</v>
      </c>
      <c r="BD61289" s="26">
        <v>2.6891095719422684</v>
      </c>
      <c r="BE61289" s="26">
        <v>426.41766086616548</v>
      </c>
      <c r="BF61289" s="26">
        <v>1.4516345901827208</v>
      </c>
      <c r="BG61289" s="14">
        <v>1175</v>
      </c>
      <c r="BH61289" s="14">
        <v>4</v>
      </c>
      <c r="BI61289" s="27">
        <v>0.79775382247189708</v>
      </c>
      <c r="BJ61289" s="27">
        <v>0.80007566255215734</v>
      </c>
    </row>
    <row r="61290" spans="1:62" x14ac:dyDescent="0.25">
      <c r="A61290" t="s">
        <v>80</v>
      </c>
      <c r="B61290" s="2">
        <v>44740</v>
      </c>
      <c r="C61290" s="1">
        <v>44739</v>
      </c>
      <c r="D61290">
        <v>17</v>
      </c>
      <c r="E61290" s="2">
        <v>44739.708333333336</v>
      </c>
      <c r="F61290" s="8" t="s">
        <v>388</v>
      </c>
      <c r="G61290" s="10" t="s">
        <v>389</v>
      </c>
      <c r="J61290" s="14">
        <v>1171</v>
      </c>
      <c r="K61290" s="14">
        <v>1171</v>
      </c>
      <c r="P61290" s="14">
        <v>1171</v>
      </c>
      <c r="Q61290" s="14">
        <v>1171</v>
      </c>
      <c r="R61290" s="14">
        <v>0</v>
      </c>
      <c r="S61290" s="14">
        <v>1042</v>
      </c>
      <c r="W61290" s="14">
        <v>130</v>
      </c>
      <c r="X61290" s="14">
        <v>-1</v>
      </c>
      <c r="AJ61290" s="14">
        <v>0</v>
      </c>
      <c r="AK61290" s="14">
        <v>1042</v>
      </c>
      <c r="AO61290" s="14">
        <v>130</v>
      </c>
      <c r="AP61290" s="14">
        <v>-1</v>
      </c>
      <c r="AS61290" s="14">
        <v>459</v>
      </c>
      <c r="AT61290" s="14">
        <v>-1</v>
      </c>
      <c r="AU61290" s="14">
        <v>713</v>
      </c>
      <c r="AV61290" s="25">
        <v>2.2119464875554522</v>
      </c>
      <c r="AW61290" s="25">
        <v>0.89779955743732831</v>
      </c>
      <c r="AX61290" s="25">
        <v>2.1172068905328048</v>
      </c>
      <c r="AY61290" s="26">
        <v>0</v>
      </c>
      <c r="AZ61290" s="26">
        <v>424.33940490864467</v>
      </c>
      <c r="BB61290" s="26">
        <v>0.86594230017131912</v>
      </c>
      <c r="BC61290" s="26">
        <v>425.20534720881597</v>
      </c>
      <c r="BD61290" s="26">
        <v>0.67483035632773891</v>
      </c>
      <c r="BE61290" s="26">
        <v>425.51710836005827</v>
      </c>
      <c r="BF61290" s="26">
        <v>0.36306920508542362</v>
      </c>
      <c r="BG61290" s="14">
        <v>1172</v>
      </c>
      <c r="BH61290" s="14">
        <v>1</v>
      </c>
      <c r="BI61290" s="27">
        <v>0.79984318478114313</v>
      </c>
      <c r="BJ61290" s="27">
        <v>0.80042963091542663</v>
      </c>
    </row>
    <row r="61291" spans="1:62" x14ac:dyDescent="0.25">
      <c r="A61291" t="s">
        <v>80</v>
      </c>
      <c r="B61291" s="2">
        <v>44740.041666666664</v>
      </c>
      <c r="C61291" s="1">
        <v>44739</v>
      </c>
      <c r="D61291">
        <v>18</v>
      </c>
      <c r="E61291" s="2">
        <v>44739.75</v>
      </c>
      <c r="F61291" s="8" t="s">
        <v>388</v>
      </c>
      <c r="G61291" s="10" t="s">
        <v>389</v>
      </c>
      <c r="J61291" s="14">
        <v>1170</v>
      </c>
      <c r="K61291" s="14">
        <v>1170</v>
      </c>
      <c r="P61291" s="14">
        <v>1170</v>
      </c>
      <c r="Q61291" s="14">
        <v>1170</v>
      </c>
      <c r="R61291" s="14">
        <v>0</v>
      </c>
      <c r="S61291" s="14">
        <v>1040</v>
      </c>
      <c r="W61291" s="14">
        <v>119</v>
      </c>
      <c r="X61291" s="14">
        <v>11</v>
      </c>
      <c r="AJ61291" s="14">
        <v>0</v>
      </c>
      <c r="AK61291" s="14">
        <v>1040</v>
      </c>
      <c r="AO61291" s="14">
        <v>119</v>
      </c>
      <c r="AP61291" s="14">
        <v>11</v>
      </c>
      <c r="AS61291" s="14">
        <v>460</v>
      </c>
      <c r="AT61291" s="14">
        <v>11</v>
      </c>
      <c r="AU61291" s="14">
        <v>699</v>
      </c>
      <c r="AV61291" s="25">
        <v>2.2112867981248194</v>
      </c>
      <c r="AW61291" s="25">
        <v>0.89777454027297943</v>
      </c>
      <c r="AX61291" s="25">
        <v>2.1216431872996555</v>
      </c>
      <c r="AY61291" s="26">
        <v>0</v>
      </c>
      <c r="AZ61291" s="26">
        <v>423.51313236925125</v>
      </c>
      <c r="BB61291" s="26">
        <v>0.86594230017131857</v>
      </c>
      <c r="BC61291" s="26">
        <v>424.37907466942255</v>
      </c>
      <c r="BD61291" s="26">
        <v>0</v>
      </c>
      <c r="BE61291" s="26">
        <v>424.37907466942249</v>
      </c>
      <c r="BF61291" s="26">
        <v>5.6843418860808015E-14</v>
      </c>
      <c r="BG61291" s="14">
        <v>1170</v>
      </c>
      <c r="BH61291" s="14">
        <v>0</v>
      </c>
      <c r="BI61291" s="27">
        <v>0.79965350051085671</v>
      </c>
    </row>
    <row r="61292" spans="1:62" x14ac:dyDescent="0.25">
      <c r="A61292" t="s">
        <v>80</v>
      </c>
      <c r="B61292" s="2">
        <v>44740.083333333336</v>
      </c>
      <c r="C61292" s="1">
        <v>44739</v>
      </c>
      <c r="D61292">
        <v>19</v>
      </c>
      <c r="E61292" s="2">
        <v>44739.791666666664</v>
      </c>
      <c r="F61292" s="8" t="s">
        <v>388</v>
      </c>
      <c r="G61292" s="10" t="s">
        <v>389</v>
      </c>
      <c r="J61292" s="14">
        <v>1121</v>
      </c>
      <c r="K61292" s="14">
        <v>1121</v>
      </c>
      <c r="P61292" s="14">
        <v>1121</v>
      </c>
      <c r="Q61292" s="14">
        <v>1121</v>
      </c>
      <c r="R61292" s="14">
        <v>0</v>
      </c>
      <c r="S61292" s="14">
        <v>1040</v>
      </c>
      <c r="W61292" s="14">
        <v>57</v>
      </c>
      <c r="X61292" s="14">
        <v>24</v>
      </c>
      <c r="AJ61292" s="14">
        <v>0</v>
      </c>
      <c r="AK61292" s="14">
        <v>1040</v>
      </c>
      <c r="AO61292" s="14">
        <v>57</v>
      </c>
      <c r="AP61292" s="14">
        <v>24</v>
      </c>
      <c r="AS61292" s="14">
        <v>458</v>
      </c>
      <c r="AT61292" s="14">
        <v>24</v>
      </c>
      <c r="AU61292" s="14">
        <v>639</v>
      </c>
      <c r="AV61292" s="25">
        <v>2.2103665142431534</v>
      </c>
      <c r="AW61292" s="25">
        <v>0.89809601778864723</v>
      </c>
      <c r="AX61292" s="25">
        <v>2.1190262057590776</v>
      </c>
      <c r="AY61292" s="26">
        <v>0</v>
      </c>
      <c r="AZ61292" s="26">
        <v>423.66478508776714</v>
      </c>
      <c r="BB61292" s="26">
        <v>0.53954866395289869</v>
      </c>
      <c r="BC61292" s="26">
        <v>424.20433375172001</v>
      </c>
      <c r="BD61292" s="26">
        <v>0</v>
      </c>
      <c r="BE61292" s="26">
        <v>424.20433375171996</v>
      </c>
      <c r="BF61292" s="26">
        <v>5.6843418860808015E-14</v>
      </c>
      <c r="BG61292" s="14">
        <v>1121</v>
      </c>
      <c r="BH61292" s="14">
        <v>0</v>
      </c>
      <c r="BI61292" s="27">
        <v>0.83426347749840934</v>
      </c>
    </row>
    <row r="61293" spans="1:62" x14ac:dyDescent="0.25">
      <c r="A61293" t="s">
        <v>80</v>
      </c>
      <c r="B61293" s="2">
        <v>44740.125</v>
      </c>
      <c r="C61293" s="1">
        <v>44739</v>
      </c>
      <c r="D61293">
        <v>20</v>
      </c>
      <c r="E61293" s="2">
        <v>44739.833333333336</v>
      </c>
      <c r="F61293" s="8" t="s">
        <v>388</v>
      </c>
      <c r="G61293" s="10" t="s">
        <v>389</v>
      </c>
      <c r="J61293" s="14">
        <v>1069</v>
      </c>
      <c r="K61293" s="14">
        <v>1069</v>
      </c>
      <c r="P61293" s="14">
        <v>1069</v>
      </c>
      <c r="Q61293" s="14">
        <v>1069</v>
      </c>
      <c r="R61293" s="14">
        <v>0</v>
      </c>
      <c r="S61293" s="14">
        <v>1036</v>
      </c>
      <c r="W61293" s="14">
        <v>5</v>
      </c>
      <c r="X61293" s="14">
        <v>28</v>
      </c>
      <c r="AJ61293" s="14">
        <v>0</v>
      </c>
      <c r="AK61293" s="14">
        <v>1036</v>
      </c>
      <c r="AO61293" s="14">
        <v>5</v>
      </c>
      <c r="AP61293" s="14">
        <v>28</v>
      </c>
      <c r="AS61293" s="14">
        <v>454</v>
      </c>
      <c r="AT61293" s="14">
        <v>28</v>
      </c>
      <c r="AU61293" s="14">
        <v>587</v>
      </c>
      <c r="AV61293" s="25">
        <v>2.2100429700575583</v>
      </c>
      <c r="AW61293" s="25">
        <v>0.89856138170630817</v>
      </c>
      <c r="AX61293" s="25">
        <v>2.1195071852871936</v>
      </c>
      <c r="AY61293" s="26">
        <v>0</v>
      </c>
      <c r="AZ61293" s="26">
        <v>422.25399000632098</v>
      </c>
      <c r="BB61293" s="26">
        <v>0.21981612235118084</v>
      </c>
      <c r="BC61293" s="26">
        <v>422.47380612867215</v>
      </c>
      <c r="BD61293" s="26">
        <v>0</v>
      </c>
      <c r="BE61293" s="26">
        <v>422.47380612867215</v>
      </c>
      <c r="BF61293" s="26">
        <v>0</v>
      </c>
      <c r="BG61293" s="14">
        <v>1069</v>
      </c>
      <c r="BH61293" s="14">
        <v>0</v>
      </c>
      <c r="BI61293" s="27">
        <v>0.87127614823890842</v>
      </c>
    </row>
    <row r="61294" spans="1:62" x14ac:dyDescent="0.25">
      <c r="A61294" t="s">
        <v>80</v>
      </c>
      <c r="B61294" s="2">
        <v>44740.166666666664</v>
      </c>
      <c r="C61294" s="1">
        <v>44739</v>
      </c>
      <c r="D61294">
        <v>21</v>
      </c>
      <c r="E61294" s="2">
        <v>44739.875</v>
      </c>
      <c r="F61294" s="8" t="s">
        <v>388</v>
      </c>
      <c r="G61294" s="10" t="s">
        <v>389</v>
      </c>
      <c r="J61294" s="14">
        <v>1016</v>
      </c>
      <c r="K61294" s="14">
        <v>1016</v>
      </c>
      <c r="P61294" s="14">
        <v>1016</v>
      </c>
      <c r="Q61294" s="14">
        <v>1016</v>
      </c>
      <c r="R61294" s="14">
        <v>0</v>
      </c>
      <c r="S61294" s="14">
        <v>976</v>
      </c>
      <c r="W61294" s="14">
        <v>-1</v>
      </c>
      <c r="X61294" s="14">
        <v>41</v>
      </c>
      <c r="AJ61294" s="14">
        <v>0</v>
      </c>
      <c r="AK61294" s="14">
        <v>976</v>
      </c>
      <c r="AO61294" s="14">
        <v>-1</v>
      </c>
      <c r="AP61294" s="14">
        <v>41</v>
      </c>
      <c r="AS61294" s="14">
        <v>400</v>
      </c>
      <c r="AT61294" s="14">
        <v>41</v>
      </c>
      <c r="AU61294" s="14">
        <v>575</v>
      </c>
      <c r="AV61294" s="25">
        <v>2.210424912950204</v>
      </c>
      <c r="AW61294" s="25">
        <v>0.90065304027122961</v>
      </c>
      <c r="AX61294" s="25">
        <v>2.1865243180762364</v>
      </c>
      <c r="AY61294" s="26">
        <v>0</v>
      </c>
      <c r="AZ61294" s="26">
        <v>398.72511693839306</v>
      </c>
      <c r="BB61294" s="26">
        <v>0.27310487928480059</v>
      </c>
      <c r="BC61294" s="26">
        <v>398.99822181767786</v>
      </c>
      <c r="BD61294" s="26">
        <v>0</v>
      </c>
      <c r="BE61294" s="26">
        <v>398.60589318265556</v>
      </c>
      <c r="BF61294" s="26">
        <v>0.3923286350222952</v>
      </c>
      <c r="BG61294" s="14">
        <v>1017</v>
      </c>
      <c r="BH61294" s="14">
        <v>1</v>
      </c>
      <c r="BI61294" s="27">
        <v>0.86493555534286026</v>
      </c>
      <c r="BJ61294" s="27">
        <v>0.86493555534285238</v>
      </c>
    </row>
    <row r="61295" spans="1:62" x14ac:dyDescent="0.25">
      <c r="A61295" t="s">
        <v>80</v>
      </c>
      <c r="B61295" s="2">
        <v>44740.208333333336</v>
      </c>
      <c r="C61295" s="1">
        <v>44739</v>
      </c>
      <c r="D61295">
        <v>22</v>
      </c>
      <c r="E61295" s="2">
        <v>44739.916666666664</v>
      </c>
      <c r="F61295" s="8" t="s">
        <v>388</v>
      </c>
      <c r="G61295" s="10" t="s">
        <v>389</v>
      </c>
      <c r="J61295" s="14">
        <v>959</v>
      </c>
      <c r="K61295" s="14">
        <v>959</v>
      </c>
      <c r="P61295" s="14">
        <v>959</v>
      </c>
      <c r="Q61295" s="14">
        <v>959</v>
      </c>
      <c r="R61295" s="14">
        <v>0</v>
      </c>
      <c r="S61295" s="14">
        <v>882</v>
      </c>
      <c r="W61295" s="14">
        <v>-1</v>
      </c>
      <c r="X61295" s="14">
        <v>78</v>
      </c>
      <c r="AJ61295" s="14">
        <v>0</v>
      </c>
      <c r="AK61295" s="14">
        <v>882</v>
      </c>
      <c r="AO61295" s="14">
        <v>-1</v>
      </c>
      <c r="AP61295" s="14">
        <v>78</v>
      </c>
      <c r="AS61295" s="14">
        <v>375</v>
      </c>
      <c r="AT61295" s="14">
        <v>78</v>
      </c>
      <c r="AU61295" s="14">
        <v>506</v>
      </c>
      <c r="AV61295" s="25">
        <v>2.2100687302560926</v>
      </c>
      <c r="AW61295" s="25">
        <v>0.90125857246847574</v>
      </c>
      <c r="AX61295" s="25">
        <v>2.192196744037497</v>
      </c>
      <c r="AY61295" s="26">
        <v>0</v>
      </c>
      <c r="AZ61295" s="26">
        <v>360.56556727109239</v>
      </c>
      <c r="BB61295" s="26">
        <v>0.5195653801027913</v>
      </c>
      <c r="BC61295" s="26">
        <v>361.08513265119518</v>
      </c>
      <c r="BD61295" s="26">
        <v>0</v>
      </c>
      <c r="BE61295" s="26">
        <v>360.70900230468351</v>
      </c>
      <c r="BF61295" s="26">
        <v>0.37613034651167254</v>
      </c>
      <c r="BG61295" s="14">
        <v>960</v>
      </c>
      <c r="BH61295" s="14">
        <v>1</v>
      </c>
      <c r="BI61295" s="27">
        <v>0.82922448452653941</v>
      </c>
      <c r="BJ61295" s="27">
        <v>0.8292244845265635</v>
      </c>
    </row>
    <row r="61296" spans="1:62" x14ac:dyDescent="0.25">
      <c r="A61296" t="s">
        <v>80</v>
      </c>
      <c r="B61296" s="2">
        <v>44740.25</v>
      </c>
      <c r="C61296" s="1">
        <v>44739</v>
      </c>
      <c r="D61296">
        <v>23</v>
      </c>
      <c r="E61296" s="2">
        <v>44739.958333333336</v>
      </c>
      <c r="F61296" s="8" t="s">
        <v>388</v>
      </c>
      <c r="G61296" s="10" t="s">
        <v>389</v>
      </c>
      <c r="J61296" s="14">
        <v>705</v>
      </c>
      <c r="K61296" s="14">
        <v>705</v>
      </c>
      <c r="P61296" s="14">
        <v>705</v>
      </c>
      <c r="Q61296" s="14">
        <v>705</v>
      </c>
      <c r="R61296" s="14">
        <v>0</v>
      </c>
      <c r="S61296" s="14">
        <v>578</v>
      </c>
      <c r="W61296" s="14">
        <v>0</v>
      </c>
      <c r="X61296" s="14">
        <v>127</v>
      </c>
      <c r="AJ61296" s="14">
        <v>0</v>
      </c>
      <c r="AK61296" s="14">
        <v>578</v>
      </c>
      <c r="AO61296" s="14">
        <v>0</v>
      </c>
      <c r="AP61296" s="14">
        <v>127</v>
      </c>
      <c r="AS61296" s="14">
        <v>7</v>
      </c>
      <c r="AT61296" s="14">
        <v>127</v>
      </c>
      <c r="AU61296" s="14">
        <v>571</v>
      </c>
      <c r="AV61296" s="25">
        <v>2.2101787522099134</v>
      </c>
      <c r="AW61296" s="25">
        <v>0.90111918998868767</v>
      </c>
      <c r="AX61296" s="25">
        <v>2.1213284803314885</v>
      </c>
      <c r="AY61296" s="26">
        <v>0</v>
      </c>
      <c r="AZ61296" s="26">
        <v>236.25245702817787</v>
      </c>
      <c r="BB61296" s="26">
        <v>0.84595901632121162</v>
      </c>
      <c r="BC61296" s="26">
        <v>237.09841604449909</v>
      </c>
      <c r="BD61296" s="26">
        <v>0</v>
      </c>
      <c r="BE61296" s="26">
        <v>237.09841604449903</v>
      </c>
      <c r="BF61296" s="26">
        <v>5.6843418860808015E-14</v>
      </c>
      <c r="BG61296" s="14">
        <v>705</v>
      </c>
      <c r="BH61296" s="14">
        <v>0</v>
      </c>
      <c r="BI61296" s="27">
        <v>0.741435333304998</v>
      </c>
    </row>
    <row r="61297" spans="1:62" x14ac:dyDescent="0.25">
      <c r="A61297" t="s">
        <v>80</v>
      </c>
      <c r="B61297" s="2">
        <v>44740.291666666664</v>
      </c>
      <c r="C61297" s="1">
        <v>44739</v>
      </c>
      <c r="D61297">
        <v>24</v>
      </c>
      <c r="E61297" s="2">
        <v>44740</v>
      </c>
      <c r="F61297" s="8" t="s">
        <v>388</v>
      </c>
      <c r="G61297" s="10" t="s">
        <v>389</v>
      </c>
      <c r="J61297" s="14">
        <v>634</v>
      </c>
      <c r="K61297" s="14">
        <v>634</v>
      </c>
      <c r="P61297" s="14">
        <v>634</v>
      </c>
      <c r="Q61297" s="14">
        <v>634</v>
      </c>
      <c r="R61297" s="14">
        <v>0</v>
      </c>
      <c r="S61297" s="14">
        <v>501</v>
      </c>
      <c r="W61297" s="14">
        <v>-1</v>
      </c>
      <c r="X61297" s="14">
        <v>134</v>
      </c>
      <c r="AJ61297" s="14">
        <v>0</v>
      </c>
      <c r="AK61297" s="14">
        <v>501</v>
      </c>
      <c r="AO61297" s="14">
        <v>-1</v>
      </c>
      <c r="AP61297" s="14">
        <v>134</v>
      </c>
      <c r="AS61297" s="14">
        <v>-3</v>
      </c>
      <c r="AT61297" s="14">
        <v>134</v>
      </c>
      <c r="AU61297" s="14">
        <v>503</v>
      </c>
      <c r="AV61297" s="25">
        <v>2.2098646068019918</v>
      </c>
      <c r="AW61297" s="25">
        <v>0.90114883269928281</v>
      </c>
      <c r="AX61297" s="25">
        <v>2.1222350533913223</v>
      </c>
      <c r="AY61297" s="26">
        <v>0</v>
      </c>
      <c r="AZ61297" s="26">
        <v>204.78611515015771</v>
      </c>
      <c r="BB61297" s="26">
        <v>0.89258667863812868</v>
      </c>
      <c r="BC61297" s="26">
        <v>205.67870182879585</v>
      </c>
      <c r="BD61297" s="26">
        <v>3.4465055426832758E-2</v>
      </c>
      <c r="BE61297" s="26">
        <v>205.39073245336965</v>
      </c>
      <c r="BF61297" s="26">
        <v>0.32243443085303625</v>
      </c>
      <c r="BG61297" s="14">
        <v>635</v>
      </c>
      <c r="BH61297" s="14">
        <v>1</v>
      </c>
      <c r="BI61297" s="27">
        <v>0.71408406240283451</v>
      </c>
      <c r="BJ61297" s="27">
        <v>0.71084539494722077</v>
      </c>
    </row>
    <row r="61298" spans="1:62" x14ac:dyDescent="0.25">
      <c r="A61298" t="s">
        <v>80</v>
      </c>
      <c r="B61298" s="2">
        <v>44740.333333333336</v>
      </c>
      <c r="C61298" s="1">
        <v>44740</v>
      </c>
      <c r="D61298">
        <v>1</v>
      </c>
      <c r="E61298" s="2">
        <v>44740.041666666664</v>
      </c>
      <c r="F61298" s="8" t="s">
        <v>388</v>
      </c>
      <c r="G61298" s="10" t="s">
        <v>389</v>
      </c>
      <c r="J61298" s="14">
        <v>572</v>
      </c>
      <c r="K61298" s="14">
        <v>572</v>
      </c>
      <c r="P61298" s="14">
        <v>572</v>
      </c>
      <c r="Q61298" s="14">
        <v>572</v>
      </c>
      <c r="R61298" s="14">
        <v>0</v>
      </c>
      <c r="S61298" s="14">
        <v>470</v>
      </c>
      <c r="W61298" s="14">
        <v>0</v>
      </c>
      <c r="X61298" s="14">
        <v>102</v>
      </c>
      <c r="AJ61298" s="14">
        <v>0</v>
      </c>
      <c r="AK61298" s="14">
        <v>470</v>
      </c>
      <c r="AO61298" s="14">
        <v>0</v>
      </c>
      <c r="AP61298" s="14">
        <v>102</v>
      </c>
      <c r="AS61298" s="14">
        <v>-2</v>
      </c>
      <c r="AT61298" s="14">
        <v>102</v>
      </c>
      <c r="AU61298" s="14">
        <v>472</v>
      </c>
      <c r="AV61298" s="25">
        <v>2.2100182705893707</v>
      </c>
      <c r="AW61298" s="25">
        <v>0.90148692075896275</v>
      </c>
      <c r="AX61298" s="25">
        <v>2.122691063033221</v>
      </c>
      <c r="AY61298" s="26">
        <v>0</v>
      </c>
      <c r="AZ61298" s="26">
        <v>192.18679534645992</v>
      </c>
      <c r="BB61298" s="26">
        <v>0.6794316509036501</v>
      </c>
      <c r="BC61298" s="26">
        <v>192.86622699736355</v>
      </c>
      <c r="BD61298" s="26">
        <v>1.4486787781389577E-2</v>
      </c>
      <c r="BE61298" s="26">
        <v>192.88071378514496</v>
      </c>
      <c r="BF61298" s="26">
        <v>-2.8421709430404007E-14</v>
      </c>
      <c r="BG61298" s="14">
        <v>572</v>
      </c>
      <c r="BH61298" s="14">
        <v>0</v>
      </c>
      <c r="BI61298" s="27">
        <v>0.7433509464386846</v>
      </c>
    </row>
    <row r="61299" spans="1:62" x14ac:dyDescent="0.25">
      <c r="A61299" t="s">
        <v>80</v>
      </c>
      <c r="B61299" s="2">
        <v>44740.375</v>
      </c>
      <c r="C61299" s="1">
        <v>44740</v>
      </c>
      <c r="D61299">
        <v>2</v>
      </c>
      <c r="E61299" s="2">
        <v>44740.083333333336</v>
      </c>
      <c r="F61299" s="8" t="s">
        <v>388</v>
      </c>
      <c r="G61299" s="10" t="s">
        <v>389</v>
      </c>
      <c r="J61299" s="14">
        <v>577</v>
      </c>
      <c r="K61299" s="14">
        <v>577</v>
      </c>
      <c r="P61299" s="14">
        <v>577</v>
      </c>
      <c r="Q61299" s="14">
        <v>577</v>
      </c>
      <c r="R61299" s="14">
        <v>0</v>
      </c>
      <c r="S61299" s="14">
        <v>486</v>
      </c>
      <c r="W61299" s="14">
        <v>-1</v>
      </c>
      <c r="X61299" s="14">
        <v>92</v>
      </c>
      <c r="AJ61299" s="14">
        <v>0</v>
      </c>
      <c r="AK61299" s="14">
        <v>486</v>
      </c>
      <c r="AO61299" s="14">
        <v>-1</v>
      </c>
      <c r="AP61299" s="14">
        <v>92</v>
      </c>
      <c r="AS61299" s="14">
        <v>-1</v>
      </c>
      <c r="AT61299" s="14">
        <v>92</v>
      </c>
      <c r="AU61299" s="14">
        <v>486</v>
      </c>
      <c r="AV61299" s="25">
        <v>2.2103614616582599</v>
      </c>
      <c r="AW61299" s="25">
        <v>0.90164339392250781</v>
      </c>
      <c r="AX61299" s="25">
        <v>2.1233450410145314</v>
      </c>
      <c r="AY61299" s="26">
        <v>0</v>
      </c>
      <c r="AZ61299" s="26">
        <v>198.76381845684918</v>
      </c>
      <c r="BB61299" s="26">
        <v>0.61282070473662564</v>
      </c>
      <c r="BC61299" s="26">
        <v>199.37663916158581</v>
      </c>
      <c r="BD61299" s="26">
        <v>6.9022565823291613E-3</v>
      </c>
      <c r="BE61299" s="26">
        <v>199.03918297012297</v>
      </c>
      <c r="BF61299" s="26">
        <v>0.34435844804517046</v>
      </c>
      <c r="BG61299" s="14">
        <v>578</v>
      </c>
      <c r="BH61299" s="14">
        <v>1</v>
      </c>
      <c r="BI61299" s="27">
        <v>0.76046665437442085</v>
      </c>
      <c r="BJ61299" s="27">
        <v>0.75917952172934366</v>
      </c>
    </row>
    <row r="61300" spans="1:62" x14ac:dyDescent="0.25">
      <c r="A61300" t="s">
        <v>80</v>
      </c>
      <c r="B61300" s="2">
        <v>44740.416666666664</v>
      </c>
      <c r="C61300" s="1">
        <v>44740</v>
      </c>
      <c r="D61300">
        <v>3</v>
      </c>
      <c r="E61300" s="2">
        <v>44740.125</v>
      </c>
      <c r="F61300" s="8" t="s">
        <v>388</v>
      </c>
      <c r="G61300" s="10" t="s">
        <v>389</v>
      </c>
      <c r="J61300" s="14">
        <v>634</v>
      </c>
      <c r="K61300" s="14">
        <v>634</v>
      </c>
      <c r="P61300" s="14">
        <v>634</v>
      </c>
      <c r="Q61300" s="14">
        <v>634</v>
      </c>
      <c r="R61300" s="14">
        <v>0</v>
      </c>
      <c r="S61300" s="14">
        <v>532</v>
      </c>
      <c r="W61300" s="14">
        <v>0</v>
      </c>
      <c r="X61300" s="14">
        <v>102</v>
      </c>
      <c r="AJ61300" s="14">
        <v>0</v>
      </c>
      <c r="AK61300" s="14">
        <v>532</v>
      </c>
      <c r="AO61300" s="14">
        <v>0</v>
      </c>
      <c r="AP61300" s="14">
        <v>102</v>
      </c>
      <c r="AS61300" s="14">
        <v>-1</v>
      </c>
      <c r="AT61300" s="14">
        <v>102</v>
      </c>
      <c r="AU61300" s="14">
        <v>533</v>
      </c>
      <c r="AV61300" s="25">
        <v>2.2110928109480348</v>
      </c>
      <c r="AW61300" s="25">
        <v>0.90159215430883377</v>
      </c>
      <c r="AX61300" s="25">
        <v>2.1227724393161957</v>
      </c>
      <c r="AY61300" s="26">
        <v>0</v>
      </c>
      <c r="AZ61300" s="26">
        <v>217.56449006735835</v>
      </c>
      <c r="BB61300" s="26">
        <v>0.67943165090364999</v>
      </c>
      <c r="BC61300" s="26">
        <v>218.24392171826199</v>
      </c>
      <c r="BD61300" s="26">
        <v>6.8525282566526419E-3</v>
      </c>
      <c r="BE61300" s="26">
        <v>218.25077424651866</v>
      </c>
      <c r="BF61300" s="26">
        <v>-2.8421709430404007E-14</v>
      </c>
      <c r="BG61300" s="14">
        <v>634</v>
      </c>
      <c r="BH61300" s="14">
        <v>0</v>
      </c>
      <c r="BI61300" s="27">
        <v>0.75890365094402956</v>
      </c>
    </row>
    <row r="61301" spans="1:62" x14ac:dyDescent="0.25">
      <c r="A61301" t="s">
        <v>80</v>
      </c>
      <c r="B61301" s="2">
        <v>44740.458333333336</v>
      </c>
      <c r="C61301" s="1">
        <v>44740</v>
      </c>
      <c r="D61301">
        <v>4</v>
      </c>
      <c r="E61301" s="2">
        <v>44740.166666666664</v>
      </c>
      <c r="F61301" s="8" t="s">
        <v>388</v>
      </c>
      <c r="G61301" s="10" t="s">
        <v>389</v>
      </c>
      <c r="J61301" s="14">
        <v>632</v>
      </c>
      <c r="K61301" s="14">
        <v>632</v>
      </c>
      <c r="P61301" s="14">
        <v>632</v>
      </c>
      <c r="Q61301" s="14">
        <v>632</v>
      </c>
      <c r="R61301" s="14">
        <v>0</v>
      </c>
      <c r="S61301" s="14">
        <v>528</v>
      </c>
      <c r="W61301" s="14">
        <v>-1</v>
      </c>
      <c r="X61301" s="14">
        <v>105</v>
      </c>
      <c r="AJ61301" s="14">
        <v>0</v>
      </c>
      <c r="AK61301" s="14">
        <v>528</v>
      </c>
      <c r="AO61301" s="14">
        <v>-1</v>
      </c>
      <c r="AP61301" s="14">
        <v>105</v>
      </c>
      <c r="AS61301" s="14">
        <v>-2</v>
      </c>
      <c r="AT61301" s="14">
        <v>105</v>
      </c>
      <c r="AU61301" s="14">
        <v>529</v>
      </c>
      <c r="AV61301" s="25">
        <v>2.2113036705746469</v>
      </c>
      <c r="AW61301" s="25">
        <v>0.90148684030499837</v>
      </c>
      <c r="AX61301" s="25">
        <v>2.1216154874260007</v>
      </c>
      <c r="AY61301" s="26">
        <v>0</v>
      </c>
      <c r="AZ61301" s="26">
        <v>215.9034444398759</v>
      </c>
      <c r="BB61301" s="26">
        <v>0.6994149347537576</v>
      </c>
      <c r="BC61301" s="26">
        <v>216.60285937462965</v>
      </c>
      <c r="BD61301" s="26">
        <v>1.3753744442029084E-2</v>
      </c>
      <c r="BE61301" s="26">
        <v>216.27548459447468</v>
      </c>
      <c r="BF61301" s="26">
        <v>0.34112852459699639</v>
      </c>
      <c r="BG61301" s="14">
        <v>633</v>
      </c>
      <c r="BH61301" s="14">
        <v>1</v>
      </c>
      <c r="BI61301" s="27">
        <v>0.75438703923301109</v>
      </c>
      <c r="BJ61301" s="27">
        <v>0.75205876789703019</v>
      </c>
    </row>
    <row r="61302" spans="1:62" x14ac:dyDescent="0.25">
      <c r="A61302" t="s">
        <v>80</v>
      </c>
      <c r="B61302" s="2">
        <v>44740.5</v>
      </c>
      <c r="C61302" s="1">
        <v>44740</v>
      </c>
      <c r="D61302">
        <v>5</v>
      </c>
      <c r="E61302" s="2">
        <v>44740.208333333336</v>
      </c>
      <c r="F61302" s="8" t="s">
        <v>388</v>
      </c>
      <c r="G61302" s="10" t="s">
        <v>389</v>
      </c>
      <c r="J61302" s="14">
        <v>636</v>
      </c>
      <c r="K61302" s="14">
        <v>636</v>
      </c>
      <c r="P61302" s="14">
        <v>636</v>
      </c>
      <c r="Q61302" s="14">
        <v>636</v>
      </c>
      <c r="R61302" s="14">
        <v>0</v>
      </c>
      <c r="S61302" s="14">
        <v>544</v>
      </c>
      <c r="W61302" s="14">
        <v>0</v>
      </c>
      <c r="X61302" s="14">
        <v>92</v>
      </c>
      <c r="AJ61302" s="14">
        <v>0</v>
      </c>
      <c r="AK61302" s="14">
        <v>544</v>
      </c>
      <c r="AO61302" s="14">
        <v>0</v>
      </c>
      <c r="AP61302" s="14">
        <v>92</v>
      </c>
      <c r="AS61302" s="14">
        <v>-1</v>
      </c>
      <c r="AT61302" s="14">
        <v>92</v>
      </c>
      <c r="AU61302" s="14">
        <v>545</v>
      </c>
      <c r="AV61302" s="25">
        <v>2.2117376997228848</v>
      </c>
      <c r="AW61302" s="25">
        <v>0.9011249374159217</v>
      </c>
      <c r="AX61302" s="25">
        <v>2.1210803090120636</v>
      </c>
      <c r="AY61302" s="26">
        <v>0</v>
      </c>
      <c r="AZ61302" s="26">
        <v>222.3566718773582</v>
      </c>
      <c r="BB61302" s="26">
        <v>0.61282070473662564</v>
      </c>
      <c r="BC61302" s="26">
        <v>222.96949258209483</v>
      </c>
      <c r="BD61302" s="26">
        <v>6.8016941147958651E-3</v>
      </c>
      <c r="BE61302" s="26">
        <v>222.97629427620964</v>
      </c>
      <c r="BF61302" s="26">
        <v>-2.8421709430404007E-14</v>
      </c>
      <c r="BG61302" s="14">
        <v>636</v>
      </c>
      <c r="BH61302" s="14">
        <v>0</v>
      </c>
      <c r="BI61302" s="27">
        <v>0.77289780304455646</v>
      </c>
    </row>
    <row r="61303" spans="1:62" x14ac:dyDescent="0.25">
      <c r="A61303" t="s">
        <v>80</v>
      </c>
      <c r="B61303" s="2">
        <v>44740.541666666664</v>
      </c>
      <c r="C61303" s="1">
        <v>44740</v>
      </c>
      <c r="D61303">
        <v>6</v>
      </c>
      <c r="E61303" s="2">
        <v>44740.25</v>
      </c>
      <c r="F61303" s="8" t="s">
        <v>388</v>
      </c>
      <c r="G61303" s="10" t="s">
        <v>389</v>
      </c>
      <c r="J61303" s="14">
        <v>581</v>
      </c>
      <c r="K61303" s="14">
        <v>581</v>
      </c>
      <c r="P61303" s="14">
        <v>581</v>
      </c>
      <c r="Q61303" s="14">
        <v>581</v>
      </c>
      <c r="R61303" s="14">
        <v>0</v>
      </c>
      <c r="S61303" s="14">
        <v>518</v>
      </c>
      <c r="W61303" s="14">
        <v>2</v>
      </c>
      <c r="X61303" s="14">
        <v>61</v>
      </c>
      <c r="AJ61303" s="14">
        <v>0</v>
      </c>
      <c r="AK61303" s="14">
        <v>518</v>
      </c>
      <c r="AO61303" s="14">
        <v>2</v>
      </c>
      <c r="AP61303" s="14">
        <v>61</v>
      </c>
      <c r="AS61303" s="14">
        <v>-1</v>
      </c>
      <c r="AT61303" s="14">
        <v>61</v>
      </c>
      <c r="AU61303" s="14">
        <v>521</v>
      </c>
      <c r="AV61303" s="25">
        <v>2.2111714482713074</v>
      </c>
      <c r="AW61303" s="25">
        <v>0.90066586518956793</v>
      </c>
      <c r="AX61303" s="25">
        <v>2.1207270238433749</v>
      </c>
      <c r="AY61303" s="26">
        <v>0</v>
      </c>
      <c r="AZ61303" s="26">
        <v>211.62146681432458</v>
      </c>
      <c r="BB61303" s="26">
        <v>0.41964896085225456</v>
      </c>
      <c r="BC61303" s="26">
        <v>212.04111577517682</v>
      </c>
      <c r="BD61303" s="26">
        <v>6.9158203718962539E-3</v>
      </c>
      <c r="BE61303" s="26">
        <v>212.04803159554868</v>
      </c>
      <c r="BF61303" s="26">
        <v>2.8421709430404007E-14</v>
      </c>
      <c r="BG61303" s="14">
        <v>581</v>
      </c>
      <c r="BH61303" s="14">
        <v>0</v>
      </c>
      <c r="BI61303" s="27">
        <v>0.80459567067172166</v>
      </c>
    </row>
    <row r="61304" spans="1:62" x14ac:dyDescent="0.25">
      <c r="A61304" t="s">
        <v>80</v>
      </c>
      <c r="B61304" s="2">
        <v>44740.583333333336</v>
      </c>
      <c r="C61304" s="1">
        <v>44740</v>
      </c>
      <c r="D61304">
        <v>7</v>
      </c>
      <c r="E61304" s="2">
        <v>44740.291666666664</v>
      </c>
      <c r="F61304" s="8" t="s">
        <v>388</v>
      </c>
      <c r="G61304" s="10" t="s">
        <v>389</v>
      </c>
      <c r="J61304" s="14">
        <v>425</v>
      </c>
      <c r="K61304" s="14">
        <v>425</v>
      </c>
      <c r="P61304" s="14">
        <v>425</v>
      </c>
      <c r="Q61304" s="14">
        <v>425</v>
      </c>
      <c r="R61304" s="14">
        <v>0</v>
      </c>
      <c r="S61304" s="14">
        <v>342</v>
      </c>
      <c r="W61304" s="14">
        <v>49</v>
      </c>
      <c r="X61304" s="14">
        <v>34</v>
      </c>
      <c r="AJ61304" s="14">
        <v>0</v>
      </c>
      <c r="AK61304" s="14">
        <v>342</v>
      </c>
      <c r="AO61304" s="14">
        <v>49</v>
      </c>
      <c r="AP61304" s="14">
        <v>34</v>
      </c>
      <c r="AS61304" s="14">
        <v>-1</v>
      </c>
      <c r="AT61304" s="14">
        <v>34</v>
      </c>
      <c r="AU61304" s="14">
        <v>392</v>
      </c>
      <c r="AV61304" s="25">
        <v>2.2109387275274002</v>
      </c>
      <c r="AW61304" s="25">
        <v>0.90035102248368526</v>
      </c>
      <c r="AX61304" s="25">
        <v>2.1199940259225603</v>
      </c>
      <c r="AY61304" s="26">
        <v>0</v>
      </c>
      <c r="AZ61304" s="26">
        <v>139.67035121219092</v>
      </c>
      <c r="BB61304" s="26">
        <v>0.55287085318630358</v>
      </c>
      <c r="BC61304" s="26">
        <v>140.22322206537723</v>
      </c>
      <c r="BD61304" s="26">
        <v>6.8000094618944741E-3</v>
      </c>
      <c r="BE61304" s="26">
        <v>140.23002207483913</v>
      </c>
      <c r="BF61304" s="26">
        <v>0</v>
      </c>
      <c r="BG61304" s="14">
        <v>425</v>
      </c>
      <c r="BH61304" s="14">
        <v>0</v>
      </c>
      <c r="BI61304" s="27">
        <v>0.72738569371711037</v>
      </c>
    </row>
    <row r="61305" spans="1:62" x14ac:dyDescent="0.25">
      <c r="A61305" t="s">
        <v>80</v>
      </c>
      <c r="B61305" s="2">
        <v>44740.625</v>
      </c>
      <c r="C61305" s="1">
        <v>44740</v>
      </c>
      <c r="D61305">
        <v>8</v>
      </c>
      <c r="E61305" s="2">
        <v>44740.333333333336</v>
      </c>
      <c r="F61305" s="8" t="s">
        <v>388</v>
      </c>
      <c r="G61305" s="10" t="s">
        <v>389</v>
      </c>
      <c r="J61305" s="14">
        <v>480</v>
      </c>
      <c r="K61305" s="14">
        <v>480</v>
      </c>
      <c r="P61305" s="14">
        <v>480</v>
      </c>
      <c r="Q61305" s="14">
        <v>480</v>
      </c>
      <c r="R61305" s="14">
        <v>0</v>
      </c>
      <c r="S61305" s="14">
        <v>304</v>
      </c>
      <c r="W61305" s="14">
        <v>117</v>
      </c>
      <c r="X61305" s="14">
        <v>59</v>
      </c>
      <c r="AJ61305" s="14">
        <v>0</v>
      </c>
      <c r="AK61305" s="14">
        <v>304</v>
      </c>
      <c r="AO61305" s="14">
        <v>117</v>
      </c>
      <c r="AP61305" s="14">
        <v>59</v>
      </c>
      <c r="AS61305" s="14">
        <v>-2</v>
      </c>
      <c r="AT61305" s="14">
        <v>59</v>
      </c>
      <c r="AU61305" s="14">
        <v>423</v>
      </c>
      <c r="AV61305" s="25">
        <v>2.2107350916431727</v>
      </c>
      <c r="AW61305" s="25">
        <v>0.90097018719004973</v>
      </c>
      <c r="AX61305" s="25">
        <v>2.1199313672440607</v>
      </c>
      <c r="AY61305" s="26">
        <v>0</v>
      </c>
      <c r="AZ61305" s="26">
        <v>124.23680131078152</v>
      </c>
      <c r="BB61305" s="26">
        <v>1.1723526525396317</v>
      </c>
      <c r="BC61305" s="26">
        <v>125.40915396332115</v>
      </c>
      <c r="BD61305" s="26">
        <v>1.3849016080751083E-2</v>
      </c>
      <c r="BE61305" s="26">
        <v>125.4230029794019</v>
      </c>
      <c r="BF61305" s="26">
        <v>0</v>
      </c>
      <c r="BG61305" s="14">
        <v>480</v>
      </c>
      <c r="BH61305" s="14">
        <v>0</v>
      </c>
      <c r="BI61305" s="27">
        <v>0.5759990187721189</v>
      </c>
    </row>
    <row r="61306" spans="1:62" x14ac:dyDescent="0.25">
      <c r="A61306" t="s">
        <v>80</v>
      </c>
      <c r="B61306" s="2">
        <v>44740.666666666664</v>
      </c>
      <c r="C61306" s="1">
        <v>44740</v>
      </c>
      <c r="D61306">
        <v>9</v>
      </c>
      <c r="E61306" s="2">
        <v>44740.375</v>
      </c>
      <c r="F61306" s="8" t="s">
        <v>388</v>
      </c>
      <c r="G61306" s="10" t="s">
        <v>389</v>
      </c>
      <c r="J61306" s="14">
        <v>545</v>
      </c>
      <c r="K61306" s="14">
        <v>545</v>
      </c>
      <c r="P61306" s="14">
        <v>545</v>
      </c>
      <c r="Q61306" s="14">
        <v>545</v>
      </c>
      <c r="R61306" s="14">
        <v>0</v>
      </c>
      <c r="S61306" s="14">
        <v>299</v>
      </c>
      <c r="W61306" s="14">
        <v>137</v>
      </c>
      <c r="X61306" s="14">
        <v>109</v>
      </c>
      <c r="AJ61306" s="14">
        <v>0</v>
      </c>
      <c r="AK61306" s="14">
        <v>299</v>
      </c>
      <c r="AO61306" s="14">
        <v>137</v>
      </c>
      <c r="AP61306" s="14">
        <v>109</v>
      </c>
      <c r="AS61306" s="14">
        <v>-1</v>
      </c>
      <c r="AT61306" s="14">
        <v>109</v>
      </c>
      <c r="AU61306" s="14">
        <v>437</v>
      </c>
      <c r="AV61306" s="25">
        <v>2.2106053848573692</v>
      </c>
      <c r="AW61306" s="25">
        <v>0.90106667216305947</v>
      </c>
      <c r="AX61306" s="25">
        <v>2.1230795088172623</v>
      </c>
      <c r="AY61306" s="26">
        <v>0</v>
      </c>
      <c r="AZ61306" s="26">
        <v>122.20651857315764</v>
      </c>
      <c r="BB61306" s="26">
        <v>1.6386292757088028</v>
      </c>
      <c r="BC61306" s="26">
        <v>123.84514784886645</v>
      </c>
      <c r="BD61306" s="26">
        <v>6.84130937087767E-3</v>
      </c>
      <c r="BE61306" s="26">
        <v>123.8519891582373</v>
      </c>
      <c r="BF61306" s="26">
        <v>2.8421709430404007E-14</v>
      </c>
      <c r="BG61306" s="14">
        <v>545</v>
      </c>
      <c r="BH61306" s="14">
        <v>0</v>
      </c>
      <c r="BI61306" s="27">
        <v>0.50097521073498708</v>
      </c>
    </row>
    <row r="61307" spans="1:62" x14ac:dyDescent="0.25">
      <c r="A61307" t="s">
        <v>80</v>
      </c>
      <c r="B61307" s="2">
        <v>44740.708333333336</v>
      </c>
      <c r="C61307" s="1">
        <v>44740</v>
      </c>
      <c r="D61307">
        <v>10</v>
      </c>
      <c r="E61307" s="2">
        <v>44740.416666666664</v>
      </c>
      <c r="F61307" s="8" t="s">
        <v>388</v>
      </c>
      <c r="G61307" s="10" t="s">
        <v>389</v>
      </c>
      <c r="J61307" s="14">
        <v>515</v>
      </c>
      <c r="K61307" s="14">
        <v>515</v>
      </c>
      <c r="P61307" s="14">
        <v>515</v>
      </c>
      <c r="Q61307" s="14">
        <v>515</v>
      </c>
      <c r="R61307" s="14">
        <v>0</v>
      </c>
      <c r="S61307" s="14">
        <v>305</v>
      </c>
      <c r="W61307" s="14">
        <v>136</v>
      </c>
      <c r="X61307" s="14">
        <v>74</v>
      </c>
      <c r="AJ61307" s="14">
        <v>0</v>
      </c>
      <c r="AK61307" s="14">
        <v>305</v>
      </c>
      <c r="AO61307" s="14">
        <v>136</v>
      </c>
      <c r="AP61307" s="14">
        <v>74</v>
      </c>
      <c r="AS61307" s="14">
        <v>-1</v>
      </c>
      <c r="AT61307" s="14">
        <v>74</v>
      </c>
      <c r="AU61307" s="14">
        <v>442</v>
      </c>
      <c r="AV61307" s="25">
        <v>2.2105340809341421</v>
      </c>
      <c r="AW61307" s="25">
        <v>0.90043819859989771</v>
      </c>
      <c r="AX61307" s="25">
        <v>2.1231891688357156</v>
      </c>
      <c r="AY61307" s="26">
        <v>0</v>
      </c>
      <c r="AZ61307" s="26">
        <v>124.57187659232376</v>
      </c>
      <c r="BB61307" s="26">
        <v>1.398829869507515</v>
      </c>
      <c r="BC61307" s="26">
        <v>125.97070646183127</v>
      </c>
      <c r="BD61307" s="26">
        <v>6.9012651563042059E-3</v>
      </c>
      <c r="BE61307" s="26">
        <v>125.97760772698757</v>
      </c>
      <c r="BF61307" s="26">
        <v>0</v>
      </c>
      <c r="BG61307" s="14">
        <v>515</v>
      </c>
      <c r="BH61307" s="14">
        <v>0</v>
      </c>
      <c r="BI61307" s="27">
        <v>0.53925735704831534</v>
      </c>
    </row>
    <row r="61308" spans="1:62" x14ac:dyDescent="0.25">
      <c r="A61308" t="s">
        <v>80</v>
      </c>
      <c r="B61308" s="2">
        <v>44740.75</v>
      </c>
      <c r="C61308" s="1">
        <v>44740</v>
      </c>
      <c r="D61308">
        <v>11</v>
      </c>
      <c r="E61308" s="2">
        <v>44740.458333333336</v>
      </c>
      <c r="F61308" s="8" t="s">
        <v>388</v>
      </c>
      <c r="G61308" s="10" t="s">
        <v>389</v>
      </c>
      <c r="J61308" s="14">
        <v>558</v>
      </c>
      <c r="K61308" s="14">
        <v>558</v>
      </c>
      <c r="P61308" s="14">
        <v>558</v>
      </c>
      <c r="Q61308" s="14">
        <v>558</v>
      </c>
      <c r="R61308" s="14">
        <v>0</v>
      </c>
      <c r="S61308" s="14">
        <v>371</v>
      </c>
      <c r="W61308" s="14">
        <v>132</v>
      </c>
      <c r="X61308" s="14">
        <v>55</v>
      </c>
      <c r="AJ61308" s="14">
        <v>0</v>
      </c>
      <c r="AK61308" s="14">
        <v>371</v>
      </c>
      <c r="AO61308" s="14">
        <v>132</v>
      </c>
      <c r="AP61308" s="14">
        <v>55</v>
      </c>
      <c r="AS61308" s="14">
        <v>-2</v>
      </c>
      <c r="AT61308" s="14">
        <v>55</v>
      </c>
      <c r="AU61308" s="14">
        <v>505</v>
      </c>
      <c r="AV61308" s="25">
        <v>2.2102853016572417</v>
      </c>
      <c r="AW61308" s="25">
        <v>0.8987603450427496</v>
      </c>
      <c r="AX61308" s="25">
        <v>2.121326547657175</v>
      </c>
      <c r="AY61308" s="26">
        <v>0</v>
      </c>
      <c r="AZ61308" s="26">
        <v>151.24605964332179</v>
      </c>
      <c r="BB61308" s="26">
        <v>1.2456246933233583</v>
      </c>
      <c r="BC61308" s="26">
        <v>152.49168433664514</v>
      </c>
      <c r="BD61308" s="26">
        <v>1.3688629735431017E-2</v>
      </c>
      <c r="BE61308" s="26">
        <v>152.50537296638061</v>
      </c>
      <c r="BF61308" s="26">
        <v>-2.8421709430404007E-14</v>
      </c>
      <c r="BG61308" s="14">
        <v>558</v>
      </c>
      <c r="BH61308" s="14">
        <v>0</v>
      </c>
      <c r="BI61308" s="27">
        <v>0.60248426007572509</v>
      </c>
    </row>
    <row r="61309" spans="1:62" x14ac:dyDescent="0.25">
      <c r="A61309" t="s">
        <v>80</v>
      </c>
      <c r="B61309" s="2">
        <v>44740.791666666664</v>
      </c>
      <c r="C61309" s="1">
        <v>44740</v>
      </c>
      <c r="D61309">
        <v>12</v>
      </c>
      <c r="E61309" s="2">
        <v>44740.5</v>
      </c>
      <c r="F61309" s="8" t="s">
        <v>388</v>
      </c>
      <c r="G61309" s="10" t="s">
        <v>389</v>
      </c>
      <c r="J61309" s="14">
        <v>542</v>
      </c>
      <c r="K61309" s="14">
        <v>542</v>
      </c>
      <c r="P61309" s="14">
        <v>542</v>
      </c>
      <c r="Q61309" s="14">
        <v>542</v>
      </c>
      <c r="R61309" s="14">
        <v>0</v>
      </c>
      <c r="S61309" s="14">
        <v>401</v>
      </c>
      <c r="W61309" s="14">
        <v>130</v>
      </c>
      <c r="X61309" s="14">
        <v>11</v>
      </c>
      <c r="AJ61309" s="14">
        <v>0</v>
      </c>
      <c r="AK61309" s="14">
        <v>401</v>
      </c>
      <c r="AO61309" s="14">
        <v>130</v>
      </c>
      <c r="AP61309" s="14">
        <v>11</v>
      </c>
      <c r="AS61309" s="14">
        <v>-1</v>
      </c>
      <c r="AT61309" s="14">
        <v>11</v>
      </c>
      <c r="AU61309" s="14">
        <v>532</v>
      </c>
      <c r="AV61309" s="25">
        <v>2.2099862175338245</v>
      </c>
      <c r="AW61309" s="25">
        <v>0.89768373767990417</v>
      </c>
      <c r="AX61309" s="25">
        <v>2.1196547677870097</v>
      </c>
      <c r="AY61309" s="26">
        <v>0</v>
      </c>
      <c r="AZ61309" s="26">
        <v>163.28037430924223</v>
      </c>
      <c r="BB61309" s="26">
        <v>0.93921434095504563</v>
      </c>
      <c r="BC61309" s="26">
        <v>164.21958865019727</v>
      </c>
      <c r="BD61309" s="26">
        <v>7.9839689822610565E-3</v>
      </c>
      <c r="BE61309" s="26">
        <v>164.22757261917945</v>
      </c>
      <c r="BF61309" s="26">
        <v>8.5265128291212022E-14</v>
      </c>
      <c r="BG61309" s="14">
        <v>542</v>
      </c>
      <c r="BH61309" s="14">
        <v>0</v>
      </c>
      <c r="BI61309" s="27">
        <v>0.66797378142066022</v>
      </c>
    </row>
    <row r="61310" spans="1:62" x14ac:dyDescent="0.25">
      <c r="A61310" t="s">
        <v>80</v>
      </c>
      <c r="B61310" s="2">
        <v>44740.833333333336</v>
      </c>
      <c r="C61310" s="1">
        <v>44740</v>
      </c>
      <c r="D61310">
        <v>13</v>
      </c>
      <c r="E61310" s="2">
        <v>44740.541666666664</v>
      </c>
      <c r="F61310" s="8" t="s">
        <v>388</v>
      </c>
      <c r="G61310" s="10" t="s">
        <v>389</v>
      </c>
      <c r="J61310" s="14">
        <v>491</v>
      </c>
      <c r="K61310" s="14">
        <v>491</v>
      </c>
      <c r="P61310" s="14">
        <v>491</v>
      </c>
      <c r="Q61310" s="14">
        <v>491</v>
      </c>
      <c r="R61310" s="14">
        <v>0</v>
      </c>
      <c r="S61310" s="14">
        <v>348</v>
      </c>
      <c r="W61310" s="14">
        <v>127</v>
      </c>
      <c r="X61310" s="14">
        <v>16</v>
      </c>
      <c r="AJ61310" s="14">
        <v>0</v>
      </c>
      <c r="AK61310" s="14">
        <v>348</v>
      </c>
      <c r="AO61310" s="14">
        <v>127</v>
      </c>
      <c r="AP61310" s="14">
        <v>16</v>
      </c>
      <c r="AS61310" s="14">
        <v>-1</v>
      </c>
      <c r="AT61310" s="14">
        <v>16</v>
      </c>
      <c r="AU61310" s="14">
        <v>476</v>
      </c>
      <c r="AV61310" s="25">
        <v>2.2102700784827243</v>
      </c>
      <c r="AW61310" s="25">
        <v>0.89681480735207986</v>
      </c>
      <c r="AX61310" s="25">
        <v>2.1067745467118102</v>
      </c>
      <c r="AY61310" s="26">
        <v>0</v>
      </c>
      <c r="AZ61310" s="26">
        <v>141.56251551674384</v>
      </c>
      <c r="BB61310" s="26">
        <v>0.9525365301884503</v>
      </c>
      <c r="BC61310" s="26">
        <v>142.51505204693228</v>
      </c>
      <c r="BD61310" s="26">
        <v>7.6102566308432753E-3</v>
      </c>
      <c r="BE61310" s="26">
        <v>142.52266230356312</v>
      </c>
      <c r="BF61310" s="26">
        <v>0</v>
      </c>
      <c r="BG61310" s="14">
        <v>491</v>
      </c>
      <c r="BH61310" s="14">
        <v>0</v>
      </c>
      <c r="BI61310" s="27">
        <v>0.63990129133138052</v>
      </c>
    </row>
    <row r="61311" spans="1:62" x14ac:dyDescent="0.25">
      <c r="A61311" t="s">
        <v>80</v>
      </c>
      <c r="B61311" s="2">
        <v>44740.875</v>
      </c>
      <c r="C61311" s="1">
        <v>44740</v>
      </c>
      <c r="D61311">
        <v>14</v>
      </c>
      <c r="E61311" s="2">
        <v>44740.583333333336</v>
      </c>
      <c r="F61311" s="8" t="s">
        <v>388</v>
      </c>
      <c r="G61311" s="10" t="s">
        <v>389</v>
      </c>
      <c r="J61311" s="14">
        <v>598</v>
      </c>
      <c r="K61311" s="14">
        <v>598</v>
      </c>
      <c r="P61311" s="14">
        <v>598</v>
      </c>
      <c r="Q61311" s="14">
        <v>598</v>
      </c>
      <c r="R61311" s="14">
        <v>0</v>
      </c>
      <c r="S61311" s="14">
        <v>466</v>
      </c>
      <c r="W61311" s="14">
        <v>127</v>
      </c>
      <c r="X61311" s="14">
        <v>5</v>
      </c>
      <c r="AJ61311" s="14">
        <v>0</v>
      </c>
      <c r="AK61311" s="14">
        <v>466</v>
      </c>
      <c r="AO61311" s="14">
        <v>127</v>
      </c>
      <c r="AP61311" s="14">
        <v>5</v>
      </c>
      <c r="AS61311" s="14">
        <v>-2</v>
      </c>
      <c r="AT61311" s="14">
        <v>5</v>
      </c>
      <c r="AU61311" s="14">
        <v>595</v>
      </c>
      <c r="AV61311" s="25">
        <v>2.2110416958803798</v>
      </c>
      <c r="AW61311" s="25">
        <v>0.89627978913997197</v>
      </c>
      <c r="AX61311" s="25">
        <v>2.1036913237752151</v>
      </c>
      <c r="AY61311" s="26">
        <v>0</v>
      </c>
      <c r="AZ61311" s="26">
        <v>189.4505092665525</v>
      </c>
      <c r="BB61311" s="26">
        <v>0.87926448940472368</v>
      </c>
      <c r="BC61311" s="26">
        <v>190.32977375595723</v>
      </c>
      <c r="BD61311" s="26">
        <v>2.618424496514608E-2</v>
      </c>
      <c r="BE61311" s="26">
        <v>190.35595800092239</v>
      </c>
      <c r="BF61311" s="26">
        <v>0</v>
      </c>
      <c r="BG61311" s="14">
        <v>598</v>
      </c>
      <c r="BH61311" s="14">
        <v>0</v>
      </c>
      <c r="BI61311" s="27">
        <v>0.70168031073220472</v>
      </c>
    </row>
    <row r="61312" spans="1:62" x14ac:dyDescent="0.25">
      <c r="A61312" t="s">
        <v>80</v>
      </c>
      <c r="B61312" s="2">
        <v>44740.916666666664</v>
      </c>
      <c r="C61312" s="1">
        <v>44740</v>
      </c>
      <c r="D61312">
        <v>15</v>
      </c>
      <c r="E61312" s="2">
        <v>44740.625</v>
      </c>
      <c r="F61312" s="8" t="s">
        <v>388</v>
      </c>
      <c r="G61312" s="10" t="s">
        <v>389</v>
      </c>
      <c r="J61312" s="14">
        <v>630</v>
      </c>
      <c r="K61312" s="14">
        <v>630</v>
      </c>
      <c r="P61312" s="14">
        <v>630</v>
      </c>
      <c r="Q61312" s="14">
        <v>630</v>
      </c>
      <c r="R61312" s="14">
        <v>0</v>
      </c>
      <c r="S61312" s="14">
        <v>485</v>
      </c>
      <c r="W61312" s="14">
        <v>127</v>
      </c>
      <c r="X61312" s="14">
        <v>18</v>
      </c>
      <c r="AJ61312" s="14">
        <v>0</v>
      </c>
      <c r="AK61312" s="14">
        <v>485</v>
      </c>
      <c r="AO61312" s="14">
        <v>127</v>
      </c>
      <c r="AP61312" s="14">
        <v>18</v>
      </c>
      <c r="AS61312" s="14">
        <v>-1</v>
      </c>
      <c r="AT61312" s="14">
        <v>18</v>
      </c>
      <c r="AU61312" s="14">
        <v>613</v>
      </c>
      <c r="AV61312" s="25">
        <v>2.2115340263580348</v>
      </c>
      <c r="AW61312" s="25">
        <v>0.8958156139026815</v>
      </c>
      <c r="AX61312" s="25">
        <v>2.0897770570929497</v>
      </c>
      <c r="AY61312" s="26">
        <v>0</v>
      </c>
      <c r="AZ61312" s="26">
        <v>197.07277115457563</v>
      </c>
      <c r="BB61312" s="26">
        <v>0.96585871942185564</v>
      </c>
      <c r="BC61312" s="26">
        <v>198.03862987399748</v>
      </c>
      <c r="BD61312" s="26">
        <v>1.5998869560013652E-2</v>
      </c>
      <c r="BE61312" s="26">
        <v>198.05462874355749</v>
      </c>
      <c r="BF61312" s="26">
        <v>0</v>
      </c>
      <c r="BG61312" s="14">
        <v>630</v>
      </c>
      <c r="BH61312" s="14">
        <v>0</v>
      </c>
      <c r="BI61312" s="27">
        <v>0.69301575268700366</v>
      </c>
    </row>
    <row r="61313" spans="1:62" x14ac:dyDescent="0.25">
      <c r="A61313" t="s">
        <v>80</v>
      </c>
      <c r="B61313" s="2">
        <v>44740.958333333336</v>
      </c>
      <c r="C61313" s="1">
        <v>44740</v>
      </c>
      <c r="D61313">
        <v>16</v>
      </c>
      <c r="E61313" s="2">
        <v>44740.666666666664</v>
      </c>
      <c r="F61313" s="8" t="s">
        <v>388</v>
      </c>
      <c r="G61313" s="10" t="s">
        <v>389</v>
      </c>
      <c r="J61313" s="14">
        <v>749</v>
      </c>
      <c r="K61313" s="14">
        <v>749</v>
      </c>
      <c r="P61313" s="14">
        <v>749</v>
      </c>
      <c r="Q61313" s="14">
        <v>749</v>
      </c>
      <c r="R61313" s="14">
        <v>0</v>
      </c>
      <c r="S61313" s="14">
        <v>574</v>
      </c>
      <c r="W61313" s="14">
        <v>125</v>
      </c>
      <c r="X61313" s="14">
        <v>50</v>
      </c>
      <c r="AJ61313" s="14">
        <v>0</v>
      </c>
      <c r="AK61313" s="14">
        <v>574</v>
      </c>
      <c r="AO61313" s="14">
        <v>125</v>
      </c>
      <c r="AP61313" s="14">
        <v>50</v>
      </c>
      <c r="AS61313" s="14">
        <v>-1</v>
      </c>
      <c r="AT61313" s="14">
        <v>50</v>
      </c>
      <c r="AU61313" s="14">
        <v>700</v>
      </c>
      <c r="AV61313" s="25">
        <v>2.2117747977207189</v>
      </c>
      <c r="AW61313" s="25">
        <v>0.89534327641280309</v>
      </c>
      <c r="AX61313" s="25">
        <v>2.0888243897089636</v>
      </c>
      <c r="AY61313" s="26">
        <v>0</v>
      </c>
      <c r="AZ61313" s="26">
        <v>233.11366161104817</v>
      </c>
      <c r="BB61313" s="26">
        <v>1.1656915579229292</v>
      </c>
      <c r="BC61313" s="26">
        <v>234.27935316897111</v>
      </c>
      <c r="BD61313" s="26">
        <v>1.3315294754526618E-2</v>
      </c>
      <c r="BE61313" s="26">
        <v>234.29266846372559</v>
      </c>
      <c r="BF61313" s="26">
        <v>5.6843418860808015E-14</v>
      </c>
      <c r="BG61313" s="14">
        <v>749</v>
      </c>
      <c r="BH61313" s="14">
        <v>0</v>
      </c>
      <c r="BI61313" s="27">
        <v>0.68958203949716568</v>
      </c>
    </row>
    <row r="61314" spans="1:62" x14ac:dyDescent="0.25">
      <c r="A61314" t="s">
        <v>80</v>
      </c>
      <c r="B61314" s="2">
        <v>44741</v>
      </c>
      <c r="C61314" s="1">
        <v>44740</v>
      </c>
      <c r="D61314">
        <v>17</v>
      </c>
      <c r="E61314" s="2">
        <v>44740.708333333336</v>
      </c>
      <c r="F61314" s="8" t="s">
        <v>388</v>
      </c>
      <c r="G61314" s="10" t="s">
        <v>389</v>
      </c>
      <c r="J61314" s="14">
        <v>742</v>
      </c>
      <c r="K61314" s="14">
        <v>742</v>
      </c>
      <c r="P61314" s="14">
        <v>742</v>
      </c>
      <c r="Q61314" s="14">
        <v>742</v>
      </c>
      <c r="R61314" s="14">
        <v>0</v>
      </c>
      <c r="S61314" s="14">
        <v>579</v>
      </c>
      <c r="W61314" s="14">
        <v>125</v>
      </c>
      <c r="X61314" s="14">
        <v>38</v>
      </c>
      <c r="AJ61314" s="14">
        <v>0</v>
      </c>
      <c r="AK61314" s="14">
        <v>579</v>
      </c>
      <c r="AO61314" s="14">
        <v>125</v>
      </c>
      <c r="AP61314" s="14">
        <v>38</v>
      </c>
      <c r="AS61314" s="14">
        <v>-2</v>
      </c>
      <c r="AT61314" s="14">
        <v>38</v>
      </c>
      <c r="AU61314" s="14">
        <v>706</v>
      </c>
      <c r="AV61314" s="25">
        <v>2.2113902244450534</v>
      </c>
      <c r="AW61314" s="25">
        <v>0.89539591679204056</v>
      </c>
      <c r="AX61314" s="25">
        <v>2.089422733427043</v>
      </c>
      <c r="AY61314" s="26">
        <v>0</v>
      </c>
      <c r="AZ61314" s="26">
        <v>235.15809337781181</v>
      </c>
      <c r="BB61314" s="26">
        <v>1.0857584225224994</v>
      </c>
      <c r="BC61314" s="26">
        <v>236.24385180033431</v>
      </c>
      <c r="BD61314" s="26">
        <v>2.6645175357395006E-2</v>
      </c>
      <c r="BE61314" s="26">
        <v>236.27049697569169</v>
      </c>
      <c r="BF61314" s="26">
        <v>2.8421709430404007E-14</v>
      </c>
      <c r="BG61314" s="14">
        <v>742</v>
      </c>
      <c r="BH61314" s="14">
        <v>0</v>
      </c>
      <c r="BI61314" s="27">
        <v>0.70192442123457277</v>
      </c>
    </row>
    <row r="61315" spans="1:62" x14ac:dyDescent="0.25">
      <c r="A61315" t="s">
        <v>80</v>
      </c>
      <c r="B61315" s="2">
        <v>44741.041666666664</v>
      </c>
      <c r="C61315" s="1">
        <v>44740</v>
      </c>
      <c r="D61315">
        <v>18</v>
      </c>
      <c r="E61315" s="2">
        <v>44740.75</v>
      </c>
      <c r="F61315" s="8" t="s">
        <v>388</v>
      </c>
      <c r="G61315" s="10" t="s">
        <v>389</v>
      </c>
      <c r="J61315" s="14">
        <v>709</v>
      </c>
      <c r="K61315" s="14">
        <v>709</v>
      </c>
      <c r="P61315" s="14">
        <v>709</v>
      </c>
      <c r="Q61315" s="14">
        <v>709</v>
      </c>
      <c r="R61315" s="14">
        <v>0</v>
      </c>
      <c r="S61315" s="14">
        <v>581</v>
      </c>
      <c r="W61315" s="14">
        <v>117</v>
      </c>
      <c r="X61315" s="14">
        <v>11</v>
      </c>
      <c r="AJ61315" s="14">
        <v>0</v>
      </c>
      <c r="AK61315" s="14">
        <v>581</v>
      </c>
      <c r="AO61315" s="14">
        <v>117</v>
      </c>
      <c r="AP61315" s="14">
        <v>11</v>
      </c>
      <c r="AS61315" s="14">
        <v>-1</v>
      </c>
      <c r="AT61315" s="14">
        <v>11</v>
      </c>
      <c r="AU61315" s="14">
        <v>699</v>
      </c>
      <c r="AV61315" s="25">
        <v>2.2107901140369557</v>
      </c>
      <c r="AW61315" s="25">
        <v>0.89608907079361633</v>
      </c>
      <c r="AX61315" s="25">
        <v>2.0930115201306094</v>
      </c>
      <c r="AY61315" s="26">
        <v>0</v>
      </c>
      <c r="AZ61315" s="26">
        <v>236.15305591489289</v>
      </c>
      <c r="BB61315" s="26">
        <v>0.8526201109379139</v>
      </c>
      <c r="BC61315" s="26">
        <v>237.00567602583081</v>
      </c>
      <c r="BD61315" s="26">
        <v>1.6760783136314249E-2</v>
      </c>
      <c r="BE61315" s="26">
        <v>237.02243680896706</v>
      </c>
      <c r="BF61315" s="26">
        <v>5.6843418860808015E-14</v>
      </c>
      <c r="BG61315" s="14">
        <v>709</v>
      </c>
      <c r="BH61315" s="14">
        <v>0</v>
      </c>
      <c r="BI61315" s="27">
        <v>0.73696396823704802</v>
      </c>
    </row>
    <row r="61316" spans="1:62" x14ac:dyDescent="0.25">
      <c r="A61316" t="s">
        <v>80</v>
      </c>
      <c r="B61316" s="2">
        <v>44741.083333333336</v>
      </c>
      <c r="C61316" s="1">
        <v>44740</v>
      </c>
      <c r="D61316">
        <v>19</v>
      </c>
      <c r="E61316" s="2">
        <v>44740.791666666664</v>
      </c>
      <c r="F61316" s="8" t="s">
        <v>388</v>
      </c>
      <c r="G61316" s="10" t="s">
        <v>389</v>
      </c>
      <c r="J61316" s="14">
        <v>674</v>
      </c>
      <c r="K61316" s="14">
        <v>674</v>
      </c>
      <c r="P61316" s="14">
        <v>674</v>
      </c>
      <c r="Q61316" s="14">
        <v>674</v>
      </c>
      <c r="R61316" s="14">
        <v>0</v>
      </c>
      <c r="S61316" s="14">
        <v>582</v>
      </c>
      <c r="W61316" s="14">
        <v>59</v>
      </c>
      <c r="X61316" s="14">
        <v>33</v>
      </c>
      <c r="AJ61316" s="14">
        <v>0</v>
      </c>
      <c r="AK61316" s="14">
        <v>582</v>
      </c>
      <c r="AO61316" s="14">
        <v>59</v>
      </c>
      <c r="AP61316" s="14">
        <v>33</v>
      </c>
      <c r="AS61316" s="14">
        <v>-1</v>
      </c>
      <c r="AT61316" s="14">
        <v>33</v>
      </c>
      <c r="AU61316" s="14">
        <v>642</v>
      </c>
      <c r="AV61316" s="25">
        <v>2.2105171288216003</v>
      </c>
      <c r="AW61316" s="25">
        <v>0.89704106829825536</v>
      </c>
      <c r="AX61316" s="25">
        <v>2.1146474532692303</v>
      </c>
      <c r="AY61316" s="26">
        <v>0</v>
      </c>
      <c r="AZ61316" s="26">
        <v>236.81083440664815</v>
      </c>
      <c r="BB61316" s="26">
        <v>0.61282070473662542</v>
      </c>
      <c r="BC61316" s="26">
        <v>237.42365511138479</v>
      </c>
      <c r="BD61316" s="26">
        <v>1.5435650972712467E-2</v>
      </c>
      <c r="BE61316" s="26">
        <v>237.43909076235749</v>
      </c>
      <c r="BF61316" s="26">
        <v>0</v>
      </c>
      <c r="BG61316" s="14">
        <v>674</v>
      </c>
      <c r="BH61316" s="14">
        <v>0</v>
      </c>
      <c r="BI61316" s="27">
        <v>0.77660079900839929</v>
      </c>
    </row>
    <row r="61317" spans="1:62" x14ac:dyDescent="0.25">
      <c r="A61317" t="s">
        <v>80</v>
      </c>
      <c r="B61317" s="2">
        <v>44741.125</v>
      </c>
      <c r="C61317" s="1">
        <v>44740</v>
      </c>
      <c r="D61317">
        <v>20</v>
      </c>
      <c r="E61317" s="2">
        <v>44740.833333333336</v>
      </c>
      <c r="F61317" s="8" t="s">
        <v>388</v>
      </c>
      <c r="G61317" s="10" t="s">
        <v>389</v>
      </c>
      <c r="J61317" s="14">
        <v>694</v>
      </c>
      <c r="K61317" s="14">
        <v>694</v>
      </c>
      <c r="P61317" s="14">
        <v>694</v>
      </c>
      <c r="Q61317" s="14">
        <v>694</v>
      </c>
      <c r="R61317" s="14">
        <v>0</v>
      </c>
      <c r="S61317" s="14">
        <v>583</v>
      </c>
      <c r="W61317" s="14">
        <v>5</v>
      </c>
      <c r="X61317" s="14">
        <v>106</v>
      </c>
      <c r="AJ61317" s="14">
        <v>0</v>
      </c>
      <c r="AK61317" s="14">
        <v>583</v>
      </c>
      <c r="AO61317" s="14">
        <v>5</v>
      </c>
      <c r="AP61317" s="14">
        <v>106</v>
      </c>
      <c r="AS61317" s="14">
        <v>-2</v>
      </c>
      <c r="AT61317" s="14">
        <v>106</v>
      </c>
      <c r="AU61317" s="14">
        <v>590</v>
      </c>
      <c r="AV61317" s="25">
        <v>2.2105010317265457</v>
      </c>
      <c r="AW61317" s="25">
        <v>0.89859795999443159</v>
      </c>
      <c r="AX61317" s="25">
        <v>2.1183795610944132</v>
      </c>
      <c r="AY61317" s="26">
        <v>0</v>
      </c>
      <c r="AZ61317" s="26">
        <v>237.62943757960721</v>
      </c>
      <c r="BB61317" s="26">
        <v>0.73938150245397227</v>
      </c>
      <c r="BC61317" s="26">
        <v>238.36881908206118</v>
      </c>
      <c r="BD61317" s="26">
        <v>3.1009549041524222E-2</v>
      </c>
      <c r="BE61317" s="26">
        <v>238.39982863110274</v>
      </c>
      <c r="BF61317" s="26">
        <v>-2.8421709430404007E-14</v>
      </c>
      <c r="BG61317" s="14">
        <v>694</v>
      </c>
      <c r="BH61317" s="14">
        <v>0</v>
      </c>
      <c r="BI61317" s="27">
        <v>0.75722286156295926</v>
      </c>
    </row>
    <row r="61318" spans="1:62" x14ac:dyDescent="0.25">
      <c r="A61318" t="s">
        <v>80</v>
      </c>
      <c r="B61318" s="2">
        <v>44741.166666666664</v>
      </c>
      <c r="C61318" s="1">
        <v>44740</v>
      </c>
      <c r="D61318">
        <v>21</v>
      </c>
      <c r="E61318" s="2">
        <v>44740.875</v>
      </c>
      <c r="F61318" s="8" t="s">
        <v>388</v>
      </c>
      <c r="G61318" s="10" t="s">
        <v>389</v>
      </c>
      <c r="J61318" s="14">
        <v>805</v>
      </c>
      <c r="K61318" s="14">
        <v>805</v>
      </c>
      <c r="P61318" s="14">
        <v>805</v>
      </c>
      <c r="Q61318" s="14">
        <v>805</v>
      </c>
      <c r="R61318" s="14">
        <v>0</v>
      </c>
      <c r="S61318" s="14">
        <v>579</v>
      </c>
      <c r="W61318" s="14">
        <v>-1</v>
      </c>
      <c r="X61318" s="14">
        <v>227</v>
      </c>
      <c r="AJ61318" s="14">
        <v>0</v>
      </c>
      <c r="AK61318" s="14">
        <v>579</v>
      </c>
      <c r="AO61318" s="14">
        <v>-1</v>
      </c>
      <c r="AP61318" s="14">
        <v>227</v>
      </c>
      <c r="AS61318" s="14">
        <v>-1</v>
      </c>
      <c r="AT61318" s="14">
        <v>227</v>
      </c>
      <c r="AU61318" s="14">
        <v>579</v>
      </c>
      <c r="AV61318" s="25">
        <v>2.2105979715487689</v>
      </c>
      <c r="AW61318" s="25">
        <v>0.89987231130841383</v>
      </c>
      <c r="AX61318" s="25">
        <v>2.1200836088594279</v>
      </c>
      <c r="AY61318" s="26">
        <v>0</v>
      </c>
      <c r="AZ61318" s="26">
        <v>236.3337301882282</v>
      </c>
      <c r="BB61318" s="26">
        <v>1.5120684779914566</v>
      </c>
      <c r="BC61318" s="26">
        <v>237.84579866621965</v>
      </c>
      <c r="BD61318" s="26">
        <v>1.5427117042338878E-2</v>
      </c>
      <c r="BE61318" s="26">
        <v>237.56647829158507</v>
      </c>
      <c r="BF61318" s="26">
        <v>0.29474749167692949</v>
      </c>
      <c r="BG61318" s="14">
        <v>806</v>
      </c>
      <c r="BH61318" s="14">
        <v>1</v>
      </c>
      <c r="BI61318" s="27">
        <v>0.65057022910114282</v>
      </c>
      <c r="BJ61318" s="27">
        <v>0.64980621510079217</v>
      </c>
    </row>
    <row r="61319" spans="1:62" x14ac:dyDescent="0.25">
      <c r="A61319" t="s">
        <v>80</v>
      </c>
      <c r="B61319" s="2">
        <v>44741.208333333336</v>
      </c>
      <c r="C61319" s="1">
        <v>44740</v>
      </c>
      <c r="D61319">
        <v>22</v>
      </c>
      <c r="E61319" s="2">
        <v>44740.916666666664</v>
      </c>
      <c r="F61319" s="8" t="s">
        <v>388</v>
      </c>
      <c r="G61319" s="10" t="s">
        <v>389</v>
      </c>
      <c r="J61319" s="14">
        <v>881</v>
      </c>
      <c r="K61319" s="14">
        <v>881</v>
      </c>
      <c r="P61319" s="14">
        <v>881</v>
      </c>
      <c r="Q61319" s="14">
        <v>881</v>
      </c>
      <c r="R61319" s="14">
        <v>0</v>
      </c>
      <c r="S61319" s="14">
        <v>577</v>
      </c>
      <c r="W61319" s="14">
        <v>-1</v>
      </c>
      <c r="X61319" s="14">
        <v>305</v>
      </c>
      <c r="AJ61319" s="14">
        <v>0</v>
      </c>
      <c r="AK61319" s="14">
        <v>577</v>
      </c>
      <c r="AO61319" s="14">
        <v>-1</v>
      </c>
      <c r="AP61319" s="14">
        <v>305</v>
      </c>
      <c r="AS61319" s="14">
        <v>-1</v>
      </c>
      <c r="AT61319" s="14">
        <v>305</v>
      </c>
      <c r="AU61319" s="14">
        <v>577</v>
      </c>
      <c r="AV61319" s="25">
        <v>2.2126746825900767</v>
      </c>
      <c r="AW61319" s="25">
        <v>0.90139534044643155</v>
      </c>
      <c r="AX61319" s="25">
        <v>2.1202383022563698</v>
      </c>
      <c r="AY61319" s="26">
        <v>0</v>
      </c>
      <c r="AZ61319" s="26">
        <v>235.91599070932452</v>
      </c>
      <c r="BB61319" s="26">
        <v>2.0316338580942488</v>
      </c>
      <c r="BC61319" s="26">
        <v>237.94762456741876</v>
      </c>
      <c r="BD61319" s="26">
        <v>1.7046227874852455E-2</v>
      </c>
      <c r="BE61319" s="26">
        <v>237.69517513187873</v>
      </c>
      <c r="BF61319" s="26">
        <v>0.26949566341488662</v>
      </c>
      <c r="BG61319" s="14">
        <v>882</v>
      </c>
      <c r="BH61319" s="14">
        <v>1</v>
      </c>
      <c r="BI61319" s="27">
        <v>0.59476654430138631</v>
      </c>
      <c r="BJ61319" s="27">
        <v>0.5941355294777273</v>
      </c>
    </row>
    <row r="61320" spans="1:62" x14ac:dyDescent="0.25">
      <c r="A61320" t="s">
        <v>80</v>
      </c>
      <c r="B61320" s="2">
        <v>44741.25</v>
      </c>
      <c r="C61320" s="1">
        <v>44740</v>
      </c>
      <c r="D61320">
        <v>23</v>
      </c>
      <c r="E61320" s="2">
        <v>44740.958333333336</v>
      </c>
      <c r="F61320" s="8" t="s">
        <v>388</v>
      </c>
      <c r="G61320" s="10" t="s">
        <v>389</v>
      </c>
      <c r="J61320" s="14">
        <v>863</v>
      </c>
      <c r="K61320" s="14">
        <v>863</v>
      </c>
      <c r="P61320" s="14">
        <v>863</v>
      </c>
      <c r="Q61320" s="14">
        <v>863</v>
      </c>
      <c r="R61320" s="14">
        <v>0</v>
      </c>
      <c r="S61320" s="14">
        <v>578</v>
      </c>
      <c r="W61320" s="14">
        <v>0</v>
      </c>
      <c r="X61320" s="14">
        <v>285</v>
      </c>
      <c r="AJ61320" s="14">
        <v>0</v>
      </c>
      <c r="AK61320" s="14">
        <v>578</v>
      </c>
      <c r="AO61320" s="14">
        <v>0</v>
      </c>
      <c r="AP61320" s="14">
        <v>285</v>
      </c>
      <c r="AS61320" s="14">
        <v>-1</v>
      </c>
      <c r="AT61320" s="14">
        <v>285</v>
      </c>
      <c r="AU61320" s="14">
        <v>579</v>
      </c>
      <c r="AV61320" s="25">
        <v>2.2139259032893319</v>
      </c>
      <c r="AW61320" s="25">
        <v>0.90213385011624814</v>
      </c>
      <c r="AX61320" s="25">
        <v>2.1206361589569322</v>
      </c>
      <c r="AY61320" s="26">
        <v>0</v>
      </c>
      <c r="AZ61320" s="26">
        <v>236.51847727372129</v>
      </c>
      <c r="BB61320" s="26">
        <v>1.8984119657601985</v>
      </c>
      <c r="BC61320" s="26">
        <v>238.41688923948149</v>
      </c>
      <c r="BD61320" s="26">
        <v>7.1953597104390844E-3</v>
      </c>
      <c r="BE61320" s="26">
        <v>238.42408459919193</v>
      </c>
      <c r="BF61320" s="26">
        <v>0</v>
      </c>
      <c r="BG61320" s="14">
        <v>863</v>
      </c>
      <c r="BH61320" s="14">
        <v>0</v>
      </c>
      <c r="BI61320" s="27">
        <v>0.60905984050422435</v>
      </c>
    </row>
    <row r="61321" spans="1:62" x14ac:dyDescent="0.25">
      <c r="A61321" t="s">
        <v>80</v>
      </c>
      <c r="B61321" s="2">
        <v>44741.291666666664</v>
      </c>
      <c r="C61321" s="1">
        <v>44740</v>
      </c>
      <c r="D61321">
        <v>24</v>
      </c>
      <c r="E61321" s="2">
        <v>44741</v>
      </c>
      <c r="F61321" s="8" t="s">
        <v>388</v>
      </c>
      <c r="G61321" s="10" t="s">
        <v>389</v>
      </c>
      <c r="J61321" s="14">
        <v>836</v>
      </c>
      <c r="K61321" s="14">
        <v>836</v>
      </c>
      <c r="P61321" s="14">
        <v>836</v>
      </c>
      <c r="Q61321" s="14">
        <v>836</v>
      </c>
      <c r="R61321" s="14">
        <v>0</v>
      </c>
      <c r="S61321" s="14">
        <v>562</v>
      </c>
      <c r="W61321" s="14">
        <v>-1</v>
      </c>
      <c r="X61321" s="14">
        <v>275</v>
      </c>
      <c r="AJ61321" s="14">
        <v>0</v>
      </c>
      <c r="AK61321" s="14">
        <v>562</v>
      </c>
      <c r="AO61321" s="14">
        <v>-1</v>
      </c>
      <c r="AP61321" s="14">
        <v>275</v>
      </c>
      <c r="AS61321" s="14">
        <v>-2</v>
      </c>
      <c r="AT61321" s="14">
        <v>275</v>
      </c>
      <c r="AU61321" s="14">
        <v>563</v>
      </c>
      <c r="AV61321" s="25">
        <v>2.2148834137452518</v>
      </c>
      <c r="AW61321" s="25">
        <v>0.90230085355050904</v>
      </c>
      <c r="AX61321" s="25">
        <v>2.1204404128460275</v>
      </c>
      <c r="AY61321" s="26">
        <v>0</v>
      </c>
      <c r="AZ61321" s="26">
        <v>230.0138253737089</v>
      </c>
      <c r="BB61321" s="26">
        <v>1.8318010195931744</v>
      </c>
      <c r="BC61321" s="26">
        <v>231.84562639330207</v>
      </c>
      <c r="BD61321" s="26">
        <v>1.3620956071575145E-2</v>
      </c>
      <c r="BE61321" s="26">
        <v>231.58289544550075</v>
      </c>
      <c r="BF61321" s="26">
        <v>0.27635190387289299</v>
      </c>
      <c r="BG61321" s="14">
        <v>837</v>
      </c>
      <c r="BH61321" s="14">
        <v>1</v>
      </c>
      <c r="BI61321" s="27">
        <v>0.61067085407312016</v>
      </c>
      <c r="BJ61321" s="27">
        <v>0.60925093431625721</v>
      </c>
    </row>
    <row r="61322" spans="1:62" x14ac:dyDescent="0.25">
      <c r="A61322" t="s">
        <v>80</v>
      </c>
      <c r="B61322" s="2">
        <v>44741.333333333336</v>
      </c>
      <c r="C61322" s="1">
        <v>44741</v>
      </c>
      <c r="D61322">
        <v>1</v>
      </c>
      <c r="E61322" s="2">
        <v>44741.041666666664</v>
      </c>
      <c r="F61322" s="8" t="s">
        <v>388</v>
      </c>
      <c r="G61322" s="10" t="s">
        <v>389</v>
      </c>
      <c r="J61322" s="14">
        <v>781</v>
      </c>
      <c r="K61322" s="14">
        <v>781</v>
      </c>
      <c r="P61322" s="14">
        <v>781</v>
      </c>
      <c r="Q61322" s="14">
        <v>781</v>
      </c>
      <c r="R61322" s="14">
        <v>0</v>
      </c>
      <c r="S61322" s="14">
        <v>444</v>
      </c>
      <c r="W61322" s="14">
        <v>0</v>
      </c>
      <c r="X61322" s="14">
        <v>337</v>
      </c>
      <c r="AJ61322" s="14">
        <v>0</v>
      </c>
      <c r="AK61322" s="14">
        <v>444</v>
      </c>
      <c r="AO61322" s="14">
        <v>0</v>
      </c>
      <c r="AP61322" s="14">
        <v>337</v>
      </c>
      <c r="AS61322" s="14">
        <v>-1</v>
      </c>
      <c r="AT61322" s="14">
        <v>337</v>
      </c>
      <c r="AU61322" s="14">
        <v>445</v>
      </c>
      <c r="AV61322" s="25">
        <v>2.2155945172543206</v>
      </c>
      <c r="AW61322" s="25">
        <v>0.90244581466135243</v>
      </c>
      <c r="AX61322" s="25">
        <v>2.1202703426724239</v>
      </c>
      <c r="AY61322" s="26">
        <v>0</v>
      </c>
      <c r="AZ61322" s="26">
        <v>181.74830207003495</v>
      </c>
      <c r="BB61322" s="26">
        <v>2.2447888858287266</v>
      </c>
      <c r="BC61322" s="26">
        <v>183.99309095586369</v>
      </c>
      <c r="BD61322" s="26">
        <v>7.0443011777285257E-3</v>
      </c>
      <c r="BE61322" s="26">
        <v>184.00013525704142</v>
      </c>
      <c r="BF61322" s="26">
        <v>0</v>
      </c>
      <c r="BG61322" s="14">
        <v>781</v>
      </c>
      <c r="BH61322" s="14">
        <v>0</v>
      </c>
      <c r="BI61322" s="27">
        <v>0.5193788068925943</v>
      </c>
    </row>
    <row r="61323" spans="1:62" x14ac:dyDescent="0.25">
      <c r="A61323" t="s">
        <v>80</v>
      </c>
      <c r="B61323" s="2">
        <v>44741.375</v>
      </c>
      <c r="C61323" s="1">
        <v>44741</v>
      </c>
      <c r="D61323">
        <v>2</v>
      </c>
      <c r="E61323" s="2">
        <v>44741.083333333336</v>
      </c>
      <c r="F61323" s="8" t="s">
        <v>388</v>
      </c>
      <c r="G61323" s="10" t="s">
        <v>389</v>
      </c>
      <c r="J61323" s="14">
        <v>774</v>
      </c>
      <c r="K61323" s="14">
        <v>774</v>
      </c>
      <c r="P61323" s="14">
        <v>774</v>
      </c>
      <c r="Q61323" s="14">
        <v>774</v>
      </c>
      <c r="R61323" s="14">
        <v>0</v>
      </c>
      <c r="S61323" s="14">
        <v>445</v>
      </c>
      <c r="W61323" s="14">
        <v>-1</v>
      </c>
      <c r="X61323" s="14">
        <v>330</v>
      </c>
      <c r="AJ61323" s="14">
        <v>0</v>
      </c>
      <c r="AK61323" s="14">
        <v>445</v>
      </c>
      <c r="AO61323" s="14">
        <v>-1</v>
      </c>
      <c r="AP61323" s="14">
        <v>330</v>
      </c>
      <c r="AS61323" s="14">
        <v>-1</v>
      </c>
      <c r="AT61323" s="14">
        <v>330</v>
      </c>
      <c r="AU61323" s="14">
        <v>445</v>
      </c>
      <c r="AV61323" s="25">
        <v>2.2153706110345293</v>
      </c>
      <c r="AW61323" s="25">
        <v>0.90302331997964358</v>
      </c>
      <c r="AX61323" s="25">
        <v>2.1205690628253353</v>
      </c>
      <c r="AY61323" s="26">
        <v>0</v>
      </c>
      <c r="AZ61323" s="26">
        <v>182.27421387401975</v>
      </c>
      <c r="BB61323" s="26">
        <v>2.1981612235118102</v>
      </c>
      <c r="BC61323" s="26">
        <v>184.47237509753157</v>
      </c>
      <c r="BD61323" s="26">
        <v>6.805340317623647E-3</v>
      </c>
      <c r="BE61323" s="26">
        <v>184.2414495352231</v>
      </c>
      <c r="BF61323" s="26">
        <v>0.23773090262608321</v>
      </c>
      <c r="BG61323" s="14">
        <v>775</v>
      </c>
      <c r="BH61323" s="14">
        <v>1</v>
      </c>
      <c r="BI61323" s="27">
        <v>0.52476320979034841</v>
      </c>
      <c r="BJ61323" s="27">
        <v>0.52410630254751545</v>
      </c>
    </row>
    <row r="61324" spans="1:62" x14ac:dyDescent="0.25">
      <c r="A61324" t="s">
        <v>80</v>
      </c>
      <c r="B61324" s="2">
        <v>44741.416666666664</v>
      </c>
      <c r="C61324" s="1">
        <v>44741</v>
      </c>
      <c r="D61324">
        <v>3</v>
      </c>
      <c r="E61324" s="2">
        <v>44741.125</v>
      </c>
      <c r="F61324" s="8" t="s">
        <v>388</v>
      </c>
      <c r="G61324" s="10" t="s">
        <v>389</v>
      </c>
      <c r="J61324" s="14">
        <v>709</v>
      </c>
      <c r="K61324" s="14">
        <v>709</v>
      </c>
      <c r="P61324" s="14">
        <v>709</v>
      </c>
      <c r="Q61324" s="14">
        <v>709</v>
      </c>
      <c r="R61324" s="14">
        <v>0</v>
      </c>
      <c r="S61324" s="14">
        <v>441</v>
      </c>
      <c r="W61324" s="14">
        <v>0</v>
      </c>
      <c r="X61324" s="14">
        <v>268</v>
      </c>
      <c r="AJ61324" s="14">
        <v>0</v>
      </c>
      <c r="AK61324" s="14">
        <v>441</v>
      </c>
      <c r="AO61324" s="14">
        <v>0</v>
      </c>
      <c r="AP61324" s="14">
        <v>268</v>
      </c>
      <c r="AS61324" s="14">
        <v>-2</v>
      </c>
      <c r="AT61324" s="14">
        <v>268</v>
      </c>
      <c r="AU61324" s="14">
        <v>443</v>
      </c>
      <c r="AV61324" s="25">
        <v>2.2155520946058922</v>
      </c>
      <c r="AW61324" s="25">
        <v>0.90310660954660649</v>
      </c>
      <c r="AX61324" s="25">
        <v>2.1209664110758211</v>
      </c>
      <c r="AY61324" s="26">
        <v>0</v>
      </c>
      <c r="AZ61324" s="26">
        <v>180.65245475866746</v>
      </c>
      <c r="BB61324" s="26">
        <v>1.7851733572762576</v>
      </c>
      <c r="BC61324" s="26">
        <v>182.43762811594371</v>
      </c>
      <c r="BD61324" s="26">
        <v>1.3599574745603077E-2</v>
      </c>
      <c r="BE61324" s="26">
        <v>182.45122769068931</v>
      </c>
      <c r="BF61324" s="26">
        <v>0</v>
      </c>
      <c r="BG61324" s="14">
        <v>709</v>
      </c>
      <c r="BH61324" s="14">
        <v>0</v>
      </c>
      <c r="BI61324" s="27">
        <v>0.56728581621575713</v>
      </c>
    </row>
    <row r="61325" spans="1:62" x14ac:dyDescent="0.25">
      <c r="A61325" t="s">
        <v>80</v>
      </c>
      <c r="B61325" s="2">
        <v>44741.458333333336</v>
      </c>
      <c r="C61325" s="1">
        <v>44741</v>
      </c>
      <c r="D61325">
        <v>4</v>
      </c>
      <c r="E61325" s="2">
        <v>44741.166666666664</v>
      </c>
      <c r="F61325" s="8" t="s">
        <v>388</v>
      </c>
      <c r="G61325" s="10" t="s">
        <v>389</v>
      </c>
      <c r="J61325" s="14">
        <v>620</v>
      </c>
      <c r="K61325" s="14">
        <v>620</v>
      </c>
      <c r="P61325" s="14">
        <v>620</v>
      </c>
      <c r="Q61325" s="14">
        <v>620</v>
      </c>
      <c r="R61325" s="14">
        <v>0</v>
      </c>
      <c r="S61325" s="14">
        <v>431</v>
      </c>
      <c r="W61325" s="14">
        <v>-1</v>
      </c>
      <c r="X61325" s="14">
        <v>190</v>
      </c>
      <c r="AJ61325" s="14">
        <v>0</v>
      </c>
      <c r="AK61325" s="14">
        <v>431</v>
      </c>
      <c r="AO61325" s="14">
        <v>-1</v>
      </c>
      <c r="AP61325" s="14">
        <v>190</v>
      </c>
      <c r="AS61325" s="14">
        <v>-1</v>
      </c>
      <c r="AT61325" s="14">
        <v>190</v>
      </c>
      <c r="AU61325" s="14">
        <v>431</v>
      </c>
      <c r="AV61325" s="25">
        <v>2.2153914082834838</v>
      </c>
      <c r="AW61325" s="25">
        <v>0.90302182011333176</v>
      </c>
      <c r="AX61325" s="25">
        <v>2.120123187787557</v>
      </c>
      <c r="AY61325" s="26">
        <v>0</v>
      </c>
      <c r="AZ61325" s="26">
        <v>176.53945100237047</v>
      </c>
      <c r="BB61325" s="26">
        <v>1.2656079771734661</v>
      </c>
      <c r="BC61325" s="26">
        <v>177.80505897954393</v>
      </c>
      <c r="BD61325" s="26">
        <v>6.7947142535023436E-3</v>
      </c>
      <c r="BE61325" s="26">
        <v>177.52598254637974</v>
      </c>
      <c r="BF61325" s="26">
        <v>0.28587114741770847</v>
      </c>
      <c r="BG61325" s="14">
        <v>621</v>
      </c>
      <c r="BH61325" s="14">
        <v>1</v>
      </c>
      <c r="BI61325" s="27">
        <v>0.63122800181559113</v>
      </c>
      <c r="BJ61325" s="27">
        <v>0.63023724902002842</v>
      </c>
    </row>
    <row r="61326" spans="1:62" x14ac:dyDescent="0.25">
      <c r="A61326" t="s">
        <v>80</v>
      </c>
      <c r="B61326" s="2">
        <v>44741.5</v>
      </c>
      <c r="C61326" s="1">
        <v>44741</v>
      </c>
      <c r="D61326">
        <v>5</v>
      </c>
      <c r="E61326" s="2">
        <v>44741.208333333336</v>
      </c>
      <c r="F61326" s="8" t="s">
        <v>388</v>
      </c>
      <c r="G61326" s="10" t="s">
        <v>389</v>
      </c>
      <c r="J61326" s="14">
        <v>620</v>
      </c>
      <c r="K61326" s="14">
        <v>620</v>
      </c>
      <c r="P61326" s="14">
        <v>620</v>
      </c>
      <c r="Q61326" s="14">
        <v>620</v>
      </c>
      <c r="R61326" s="14">
        <v>0</v>
      </c>
      <c r="S61326" s="14">
        <v>443</v>
      </c>
      <c r="W61326" s="14">
        <v>0</v>
      </c>
      <c r="X61326" s="14">
        <v>177</v>
      </c>
      <c r="AJ61326" s="14">
        <v>0</v>
      </c>
      <c r="AK61326" s="14">
        <v>443</v>
      </c>
      <c r="AO61326" s="14">
        <v>0</v>
      </c>
      <c r="AP61326" s="14">
        <v>177</v>
      </c>
      <c r="AS61326" s="14">
        <v>-1</v>
      </c>
      <c r="AT61326" s="14">
        <v>177</v>
      </c>
      <c r="AU61326" s="14">
        <v>444</v>
      </c>
      <c r="AV61326" s="25">
        <v>2.215465047913364</v>
      </c>
      <c r="AW61326" s="25">
        <v>0.90239020964190975</v>
      </c>
      <c r="AX61326" s="25">
        <v>2.1209198842455144</v>
      </c>
      <c r="AY61326" s="26">
        <v>0</v>
      </c>
      <c r="AZ61326" s="26">
        <v>181.32778568250586</v>
      </c>
      <c r="BB61326" s="26">
        <v>1.1790137471563338</v>
      </c>
      <c r="BC61326" s="26">
        <v>182.50679942966221</v>
      </c>
      <c r="BD61326" s="26">
        <v>6.7891070659472563E-3</v>
      </c>
      <c r="BE61326" s="26">
        <v>182.51358853672815</v>
      </c>
      <c r="BF61326" s="26">
        <v>0</v>
      </c>
      <c r="BG61326" s="14">
        <v>620</v>
      </c>
      <c r="BH61326" s="14">
        <v>0</v>
      </c>
      <c r="BI61326" s="27">
        <v>0.64896474219132561</v>
      </c>
    </row>
    <row r="61327" spans="1:62" x14ac:dyDescent="0.25">
      <c r="A61327" t="s">
        <v>80</v>
      </c>
      <c r="B61327" s="2">
        <v>44741.541666666664</v>
      </c>
      <c r="C61327" s="1">
        <v>44741</v>
      </c>
      <c r="D61327">
        <v>6</v>
      </c>
      <c r="E61327" s="2">
        <v>44741.25</v>
      </c>
      <c r="F61327" s="8" t="s">
        <v>388</v>
      </c>
      <c r="G61327" s="10" t="s">
        <v>389</v>
      </c>
      <c r="J61327" s="14">
        <v>575</v>
      </c>
      <c r="K61327" s="14">
        <v>575</v>
      </c>
      <c r="P61327" s="14">
        <v>575</v>
      </c>
      <c r="Q61327" s="14">
        <v>575</v>
      </c>
      <c r="R61327" s="14">
        <v>0</v>
      </c>
      <c r="S61327" s="14">
        <v>446</v>
      </c>
      <c r="W61327" s="14">
        <v>3</v>
      </c>
      <c r="X61327" s="14">
        <v>126</v>
      </c>
      <c r="AJ61327" s="14">
        <v>0</v>
      </c>
      <c r="AK61327" s="14">
        <v>446</v>
      </c>
      <c r="AO61327" s="14">
        <v>3</v>
      </c>
      <c r="AP61327" s="14">
        <v>126</v>
      </c>
      <c r="AS61327" s="14">
        <v>-1</v>
      </c>
      <c r="AT61327" s="14">
        <v>126</v>
      </c>
      <c r="AU61327" s="14">
        <v>450</v>
      </c>
      <c r="AV61327" s="25">
        <v>2.2143955163598172</v>
      </c>
      <c r="AW61327" s="25">
        <v>0.90219731345164988</v>
      </c>
      <c r="AX61327" s="25">
        <v>2.1232883665767037</v>
      </c>
      <c r="AY61327" s="26">
        <v>0</v>
      </c>
      <c r="AZ61327" s="26">
        <v>182.51671571492406</v>
      </c>
      <c r="BB61327" s="26">
        <v>0.85928120555461618</v>
      </c>
      <c r="BC61327" s="26">
        <v>183.37599692047868</v>
      </c>
      <c r="BD61327" s="26">
        <v>6.8017529009742903E-3</v>
      </c>
      <c r="BE61327" s="26">
        <v>183.38279867337968</v>
      </c>
      <c r="BF61327" s="26">
        <v>-2.8421709430404007E-14</v>
      </c>
      <c r="BG61327" s="14">
        <v>575</v>
      </c>
      <c r="BH61327" s="14">
        <v>0</v>
      </c>
      <c r="BI61327" s="27">
        <v>0.70308589622752293</v>
      </c>
    </row>
    <row r="61328" spans="1:62" x14ac:dyDescent="0.25">
      <c r="A61328" t="s">
        <v>80</v>
      </c>
      <c r="B61328" s="2">
        <v>44741.583333333336</v>
      </c>
      <c r="C61328" s="1">
        <v>44741</v>
      </c>
      <c r="D61328">
        <v>7</v>
      </c>
      <c r="E61328" s="2">
        <v>44741.291666666664</v>
      </c>
      <c r="F61328" s="8" t="s">
        <v>388</v>
      </c>
      <c r="G61328" s="10" t="s">
        <v>389</v>
      </c>
      <c r="J61328" s="14">
        <v>439</v>
      </c>
      <c r="K61328" s="14">
        <v>439</v>
      </c>
      <c r="P61328" s="14">
        <v>439</v>
      </c>
      <c r="Q61328" s="14">
        <v>439</v>
      </c>
      <c r="R61328" s="14">
        <v>0</v>
      </c>
      <c r="S61328" s="14">
        <v>322</v>
      </c>
      <c r="W61328" s="14">
        <v>49</v>
      </c>
      <c r="X61328" s="14">
        <v>68</v>
      </c>
      <c r="AJ61328" s="14">
        <v>0</v>
      </c>
      <c r="AK61328" s="14">
        <v>322</v>
      </c>
      <c r="AO61328" s="14">
        <v>49</v>
      </c>
      <c r="AP61328" s="14">
        <v>68</v>
      </c>
      <c r="AS61328" s="14">
        <v>-2</v>
      </c>
      <c r="AT61328" s="14">
        <v>68</v>
      </c>
      <c r="AU61328" s="14">
        <v>373</v>
      </c>
      <c r="AV61328" s="25">
        <v>2.2135600893410521</v>
      </c>
      <c r="AW61328" s="25">
        <v>0.9017279085552532</v>
      </c>
      <c r="AX61328" s="25">
        <v>2.1239114132999757</v>
      </c>
      <c r="AY61328" s="26">
        <v>0</v>
      </c>
      <c r="AZ61328" s="26">
        <v>131.70359815060715</v>
      </c>
      <c r="BB61328" s="26">
        <v>0.77934807015418706</v>
      </c>
      <c r="BC61328" s="26">
        <v>132.48294622076133</v>
      </c>
      <c r="BD61328" s="26">
        <v>2.4936773853172455E-2</v>
      </c>
      <c r="BE61328" s="26">
        <v>132.5078829946145</v>
      </c>
      <c r="BF61328" s="26">
        <v>0</v>
      </c>
      <c r="BG61328" s="14">
        <v>439</v>
      </c>
      <c r="BH61328" s="14">
        <v>0</v>
      </c>
      <c r="BI61328" s="27">
        <v>0.66531788814855319</v>
      </c>
    </row>
    <row r="61329" spans="1:62" x14ac:dyDescent="0.25">
      <c r="A61329" t="s">
        <v>80</v>
      </c>
      <c r="B61329" s="2">
        <v>44741.625</v>
      </c>
      <c r="C61329" s="1">
        <v>44741</v>
      </c>
      <c r="D61329">
        <v>8</v>
      </c>
      <c r="E61329" s="2">
        <v>44741.333333333336</v>
      </c>
      <c r="F61329" s="8" t="s">
        <v>388</v>
      </c>
      <c r="G61329" s="10" t="s">
        <v>389</v>
      </c>
      <c r="J61329" s="14">
        <v>506</v>
      </c>
      <c r="K61329" s="14">
        <v>506</v>
      </c>
      <c r="P61329" s="14">
        <v>506</v>
      </c>
      <c r="Q61329" s="14">
        <v>506</v>
      </c>
      <c r="R61329" s="14">
        <v>0</v>
      </c>
      <c r="S61329" s="14">
        <v>305</v>
      </c>
      <c r="W61329" s="14">
        <v>115</v>
      </c>
      <c r="X61329" s="14">
        <v>86</v>
      </c>
      <c r="AJ61329" s="14">
        <v>0</v>
      </c>
      <c r="AK61329" s="14">
        <v>305</v>
      </c>
      <c r="AO61329" s="14">
        <v>115</v>
      </c>
      <c r="AP61329" s="14">
        <v>86</v>
      </c>
      <c r="AS61329" s="14">
        <v>-1</v>
      </c>
      <c r="AT61329" s="14">
        <v>86</v>
      </c>
      <c r="AU61329" s="14">
        <v>421</v>
      </c>
      <c r="AV61329" s="25">
        <v>2.2131552189137449</v>
      </c>
      <c r="AW61329" s="25">
        <v>0.90156006669957522</v>
      </c>
      <c r="AX61329" s="25">
        <v>2.1232775550536496</v>
      </c>
      <c r="AY61329" s="26">
        <v>0</v>
      </c>
      <c r="AZ61329" s="26">
        <v>124.72708237400117</v>
      </c>
      <c r="BB61329" s="26">
        <v>1.3388800179571931</v>
      </c>
      <c r="BC61329" s="26">
        <v>126.06596239195837</v>
      </c>
      <c r="BD61329" s="26">
        <v>1.1927639637284063E-2</v>
      </c>
      <c r="BE61329" s="26">
        <v>126.07789003159566</v>
      </c>
      <c r="BF61329" s="26">
        <v>-1.4210854715202004E-14</v>
      </c>
      <c r="BG61329" s="14">
        <v>506</v>
      </c>
      <c r="BH61329" s="14">
        <v>0</v>
      </c>
      <c r="BI61329" s="27">
        <v>0.54926391701296284</v>
      </c>
    </row>
    <row r="61330" spans="1:62" x14ac:dyDescent="0.25">
      <c r="A61330" t="s">
        <v>80</v>
      </c>
      <c r="B61330" s="2">
        <v>44741.666666666664</v>
      </c>
      <c r="C61330" s="1">
        <v>44741</v>
      </c>
      <c r="D61330">
        <v>9</v>
      </c>
      <c r="E61330" s="2">
        <v>44741.375</v>
      </c>
      <c r="F61330" s="8" t="s">
        <v>388</v>
      </c>
      <c r="G61330" s="10" t="s">
        <v>389</v>
      </c>
      <c r="J61330" s="14">
        <v>553</v>
      </c>
      <c r="K61330" s="14">
        <v>553</v>
      </c>
      <c r="P61330" s="14">
        <v>553</v>
      </c>
      <c r="Q61330" s="14">
        <v>553</v>
      </c>
      <c r="R61330" s="14">
        <v>0</v>
      </c>
      <c r="S61330" s="14">
        <v>329</v>
      </c>
      <c r="W61330" s="14">
        <v>136</v>
      </c>
      <c r="X61330" s="14">
        <v>88</v>
      </c>
      <c r="AJ61330" s="14">
        <v>0</v>
      </c>
      <c r="AK61330" s="14">
        <v>329</v>
      </c>
      <c r="AO61330" s="14">
        <v>136</v>
      </c>
      <c r="AP61330" s="14">
        <v>88</v>
      </c>
      <c r="AS61330" s="14">
        <v>-1</v>
      </c>
      <c r="AT61330" s="14">
        <v>88</v>
      </c>
      <c r="AU61330" s="14">
        <v>466</v>
      </c>
      <c r="AV61330" s="25">
        <v>2.2132121761201855</v>
      </c>
      <c r="AW61330" s="25">
        <v>0.90130094879005973</v>
      </c>
      <c r="AX61330" s="25">
        <v>2.1302251784501114</v>
      </c>
      <c r="AY61330" s="26">
        <v>0</v>
      </c>
      <c r="AZ61330" s="26">
        <v>134.5030037611605</v>
      </c>
      <c r="BB61330" s="26">
        <v>1.4920851941413491</v>
      </c>
      <c r="BC61330" s="26">
        <v>135.99508895530184</v>
      </c>
      <c r="BD61330" s="26">
        <v>9.6421446850684118E-3</v>
      </c>
      <c r="BE61330" s="26">
        <v>136.00473109998691</v>
      </c>
      <c r="BF61330" s="26">
        <v>0</v>
      </c>
      <c r="BG61330" s="14">
        <v>553</v>
      </c>
      <c r="BH61330" s="14">
        <v>0</v>
      </c>
      <c r="BI61330" s="27">
        <v>0.54216544848578219</v>
      </c>
    </row>
    <row r="61331" spans="1:62" x14ac:dyDescent="0.25">
      <c r="A61331" t="s">
        <v>80</v>
      </c>
      <c r="B61331" s="2">
        <v>44741.708333333336</v>
      </c>
      <c r="C61331" s="1">
        <v>44741</v>
      </c>
      <c r="D61331">
        <v>10</v>
      </c>
      <c r="E61331" s="2">
        <v>44741.416666666664</v>
      </c>
      <c r="F61331" s="8" t="s">
        <v>388</v>
      </c>
      <c r="G61331" s="10" t="s">
        <v>389</v>
      </c>
      <c r="J61331" s="14">
        <v>566</v>
      </c>
      <c r="K61331" s="14">
        <v>566</v>
      </c>
      <c r="P61331" s="14">
        <v>566</v>
      </c>
      <c r="Q61331" s="14">
        <v>566</v>
      </c>
      <c r="R61331" s="14">
        <v>0</v>
      </c>
      <c r="S61331" s="14">
        <v>354</v>
      </c>
      <c r="W61331" s="14">
        <v>135</v>
      </c>
      <c r="X61331" s="14">
        <v>77</v>
      </c>
      <c r="AJ61331" s="14">
        <v>0</v>
      </c>
      <c r="AK61331" s="14">
        <v>354</v>
      </c>
      <c r="AO61331" s="14">
        <v>135</v>
      </c>
      <c r="AP61331" s="14">
        <v>77</v>
      </c>
      <c r="AS61331" s="14">
        <v>-1</v>
      </c>
      <c r="AT61331" s="14">
        <v>77</v>
      </c>
      <c r="AU61331" s="14">
        <v>490</v>
      </c>
      <c r="AV61331" s="25">
        <v>2.2135494158983495</v>
      </c>
      <c r="AW61331" s="25">
        <v>0.90003773373390294</v>
      </c>
      <c r="AX61331" s="25">
        <v>2.1149138377170695</v>
      </c>
      <c r="AY61331" s="26">
        <v>0</v>
      </c>
      <c r="AZ61331" s="26">
        <v>144.5207599231621</v>
      </c>
      <c r="BB61331" s="26">
        <v>1.41215205874092</v>
      </c>
      <c r="BC61331" s="26">
        <v>145.93291198190303</v>
      </c>
      <c r="BD61331" s="26">
        <v>9.2909083307650339E-3</v>
      </c>
      <c r="BE61331" s="26">
        <v>145.9422028902338</v>
      </c>
      <c r="BF61331" s="26">
        <v>0</v>
      </c>
      <c r="BG61331" s="14">
        <v>566</v>
      </c>
      <c r="BH61331" s="14">
        <v>0</v>
      </c>
      <c r="BI61331" s="27">
        <v>0.56842158376951069</v>
      </c>
    </row>
    <row r="61332" spans="1:62" x14ac:dyDescent="0.25">
      <c r="A61332" t="s">
        <v>80</v>
      </c>
      <c r="B61332" s="2">
        <v>44741.75</v>
      </c>
      <c r="C61332" s="1">
        <v>44741</v>
      </c>
      <c r="D61332">
        <v>11</v>
      </c>
      <c r="E61332" s="2">
        <v>44741.458333333336</v>
      </c>
      <c r="F61332" s="8" t="s">
        <v>388</v>
      </c>
      <c r="G61332" s="10" t="s">
        <v>389</v>
      </c>
      <c r="J61332" s="14">
        <v>568</v>
      </c>
      <c r="K61332" s="14">
        <v>568</v>
      </c>
      <c r="P61332" s="14">
        <v>568</v>
      </c>
      <c r="Q61332" s="14">
        <v>568</v>
      </c>
      <c r="R61332" s="14">
        <v>0</v>
      </c>
      <c r="S61332" s="14">
        <v>374</v>
      </c>
      <c r="W61332" s="14">
        <v>132</v>
      </c>
      <c r="X61332" s="14">
        <v>62</v>
      </c>
      <c r="AJ61332" s="14">
        <v>0</v>
      </c>
      <c r="AK61332" s="14">
        <v>374</v>
      </c>
      <c r="AO61332" s="14">
        <v>132</v>
      </c>
      <c r="AP61332" s="14">
        <v>62</v>
      </c>
      <c r="AS61332" s="14">
        <v>-2</v>
      </c>
      <c r="AT61332" s="14">
        <v>62</v>
      </c>
      <c r="AU61332" s="14">
        <v>508</v>
      </c>
      <c r="AV61332" s="25">
        <v>2.2137443760487372</v>
      </c>
      <c r="AW61332" s="25">
        <v>0.89943558935021362</v>
      </c>
      <c r="AX61332" s="25">
        <v>2.1409980407305933</v>
      </c>
      <c r="AY61332" s="26">
        <v>0</v>
      </c>
      <c r="AZ61332" s="26">
        <v>152.58362457792268</v>
      </c>
      <c r="BB61332" s="26">
        <v>1.2922523556402759</v>
      </c>
      <c r="BC61332" s="26">
        <v>153.87587693356295</v>
      </c>
      <c r="BD61332" s="26">
        <v>2.3666115467409425E-2</v>
      </c>
      <c r="BE61332" s="26">
        <v>153.89954304903034</v>
      </c>
      <c r="BF61332" s="26">
        <v>2.8421709430404007E-14</v>
      </c>
      <c r="BG61332" s="14">
        <v>568</v>
      </c>
      <c r="BH61332" s="14">
        <v>0</v>
      </c>
      <c r="BI61332" s="27">
        <v>0.59724971092477375</v>
      </c>
    </row>
    <row r="61333" spans="1:62" x14ac:dyDescent="0.25">
      <c r="A61333" t="s">
        <v>80</v>
      </c>
      <c r="B61333" s="2">
        <v>44741.791666666664</v>
      </c>
      <c r="C61333" s="1">
        <v>44741</v>
      </c>
      <c r="D61333">
        <v>12</v>
      </c>
      <c r="E61333" s="2">
        <v>44741.5</v>
      </c>
      <c r="F61333" s="8" t="s">
        <v>388</v>
      </c>
      <c r="G61333" s="10" t="s">
        <v>389</v>
      </c>
      <c r="J61333" s="14">
        <v>623</v>
      </c>
      <c r="K61333" s="14">
        <v>623</v>
      </c>
      <c r="P61333" s="14">
        <v>623</v>
      </c>
      <c r="Q61333" s="14">
        <v>623</v>
      </c>
      <c r="R61333" s="14">
        <v>0</v>
      </c>
      <c r="S61333" s="14">
        <v>418</v>
      </c>
      <c r="W61333" s="14">
        <v>130</v>
      </c>
      <c r="X61333" s="14">
        <v>75</v>
      </c>
      <c r="AJ61333" s="14">
        <v>0</v>
      </c>
      <c r="AK61333" s="14">
        <v>418</v>
      </c>
      <c r="AO61333" s="14">
        <v>130</v>
      </c>
      <c r="AP61333" s="14">
        <v>75</v>
      </c>
      <c r="AS61333" s="14">
        <v>-1</v>
      </c>
      <c r="AT61333" s="14">
        <v>75</v>
      </c>
      <c r="AU61333" s="14">
        <v>549</v>
      </c>
      <c r="AV61333" s="25">
        <v>2.2128949023045079</v>
      </c>
      <c r="AW61333" s="25">
        <v>0.89921915917688544</v>
      </c>
      <c r="AX61333" s="25">
        <v>2.1395663764113526</v>
      </c>
      <c r="AY61333" s="26">
        <v>0</v>
      </c>
      <c r="AZ61333" s="26">
        <v>170.49360367588886</v>
      </c>
      <c r="BB61333" s="26">
        <v>1.3655243964240025</v>
      </c>
      <c r="BC61333" s="26">
        <v>171.85912807231287</v>
      </c>
      <c r="BD61333" s="26">
        <v>1.7731561475051134E-2</v>
      </c>
      <c r="BE61333" s="26">
        <v>171.87685963378792</v>
      </c>
      <c r="BF61333" s="26">
        <v>0</v>
      </c>
      <c r="BG61333" s="14">
        <v>623</v>
      </c>
      <c r="BH61333" s="14">
        <v>0</v>
      </c>
      <c r="BI61333" s="27">
        <v>0.60816062749724298</v>
      </c>
    </row>
    <row r="61334" spans="1:62" x14ac:dyDescent="0.25">
      <c r="A61334" t="s">
        <v>80</v>
      </c>
      <c r="B61334" s="2">
        <v>44741.833333333336</v>
      </c>
      <c r="C61334" s="1">
        <v>44741</v>
      </c>
      <c r="D61334">
        <v>13</v>
      </c>
      <c r="E61334" s="2">
        <v>44741.541666666664</v>
      </c>
      <c r="F61334" s="8" t="s">
        <v>388</v>
      </c>
      <c r="G61334" s="10" t="s">
        <v>389</v>
      </c>
      <c r="J61334" s="14">
        <v>580</v>
      </c>
      <c r="K61334" s="14">
        <v>580</v>
      </c>
      <c r="P61334" s="14">
        <v>580</v>
      </c>
      <c r="Q61334" s="14">
        <v>580</v>
      </c>
      <c r="R61334" s="14">
        <v>0</v>
      </c>
      <c r="S61334" s="14">
        <v>367</v>
      </c>
      <c r="W61334" s="14">
        <v>126</v>
      </c>
      <c r="X61334" s="14">
        <v>87</v>
      </c>
      <c r="AJ61334" s="14">
        <v>0</v>
      </c>
      <c r="AK61334" s="14">
        <v>367</v>
      </c>
      <c r="AO61334" s="14">
        <v>126</v>
      </c>
      <c r="AP61334" s="14">
        <v>87</v>
      </c>
      <c r="AS61334" s="14">
        <v>-2</v>
      </c>
      <c r="AT61334" s="14">
        <v>87</v>
      </c>
      <c r="AU61334" s="14">
        <v>495</v>
      </c>
      <c r="AV61334" s="25">
        <v>2.2133560949546576</v>
      </c>
      <c r="AW61334" s="25">
        <v>0.89870699712854207</v>
      </c>
      <c r="AX61334" s="25">
        <v>2.1384649087738516</v>
      </c>
      <c r="AY61334" s="26">
        <v>0</v>
      </c>
      <c r="AZ61334" s="26">
        <v>149.60649361167683</v>
      </c>
      <c r="BB61334" s="26">
        <v>1.4188131533576225</v>
      </c>
      <c r="BC61334" s="26">
        <v>151.02530676503446</v>
      </c>
      <c r="BD61334" s="26">
        <v>3.530166490620841E-2</v>
      </c>
      <c r="BE61334" s="26">
        <v>151.06060842994066</v>
      </c>
      <c r="BF61334" s="26">
        <v>0</v>
      </c>
      <c r="BG61334" s="14">
        <v>580</v>
      </c>
      <c r="BH61334" s="14">
        <v>0</v>
      </c>
      <c r="BI61334" s="27">
        <v>0.57405760655229354</v>
      </c>
    </row>
    <row r="61335" spans="1:62" x14ac:dyDescent="0.25">
      <c r="A61335" t="s">
        <v>80</v>
      </c>
      <c r="B61335" s="2">
        <v>44741.875</v>
      </c>
      <c r="C61335" s="1">
        <v>44741</v>
      </c>
      <c r="D61335">
        <v>14</v>
      </c>
      <c r="E61335" s="2">
        <v>44741.583333333336</v>
      </c>
      <c r="F61335" s="8" t="s">
        <v>388</v>
      </c>
      <c r="G61335" s="10" t="s">
        <v>389</v>
      </c>
      <c r="J61335" s="14">
        <v>762</v>
      </c>
      <c r="K61335" s="14">
        <v>762</v>
      </c>
      <c r="P61335" s="14">
        <v>762</v>
      </c>
      <c r="Q61335" s="14">
        <v>762</v>
      </c>
      <c r="R61335" s="14">
        <v>0</v>
      </c>
      <c r="S61335" s="14">
        <v>529</v>
      </c>
      <c r="W61335" s="14">
        <v>124</v>
      </c>
      <c r="X61335" s="14">
        <v>109</v>
      </c>
      <c r="AJ61335" s="14">
        <v>0</v>
      </c>
      <c r="AK61335" s="14">
        <v>529</v>
      </c>
      <c r="AO61335" s="14">
        <v>124</v>
      </c>
      <c r="AP61335" s="14">
        <v>109</v>
      </c>
      <c r="AS61335" s="14">
        <v>-1</v>
      </c>
      <c r="AT61335" s="14">
        <v>109</v>
      </c>
      <c r="AU61335" s="14">
        <v>654</v>
      </c>
      <c r="AV61335" s="25">
        <v>2.2137687190350337</v>
      </c>
      <c r="AW61335" s="25">
        <v>0.89902691673020929</v>
      </c>
      <c r="AX61335" s="25">
        <v>2.1559975831875939</v>
      </c>
      <c r="AY61335" s="26">
        <v>0</v>
      </c>
      <c r="AZ61335" s="26">
        <v>215.72209222010176</v>
      </c>
      <c r="BB61335" s="26">
        <v>1.5520350456916716</v>
      </c>
      <c r="BC61335" s="26">
        <v>217.27412726579342</v>
      </c>
      <c r="BD61335" s="26">
        <v>1.6425015073727758E-2</v>
      </c>
      <c r="BE61335" s="26">
        <v>217.2905522808671</v>
      </c>
      <c r="BF61335" s="26">
        <v>5.6843418860808015E-14</v>
      </c>
      <c r="BG61335" s="14">
        <v>762</v>
      </c>
      <c r="BH61335" s="14">
        <v>0</v>
      </c>
      <c r="BI61335" s="27">
        <v>0.62861796122403346</v>
      </c>
    </row>
    <row r="61336" spans="1:62" x14ac:dyDescent="0.25">
      <c r="A61336" t="s">
        <v>80</v>
      </c>
      <c r="B61336" s="2">
        <v>44741.916666666664</v>
      </c>
      <c r="C61336" s="1">
        <v>44741</v>
      </c>
      <c r="D61336">
        <v>15</v>
      </c>
      <c r="E61336" s="2">
        <v>44741.625</v>
      </c>
      <c r="F61336" s="8" t="s">
        <v>388</v>
      </c>
      <c r="G61336" s="10" t="s">
        <v>389</v>
      </c>
      <c r="J61336" s="14">
        <v>734</v>
      </c>
      <c r="K61336" s="14">
        <v>734</v>
      </c>
      <c r="P61336" s="14">
        <v>734</v>
      </c>
      <c r="Q61336" s="14">
        <v>734</v>
      </c>
      <c r="R61336" s="14">
        <v>0</v>
      </c>
      <c r="S61336" s="14">
        <v>552</v>
      </c>
      <c r="W61336" s="14">
        <v>64</v>
      </c>
      <c r="X61336" s="14">
        <v>118</v>
      </c>
      <c r="AJ61336" s="14">
        <v>0</v>
      </c>
      <c r="AK61336" s="14">
        <v>552</v>
      </c>
      <c r="AO61336" s="14">
        <v>64</v>
      </c>
      <c r="AP61336" s="14">
        <v>118</v>
      </c>
      <c r="AS61336" s="14">
        <v>-2</v>
      </c>
      <c r="AT61336" s="14">
        <v>118</v>
      </c>
      <c r="AU61336" s="14">
        <v>618</v>
      </c>
      <c r="AV61336" s="25">
        <v>2.2143279476118072</v>
      </c>
      <c r="AW61336" s="25">
        <v>0.89902540353465776</v>
      </c>
      <c r="AX61336" s="25">
        <v>2.1525076256100322</v>
      </c>
      <c r="AY61336" s="26">
        <v>0</v>
      </c>
      <c r="AZ61336" s="26">
        <v>225.10093474210117</v>
      </c>
      <c r="BB61336" s="26">
        <v>1.2123192202398467</v>
      </c>
      <c r="BC61336" s="26">
        <v>226.31325396234101</v>
      </c>
      <c r="BD61336" s="26">
        <v>4.4139192907273569E-2</v>
      </c>
      <c r="BE61336" s="26">
        <v>226.3573931552483</v>
      </c>
      <c r="BF61336" s="26">
        <v>-2.8421709430404007E-14</v>
      </c>
      <c r="BG61336" s="14">
        <v>734</v>
      </c>
      <c r="BH61336" s="14">
        <v>0</v>
      </c>
      <c r="BI61336" s="27">
        <v>0.6797475830387687</v>
      </c>
    </row>
    <row r="61337" spans="1:62" x14ac:dyDescent="0.25">
      <c r="A61337" t="s">
        <v>80</v>
      </c>
      <c r="B61337" s="2">
        <v>44741.958333333336</v>
      </c>
      <c r="C61337" s="1">
        <v>44741</v>
      </c>
      <c r="D61337">
        <v>16</v>
      </c>
      <c r="E61337" s="2">
        <v>44741.666666666664</v>
      </c>
      <c r="F61337" s="8" t="s">
        <v>388</v>
      </c>
      <c r="G61337" s="10" t="s">
        <v>389</v>
      </c>
      <c r="J61337" s="14">
        <v>787</v>
      </c>
      <c r="K61337" s="14">
        <v>787</v>
      </c>
      <c r="P61337" s="14">
        <v>787</v>
      </c>
      <c r="Q61337" s="14">
        <v>787</v>
      </c>
      <c r="R61337" s="14">
        <v>0</v>
      </c>
      <c r="S61337" s="14">
        <v>579</v>
      </c>
      <c r="W61337" s="14">
        <v>74</v>
      </c>
      <c r="X61337" s="14">
        <v>134</v>
      </c>
      <c r="AJ61337" s="14">
        <v>0</v>
      </c>
      <c r="AK61337" s="14">
        <v>579</v>
      </c>
      <c r="AO61337" s="14">
        <v>74</v>
      </c>
      <c r="AP61337" s="14">
        <v>134</v>
      </c>
      <c r="AS61337" s="14">
        <v>-1</v>
      </c>
      <c r="AT61337" s="14">
        <v>134</v>
      </c>
      <c r="AU61337" s="14">
        <v>654</v>
      </c>
      <c r="AV61337" s="25">
        <v>2.2143235961554519</v>
      </c>
      <c r="AW61337" s="25">
        <v>0.8989995327893554</v>
      </c>
      <c r="AX61337" s="25">
        <v>2.1557847208328615</v>
      </c>
      <c r="AY61337" s="26">
        <v>0</v>
      </c>
      <c r="AZ61337" s="26">
        <v>236.10451210867942</v>
      </c>
      <c r="BB61337" s="26">
        <v>1.38550768027411</v>
      </c>
      <c r="BC61337" s="26">
        <v>237.49001978895353</v>
      </c>
      <c r="BD61337" s="26">
        <v>2.8961697681832373E-2</v>
      </c>
      <c r="BE61337" s="26">
        <v>237.51898148663534</v>
      </c>
      <c r="BF61337" s="26">
        <v>2.8421709430404007E-14</v>
      </c>
      <c r="BG61337" s="14">
        <v>787</v>
      </c>
      <c r="BH61337" s="14">
        <v>0</v>
      </c>
      <c r="BI61337" s="27">
        <v>0.66527985695949521</v>
      </c>
    </row>
    <row r="61338" spans="1:62" x14ac:dyDescent="0.25">
      <c r="A61338" t="s">
        <v>80</v>
      </c>
      <c r="B61338" s="2">
        <v>44742</v>
      </c>
      <c r="C61338" s="1">
        <v>44741</v>
      </c>
      <c r="D61338">
        <v>17</v>
      </c>
      <c r="E61338" s="2">
        <v>44741.708333333336</v>
      </c>
      <c r="F61338" s="8" t="s">
        <v>388</v>
      </c>
      <c r="G61338" s="10" t="s">
        <v>389</v>
      </c>
      <c r="J61338" s="14">
        <v>763</v>
      </c>
      <c r="K61338" s="14">
        <v>763</v>
      </c>
      <c r="P61338" s="14">
        <v>763</v>
      </c>
      <c r="Q61338" s="14">
        <v>763</v>
      </c>
      <c r="R61338" s="14">
        <v>0</v>
      </c>
      <c r="S61338" s="14">
        <v>583</v>
      </c>
      <c r="W61338" s="14">
        <v>42</v>
      </c>
      <c r="X61338" s="14">
        <v>138</v>
      </c>
      <c r="AJ61338" s="14">
        <v>0</v>
      </c>
      <c r="AK61338" s="14">
        <v>583</v>
      </c>
      <c r="AO61338" s="14">
        <v>42</v>
      </c>
      <c r="AP61338" s="14">
        <v>138</v>
      </c>
      <c r="AS61338" s="14">
        <v>-2</v>
      </c>
      <c r="AT61338" s="14">
        <v>138</v>
      </c>
      <c r="AU61338" s="14">
        <v>627</v>
      </c>
      <c r="AV61338" s="25">
        <v>2.213736818034667</v>
      </c>
      <c r="AW61338" s="25">
        <v>0.89847566708278326</v>
      </c>
      <c r="AX61338" s="25">
        <v>2.1408874042261572</v>
      </c>
      <c r="AY61338" s="26">
        <v>0</v>
      </c>
      <c r="AZ61338" s="26">
        <v>237.59709787140761</v>
      </c>
      <c r="BB61338" s="26">
        <v>1.1989970310064413</v>
      </c>
      <c r="BC61338" s="26">
        <v>238.79609490241404</v>
      </c>
      <c r="BD61338" s="26">
        <v>6.9389534115906551E-2</v>
      </c>
      <c r="BE61338" s="26">
        <v>238.86548443652998</v>
      </c>
      <c r="BF61338" s="26">
        <v>-2.8421709430404007E-14</v>
      </c>
      <c r="BG61338" s="14">
        <v>763</v>
      </c>
      <c r="BH61338" s="14">
        <v>0</v>
      </c>
      <c r="BI61338" s="27">
        <v>0.68997987777688075</v>
      </c>
    </row>
    <row r="61339" spans="1:62" x14ac:dyDescent="0.25">
      <c r="A61339" t="s">
        <v>80</v>
      </c>
      <c r="B61339" s="2">
        <v>44742.041666666664</v>
      </c>
      <c r="C61339" s="1">
        <v>44741</v>
      </c>
      <c r="D61339">
        <v>18</v>
      </c>
      <c r="E61339" s="2">
        <v>44741.75</v>
      </c>
      <c r="F61339" s="8" t="s">
        <v>388</v>
      </c>
      <c r="G61339" s="10" t="s">
        <v>389</v>
      </c>
      <c r="J61339" s="14">
        <v>825</v>
      </c>
      <c r="K61339" s="14">
        <v>825</v>
      </c>
      <c r="P61339" s="14">
        <v>825</v>
      </c>
      <c r="Q61339" s="14">
        <v>825</v>
      </c>
      <c r="R61339" s="14">
        <v>0</v>
      </c>
      <c r="S61339" s="14">
        <v>588</v>
      </c>
      <c r="W61339" s="14">
        <v>28</v>
      </c>
      <c r="X61339" s="14">
        <v>209</v>
      </c>
      <c r="AJ61339" s="14">
        <v>0</v>
      </c>
      <c r="AK61339" s="14">
        <v>588</v>
      </c>
      <c r="AO61339" s="14">
        <v>28</v>
      </c>
      <c r="AP61339" s="14">
        <v>209</v>
      </c>
      <c r="AS61339" s="14">
        <v>-2</v>
      </c>
      <c r="AT61339" s="14">
        <v>209</v>
      </c>
      <c r="AU61339" s="14">
        <v>618</v>
      </c>
      <c r="AV61339" s="25">
        <v>2.2130271298112465</v>
      </c>
      <c r="AW61339" s="25">
        <v>0.89885980012128874</v>
      </c>
      <c r="AX61339" s="25">
        <v>2.1499403831787705</v>
      </c>
      <c r="AY61339" s="26">
        <v>0</v>
      </c>
      <c r="AZ61339" s="26">
        <v>239.73726196411076</v>
      </c>
      <c r="BB61339" s="26">
        <v>1.5786794241584809</v>
      </c>
      <c r="BC61339" s="26">
        <v>241.31594138826924</v>
      </c>
      <c r="BD61339" s="26">
        <v>7.0946531743315472E-2</v>
      </c>
      <c r="BE61339" s="26">
        <v>241.38688792001253</v>
      </c>
      <c r="BF61339" s="26">
        <v>2.8421709430404007E-14</v>
      </c>
      <c r="BG61339" s="14">
        <v>825</v>
      </c>
      <c r="BH61339" s="14">
        <v>0</v>
      </c>
      <c r="BI61339" s="27">
        <v>0.64486054630715894</v>
      </c>
    </row>
    <row r="61340" spans="1:62" x14ac:dyDescent="0.25">
      <c r="A61340" t="s">
        <v>80</v>
      </c>
      <c r="B61340" s="2">
        <v>44742.083333333336</v>
      </c>
      <c r="C61340" s="1">
        <v>44741</v>
      </c>
      <c r="D61340">
        <v>19</v>
      </c>
      <c r="E61340" s="2">
        <v>44741.791666666664</v>
      </c>
      <c r="F61340" s="8" t="s">
        <v>388</v>
      </c>
      <c r="G61340" s="10" t="s">
        <v>389</v>
      </c>
      <c r="J61340" s="14">
        <v>836</v>
      </c>
      <c r="K61340" s="14">
        <v>836</v>
      </c>
      <c r="P61340" s="14">
        <v>836</v>
      </c>
      <c r="Q61340" s="14">
        <v>836</v>
      </c>
      <c r="R61340" s="14">
        <v>0</v>
      </c>
      <c r="S61340" s="14">
        <v>578</v>
      </c>
      <c r="W61340" s="14">
        <v>15</v>
      </c>
      <c r="X61340" s="14">
        <v>243</v>
      </c>
      <c r="AJ61340" s="14">
        <v>0</v>
      </c>
      <c r="AK61340" s="14">
        <v>578</v>
      </c>
      <c r="AO61340" s="14">
        <v>15</v>
      </c>
      <c r="AP61340" s="14">
        <v>243</v>
      </c>
      <c r="AS61340" s="14">
        <v>-1</v>
      </c>
      <c r="AT61340" s="14">
        <v>243</v>
      </c>
      <c r="AU61340" s="14">
        <v>594</v>
      </c>
      <c r="AV61340" s="25">
        <v>2.2119856216009257</v>
      </c>
      <c r="AW61340" s="25">
        <v>0.89981810512484661</v>
      </c>
      <c r="AX61340" s="25">
        <v>2.119156544960251</v>
      </c>
      <c r="AY61340" s="26">
        <v>0</v>
      </c>
      <c r="AZ61340" s="26">
        <v>235.91134289000433</v>
      </c>
      <c r="BB61340" s="26">
        <v>1.7185624111092326</v>
      </c>
      <c r="BC61340" s="26">
        <v>237.62990530111358</v>
      </c>
      <c r="BD61340" s="26">
        <v>3.9894991872445808E-2</v>
      </c>
      <c r="BE61340" s="26">
        <v>237.66980029298603</v>
      </c>
      <c r="BF61340" s="26">
        <v>0</v>
      </c>
      <c r="BG61340" s="14">
        <v>836</v>
      </c>
      <c r="BH61340" s="14">
        <v>0</v>
      </c>
      <c r="BI61340" s="27">
        <v>0.62665507395327869</v>
      </c>
    </row>
    <row r="61341" spans="1:62" x14ac:dyDescent="0.25">
      <c r="A61341" t="s">
        <v>80</v>
      </c>
      <c r="B61341" s="2">
        <v>44742.125</v>
      </c>
      <c r="C61341" s="1">
        <v>44741</v>
      </c>
      <c r="D61341">
        <v>20</v>
      </c>
      <c r="E61341" s="2">
        <v>44741.833333333336</v>
      </c>
      <c r="F61341" s="8" t="s">
        <v>388</v>
      </c>
      <c r="G61341" s="10" t="s">
        <v>389</v>
      </c>
      <c r="J61341" s="14">
        <v>867</v>
      </c>
      <c r="K61341" s="14">
        <v>867</v>
      </c>
      <c r="P61341" s="14">
        <v>867</v>
      </c>
      <c r="Q61341" s="14">
        <v>867</v>
      </c>
      <c r="R61341" s="14">
        <v>0</v>
      </c>
      <c r="S61341" s="14">
        <v>578</v>
      </c>
      <c r="W61341" s="14">
        <v>-1</v>
      </c>
      <c r="X61341" s="14">
        <v>290</v>
      </c>
      <c r="AJ61341" s="14">
        <v>0</v>
      </c>
      <c r="AK61341" s="14">
        <v>578</v>
      </c>
      <c r="AO61341" s="14">
        <v>-1</v>
      </c>
      <c r="AP61341" s="14">
        <v>290</v>
      </c>
      <c r="AS61341" s="14">
        <v>-2</v>
      </c>
      <c r="AT61341" s="14">
        <v>290</v>
      </c>
      <c r="AU61341" s="14">
        <v>579</v>
      </c>
      <c r="AV61341" s="25">
        <v>2.2130672425036444</v>
      </c>
      <c r="AW61341" s="25">
        <v>0.90085448801584211</v>
      </c>
      <c r="AX61341" s="25">
        <v>2.118959530436352</v>
      </c>
      <c r="AY61341" s="26">
        <v>0</v>
      </c>
      <c r="AZ61341" s="26">
        <v>236.18305833801597</v>
      </c>
      <c r="BB61341" s="26">
        <v>1.9317174388437113</v>
      </c>
      <c r="BC61341" s="26">
        <v>238.11477577685969</v>
      </c>
      <c r="BD61341" s="26">
        <v>7.2498791822000683E-2</v>
      </c>
      <c r="BE61341" s="26">
        <v>237.91349609216596</v>
      </c>
      <c r="BF61341" s="26">
        <v>0.27377847651573006</v>
      </c>
      <c r="BG61341" s="14">
        <v>868</v>
      </c>
      <c r="BH61341" s="14">
        <v>1</v>
      </c>
      <c r="BI61341" s="27">
        <v>0.60478409789536913</v>
      </c>
      <c r="BJ61341" s="27">
        <v>0.60357750489610873</v>
      </c>
    </row>
    <row r="61342" spans="1:62" x14ac:dyDescent="0.25">
      <c r="A61342" t="s">
        <v>80</v>
      </c>
      <c r="B61342" s="2">
        <v>44742.166666666664</v>
      </c>
      <c r="C61342" s="1">
        <v>44741</v>
      </c>
      <c r="D61342">
        <v>21</v>
      </c>
      <c r="E61342" s="2">
        <v>44741.875</v>
      </c>
      <c r="F61342" s="8" t="s">
        <v>388</v>
      </c>
      <c r="G61342" s="10" t="s">
        <v>389</v>
      </c>
      <c r="J61342" s="14">
        <v>982</v>
      </c>
      <c r="K61342" s="14">
        <v>982</v>
      </c>
      <c r="P61342" s="14">
        <v>982</v>
      </c>
      <c r="Q61342" s="14">
        <v>982</v>
      </c>
      <c r="R61342" s="14">
        <v>0</v>
      </c>
      <c r="S61342" s="14">
        <v>581</v>
      </c>
      <c r="W61342" s="14">
        <v>-1</v>
      </c>
      <c r="X61342" s="14">
        <v>402</v>
      </c>
      <c r="AJ61342" s="14">
        <v>0</v>
      </c>
      <c r="AK61342" s="14">
        <v>581</v>
      </c>
      <c r="AO61342" s="14">
        <v>-1</v>
      </c>
      <c r="AP61342" s="14">
        <v>402</v>
      </c>
      <c r="AS61342" s="14">
        <v>-1</v>
      </c>
      <c r="AT61342" s="14">
        <v>402</v>
      </c>
      <c r="AU61342" s="14">
        <v>581</v>
      </c>
      <c r="AV61342" s="25">
        <v>2.2137815808446537</v>
      </c>
      <c r="AW61342" s="25">
        <v>0.90059217549761383</v>
      </c>
      <c r="AX61342" s="25">
        <v>2.1186779708957504</v>
      </c>
      <c r="AY61342" s="26">
        <v>0</v>
      </c>
      <c r="AZ61342" s="26">
        <v>237.3397927824812</v>
      </c>
      <c r="BB61342" s="26">
        <v>2.6777600359143849</v>
      </c>
      <c r="BC61342" s="26">
        <v>240.01755281839559</v>
      </c>
      <c r="BD61342" s="26">
        <v>3.7837524671821485E-2</v>
      </c>
      <c r="BE61342" s="26">
        <v>239.81143161304394</v>
      </c>
      <c r="BF61342" s="26">
        <v>0.24395873002347912</v>
      </c>
      <c r="BG61342" s="14">
        <v>983</v>
      </c>
      <c r="BH61342" s="14">
        <v>1</v>
      </c>
      <c r="BI61342" s="27">
        <v>0.53829857303610507</v>
      </c>
      <c r="BJ61342" s="27">
        <v>0.53783629538436251</v>
      </c>
    </row>
    <row r="61343" spans="1:62" x14ac:dyDescent="0.25">
      <c r="A61343" t="s">
        <v>80</v>
      </c>
      <c r="B61343" s="2">
        <v>44742.208333333336</v>
      </c>
      <c r="C61343" s="1">
        <v>44741</v>
      </c>
      <c r="D61343">
        <v>22</v>
      </c>
      <c r="E61343" s="2">
        <v>44741.916666666664</v>
      </c>
      <c r="F61343" s="8" t="s">
        <v>388</v>
      </c>
      <c r="G61343" s="10" t="s">
        <v>389</v>
      </c>
      <c r="J61343" s="14">
        <v>1012</v>
      </c>
      <c r="K61343" s="14">
        <v>1012</v>
      </c>
      <c r="P61343" s="14">
        <v>1012</v>
      </c>
      <c r="Q61343" s="14">
        <v>1012</v>
      </c>
      <c r="R61343" s="14">
        <v>0</v>
      </c>
      <c r="S61343" s="14">
        <v>581</v>
      </c>
      <c r="W61343" s="14">
        <v>-1</v>
      </c>
      <c r="X61343" s="14">
        <v>432</v>
      </c>
      <c r="AJ61343" s="14">
        <v>0</v>
      </c>
      <c r="AK61343" s="14">
        <v>581</v>
      </c>
      <c r="AO61343" s="14">
        <v>-1</v>
      </c>
      <c r="AP61343" s="14">
        <v>432</v>
      </c>
      <c r="AS61343" s="14">
        <v>1</v>
      </c>
      <c r="AT61343" s="14">
        <v>432</v>
      </c>
      <c r="AU61343" s="14">
        <v>579</v>
      </c>
      <c r="AV61343" s="25">
        <v>2.2161406146960765</v>
      </c>
      <c r="AW61343" s="25">
        <v>0.90160499435678221</v>
      </c>
      <c r="AX61343" s="25">
        <v>2.1223949899973982</v>
      </c>
      <c r="AY61343" s="26">
        <v>0</v>
      </c>
      <c r="AZ61343" s="26">
        <v>237.60670851270987</v>
      </c>
      <c r="BB61343" s="26">
        <v>2.8775928744154591</v>
      </c>
      <c r="BC61343" s="26">
        <v>240.48430138712533</v>
      </c>
      <c r="BD61343" s="26">
        <v>0</v>
      </c>
      <c r="BE61343" s="26">
        <v>240.24690326137298</v>
      </c>
      <c r="BF61343" s="26">
        <v>0.23739812575234964</v>
      </c>
      <c r="BG61343" s="14">
        <v>1013</v>
      </c>
      <c r="BH61343" s="14">
        <v>1</v>
      </c>
      <c r="BI61343" s="27">
        <v>0.52337265599613447</v>
      </c>
      <c r="BJ61343" s="27">
        <v>0.52337265599614502</v>
      </c>
    </row>
    <row r="61344" spans="1:62" x14ac:dyDescent="0.25">
      <c r="A61344" t="s">
        <v>80</v>
      </c>
      <c r="B61344" s="2">
        <v>44742.25</v>
      </c>
      <c r="C61344" s="1">
        <v>44741</v>
      </c>
      <c r="D61344">
        <v>23</v>
      </c>
      <c r="E61344" s="2">
        <v>44741.958333333336</v>
      </c>
      <c r="F61344" s="8" t="s">
        <v>388</v>
      </c>
      <c r="G61344" s="10" t="s">
        <v>389</v>
      </c>
      <c r="J61344" s="14">
        <v>1017</v>
      </c>
      <c r="K61344" s="14">
        <v>1017</v>
      </c>
      <c r="P61344" s="14">
        <v>1017</v>
      </c>
      <c r="Q61344" s="14">
        <v>1017</v>
      </c>
      <c r="R61344" s="14">
        <v>0</v>
      </c>
      <c r="S61344" s="14">
        <v>570</v>
      </c>
      <c r="W61344" s="14">
        <v>0</v>
      </c>
      <c r="X61344" s="14">
        <v>447</v>
      </c>
      <c r="AJ61344" s="14">
        <v>0</v>
      </c>
      <c r="AK61344" s="14">
        <v>570</v>
      </c>
      <c r="AO61344" s="14">
        <v>0</v>
      </c>
      <c r="AP61344" s="14">
        <v>447</v>
      </c>
      <c r="AS61344" s="14">
        <v>21</v>
      </c>
      <c r="AT61344" s="14">
        <v>447</v>
      </c>
      <c r="AU61344" s="14">
        <v>549</v>
      </c>
      <c r="AV61344" s="25">
        <v>2.2166204223146124</v>
      </c>
      <c r="AW61344" s="25">
        <v>0.90223750717523743</v>
      </c>
      <c r="AX61344" s="25">
        <v>2.1225503763367746</v>
      </c>
      <c r="AY61344" s="26">
        <v>0</v>
      </c>
      <c r="AZ61344" s="26">
        <v>233.27166545249764</v>
      </c>
      <c r="BB61344" s="26">
        <v>2.9775092936659964</v>
      </c>
      <c r="BC61344" s="26">
        <v>236.24917474616365</v>
      </c>
      <c r="BD61344" s="26">
        <v>0</v>
      </c>
      <c r="BE61344" s="26">
        <v>236.24917474616367</v>
      </c>
      <c r="BF61344" s="26">
        <v>-2.8421709430404007E-14</v>
      </c>
      <c r="BG61344" s="14">
        <v>1017</v>
      </c>
      <c r="BH61344" s="14">
        <v>0</v>
      </c>
      <c r="BI61344" s="27">
        <v>0.51213338803233754</v>
      </c>
    </row>
    <row r="61345" spans="1:62" x14ac:dyDescent="0.25">
      <c r="A61345" t="s">
        <v>80</v>
      </c>
      <c r="B61345" s="2">
        <v>44742.291666666664</v>
      </c>
      <c r="C61345" s="1">
        <v>44741</v>
      </c>
      <c r="D61345">
        <v>24</v>
      </c>
      <c r="E61345" s="2">
        <v>44742</v>
      </c>
      <c r="F61345" s="8" t="s">
        <v>388</v>
      </c>
      <c r="G61345" s="10" t="s">
        <v>389</v>
      </c>
      <c r="J61345" s="14">
        <v>1028</v>
      </c>
      <c r="K61345" s="14">
        <v>1028</v>
      </c>
      <c r="P61345" s="14">
        <v>1028</v>
      </c>
      <c r="Q61345" s="14">
        <v>1028</v>
      </c>
      <c r="R61345" s="14">
        <v>0</v>
      </c>
      <c r="S61345" s="14">
        <v>577</v>
      </c>
      <c r="W61345" s="14">
        <v>-1</v>
      </c>
      <c r="X61345" s="14">
        <v>452</v>
      </c>
      <c r="AJ61345" s="14">
        <v>0</v>
      </c>
      <c r="AK61345" s="14">
        <v>577</v>
      </c>
      <c r="AO61345" s="14">
        <v>-1</v>
      </c>
      <c r="AP61345" s="14">
        <v>452</v>
      </c>
      <c r="AS61345" s="14">
        <v>31</v>
      </c>
      <c r="AT61345" s="14">
        <v>452</v>
      </c>
      <c r="AU61345" s="14">
        <v>545</v>
      </c>
      <c r="AV61345" s="25">
        <v>2.2173429066736765</v>
      </c>
      <c r="AW61345" s="25">
        <v>0.90312296474690745</v>
      </c>
      <c r="AX61345" s="25">
        <v>2.1229884988010634</v>
      </c>
      <c r="AY61345" s="26">
        <v>0</v>
      </c>
      <c r="AZ61345" s="26">
        <v>236.36814991198739</v>
      </c>
      <c r="BB61345" s="26">
        <v>3.0108147667495073</v>
      </c>
      <c r="BC61345" s="26">
        <v>239.37896467873691</v>
      </c>
      <c r="BD61345" s="26">
        <v>0</v>
      </c>
      <c r="BE61345" s="26">
        <v>239.1463320600015</v>
      </c>
      <c r="BF61345" s="26">
        <v>0.23263261873540841</v>
      </c>
      <c r="BG61345" s="14">
        <v>1029</v>
      </c>
      <c r="BH61345" s="14">
        <v>1</v>
      </c>
      <c r="BI61345" s="27">
        <v>0.51286652391645959</v>
      </c>
      <c r="BJ61345" s="27">
        <v>0.51286652391645615</v>
      </c>
    </row>
    <row r="61346" spans="1:62" x14ac:dyDescent="0.25">
      <c r="A61346" t="s">
        <v>80</v>
      </c>
      <c r="B61346" s="2">
        <v>44742.333333333336</v>
      </c>
      <c r="C61346" s="1">
        <v>44742</v>
      </c>
      <c r="D61346">
        <v>1</v>
      </c>
      <c r="E61346" s="2">
        <v>44742.041666666664</v>
      </c>
      <c r="F61346" s="8" t="s">
        <v>388</v>
      </c>
      <c r="G61346" s="10" t="s">
        <v>389</v>
      </c>
      <c r="J61346" s="14">
        <v>982</v>
      </c>
      <c r="K61346" s="14">
        <v>982</v>
      </c>
      <c r="P61346" s="14">
        <v>982</v>
      </c>
      <c r="Q61346" s="14">
        <v>982</v>
      </c>
      <c r="R61346" s="14">
        <v>0</v>
      </c>
      <c r="S61346" s="14">
        <v>561</v>
      </c>
      <c r="W61346" s="14">
        <v>0</v>
      </c>
      <c r="X61346" s="14">
        <v>421</v>
      </c>
      <c r="AJ61346" s="14">
        <v>0</v>
      </c>
      <c r="AK61346" s="14">
        <v>561</v>
      </c>
      <c r="AO61346" s="14">
        <v>0</v>
      </c>
      <c r="AP61346" s="14">
        <v>421</v>
      </c>
      <c r="AS61346" s="14">
        <v>81</v>
      </c>
      <c r="AT61346" s="14">
        <v>421</v>
      </c>
      <c r="AU61346" s="14">
        <v>480</v>
      </c>
      <c r="AV61346" s="25">
        <v>2.2190853577207506</v>
      </c>
      <c r="AW61346" s="25">
        <v>0.90390102670659211</v>
      </c>
      <c r="AX61346" s="25">
        <v>2.1244246139241336</v>
      </c>
      <c r="AY61346" s="26">
        <v>0</v>
      </c>
      <c r="AZ61346" s="26">
        <v>230.01173716214052</v>
      </c>
      <c r="BB61346" s="26">
        <v>2.8043208336317327</v>
      </c>
      <c r="BC61346" s="26">
        <v>232.81605799577224</v>
      </c>
      <c r="BD61346" s="26">
        <v>0</v>
      </c>
      <c r="BE61346" s="26">
        <v>232.81605799577221</v>
      </c>
      <c r="BF61346" s="26">
        <v>2.8421709430404007E-14</v>
      </c>
      <c r="BG61346" s="14">
        <v>982</v>
      </c>
      <c r="BH61346" s="14">
        <v>0</v>
      </c>
      <c r="BI61346" s="27">
        <v>0.52267916270737202</v>
      </c>
    </row>
    <row r="61347" spans="1:62" x14ac:dyDescent="0.25">
      <c r="A61347" t="s">
        <v>80</v>
      </c>
      <c r="B61347" s="2">
        <v>44742.375</v>
      </c>
      <c r="C61347" s="1">
        <v>44742</v>
      </c>
      <c r="D61347">
        <v>2</v>
      </c>
      <c r="E61347" s="2">
        <v>44742.083333333336</v>
      </c>
      <c r="F61347" s="8" t="s">
        <v>388</v>
      </c>
      <c r="G61347" s="10" t="s">
        <v>389</v>
      </c>
      <c r="J61347" s="14">
        <v>984</v>
      </c>
      <c r="K61347" s="14">
        <v>984</v>
      </c>
      <c r="P61347" s="14">
        <v>984</v>
      </c>
      <c r="Q61347" s="14">
        <v>984</v>
      </c>
      <c r="R61347" s="14">
        <v>0</v>
      </c>
      <c r="S61347" s="14">
        <v>622</v>
      </c>
      <c r="W61347" s="14">
        <v>-1</v>
      </c>
      <c r="X61347" s="14">
        <v>363</v>
      </c>
      <c r="AJ61347" s="14">
        <v>0</v>
      </c>
      <c r="AK61347" s="14">
        <v>622</v>
      </c>
      <c r="AO61347" s="14">
        <v>-1</v>
      </c>
      <c r="AP61347" s="14">
        <v>363</v>
      </c>
      <c r="AS61347" s="14">
        <v>179</v>
      </c>
      <c r="AT61347" s="14">
        <v>363</v>
      </c>
      <c r="AU61347" s="14">
        <v>442</v>
      </c>
      <c r="AV61347" s="25">
        <v>2.2197386310507543</v>
      </c>
      <c r="AW61347" s="25">
        <v>0.90442707992087812</v>
      </c>
      <c r="AX61347" s="25">
        <v>2.1235368122310296</v>
      </c>
      <c r="AY61347" s="26">
        <v>0</v>
      </c>
      <c r="AZ61347" s="26">
        <v>255.17034396439578</v>
      </c>
      <c r="BB61347" s="26">
        <v>2.4179773458629903</v>
      </c>
      <c r="BC61347" s="26">
        <v>257.58832131025878</v>
      </c>
      <c r="BD61347" s="26">
        <v>0</v>
      </c>
      <c r="BE61347" s="26">
        <v>257.32681032415695</v>
      </c>
      <c r="BF61347" s="26">
        <v>0.26151098610182544</v>
      </c>
      <c r="BG61347" s="14">
        <v>985</v>
      </c>
      <c r="BH61347" s="14">
        <v>1</v>
      </c>
      <c r="BI61347" s="27">
        <v>0.57653235017971849</v>
      </c>
      <c r="BJ61347" s="27">
        <v>0.57653235017980642</v>
      </c>
    </row>
    <row r="61348" spans="1:62" x14ac:dyDescent="0.25">
      <c r="A61348" t="s">
        <v>80</v>
      </c>
      <c r="B61348" s="2">
        <v>44742.416666666664</v>
      </c>
      <c r="C61348" s="1">
        <v>44742</v>
      </c>
      <c r="D61348">
        <v>3</v>
      </c>
      <c r="E61348" s="2">
        <v>44742.125</v>
      </c>
      <c r="F61348" s="8" t="s">
        <v>388</v>
      </c>
      <c r="G61348" s="10" t="s">
        <v>389</v>
      </c>
      <c r="J61348" s="14">
        <v>1011</v>
      </c>
      <c r="K61348" s="14">
        <v>1011</v>
      </c>
      <c r="P61348" s="14">
        <v>1011</v>
      </c>
      <c r="Q61348" s="14">
        <v>1011</v>
      </c>
      <c r="R61348" s="14">
        <v>0</v>
      </c>
      <c r="S61348" s="14">
        <v>661</v>
      </c>
      <c r="W61348" s="14">
        <v>0</v>
      </c>
      <c r="X61348" s="14">
        <v>350</v>
      </c>
      <c r="AJ61348" s="14">
        <v>0</v>
      </c>
      <c r="AK61348" s="14">
        <v>661</v>
      </c>
      <c r="AO61348" s="14">
        <v>0</v>
      </c>
      <c r="AP61348" s="14">
        <v>350</v>
      </c>
      <c r="AS61348" s="14">
        <v>191</v>
      </c>
      <c r="AT61348" s="14">
        <v>350</v>
      </c>
      <c r="AU61348" s="14">
        <v>470</v>
      </c>
      <c r="AV61348" s="25">
        <v>2.2213599460489366</v>
      </c>
      <c r="AW61348" s="25">
        <v>0.90477048994013098</v>
      </c>
      <c r="AX61348" s="25">
        <v>2.1231385017334032</v>
      </c>
      <c r="AY61348" s="26">
        <v>0</v>
      </c>
      <c r="AZ61348" s="26">
        <v>271.27273355518258</v>
      </c>
      <c r="BB61348" s="26">
        <v>2.3313831158458576</v>
      </c>
      <c r="BC61348" s="26">
        <v>273.60411667102846</v>
      </c>
      <c r="BD61348" s="26">
        <v>0</v>
      </c>
      <c r="BE61348" s="26">
        <v>273.60411667102846</v>
      </c>
      <c r="BF61348" s="26">
        <v>0</v>
      </c>
      <c r="BG61348" s="14">
        <v>1011</v>
      </c>
      <c r="BH61348" s="14">
        <v>0</v>
      </c>
      <c r="BI61348" s="27">
        <v>0.59663017576190192</v>
      </c>
    </row>
    <row r="61349" spans="1:62" x14ac:dyDescent="0.25">
      <c r="A61349" t="s">
        <v>80</v>
      </c>
      <c r="B61349" s="2">
        <v>44742.458333333336</v>
      </c>
      <c r="C61349" s="1">
        <v>44742</v>
      </c>
      <c r="D61349">
        <v>4</v>
      </c>
      <c r="E61349" s="2">
        <v>44742.166666666664</v>
      </c>
      <c r="F61349" s="8" t="s">
        <v>388</v>
      </c>
      <c r="G61349" s="10" t="s">
        <v>389</v>
      </c>
      <c r="J61349" s="14">
        <v>1041</v>
      </c>
      <c r="K61349" s="14">
        <v>1041</v>
      </c>
      <c r="P61349" s="14">
        <v>1041</v>
      </c>
      <c r="Q61349" s="14">
        <v>1041</v>
      </c>
      <c r="R61349" s="14">
        <v>0</v>
      </c>
      <c r="S61349" s="14">
        <v>666</v>
      </c>
      <c r="W61349" s="14">
        <v>-1</v>
      </c>
      <c r="X61349" s="14">
        <v>376</v>
      </c>
      <c r="AJ61349" s="14">
        <v>0</v>
      </c>
      <c r="AK61349" s="14">
        <v>666</v>
      </c>
      <c r="AO61349" s="14">
        <v>-1</v>
      </c>
      <c r="AP61349" s="14">
        <v>376</v>
      </c>
      <c r="AS61349" s="14">
        <v>192</v>
      </c>
      <c r="AT61349" s="14">
        <v>376</v>
      </c>
      <c r="AU61349" s="14">
        <v>473</v>
      </c>
      <c r="AV61349" s="25">
        <v>2.2223819306494343</v>
      </c>
      <c r="AW61349" s="25">
        <v>0.90501673934897386</v>
      </c>
      <c r="AX61349" s="25">
        <v>2.1222954229305451</v>
      </c>
      <c r="AY61349" s="26">
        <v>0</v>
      </c>
      <c r="AZ61349" s="26">
        <v>273.3991111422452</v>
      </c>
      <c r="BB61349" s="26">
        <v>2.5045715758801221</v>
      </c>
      <c r="BC61349" s="26">
        <v>275.90368271812531</v>
      </c>
      <c r="BD61349" s="26">
        <v>0</v>
      </c>
      <c r="BE61349" s="26">
        <v>275.63889991321349</v>
      </c>
      <c r="BF61349" s="26">
        <v>0.26478280491181749</v>
      </c>
      <c r="BG61349" s="14">
        <v>1042</v>
      </c>
      <c r="BH61349" s="14">
        <v>1</v>
      </c>
      <c r="BI61349" s="27">
        <v>0.58374546736471533</v>
      </c>
      <c r="BJ61349" s="27">
        <v>0.58374546736469113</v>
      </c>
    </row>
    <row r="61350" spans="1:62" x14ac:dyDescent="0.25">
      <c r="A61350" t="s">
        <v>80</v>
      </c>
      <c r="B61350" s="2">
        <v>44742.5</v>
      </c>
      <c r="C61350" s="1">
        <v>44742</v>
      </c>
      <c r="D61350">
        <v>5</v>
      </c>
      <c r="E61350" s="2">
        <v>44742.208333333336</v>
      </c>
      <c r="F61350" s="8" t="s">
        <v>388</v>
      </c>
      <c r="G61350" s="10" t="s">
        <v>389</v>
      </c>
      <c r="J61350" s="14">
        <v>1131</v>
      </c>
      <c r="K61350" s="14">
        <v>1131</v>
      </c>
      <c r="P61350" s="14">
        <v>1131</v>
      </c>
      <c r="Q61350" s="14">
        <v>1131</v>
      </c>
      <c r="R61350" s="14">
        <v>0</v>
      </c>
      <c r="S61350" s="14">
        <v>684</v>
      </c>
      <c r="W61350" s="14">
        <v>0</v>
      </c>
      <c r="X61350" s="14">
        <v>447</v>
      </c>
      <c r="AJ61350" s="14">
        <v>0</v>
      </c>
      <c r="AK61350" s="14">
        <v>684</v>
      </c>
      <c r="AO61350" s="14">
        <v>0</v>
      </c>
      <c r="AP61350" s="14">
        <v>447</v>
      </c>
      <c r="AS61350" s="14">
        <v>190</v>
      </c>
      <c r="AT61350" s="14">
        <v>447</v>
      </c>
      <c r="AU61350" s="14">
        <v>494</v>
      </c>
      <c r="AV61350" s="25">
        <v>2.2223239530947549</v>
      </c>
      <c r="AW61350" s="25">
        <v>0.90456139292947257</v>
      </c>
      <c r="AX61350" s="25">
        <v>2.1211614880840108</v>
      </c>
      <c r="AY61350" s="26">
        <v>0</v>
      </c>
      <c r="AZ61350" s="26">
        <v>280.64700164371152</v>
      </c>
      <c r="BB61350" s="26">
        <v>2.9775092936659964</v>
      </c>
      <c r="BC61350" s="26">
        <v>283.62451093737752</v>
      </c>
      <c r="BD61350" s="26">
        <v>0</v>
      </c>
      <c r="BE61350" s="26">
        <v>283.62451093737752</v>
      </c>
      <c r="BF61350" s="26">
        <v>0</v>
      </c>
      <c r="BG61350" s="14">
        <v>1131</v>
      </c>
      <c r="BH61350" s="14">
        <v>0</v>
      </c>
      <c r="BI61350" s="27">
        <v>0.55285965455593389</v>
      </c>
    </row>
    <row r="61351" spans="1:62" x14ac:dyDescent="0.25">
      <c r="A61351" t="s">
        <v>80</v>
      </c>
      <c r="B61351" s="2">
        <v>44742.541666666664</v>
      </c>
      <c r="C61351" s="1">
        <v>44742</v>
      </c>
      <c r="D61351">
        <v>6</v>
      </c>
      <c r="E61351" s="2">
        <v>44742.25</v>
      </c>
      <c r="F61351" s="8" t="s">
        <v>388</v>
      </c>
      <c r="G61351" s="10" t="s">
        <v>389</v>
      </c>
      <c r="J61351" s="14">
        <v>1088</v>
      </c>
      <c r="K61351" s="14">
        <v>1088</v>
      </c>
      <c r="P61351" s="14">
        <v>1088</v>
      </c>
      <c r="Q61351" s="14">
        <v>1088</v>
      </c>
      <c r="R61351" s="14">
        <v>0</v>
      </c>
      <c r="S61351" s="14">
        <v>664</v>
      </c>
      <c r="W61351" s="14">
        <v>0</v>
      </c>
      <c r="X61351" s="14">
        <v>424</v>
      </c>
      <c r="AJ61351" s="14">
        <v>0</v>
      </c>
      <c r="AK61351" s="14">
        <v>664</v>
      </c>
      <c r="AO61351" s="14">
        <v>0</v>
      </c>
      <c r="AP61351" s="14">
        <v>424</v>
      </c>
      <c r="AS61351" s="14">
        <v>198</v>
      </c>
      <c r="AT61351" s="14">
        <v>424</v>
      </c>
      <c r="AU61351" s="14">
        <v>466</v>
      </c>
      <c r="AV61351" s="25">
        <v>2.2215810419901714</v>
      </c>
      <c r="AW61351" s="25">
        <v>0.90421266771211317</v>
      </c>
      <c r="AX61351" s="25">
        <v>2.1202586082777986</v>
      </c>
      <c r="AY61351" s="26">
        <v>0</v>
      </c>
      <c r="AZ61351" s="26">
        <v>272.33591791820953</v>
      </c>
      <c r="BB61351" s="26">
        <v>2.82430411748184</v>
      </c>
      <c r="BC61351" s="26">
        <v>275.16022203569139</v>
      </c>
      <c r="BD61351" s="26">
        <v>0</v>
      </c>
      <c r="BE61351" s="26">
        <v>275.16022203569145</v>
      </c>
      <c r="BF61351" s="26">
        <v>-5.6843418860808015E-14</v>
      </c>
      <c r="BG61351" s="14">
        <v>1088</v>
      </c>
      <c r="BH61351" s="14">
        <v>0</v>
      </c>
      <c r="BI61351" s="27">
        <v>0.55755857417677024</v>
      </c>
    </row>
    <row r="61352" spans="1:62" x14ac:dyDescent="0.25">
      <c r="A61352" t="s">
        <v>80</v>
      </c>
      <c r="B61352" s="2">
        <v>44742.583333333336</v>
      </c>
      <c r="C61352" s="1">
        <v>44742</v>
      </c>
      <c r="D61352">
        <v>7</v>
      </c>
      <c r="E61352" s="2">
        <v>44742.291666666664</v>
      </c>
      <c r="F61352" s="8" t="s">
        <v>388</v>
      </c>
      <c r="G61352" s="10" t="s">
        <v>389</v>
      </c>
      <c r="J61352" s="14">
        <v>970</v>
      </c>
      <c r="K61352" s="14">
        <v>970</v>
      </c>
      <c r="P61352" s="14">
        <v>970</v>
      </c>
      <c r="Q61352" s="14">
        <v>970</v>
      </c>
      <c r="R61352" s="14">
        <v>0</v>
      </c>
      <c r="S61352" s="14">
        <v>561</v>
      </c>
      <c r="W61352" s="14">
        <v>12</v>
      </c>
      <c r="X61352" s="14">
        <v>397</v>
      </c>
      <c r="AJ61352" s="14">
        <v>0</v>
      </c>
      <c r="AK61352" s="14">
        <v>561</v>
      </c>
      <c r="AO61352" s="14">
        <v>12</v>
      </c>
      <c r="AP61352" s="14">
        <v>397</v>
      </c>
      <c r="AS61352" s="14">
        <v>236</v>
      </c>
      <c r="AT61352" s="14">
        <v>397</v>
      </c>
      <c r="AU61352" s="14">
        <v>337</v>
      </c>
      <c r="AV61352" s="25">
        <v>2.2204869567514631</v>
      </c>
      <c r="AW61352" s="25">
        <v>0.90422725085388089</v>
      </c>
      <c r="AX61352" s="25">
        <v>2.1193891013071036</v>
      </c>
      <c r="AY61352" s="26">
        <v>0</v>
      </c>
      <c r="AZ61352" s="26">
        <v>230.09474999275486</v>
      </c>
      <c r="BB61352" s="26">
        <v>2.7243876982313036</v>
      </c>
      <c r="BC61352" s="26">
        <v>232.81913769098617</v>
      </c>
      <c r="BD61352" s="26">
        <v>0</v>
      </c>
      <c r="BE61352" s="26">
        <v>232.81913769098617</v>
      </c>
      <c r="BF61352" s="26">
        <v>0</v>
      </c>
      <c r="BG61352" s="14">
        <v>970</v>
      </c>
      <c r="BH61352" s="14">
        <v>0</v>
      </c>
      <c r="BI61352" s="27">
        <v>0.52915229622299165</v>
      </c>
    </row>
    <row r="61353" spans="1:62" x14ac:dyDescent="0.25">
      <c r="A61353" t="s">
        <v>80</v>
      </c>
      <c r="B61353" s="2">
        <v>44742.625</v>
      </c>
      <c r="C61353" s="1">
        <v>44742</v>
      </c>
      <c r="D61353">
        <v>8</v>
      </c>
      <c r="E61353" s="2">
        <v>44742.333333333336</v>
      </c>
      <c r="F61353" s="8" t="s">
        <v>388</v>
      </c>
      <c r="G61353" s="10" t="s">
        <v>389</v>
      </c>
      <c r="J61353" s="14">
        <v>1117</v>
      </c>
      <c r="K61353" s="14">
        <v>1117</v>
      </c>
      <c r="P61353" s="14">
        <v>1117</v>
      </c>
      <c r="Q61353" s="14">
        <v>1117</v>
      </c>
      <c r="R61353" s="14">
        <v>0</v>
      </c>
      <c r="S61353" s="14">
        <v>605</v>
      </c>
      <c r="W61353" s="14">
        <v>108</v>
      </c>
      <c r="X61353" s="14">
        <v>404</v>
      </c>
      <c r="AJ61353" s="14">
        <v>0</v>
      </c>
      <c r="AK61353" s="14">
        <v>605</v>
      </c>
      <c r="AO61353" s="14">
        <v>108</v>
      </c>
      <c r="AP61353" s="14">
        <v>404</v>
      </c>
      <c r="AS61353" s="14">
        <v>246</v>
      </c>
      <c r="AT61353" s="14">
        <v>404</v>
      </c>
      <c r="AU61353" s="14">
        <v>467</v>
      </c>
      <c r="AV61353" s="25">
        <v>2.219420689942913</v>
      </c>
      <c r="AW61353" s="25">
        <v>0.90446253934453102</v>
      </c>
      <c r="AX61353" s="25">
        <v>2.1196363612851337</v>
      </c>
      <c r="AY61353" s="26">
        <v>0</v>
      </c>
      <c r="AZ61353" s="26">
        <v>248.20596579158374</v>
      </c>
      <c r="BB61353" s="26">
        <v>3.4104804437516556</v>
      </c>
      <c r="BC61353" s="26">
        <v>251.61644623533539</v>
      </c>
      <c r="BD61353" s="26">
        <v>0</v>
      </c>
      <c r="BE61353" s="26">
        <v>251.61644623533536</v>
      </c>
      <c r="BF61353" s="26">
        <v>2.8421709430404007E-14</v>
      </c>
      <c r="BG61353" s="14">
        <v>1117</v>
      </c>
      <c r="BH61353" s="14">
        <v>0</v>
      </c>
      <c r="BI61353" s="27">
        <v>0.49661472667801709</v>
      </c>
    </row>
    <row r="61354" spans="1:62" x14ac:dyDescent="0.25">
      <c r="A61354" t="s">
        <v>80</v>
      </c>
      <c r="B61354" s="2">
        <v>44742.666666666664</v>
      </c>
      <c r="C61354" s="1">
        <v>44742</v>
      </c>
      <c r="D61354">
        <v>9</v>
      </c>
      <c r="E61354" s="2">
        <v>44742.375</v>
      </c>
      <c r="F61354" s="8" t="s">
        <v>388</v>
      </c>
      <c r="G61354" s="10" t="s">
        <v>389</v>
      </c>
      <c r="J61354" s="14">
        <v>1227</v>
      </c>
      <c r="K61354" s="14">
        <v>1227</v>
      </c>
      <c r="P61354" s="14">
        <v>1227</v>
      </c>
      <c r="Q61354" s="14">
        <v>1227</v>
      </c>
      <c r="R61354" s="14">
        <v>0</v>
      </c>
      <c r="S61354" s="14">
        <v>639</v>
      </c>
      <c r="W61354" s="14">
        <v>140</v>
      </c>
      <c r="X61354" s="14">
        <v>448</v>
      </c>
      <c r="AJ61354" s="14">
        <v>0</v>
      </c>
      <c r="AK61354" s="14">
        <v>639</v>
      </c>
      <c r="AO61354" s="14">
        <v>140</v>
      </c>
      <c r="AP61354" s="14">
        <v>448</v>
      </c>
      <c r="AS61354" s="14">
        <v>256</v>
      </c>
      <c r="AT61354" s="14">
        <v>448</v>
      </c>
      <c r="AU61354" s="14">
        <v>523</v>
      </c>
      <c r="AV61354" s="25">
        <v>2.2195552399711969</v>
      </c>
      <c r="AW61354" s="25">
        <v>0.90370243961758845</v>
      </c>
      <c r="AX61354" s="25">
        <v>2.15420521266299</v>
      </c>
      <c r="AY61354" s="26">
        <v>0</v>
      </c>
      <c r="AZ61354" s="26">
        <v>261.93441904529533</v>
      </c>
      <c r="BB61354" s="26">
        <v>3.9167236346210421</v>
      </c>
      <c r="BC61354" s="26">
        <v>265.85114267991639</v>
      </c>
      <c r="BD61354" s="26">
        <v>0</v>
      </c>
      <c r="BE61354" s="26">
        <v>265.85114267991639</v>
      </c>
      <c r="BF61354" s="26">
        <v>0</v>
      </c>
      <c r="BG61354" s="14">
        <v>1227</v>
      </c>
      <c r="BH61354" s="14">
        <v>0</v>
      </c>
      <c r="BI61354" s="27">
        <v>0.47766971978402389</v>
      </c>
    </row>
    <row r="61355" spans="1:62" x14ac:dyDescent="0.25">
      <c r="A61355" t="s">
        <v>80</v>
      </c>
      <c r="B61355" s="2">
        <v>44742.708333333336</v>
      </c>
      <c r="C61355" s="1">
        <v>44742</v>
      </c>
      <c r="D61355">
        <v>10</v>
      </c>
      <c r="E61355" s="2">
        <v>44742.416666666664</v>
      </c>
      <c r="F61355" s="8" t="s">
        <v>388</v>
      </c>
      <c r="G61355" s="10" t="s">
        <v>389</v>
      </c>
      <c r="J61355" s="14">
        <v>1147</v>
      </c>
      <c r="K61355" s="14">
        <v>1147</v>
      </c>
      <c r="P61355" s="14">
        <v>1147</v>
      </c>
      <c r="Q61355" s="14">
        <v>1147</v>
      </c>
      <c r="R61355" s="14">
        <v>0</v>
      </c>
      <c r="S61355" s="14">
        <v>634</v>
      </c>
      <c r="W61355" s="14">
        <v>143</v>
      </c>
      <c r="X61355" s="14">
        <v>370</v>
      </c>
      <c r="AJ61355" s="14">
        <v>0</v>
      </c>
      <c r="AK61355" s="14">
        <v>634</v>
      </c>
      <c r="AO61355" s="14">
        <v>143</v>
      </c>
      <c r="AP61355" s="14">
        <v>370</v>
      </c>
      <c r="AS61355" s="14">
        <v>254</v>
      </c>
      <c r="AT61355" s="14">
        <v>370</v>
      </c>
      <c r="AU61355" s="14">
        <v>523</v>
      </c>
      <c r="AV61355" s="25">
        <v>2.2195450164027841</v>
      </c>
      <c r="AW61355" s="25">
        <v>0.90152209345710965</v>
      </c>
      <c r="AX61355" s="25">
        <v>2.1540894048120851</v>
      </c>
      <c r="AY61355" s="26">
        <v>0</v>
      </c>
      <c r="AZ61355" s="26">
        <v>259.25783457094991</v>
      </c>
      <c r="BB61355" s="26">
        <v>3.417141538368357</v>
      </c>
      <c r="BC61355" s="26">
        <v>262.67497610931827</v>
      </c>
      <c r="BD61355" s="26">
        <v>0</v>
      </c>
      <c r="BE61355" s="26">
        <v>262.67497610931821</v>
      </c>
      <c r="BF61355" s="26">
        <v>5.6843418860808015E-14</v>
      </c>
      <c r="BG61355" s="14">
        <v>1147</v>
      </c>
      <c r="BH61355" s="14">
        <v>0</v>
      </c>
      <c r="BI61355" s="27">
        <v>0.50488099898005678</v>
      </c>
    </row>
    <row r="61356" spans="1:62" x14ac:dyDescent="0.25">
      <c r="A61356" t="s">
        <v>80</v>
      </c>
      <c r="B61356" s="2">
        <v>44742.75</v>
      </c>
      <c r="C61356" s="1">
        <v>44742</v>
      </c>
      <c r="D61356">
        <v>11</v>
      </c>
      <c r="E61356" s="2">
        <v>44742.458333333336</v>
      </c>
      <c r="F61356" s="8" t="s">
        <v>388</v>
      </c>
      <c r="G61356" s="10" t="s">
        <v>389</v>
      </c>
      <c r="J61356" s="14">
        <v>1034</v>
      </c>
      <c r="K61356" s="14">
        <v>1034</v>
      </c>
      <c r="P61356" s="14">
        <v>1034</v>
      </c>
      <c r="Q61356" s="14">
        <v>1034</v>
      </c>
      <c r="R61356" s="14">
        <v>0</v>
      </c>
      <c r="S61356" s="14">
        <v>652</v>
      </c>
      <c r="W61356" s="14">
        <v>142</v>
      </c>
      <c r="X61356" s="14">
        <v>240</v>
      </c>
      <c r="AJ61356" s="14">
        <v>0</v>
      </c>
      <c r="AK61356" s="14">
        <v>652</v>
      </c>
      <c r="AO61356" s="14">
        <v>142</v>
      </c>
      <c r="AP61356" s="14">
        <v>240</v>
      </c>
      <c r="AS61356" s="14">
        <v>246</v>
      </c>
      <c r="AT61356" s="14">
        <v>240</v>
      </c>
      <c r="AU61356" s="14">
        <v>548</v>
      </c>
      <c r="AV61356" s="25">
        <v>2.2179258928431445</v>
      </c>
      <c r="AW61356" s="25">
        <v>0.90007567802140698</v>
      </c>
      <c r="AX61356" s="25">
        <v>2.1539910214397242</v>
      </c>
      <c r="AY61356" s="26">
        <v>0</v>
      </c>
      <c r="AZ61356" s="26">
        <v>266.19070046990294</v>
      </c>
      <c r="BB61356" s="26">
        <v>2.5445381435803367</v>
      </c>
      <c r="BC61356" s="26">
        <v>268.73523861348326</v>
      </c>
      <c r="BD61356" s="26">
        <v>0</v>
      </c>
      <c r="BE61356" s="26">
        <v>268.7352386134832</v>
      </c>
      <c r="BF61356" s="26">
        <v>5.6843418860808015E-14</v>
      </c>
      <c r="BG61356" s="14">
        <v>1034</v>
      </c>
      <c r="BH61356" s="14">
        <v>0</v>
      </c>
      <c r="BI61356" s="27">
        <v>0.57297783535015223</v>
      </c>
    </row>
    <row r="61357" spans="1:62" x14ac:dyDescent="0.25">
      <c r="A61357" t="s">
        <v>80</v>
      </c>
      <c r="B61357" s="2">
        <v>44742.791666666664</v>
      </c>
      <c r="C61357" s="1">
        <v>44742</v>
      </c>
      <c r="D61357">
        <v>12</v>
      </c>
      <c r="E61357" s="2">
        <v>44742.5</v>
      </c>
      <c r="F61357" s="8" t="s">
        <v>388</v>
      </c>
      <c r="G61357" s="10" t="s">
        <v>389</v>
      </c>
      <c r="J61357" s="14">
        <v>998</v>
      </c>
      <c r="K61357" s="14">
        <v>998</v>
      </c>
      <c r="P61357" s="14">
        <v>998</v>
      </c>
      <c r="Q61357" s="14">
        <v>998</v>
      </c>
      <c r="R61357" s="14">
        <v>0</v>
      </c>
      <c r="S61357" s="14">
        <v>707</v>
      </c>
      <c r="W61357" s="14">
        <v>138</v>
      </c>
      <c r="X61357" s="14">
        <v>153</v>
      </c>
      <c r="AJ61357" s="14">
        <v>0</v>
      </c>
      <c r="AK61357" s="14">
        <v>707</v>
      </c>
      <c r="AO61357" s="14">
        <v>138</v>
      </c>
      <c r="AP61357" s="14">
        <v>153</v>
      </c>
      <c r="AS61357" s="14">
        <v>246</v>
      </c>
      <c r="AT61357" s="14">
        <v>153</v>
      </c>
      <c r="AU61357" s="14">
        <v>599</v>
      </c>
      <c r="AV61357" s="25">
        <v>2.2175578228321893</v>
      </c>
      <c r="AW61357" s="25">
        <v>0.89875594916645718</v>
      </c>
      <c r="AX61357" s="25">
        <v>2.1431107946332579</v>
      </c>
      <c r="AY61357" s="26">
        <v>0</v>
      </c>
      <c r="AZ61357" s="26">
        <v>288.2222133794873</v>
      </c>
      <c r="BB61357" s="26">
        <v>1.938378533460414</v>
      </c>
      <c r="BC61357" s="26">
        <v>290.16059191294772</v>
      </c>
      <c r="BD61357" s="26">
        <v>0</v>
      </c>
      <c r="BE61357" s="26">
        <v>290.16059191294767</v>
      </c>
      <c r="BF61357" s="26">
        <v>5.6843418860808015E-14</v>
      </c>
      <c r="BG61357" s="14">
        <v>998</v>
      </c>
      <c r="BH61357" s="14">
        <v>0</v>
      </c>
      <c r="BI61357" s="27">
        <v>0.64097579573459196</v>
      </c>
    </row>
    <row r="61358" spans="1:62" x14ac:dyDescent="0.25">
      <c r="A61358" t="s">
        <v>80</v>
      </c>
      <c r="B61358" s="2">
        <v>44742.833333333336</v>
      </c>
      <c r="C61358" s="1">
        <v>44742</v>
      </c>
      <c r="D61358">
        <v>13</v>
      </c>
      <c r="E61358" s="2">
        <v>44742.541666666664</v>
      </c>
      <c r="F61358" s="8" t="s">
        <v>388</v>
      </c>
      <c r="G61358" s="10" t="s">
        <v>389</v>
      </c>
      <c r="J61358" s="14">
        <v>909</v>
      </c>
      <c r="K61358" s="14">
        <v>909</v>
      </c>
      <c r="P61358" s="14">
        <v>909</v>
      </c>
      <c r="Q61358" s="14">
        <v>909</v>
      </c>
      <c r="R61358" s="14">
        <v>0</v>
      </c>
      <c r="S61358" s="14">
        <v>673</v>
      </c>
      <c r="W61358" s="14">
        <v>137</v>
      </c>
      <c r="X61358" s="14">
        <v>99</v>
      </c>
      <c r="AJ61358" s="14">
        <v>0</v>
      </c>
      <c r="AK61358" s="14">
        <v>673</v>
      </c>
      <c r="AO61358" s="14">
        <v>137</v>
      </c>
      <c r="AP61358" s="14">
        <v>99</v>
      </c>
      <c r="AS61358" s="14">
        <v>246</v>
      </c>
      <c r="AT61358" s="14">
        <v>99</v>
      </c>
      <c r="AU61358" s="14">
        <v>564</v>
      </c>
      <c r="AV61358" s="25">
        <v>2.2174396947991868</v>
      </c>
      <c r="AW61358" s="25">
        <v>0.89782306301483616</v>
      </c>
      <c r="AX61358" s="25">
        <v>2.14090810274657</v>
      </c>
      <c r="AY61358" s="26">
        <v>0</v>
      </c>
      <c r="AZ61358" s="26">
        <v>274.0766759845165</v>
      </c>
      <c r="BB61358" s="26">
        <v>1.5720183295417787</v>
      </c>
      <c r="BC61358" s="26">
        <v>275.64869431405828</v>
      </c>
      <c r="BD61358" s="26">
        <v>0</v>
      </c>
      <c r="BE61358" s="26">
        <v>275.64869431405828</v>
      </c>
      <c r="BF61358" s="26">
        <v>0</v>
      </c>
      <c r="BG61358" s="14">
        <v>909</v>
      </c>
      <c r="BH61358" s="14">
        <v>0</v>
      </c>
      <c r="BI61358" s="27">
        <v>0.66853754065859083</v>
      </c>
    </row>
    <row r="61359" spans="1:62" x14ac:dyDescent="0.25">
      <c r="A61359" t="s">
        <v>80</v>
      </c>
      <c r="B61359" s="2">
        <v>44742.875</v>
      </c>
      <c r="C61359" s="1">
        <v>44742</v>
      </c>
      <c r="D61359">
        <v>14</v>
      </c>
      <c r="E61359" s="2">
        <v>44742.583333333336</v>
      </c>
      <c r="F61359" s="8" t="s">
        <v>388</v>
      </c>
      <c r="G61359" s="10" t="s">
        <v>389</v>
      </c>
      <c r="J61359" s="14">
        <v>932</v>
      </c>
      <c r="K61359" s="14">
        <v>932</v>
      </c>
      <c r="P61359" s="14">
        <v>932</v>
      </c>
      <c r="Q61359" s="14">
        <v>932</v>
      </c>
      <c r="R61359" s="14">
        <v>0</v>
      </c>
      <c r="S61359" s="14">
        <v>713</v>
      </c>
      <c r="W61359" s="14">
        <v>134</v>
      </c>
      <c r="X61359" s="14">
        <v>85</v>
      </c>
      <c r="AJ61359" s="14">
        <v>0</v>
      </c>
      <c r="AK61359" s="14">
        <v>713</v>
      </c>
      <c r="AO61359" s="14">
        <v>134</v>
      </c>
      <c r="AP61359" s="14">
        <v>85</v>
      </c>
      <c r="AS61359" s="14">
        <v>246</v>
      </c>
      <c r="AT61359" s="14">
        <v>85</v>
      </c>
      <c r="AU61359" s="14">
        <v>601</v>
      </c>
      <c r="AV61359" s="25">
        <v>2.2177345423395103</v>
      </c>
      <c r="AW61359" s="25">
        <v>0.89690462466546084</v>
      </c>
      <c r="AX61359" s="25">
        <v>2.1478688902892293</v>
      </c>
      <c r="AY61359" s="26">
        <v>0</v>
      </c>
      <c r="AZ61359" s="26">
        <v>290.06948924824849</v>
      </c>
      <c r="BB61359" s="26">
        <v>1.4587797210578373</v>
      </c>
      <c r="BC61359" s="26">
        <v>291.52826896930634</v>
      </c>
      <c r="BD61359" s="26">
        <v>0</v>
      </c>
      <c r="BE61359" s="26">
        <v>291.52826896930634</v>
      </c>
      <c r="BF61359" s="26">
        <v>0</v>
      </c>
      <c r="BG61359" s="14">
        <v>932</v>
      </c>
      <c r="BH61359" s="14">
        <v>0</v>
      </c>
      <c r="BI61359" s="27">
        <v>0.6896019874840259</v>
      </c>
    </row>
    <row r="61360" spans="1:62" x14ac:dyDescent="0.25">
      <c r="A61360" t="s">
        <v>80</v>
      </c>
      <c r="B61360" s="2">
        <v>44742.916666666664</v>
      </c>
      <c r="C61360" s="1">
        <v>44742</v>
      </c>
      <c r="D61360">
        <v>15</v>
      </c>
      <c r="E61360" s="2">
        <v>44742.625</v>
      </c>
      <c r="F61360" s="8" t="s">
        <v>388</v>
      </c>
      <c r="G61360" s="10" t="s">
        <v>389</v>
      </c>
      <c r="J61360" s="14">
        <v>1003</v>
      </c>
      <c r="K61360" s="14">
        <v>1003</v>
      </c>
      <c r="P61360" s="14">
        <v>1003</v>
      </c>
      <c r="Q61360" s="14">
        <v>1003</v>
      </c>
      <c r="R61360" s="14">
        <v>0</v>
      </c>
      <c r="S61360" s="14">
        <v>796</v>
      </c>
      <c r="W61360" s="14">
        <v>132</v>
      </c>
      <c r="X61360" s="14">
        <v>75</v>
      </c>
      <c r="AJ61360" s="14">
        <v>0</v>
      </c>
      <c r="AK61360" s="14">
        <v>796</v>
      </c>
      <c r="AO61360" s="14">
        <v>132</v>
      </c>
      <c r="AP61360" s="14">
        <v>75</v>
      </c>
      <c r="AS61360" s="14">
        <v>247</v>
      </c>
      <c r="AT61360" s="14">
        <v>75</v>
      </c>
      <c r="AU61360" s="14">
        <v>681</v>
      </c>
      <c r="AV61360" s="25">
        <v>2.2174908855854034</v>
      </c>
      <c r="AW61360" s="25">
        <v>0.89700489052980148</v>
      </c>
      <c r="AX61360" s="25">
        <v>2.1575191487818057</v>
      </c>
      <c r="AY61360" s="26">
        <v>0</v>
      </c>
      <c r="AZ61360" s="26">
        <v>323.87254622643451</v>
      </c>
      <c r="BB61360" s="26">
        <v>1.3788465856574079</v>
      </c>
      <c r="BC61360" s="26">
        <v>325.25139281209192</v>
      </c>
      <c r="BD61360" s="26">
        <v>0</v>
      </c>
      <c r="BE61360" s="26">
        <v>325.25139281209186</v>
      </c>
      <c r="BF61360" s="26">
        <v>5.6843418860808015E-14</v>
      </c>
      <c r="BG61360" s="14">
        <v>1003</v>
      </c>
      <c r="BH61360" s="14">
        <v>0</v>
      </c>
      <c r="BI61360" s="27">
        <v>0.71491099264346369</v>
      </c>
    </row>
    <row r="61361" spans="1:62" x14ac:dyDescent="0.25">
      <c r="A61361" t="s">
        <v>80</v>
      </c>
      <c r="B61361" s="2">
        <v>44742.958333333336</v>
      </c>
      <c r="C61361" s="1">
        <v>44742</v>
      </c>
      <c r="D61361">
        <v>16</v>
      </c>
      <c r="E61361" s="2">
        <v>44742.666666666664</v>
      </c>
      <c r="F61361" s="8" t="s">
        <v>388</v>
      </c>
      <c r="G61361" s="10" t="s">
        <v>389</v>
      </c>
      <c r="J61361" s="14">
        <v>1048</v>
      </c>
      <c r="K61361" s="14">
        <v>1048</v>
      </c>
      <c r="P61361" s="14">
        <v>1048</v>
      </c>
      <c r="Q61361" s="14">
        <v>1048</v>
      </c>
      <c r="R61361" s="14">
        <v>0</v>
      </c>
      <c r="S61361" s="14">
        <v>824</v>
      </c>
      <c r="W61361" s="14">
        <v>123</v>
      </c>
      <c r="X61361" s="14">
        <v>101</v>
      </c>
      <c r="AJ61361" s="14">
        <v>0</v>
      </c>
      <c r="AK61361" s="14">
        <v>824</v>
      </c>
      <c r="AO61361" s="14">
        <v>123</v>
      </c>
      <c r="AP61361" s="14">
        <v>101</v>
      </c>
      <c r="AS61361" s="14">
        <v>246</v>
      </c>
      <c r="AT61361" s="14">
        <v>101</v>
      </c>
      <c r="AU61361" s="14">
        <v>701</v>
      </c>
      <c r="AV61361" s="25">
        <v>2.2172311756387124</v>
      </c>
      <c r="AW61361" s="25">
        <v>0.89676696834687619</v>
      </c>
      <c r="AX61361" s="25">
        <v>2.1495088062610912</v>
      </c>
      <c r="AY61361" s="26">
        <v>0</v>
      </c>
      <c r="AZ61361" s="26">
        <v>335.17612192478794</v>
      </c>
      <c r="BB61361" s="26">
        <v>1.4920851941413493</v>
      </c>
      <c r="BC61361" s="26">
        <v>336.66820711892927</v>
      </c>
      <c r="BD61361" s="26">
        <v>0</v>
      </c>
      <c r="BE61361" s="26">
        <v>336.66820711892927</v>
      </c>
      <c r="BF61361" s="26">
        <v>0</v>
      </c>
      <c r="BG61361" s="14">
        <v>1048</v>
      </c>
      <c r="BH61361" s="14">
        <v>0</v>
      </c>
      <c r="BI61361" s="27">
        <v>0.7082304034146315</v>
      </c>
    </row>
    <row r="61362" spans="1:62" x14ac:dyDescent="0.25">
      <c r="A61362" t="s">
        <v>80</v>
      </c>
      <c r="B61362" s="2">
        <v>44743</v>
      </c>
      <c r="C61362" s="1">
        <v>44742</v>
      </c>
      <c r="D61362">
        <v>17</v>
      </c>
      <c r="E61362" s="2">
        <v>44742.708333333336</v>
      </c>
      <c r="F61362" s="8" t="s">
        <v>388</v>
      </c>
      <c r="G61362" s="10" t="s">
        <v>389</v>
      </c>
      <c r="J61362" s="14">
        <v>1073</v>
      </c>
      <c r="K61362" s="14">
        <v>1073</v>
      </c>
      <c r="P61362" s="14">
        <v>1073</v>
      </c>
      <c r="Q61362" s="14">
        <v>1073</v>
      </c>
      <c r="R61362" s="14">
        <v>0</v>
      </c>
      <c r="S61362" s="14">
        <v>829</v>
      </c>
      <c r="W61362" s="14">
        <v>124</v>
      </c>
      <c r="X61362" s="14">
        <v>120</v>
      </c>
      <c r="AJ61362" s="14">
        <v>0</v>
      </c>
      <c r="AK61362" s="14">
        <v>829</v>
      </c>
      <c r="AO61362" s="14">
        <v>124</v>
      </c>
      <c r="AP61362" s="14">
        <v>120</v>
      </c>
      <c r="AS61362" s="14">
        <v>246</v>
      </c>
      <c r="AT61362" s="14">
        <v>120</v>
      </c>
      <c r="AU61362" s="14">
        <v>707</v>
      </c>
      <c r="AV61362" s="25">
        <v>2.2169022789047119</v>
      </c>
      <c r="AW61362" s="25">
        <v>0.89704352609322735</v>
      </c>
      <c r="AX61362" s="25">
        <v>2.1415451465830162</v>
      </c>
      <c r="AY61362" s="26">
        <v>0</v>
      </c>
      <c r="AZ61362" s="26">
        <v>337.31395121666571</v>
      </c>
      <c r="BB61362" s="26">
        <v>1.6253070864753982</v>
      </c>
      <c r="BC61362" s="26">
        <v>338.93925830314112</v>
      </c>
      <c r="BD61362" s="26">
        <v>0</v>
      </c>
      <c r="BE61362" s="26">
        <v>338.93925830314112</v>
      </c>
      <c r="BF61362" s="26">
        <v>0</v>
      </c>
      <c r="BG61362" s="14">
        <v>1073</v>
      </c>
      <c r="BH61362" s="14">
        <v>0</v>
      </c>
      <c r="BI61362" s="27">
        <v>0.69639540320621707</v>
      </c>
    </row>
    <row r="61363" spans="1:62" x14ac:dyDescent="0.25">
      <c r="A61363" t="s">
        <v>80</v>
      </c>
      <c r="B61363" s="2">
        <v>44743.041666666664</v>
      </c>
      <c r="C61363" s="1">
        <v>44742</v>
      </c>
      <c r="D61363">
        <v>18</v>
      </c>
      <c r="E61363" s="2">
        <v>44742.75</v>
      </c>
      <c r="F61363" s="8" t="s">
        <v>388</v>
      </c>
      <c r="G61363" s="10" t="s">
        <v>389</v>
      </c>
      <c r="J61363" s="14">
        <v>1105</v>
      </c>
      <c r="K61363" s="14">
        <v>1105</v>
      </c>
      <c r="P61363" s="14">
        <v>1105</v>
      </c>
      <c r="Q61363" s="14">
        <v>1105</v>
      </c>
      <c r="R61363" s="14">
        <v>0</v>
      </c>
      <c r="S61363" s="14">
        <v>842</v>
      </c>
      <c r="W61363" s="14">
        <v>118</v>
      </c>
      <c r="X61363" s="14">
        <v>145</v>
      </c>
      <c r="AJ61363" s="14">
        <v>0</v>
      </c>
      <c r="AK61363" s="14">
        <v>842</v>
      </c>
      <c r="AO61363" s="14">
        <v>118</v>
      </c>
      <c r="AP61363" s="14">
        <v>145</v>
      </c>
      <c r="AS61363" s="14">
        <v>259</v>
      </c>
      <c r="AT61363" s="14">
        <v>145</v>
      </c>
      <c r="AU61363" s="14">
        <v>701</v>
      </c>
      <c r="AV61363" s="25">
        <v>2.2157914185832963</v>
      </c>
      <c r="AW61363" s="25">
        <v>0.89743852777970823</v>
      </c>
      <c r="AX61363" s="25">
        <v>2.150498352437419</v>
      </c>
      <c r="AY61363" s="26">
        <v>0</v>
      </c>
      <c r="AZ61363" s="26">
        <v>342.75441590410787</v>
      </c>
      <c r="BB61363" s="26">
        <v>1.7518678841927449</v>
      </c>
      <c r="BC61363" s="26">
        <v>344.50628378830061</v>
      </c>
      <c r="BD61363" s="26">
        <v>0</v>
      </c>
      <c r="BE61363" s="26">
        <v>344.50628378830066</v>
      </c>
      <c r="BF61363" s="26">
        <v>-5.6843418860808015E-14</v>
      </c>
      <c r="BG61363" s="14">
        <v>1105</v>
      </c>
      <c r="BH61363" s="14">
        <v>0</v>
      </c>
      <c r="BI61363" s="27">
        <v>0.68733524286458214</v>
      </c>
    </row>
    <row r="61364" spans="1:62" x14ac:dyDescent="0.25">
      <c r="A61364" t="s">
        <v>80</v>
      </c>
      <c r="B61364" s="2">
        <v>44743.083333333336</v>
      </c>
      <c r="C61364" s="1">
        <v>44742</v>
      </c>
      <c r="D61364">
        <v>19</v>
      </c>
      <c r="E61364" s="2">
        <v>44742.791666666664</v>
      </c>
      <c r="F61364" s="8" t="s">
        <v>388</v>
      </c>
      <c r="G61364" s="10" t="s">
        <v>389</v>
      </c>
      <c r="J61364" s="14">
        <v>1100</v>
      </c>
      <c r="K61364" s="14">
        <v>1100</v>
      </c>
      <c r="P61364" s="14">
        <v>1100</v>
      </c>
      <c r="Q61364" s="14">
        <v>1100</v>
      </c>
      <c r="R61364" s="14">
        <v>0</v>
      </c>
      <c r="S61364" s="14">
        <v>831</v>
      </c>
      <c r="W61364" s="14">
        <v>59</v>
      </c>
      <c r="X61364" s="14">
        <v>210</v>
      </c>
      <c r="AJ61364" s="14">
        <v>0</v>
      </c>
      <c r="AK61364" s="14">
        <v>831</v>
      </c>
      <c r="AO61364" s="14">
        <v>59</v>
      </c>
      <c r="AP61364" s="14">
        <v>210</v>
      </c>
      <c r="AS61364" s="14">
        <v>247</v>
      </c>
      <c r="AT61364" s="14">
        <v>210</v>
      </c>
      <c r="AU61364" s="14">
        <v>643</v>
      </c>
      <c r="AV61364" s="25">
        <v>2.2157288669458342</v>
      </c>
      <c r="AW61364" s="25">
        <v>0.89815490845845036</v>
      </c>
      <c r="AX61364" s="25">
        <v>2.1547425965118574</v>
      </c>
      <c r="AY61364" s="26">
        <v>0</v>
      </c>
      <c r="AZ61364" s="26">
        <v>338.54665608085395</v>
      </c>
      <c r="BB61364" s="26">
        <v>1.7918344518929599</v>
      </c>
      <c r="BC61364" s="26">
        <v>340.3384905327469</v>
      </c>
      <c r="BD61364" s="26">
        <v>0</v>
      </c>
      <c r="BE61364" s="26">
        <v>340.3384905327469</v>
      </c>
      <c r="BF61364" s="26">
        <v>0</v>
      </c>
      <c r="BG61364" s="14">
        <v>1100</v>
      </c>
      <c r="BH61364" s="14">
        <v>0</v>
      </c>
      <c r="BI61364" s="27">
        <v>0.68210640272573131</v>
      </c>
    </row>
    <row r="61365" spans="1:62" x14ac:dyDescent="0.25">
      <c r="A61365" t="s">
        <v>80</v>
      </c>
      <c r="B61365" s="2">
        <v>44743.125</v>
      </c>
      <c r="C61365" s="1">
        <v>44742</v>
      </c>
      <c r="D61365">
        <v>20</v>
      </c>
      <c r="E61365" s="2">
        <v>44742.833333333336</v>
      </c>
      <c r="F61365" s="8" t="s">
        <v>388</v>
      </c>
      <c r="G61365" s="10" t="s">
        <v>389</v>
      </c>
      <c r="J61365" s="14">
        <v>1186</v>
      </c>
      <c r="K61365" s="14">
        <v>1186</v>
      </c>
      <c r="P61365" s="14">
        <v>1186</v>
      </c>
      <c r="Q61365" s="14">
        <v>1186</v>
      </c>
      <c r="R61365" s="14">
        <v>0</v>
      </c>
      <c r="S61365" s="14">
        <v>830</v>
      </c>
      <c r="W61365" s="14">
        <v>4</v>
      </c>
      <c r="X61365" s="14">
        <v>352</v>
      </c>
      <c r="AJ61365" s="14">
        <v>0</v>
      </c>
      <c r="AK61365" s="14">
        <v>830</v>
      </c>
      <c r="AO61365" s="14">
        <v>4</v>
      </c>
      <c r="AP61365" s="14">
        <v>352</v>
      </c>
      <c r="AS61365" s="14">
        <v>246</v>
      </c>
      <c r="AT61365" s="14">
        <v>352</v>
      </c>
      <c r="AU61365" s="14">
        <v>588</v>
      </c>
      <c r="AV61365" s="25">
        <v>2.2158320795578157</v>
      </c>
      <c r="AW61365" s="25">
        <v>0.89931998396282553</v>
      </c>
      <c r="AX61365" s="25">
        <v>2.1181819804288997</v>
      </c>
      <c r="AY61365" s="26">
        <v>0</v>
      </c>
      <c r="AZ61365" s="26">
        <v>338.57788947262804</v>
      </c>
      <c r="BB61365" s="26">
        <v>2.3713496835460739</v>
      </c>
      <c r="BC61365" s="26">
        <v>340.94923915617414</v>
      </c>
      <c r="BD61365" s="26">
        <v>0</v>
      </c>
      <c r="BE61365" s="26">
        <v>340.94923915617414</v>
      </c>
      <c r="BF61365" s="26">
        <v>0</v>
      </c>
      <c r="BG61365" s="14">
        <v>1186</v>
      </c>
      <c r="BH61365" s="14">
        <v>0</v>
      </c>
      <c r="BI61365" s="27">
        <v>0.63378036393632764</v>
      </c>
    </row>
    <row r="61366" spans="1:62" x14ac:dyDescent="0.25">
      <c r="A61366" t="s">
        <v>80</v>
      </c>
      <c r="B61366" s="2">
        <v>44743.166666666664</v>
      </c>
      <c r="C61366" s="1">
        <v>44742</v>
      </c>
      <c r="D61366">
        <v>21</v>
      </c>
      <c r="E61366" s="2">
        <v>44742.875</v>
      </c>
      <c r="F61366" s="8" t="s">
        <v>388</v>
      </c>
      <c r="G61366" s="10" t="s">
        <v>389</v>
      </c>
      <c r="J61366" s="14">
        <v>1151</v>
      </c>
      <c r="K61366" s="14">
        <v>1151</v>
      </c>
      <c r="P61366" s="14">
        <v>1151</v>
      </c>
      <c r="Q61366" s="14">
        <v>1151</v>
      </c>
      <c r="R61366" s="14">
        <v>0</v>
      </c>
      <c r="S61366" s="14">
        <v>777</v>
      </c>
      <c r="W61366" s="14">
        <v>-1</v>
      </c>
      <c r="X61366" s="14">
        <v>375</v>
      </c>
      <c r="AJ61366" s="14">
        <v>0</v>
      </c>
      <c r="AK61366" s="14">
        <v>777</v>
      </c>
      <c r="AO61366" s="14">
        <v>-1</v>
      </c>
      <c r="AP61366" s="14">
        <v>375</v>
      </c>
      <c r="AS61366" s="14">
        <v>190</v>
      </c>
      <c r="AT61366" s="14">
        <v>375</v>
      </c>
      <c r="AU61366" s="14">
        <v>586</v>
      </c>
      <c r="AV61366" s="25">
        <v>2.2134426609925075</v>
      </c>
      <c r="AW61366" s="25">
        <v>0.89944776332822574</v>
      </c>
      <c r="AX61366" s="25">
        <v>2.1209464445875805</v>
      </c>
      <c r="AY61366" s="26">
        <v>0</v>
      </c>
      <c r="AZ61366" s="26">
        <v>317.00289034211403</v>
      </c>
      <c r="BB61366" s="26">
        <v>2.4979104812634199</v>
      </c>
      <c r="BC61366" s="26">
        <v>319.50080082337746</v>
      </c>
      <c r="BD61366" s="26">
        <v>0</v>
      </c>
      <c r="BE61366" s="26">
        <v>319.22345637821826</v>
      </c>
      <c r="BF61366" s="26">
        <v>0.27734444515920131</v>
      </c>
      <c r="BG61366" s="14">
        <v>1152</v>
      </c>
      <c r="BH61366" s="14">
        <v>1</v>
      </c>
      <c r="BI61366" s="27">
        <v>0.61143911068683543</v>
      </c>
      <c r="BJ61366" s="27">
        <v>0.6114391106868784</v>
      </c>
    </row>
    <row r="61367" spans="1:62" x14ac:dyDescent="0.25">
      <c r="A61367" t="s">
        <v>80</v>
      </c>
      <c r="B61367" s="2">
        <v>44743.208333333336</v>
      </c>
      <c r="C61367" s="1">
        <v>44742</v>
      </c>
      <c r="D61367">
        <v>22</v>
      </c>
      <c r="E61367" s="2">
        <v>44742.916666666664</v>
      </c>
      <c r="F61367" s="8" t="s">
        <v>388</v>
      </c>
      <c r="G61367" s="10" t="s">
        <v>389</v>
      </c>
      <c r="J61367" s="14">
        <v>1235</v>
      </c>
      <c r="K61367" s="14">
        <v>1235</v>
      </c>
      <c r="P61367" s="14">
        <v>1235</v>
      </c>
      <c r="Q61367" s="14">
        <v>1235</v>
      </c>
      <c r="R61367" s="14">
        <v>0</v>
      </c>
      <c r="S61367" s="14">
        <v>785</v>
      </c>
      <c r="W61367" s="14">
        <v>-1</v>
      </c>
      <c r="X61367" s="14">
        <v>451</v>
      </c>
      <c r="AJ61367" s="14">
        <v>0</v>
      </c>
      <c r="AK61367" s="14">
        <v>785</v>
      </c>
      <c r="AO61367" s="14">
        <v>-1</v>
      </c>
      <c r="AP61367" s="14">
        <v>451</v>
      </c>
      <c r="AS61367" s="14">
        <v>197</v>
      </c>
      <c r="AT61367" s="14">
        <v>451</v>
      </c>
      <c r="AU61367" s="14">
        <v>587</v>
      </c>
      <c r="AV61367" s="25">
        <v>2.2150452462404671</v>
      </c>
      <c r="AW61367" s="25">
        <v>0.90139185979581415</v>
      </c>
      <c r="AX61367" s="25">
        <v>2.1194202316626356</v>
      </c>
      <c r="AY61367" s="26">
        <v>0</v>
      </c>
      <c r="AZ61367" s="26">
        <v>320.9589906377127</v>
      </c>
      <c r="BB61367" s="26">
        <v>3.0041536721328055</v>
      </c>
      <c r="BC61367" s="26">
        <v>323.96314430984552</v>
      </c>
      <c r="BD61367" s="26">
        <v>0</v>
      </c>
      <c r="BE61367" s="26">
        <v>323.70103820603492</v>
      </c>
      <c r="BF61367" s="26">
        <v>0.26210610381059496</v>
      </c>
      <c r="BG61367" s="14">
        <v>1236</v>
      </c>
      <c r="BH61367" s="14">
        <v>1</v>
      </c>
      <c r="BI61367" s="27">
        <v>0.5778443585828249</v>
      </c>
      <c r="BJ61367" s="27">
        <v>0.57784435858291383</v>
      </c>
    </row>
    <row r="61368" spans="1:62" x14ac:dyDescent="0.25">
      <c r="A61368" t="s">
        <v>80</v>
      </c>
      <c r="B61368" s="2">
        <v>44743.25</v>
      </c>
      <c r="C61368" s="1">
        <v>44742</v>
      </c>
      <c r="D61368">
        <v>23</v>
      </c>
      <c r="E61368" s="2">
        <v>44742.958333333336</v>
      </c>
      <c r="F61368" s="8" t="s">
        <v>388</v>
      </c>
      <c r="G61368" s="10" t="s">
        <v>389</v>
      </c>
      <c r="J61368" s="14">
        <v>1083</v>
      </c>
      <c r="K61368" s="14">
        <v>1083</v>
      </c>
      <c r="P61368" s="14">
        <v>1083</v>
      </c>
      <c r="Q61368" s="14">
        <v>1083</v>
      </c>
      <c r="R61368" s="14">
        <v>0</v>
      </c>
      <c r="S61368" s="14">
        <v>591</v>
      </c>
      <c r="W61368" s="14">
        <v>-1</v>
      </c>
      <c r="X61368" s="14">
        <v>493</v>
      </c>
      <c r="AJ61368" s="14">
        <v>0</v>
      </c>
      <c r="AK61368" s="14">
        <v>591</v>
      </c>
      <c r="AO61368" s="14">
        <v>-1</v>
      </c>
      <c r="AP61368" s="14">
        <v>493</v>
      </c>
      <c r="AS61368" s="14">
        <v>8</v>
      </c>
      <c r="AT61368" s="14">
        <v>493</v>
      </c>
      <c r="AU61368" s="14">
        <v>582</v>
      </c>
      <c r="AV61368" s="25">
        <v>2.2159942659445662</v>
      </c>
      <c r="AW61368" s="25">
        <v>0.90238102574930779</v>
      </c>
      <c r="AX61368" s="25">
        <v>2.1185072528044997</v>
      </c>
      <c r="AY61368" s="26">
        <v>0</v>
      </c>
      <c r="AZ61368" s="26">
        <v>241.90435821948495</v>
      </c>
      <c r="BB61368" s="26">
        <v>3.2839196460343092</v>
      </c>
      <c r="BC61368" s="26">
        <v>245.18827786551927</v>
      </c>
      <c r="BD61368" s="26">
        <v>0</v>
      </c>
      <c r="BE61368" s="26">
        <v>244.96208941730384</v>
      </c>
      <c r="BF61368" s="26">
        <v>0.22618844821542439</v>
      </c>
      <c r="BG61368" s="14">
        <v>1084</v>
      </c>
      <c r="BH61368" s="14">
        <v>1</v>
      </c>
      <c r="BI61368" s="27">
        <v>0.4986595767046873</v>
      </c>
      <c r="BJ61368" s="27">
        <v>0.49865957670468891</v>
      </c>
    </row>
    <row r="61369" spans="1:62" x14ac:dyDescent="0.25">
      <c r="A61369" t="s">
        <v>80</v>
      </c>
      <c r="B61369" s="2">
        <v>44743.291666666664</v>
      </c>
      <c r="C61369" s="1">
        <v>44742</v>
      </c>
      <c r="D61369">
        <v>24</v>
      </c>
      <c r="E61369" s="2">
        <v>44743</v>
      </c>
      <c r="F61369" s="8" t="s">
        <v>388</v>
      </c>
      <c r="G61369" s="10" t="s">
        <v>389</v>
      </c>
      <c r="J61369" s="14">
        <v>1033</v>
      </c>
      <c r="K61369" s="14">
        <v>1033</v>
      </c>
      <c r="P61369" s="14">
        <v>1033</v>
      </c>
      <c r="Q61369" s="14">
        <v>1033</v>
      </c>
      <c r="R61369" s="14">
        <v>0</v>
      </c>
      <c r="S61369" s="14">
        <v>547</v>
      </c>
      <c r="W61369" s="14">
        <v>0</v>
      </c>
      <c r="X61369" s="14">
        <v>486</v>
      </c>
      <c r="AJ61369" s="14">
        <v>0</v>
      </c>
      <c r="AK61369" s="14">
        <v>547</v>
      </c>
      <c r="AO61369" s="14">
        <v>0</v>
      </c>
      <c r="AP61369" s="14">
        <v>486</v>
      </c>
      <c r="AS61369" s="14">
        <v>-2</v>
      </c>
      <c r="AT61369" s="14">
        <v>486</v>
      </c>
      <c r="AU61369" s="14">
        <v>549</v>
      </c>
      <c r="AV61369" s="25">
        <v>2.2167154895144559</v>
      </c>
      <c r="AW61369" s="25">
        <v>0.9027270092936609</v>
      </c>
      <c r="AX61369" s="25">
        <v>2.1197614504286952</v>
      </c>
      <c r="AY61369" s="26">
        <v>0</v>
      </c>
      <c r="AZ61369" s="26">
        <v>223.98040210269005</v>
      </c>
      <c r="BB61369" s="26">
        <v>3.2372919837173919</v>
      </c>
      <c r="BC61369" s="26">
        <v>227.21769408640745</v>
      </c>
      <c r="BD61369" s="26">
        <v>3.7018596776040587E-2</v>
      </c>
      <c r="BE61369" s="26">
        <v>227.25471268318347</v>
      </c>
      <c r="BF61369" s="26">
        <v>2.8421709430404007E-14</v>
      </c>
      <c r="BG61369" s="14">
        <v>1033</v>
      </c>
      <c r="BH61369" s="14">
        <v>0</v>
      </c>
      <c r="BI61369" s="27">
        <v>0.4849261110714187</v>
      </c>
    </row>
    <row r="61370" spans="1:62" x14ac:dyDescent="0.25">
      <c r="A61370" t="s">
        <v>80</v>
      </c>
      <c r="B61370" s="2">
        <v>44743.333333333336</v>
      </c>
      <c r="C61370" s="1">
        <v>44743</v>
      </c>
      <c r="D61370">
        <v>1</v>
      </c>
      <c r="E61370" s="2">
        <v>44743.041666666664</v>
      </c>
      <c r="F61370" s="8" t="s">
        <v>388</v>
      </c>
      <c r="G61370" s="10" t="s">
        <v>389</v>
      </c>
      <c r="J61370" s="14">
        <v>937</v>
      </c>
      <c r="K61370" s="14">
        <v>937</v>
      </c>
      <c r="P61370" s="14">
        <v>937</v>
      </c>
      <c r="Q61370" s="14">
        <v>937</v>
      </c>
      <c r="R61370" s="14">
        <v>0</v>
      </c>
      <c r="S61370" s="14">
        <v>547</v>
      </c>
      <c r="W61370" s="14">
        <v>-1</v>
      </c>
      <c r="X61370" s="14">
        <v>391</v>
      </c>
      <c r="AJ61370" s="14">
        <v>0</v>
      </c>
      <c r="AK61370" s="14">
        <v>547</v>
      </c>
      <c r="AO61370" s="14">
        <v>-1</v>
      </c>
      <c r="AP61370" s="14">
        <v>391</v>
      </c>
      <c r="AS61370" s="14">
        <v>-1</v>
      </c>
      <c r="AT61370" s="14">
        <v>391</v>
      </c>
      <c r="AU61370" s="14">
        <v>547</v>
      </c>
      <c r="AV61370" s="25">
        <v>2.2164273611756093</v>
      </c>
      <c r="AW61370" s="25">
        <v>0.90261406256694221</v>
      </c>
      <c r="AX61370" s="25">
        <v>2.1196099816384284</v>
      </c>
      <c r="AY61370" s="26">
        <v>0</v>
      </c>
      <c r="AZ61370" s="26">
        <v>223.95237828928225</v>
      </c>
      <c r="BB61370" s="26">
        <v>2.6044879951306581</v>
      </c>
      <c r="BC61370" s="26">
        <v>226.55686628441291</v>
      </c>
      <c r="BD61370" s="26">
        <v>2.1708945233411332E-2</v>
      </c>
      <c r="BE61370" s="26">
        <v>226.33727749244756</v>
      </c>
      <c r="BF61370" s="26">
        <v>0.24129773719874947</v>
      </c>
      <c r="BG61370" s="14">
        <v>938</v>
      </c>
      <c r="BH61370" s="14">
        <v>1</v>
      </c>
      <c r="BI61370" s="27">
        <v>0.5324859259572946</v>
      </c>
      <c r="BJ61370" s="27">
        <v>0.531969817383107</v>
      </c>
    </row>
    <row r="61371" spans="1:62" x14ac:dyDescent="0.25">
      <c r="A61371" t="s">
        <v>80</v>
      </c>
      <c r="B61371" s="2">
        <v>44743.375</v>
      </c>
      <c r="C61371" s="1">
        <v>44743</v>
      </c>
      <c r="D61371">
        <v>2</v>
      </c>
      <c r="E61371" s="2">
        <v>44743.083333333336</v>
      </c>
      <c r="F61371" s="8" t="s">
        <v>388</v>
      </c>
      <c r="G61371" s="10" t="s">
        <v>389</v>
      </c>
      <c r="J61371" s="14">
        <v>673</v>
      </c>
      <c r="K61371" s="14">
        <v>673</v>
      </c>
      <c r="P61371" s="14">
        <v>673</v>
      </c>
      <c r="Q61371" s="14">
        <v>673</v>
      </c>
      <c r="R61371" s="14">
        <v>0</v>
      </c>
      <c r="S61371" s="14">
        <v>530</v>
      </c>
      <c r="W61371" s="14">
        <v>0</v>
      </c>
      <c r="X61371" s="14">
        <v>143</v>
      </c>
      <c r="AJ61371" s="14">
        <v>0</v>
      </c>
      <c r="AK61371" s="14">
        <v>530</v>
      </c>
      <c r="AO61371" s="14">
        <v>0</v>
      </c>
      <c r="AP61371" s="14">
        <v>143</v>
      </c>
      <c r="AS61371" s="14">
        <v>-1</v>
      </c>
      <c r="AT61371" s="14">
        <v>143</v>
      </c>
      <c r="AU61371" s="14">
        <v>531</v>
      </c>
      <c r="AV61371" s="25">
        <v>2.2169731322959558</v>
      </c>
      <c r="AW61371" s="25">
        <v>0.90328673399062864</v>
      </c>
      <c r="AX61371" s="25">
        <v>2.1202766789703689</v>
      </c>
      <c r="AY61371" s="26">
        <v>0</v>
      </c>
      <c r="AZ61371" s="26">
        <v>217.15396259447579</v>
      </c>
      <c r="BB61371" s="26">
        <v>0.95253653018845075</v>
      </c>
      <c r="BC61371" s="26">
        <v>218.10649912466423</v>
      </c>
      <c r="BD61371" s="26">
        <v>1.7422002114045536E-2</v>
      </c>
      <c r="BE61371" s="26">
        <v>218.12392112677827</v>
      </c>
      <c r="BF61371" s="26">
        <v>0</v>
      </c>
      <c r="BG61371" s="14">
        <v>673</v>
      </c>
      <c r="BH61371" s="14">
        <v>0</v>
      </c>
      <c r="BI61371" s="27">
        <v>0.71447540876703897</v>
      </c>
    </row>
    <row r="61372" spans="1:62" x14ac:dyDescent="0.25">
      <c r="A61372" t="s">
        <v>80</v>
      </c>
      <c r="B61372" s="2">
        <v>44743.416666666664</v>
      </c>
      <c r="C61372" s="1">
        <v>44743</v>
      </c>
      <c r="D61372">
        <v>3</v>
      </c>
      <c r="E61372" s="2">
        <v>44743.125</v>
      </c>
      <c r="F61372" s="8" t="s">
        <v>388</v>
      </c>
      <c r="G61372" s="10" t="s">
        <v>389</v>
      </c>
      <c r="J61372" s="14">
        <v>626</v>
      </c>
      <c r="K61372" s="14">
        <v>626</v>
      </c>
      <c r="P61372" s="14">
        <v>626</v>
      </c>
      <c r="Q61372" s="14">
        <v>626</v>
      </c>
      <c r="R61372" s="14">
        <v>0</v>
      </c>
      <c r="S61372" s="14">
        <v>504</v>
      </c>
      <c r="W61372" s="14">
        <v>-1</v>
      </c>
      <c r="X61372" s="14">
        <v>123</v>
      </c>
      <c r="AJ61372" s="14">
        <v>0</v>
      </c>
      <c r="AK61372" s="14">
        <v>504</v>
      </c>
      <c r="AO61372" s="14">
        <v>-1</v>
      </c>
      <c r="AP61372" s="14">
        <v>123</v>
      </c>
      <c r="AS61372" s="14">
        <v>-2</v>
      </c>
      <c r="AT61372" s="14">
        <v>123</v>
      </c>
      <c r="AU61372" s="14">
        <v>505</v>
      </c>
      <c r="AV61372" s="25">
        <v>2.2177132626487448</v>
      </c>
      <c r="AW61372" s="25">
        <v>0.90341721883651005</v>
      </c>
      <c r="AX61372" s="25">
        <v>2.1227124975733469</v>
      </c>
      <c r="AY61372" s="26">
        <v>0</v>
      </c>
      <c r="AZ61372" s="26">
        <v>206.53095694205854</v>
      </c>
      <c r="BB61372" s="26">
        <v>0.8193146378544014</v>
      </c>
      <c r="BC61372" s="26">
        <v>207.35027157991294</v>
      </c>
      <c r="BD61372" s="26">
        <v>2.8951877927492632E-2</v>
      </c>
      <c r="BE61372" s="26">
        <v>207.04952675917932</v>
      </c>
      <c r="BF61372" s="26">
        <v>0.32969669866110962</v>
      </c>
      <c r="BG61372" s="14">
        <v>627</v>
      </c>
      <c r="BH61372" s="14">
        <v>1</v>
      </c>
      <c r="BI61372" s="27">
        <v>0.72907265666747634</v>
      </c>
      <c r="BJ61372" s="27">
        <v>0.72685593580225538</v>
      </c>
    </row>
    <row r="61373" spans="1:62" x14ac:dyDescent="0.25">
      <c r="A61373" t="s">
        <v>80</v>
      </c>
      <c r="B61373" s="2">
        <v>44743.458333333336</v>
      </c>
      <c r="C61373" s="1">
        <v>44743</v>
      </c>
      <c r="D61373">
        <v>4</v>
      </c>
      <c r="E61373" s="2">
        <v>44743.166666666664</v>
      </c>
      <c r="F61373" s="8" t="s">
        <v>388</v>
      </c>
      <c r="G61373" s="10" t="s">
        <v>389</v>
      </c>
      <c r="J61373" s="14">
        <v>627</v>
      </c>
      <c r="K61373" s="14">
        <v>627</v>
      </c>
      <c r="P61373" s="14">
        <v>627</v>
      </c>
      <c r="Q61373" s="14">
        <v>627</v>
      </c>
      <c r="R61373" s="14">
        <v>0</v>
      </c>
      <c r="S61373" s="14">
        <v>491</v>
      </c>
      <c r="W61373" s="14">
        <v>0</v>
      </c>
      <c r="X61373" s="14">
        <v>136</v>
      </c>
      <c r="AJ61373" s="14">
        <v>0</v>
      </c>
      <c r="AK61373" s="14">
        <v>491</v>
      </c>
      <c r="AO61373" s="14">
        <v>0</v>
      </c>
      <c r="AP61373" s="14">
        <v>136</v>
      </c>
      <c r="AS61373" s="14">
        <v>-1</v>
      </c>
      <c r="AT61373" s="14">
        <v>136</v>
      </c>
      <c r="AU61373" s="14">
        <v>492</v>
      </c>
      <c r="AV61373" s="25">
        <v>2.2164161439031922</v>
      </c>
      <c r="AW61373" s="25">
        <v>0.90343428170461959</v>
      </c>
      <c r="AX61373" s="25">
        <v>2.1216277524159377</v>
      </c>
      <c r="AY61373" s="26">
        <v>0</v>
      </c>
      <c r="AZ61373" s="26">
        <v>201.20756970224721</v>
      </c>
      <c r="BB61373" s="26">
        <v>0.90590886787153335</v>
      </c>
      <c r="BC61373" s="26">
        <v>202.11347857011876</v>
      </c>
      <c r="BD61373" s="26">
        <v>1.6305529532416589E-2</v>
      </c>
      <c r="BE61373" s="26">
        <v>202.12978409965112</v>
      </c>
      <c r="BF61373" s="26">
        <v>5.6843418860808015E-14</v>
      </c>
      <c r="BG61373" s="14">
        <v>627</v>
      </c>
      <c r="BH61373" s="14">
        <v>0</v>
      </c>
      <c r="BI61373" s="27">
        <v>0.7106593574565474</v>
      </c>
    </row>
    <row r="61374" spans="1:62" x14ac:dyDescent="0.25">
      <c r="A61374" t="s">
        <v>80</v>
      </c>
      <c r="B61374" s="2">
        <v>44743.5</v>
      </c>
      <c r="C61374" s="1">
        <v>44743</v>
      </c>
      <c r="D61374">
        <v>5</v>
      </c>
      <c r="E61374" s="2">
        <v>44743.208333333336</v>
      </c>
      <c r="F61374" s="8" t="s">
        <v>388</v>
      </c>
      <c r="G61374" s="10" t="s">
        <v>389</v>
      </c>
      <c r="J61374" s="14">
        <v>540</v>
      </c>
      <c r="K61374" s="14">
        <v>540</v>
      </c>
      <c r="P61374" s="14">
        <v>540</v>
      </c>
      <c r="Q61374" s="14">
        <v>540</v>
      </c>
      <c r="R61374" s="14">
        <v>0</v>
      </c>
      <c r="S61374" s="14">
        <v>487</v>
      </c>
      <c r="W61374" s="14">
        <v>-1</v>
      </c>
      <c r="X61374" s="14">
        <v>54</v>
      </c>
      <c r="AJ61374" s="14">
        <v>0</v>
      </c>
      <c r="AK61374" s="14">
        <v>487</v>
      </c>
      <c r="AO61374" s="14">
        <v>-1</v>
      </c>
      <c r="AP61374" s="14">
        <v>54</v>
      </c>
      <c r="AS61374" s="14">
        <v>-1</v>
      </c>
      <c r="AT61374" s="14">
        <v>54</v>
      </c>
      <c r="AU61374" s="14">
        <v>487</v>
      </c>
      <c r="AV61374" s="25">
        <v>2.2157554841781368</v>
      </c>
      <c r="AW61374" s="25">
        <v>0.90321026599032905</v>
      </c>
      <c r="AX61374" s="25">
        <v>2.1212449720256563</v>
      </c>
      <c r="AY61374" s="26">
        <v>0</v>
      </c>
      <c r="AZ61374" s="26">
        <v>199.51891915037072</v>
      </c>
      <c r="BB61374" s="26">
        <v>0.35969910930193244</v>
      </c>
      <c r="BC61374" s="26">
        <v>199.87861825967266</v>
      </c>
      <c r="BD61374" s="26">
        <v>2.0091110536872105E-2</v>
      </c>
      <c r="BE61374" s="26">
        <v>199.52989256325338</v>
      </c>
      <c r="BF61374" s="26">
        <v>0.36881680695614705</v>
      </c>
      <c r="BG61374" s="14">
        <v>541</v>
      </c>
      <c r="BH61374" s="14">
        <v>1</v>
      </c>
      <c r="BI61374" s="27">
        <v>0.81452199517123758</v>
      </c>
      <c r="BJ61374" s="27">
        <v>0.81310090895166076</v>
      </c>
    </row>
    <row r="61375" spans="1:62" x14ac:dyDescent="0.25">
      <c r="A61375" t="s">
        <v>80</v>
      </c>
      <c r="B61375" s="2">
        <v>44743.541666666664</v>
      </c>
      <c r="C61375" s="1">
        <v>44743</v>
      </c>
      <c r="D61375">
        <v>6</v>
      </c>
      <c r="E61375" s="2">
        <v>44743.25</v>
      </c>
      <c r="F61375" s="8" t="s">
        <v>388</v>
      </c>
      <c r="G61375" s="10" t="s">
        <v>389</v>
      </c>
      <c r="J61375" s="14">
        <v>531</v>
      </c>
      <c r="K61375" s="14">
        <v>531</v>
      </c>
      <c r="P61375" s="14">
        <v>531</v>
      </c>
      <c r="Q61375" s="14">
        <v>531</v>
      </c>
      <c r="R61375" s="14">
        <v>0</v>
      </c>
      <c r="S61375" s="14">
        <v>464</v>
      </c>
      <c r="W61375" s="14">
        <v>2</v>
      </c>
      <c r="X61375" s="14">
        <v>65</v>
      </c>
      <c r="AJ61375" s="14">
        <v>0</v>
      </c>
      <c r="AK61375" s="14">
        <v>464</v>
      </c>
      <c r="AO61375" s="14">
        <v>2</v>
      </c>
      <c r="AP61375" s="14">
        <v>65</v>
      </c>
      <c r="AS61375" s="14">
        <v>-2</v>
      </c>
      <c r="AT61375" s="14">
        <v>65</v>
      </c>
      <c r="AU61375" s="14">
        <v>468</v>
      </c>
      <c r="AV61375" s="25">
        <v>2.2156977638152533</v>
      </c>
      <c r="AW61375" s="25">
        <v>0.90243812307361992</v>
      </c>
      <c r="AX61375" s="25">
        <v>2.1211906863696748</v>
      </c>
      <c r="AY61375" s="26">
        <v>0</v>
      </c>
      <c r="AZ61375" s="26">
        <v>189.93354369739896</v>
      </c>
      <c r="BB61375" s="26">
        <v>0.44629333931906434</v>
      </c>
      <c r="BC61375" s="26">
        <v>190.37983703671802</v>
      </c>
      <c r="BD61375" s="26">
        <v>3.8337884652136833E-2</v>
      </c>
      <c r="BE61375" s="26">
        <v>190.41817492137014</v>
      </c>
      <c r="BF61375" s="26">
        <v>2.8421709430404007E-14</v>
      </c>
      <c r="BG61375" s="14">
        <v>531</v>
      </c>
      <c r="BH61375" s="14">
        <v>0</v>
      </c>
      <c r="BI61375" s="27">
        <v>0.79042409854593076</v>
      </c>
    </row>
    <row r="61376" spans="1:62" x14ac:dyDescent="0.25">
      <c r="A61376" t="s">
        <v>80</v>
      </c>
      <c r="B61376" s="2">
        <v>44743.583333333336</v>
      </c>
      <c r="C61376" s="1">
        <v>44743</v>
      </c>
      <c r="D61376">
        <v>7</v>
      </c>
      <c r="E61376" s="2">
        <v>44743.291666666664</v>
      </c>
      <c r="F61376" s="8" t="s">
        <v>388</v>
      </c>
      <c r="G61376" s="10" t="s">
        <v>389</v>
      </c>
      <c r="J61376" s="14">
        <v>452</v>
      </c>
      <c r="K61376" s="14">
        <v>452</v>
      </c>
      <c r="P61376" s="14">
        <v>452</v>
      </c>
      <c r="Q61376" s="14">
        <v>452</v>
      </c>
      <c r="R61376" s="14">
        <v>0</v>
      </c>
      <c r="S61376" s="14">
        <v>340</v>
      </c>
      <c r="W61376" s="14">
        <v>51</v>
      </c>
      <c r="X61376" s="14">
        <v>61</v>
      </c>
      <c r="AJ61376" s="14">
        <v>0</v>
      </c>
      <c r="AK61376" s="14">
        <v>340</v>
      </c>
      <c r="AO61376" s="14">
        <v>51</v>
      </c>
      <c r="AP61376" s="14">
        <v>61</v>
      </c>
      <c r="AS61376" s="14">
        <v>-1</v>
      </c>
      <c r="AT61376" s="14">
        <v>61</v>
      </c>
      <c r="AU61376" s="14">
        <v>392</v>
      </c>
      <c r="AV61376" s="25">
        <v>2.2149032750284912</v>
      </c>
      <c r="AW61376" s="25">
        <v>0.90135383433982463</v>
      </c>
      <c r="AX61376" s="25">
        <v>2.159328683193841</v>
      </c>
      <c r="AY61376" s="26">
        <v>0</v>
      </c>
      <c r="AZ61376" s="26">
        <v>139.00822077071803</v>
      </c>
      <c r="BB61376" s="26">
        <v>0.74604259707067444</v>
      </c>
      <c r="BC61376" s="26">
        <v>139.7542633677887</v>
      </c>
      <c r="BD61376" s="26">
        <v>3.0058550241505798E-2</v>
      </c>
      <c r="BE61376" s="26">
        <v>139.78432191803023</v>
      </c>
      <c r="BF61376" s="26">
        <v>-2.8421709430404007E-14</v>
      </c>
      <c r="BG61376" s="14">
        <v>452</v>
      </c>
      <c r="BH61376" s="14">
        <v>0</v>
      </c>
      <c r="BI61376" s="27">
        <v>0.68164832766790773</v>
      </c>
    </row>
    <row r="61377" spans="1:62" x14ac:dyDescent="0.25">
      <c r="A61377" t="s">
        <v>80</v>
      </c>
      <c r="B61377" s="2">
        <v>44743.625</v>
      </c>
      <c r="C61377" s="1">
        <v>44743</v>
      </c>
      <c r="D61377">
        <v>8</v>
      </c>
      <c r="E61377" s="2">
        <v>44743.333333333336</v>
      </c>
      <c r="F61377" s="8" t="s">
        <v>388</v>
      </c>
      <c r="G61377" s="10" t="s">
        <v>389</v>
      </c>
      <c r="J61377" s="14">
        <v>467</v>
      </c>
      <c r="K61377" s="14">
        <v>467</v>
      </c>
      <c r="P61377" s="14">
        <v>467</v>
      </c>
      <c r="Q61377" s="14">
        <v>467</v>
      </c>
      <c r="R61377" s="14">
        <v>0</v>
      </c>
      <c r="S61377" s="14">
        <v>313</v>
      </c>
      <c r="W61377" s="14">
        <v>120</v>
      </c>
      <c r="X61377" s="14">
        <v>34</v>
      </c>
      <c r="AJ61377" s="14">
        <v>0</v>
      </c>
      <c r="AK61377" s="14">
        <v>313</v>
      </c>
      <c r="AO61377" s="14">
        <v>120</v>
      </c>
      <c r="AP61377" s="14">
        <v>34</v>
      </c>
      <c r="AS61377" s="14">
        <v>-1</v>
      </c>
      <c r="AT61377" s="14">
        <v>34</v>
      </c>
      <c r="AU61377" s="14">
        <v>434</v>
      </c>
      <c r="AV61377" s="25">
        <v>2.2153138237757597</v>
      </c>
      <c r="AW61377" s="25">
        <v>0.90065505243201704</v>
      </c>
      <c r="AX61377" s="25">
        <v>2.1818336169187451</v>
      </c>
      <c r="AY61377" s="26">
        <v>0</v>
      </c>
      <c r="AZ61377" s="26">
        <v>127.8701233823613</v>
      </c>
      <c r="BB61377" s="26">
        <v>1.0258085709721774</v>
      </c>
      <c r="BC61377" s="26">
        <v>128.89593195333347</v>
      </c>
      <c r="BD61377" s="26">
        <v>1.8204654218627096E-2</v>
      </c>
      <c r="BE61377" s="26">
        <v>128.91413660755211</v>
      </c>
      <c r="BF61377" s="26">
        <v>0</v>
      </c>
      <c r="BG61377" s="14">
        <v>467</v>
      </c>
      <c r="BH61377" s="14">
        <v>0</v>
      </c>
      <c r="BI61377" s="27">
        <v>0.60849368201918208</v>
      </c>
    </row>
    <row r="61378" spans="1:62" x14ac:dyDescent="0.25">
      <c r="A61378" t="s">
        <v>80</v>
      </c>
      <c r="B61378" s="2">
        <v>44743.666666666664</v>
      </c>
      <c r="C61378" s="1">
        <v>44743</v>
      </c>
      <c r="D61378">
        <v>9</v>
      </c>
      <c r="E61378" s="2">
        <v>44743.375</v>
      </c>
      <c r="F61378" s="8" t="s">
        <v>388</v>
      </c>
      <c r="G61378" s="10" t="s">
        <v>389</v>
      </c>
      <c r="J61378" s="14">
        <v>457</v>
      </c>
      <c r="K61378" s="14">
        <v>457</v>
      </c>
      <c r="P61378" s="14">
        <v>457</v>
      </c>
      <c r="Q61378" s="14">
        <v>457</v>
      </c>
      <c r="R61378" s="14">
        <v>0</v>
      </c>
      <c r="S61378" s="14">
        <v>321</v>
      </c>
      <c r="W61378" s="14">
        <v>141</v>
      </c>
      <c r="X61378" s="14">
        <v>-5</v>
      </c>
      <c r="AJ61378" s="14">
        <v>0</v>
      </c>
      <c r="AK61378" s="14">
        <v>321</v>
      </c>
      <c r="AO61378" s="14">
        <v>141</v>
      </c>
      <c r="AP61378" s="14">
        <v>-5</v>
      </c>
      <c r="AS61378" s="14">
        <v>-2</v>
      </c>
      <c r="AT61378" s="14">
        <v>-5</v>
      </c>
      <c r="AU61378" s="14">
        <v>464</v>
      </c>
      <c r="AV61378" s="25">
        <v>2.2150030096660687</v>
      </c>
      <c r="AW61378" s="25">
        <v>0.89868163312852145</v>
      </c>
      <c r="AX61378" s="25">
        <v>2.154322446134219</v>
      </c>
      <c r="AY61378" s="26">
        <v>0</v>
      </c>
      <c r="AZ61378" s="26">
        <v>130.85103293731137</v>
      </c>
      <c r="BB61378" s="26">
        <v>0.93921434095504541</v>
      </c>
      <c r="BC61378" s="26">
        <v>131.79024727826641</v>
      </c>
      <c r="BD61378" s="26">
        <v>2.8820795855512751</v>
      </c>
      <c r="BE61378" s="26">
        <v>133.23658777145289</v>
      </c>
      <c r="BF61378" s="26">
        <v>1.4357390923647984</v>
      </c>
      <c r="BG61378" s="14">
        <v>462</v>
      </c>
      <c r="BH61378" s="14">
        <v>5</v>
      </c>
      <c r="BI61378" s="27">
        <v>0.62889050855976558</v>
      </c>
      <c r="BJ61378" s="27">
        <v>0.6330518235618563</v>
      </c>
    </row>
    <row r="61379" spans="1:62" x14ac:dyDescent="0.25">
      <c r="A61379" t="s">
        <v>80</v>
      </c>
      <c r="B61379" s="2">
        <v>44743.708333333336</v>
      </c>
      <c r="C61379" s="1">
        <v>44743</v>
      </c>
      <c r="D61379">
        <v>10</v>
      </c>
      <c r="E61379" s="2">
        <v>44743.416666666664</v>
      </c>
      <c r="F61379" s="8" t="s">
        <v>388</v>
      </c>
      <c r="G61379" s="10" t="s">
        <v>389</v>
      </c>
      <c r="J61379" s="14">
        <v>475</v>
      </c>
      <c r="K61379" s="14">
        <v>475</v>
      </c>
      <c r="P61379" s="14">
        <v>475</v>
      </c>
      <c r="Q61379" s="14">
        <v>475</v>
      </c>
      <c r="R61379" s="14">
        <v>0</v>
      </c>
      <c r="S61379" s="14">
        <v>340</v>
      </c>
      <c r="W61379" s="14">
        <v>140</v>
      </c>
      <c r="X61379" s="14">
        <v>-5</v>
      </c>
      <c r="AJ61379" s="14">
        <v>0</v>
      </c>
      <c r="AK61379" s="14">
        <v>340</v>
      </c>
      <c r="AO61379" s="14">
        <v>140</v>
      </c>
      <c r="AP61379" s="14">
        <v>-5</v>
      </c>
      <c r="AS61379" s="14">
        <v>-1</v>
      </c>
      <c r="AT61379" s="14">
        <v>-5</v>
      </c>
      <c r="AU61379" s="14">
        <v>481</v>
      </c>
      <c r="AV61379" s="25">
        <v>2.2150569102207203</v>
      </c>
      <c r="AW61379" s="25">
        <v>0.89739284466824942</v>
      </c>
      <c r="AX61379" s="25">
        <v>2.1476457688295816</v>
      </c>
      <c r="AY61379" s="26">
        <v>0</v>
      </c>
      <c r="AZ61379" s="26">
        <v>138.39735064873076</v>
      </c>
      <c r="BB61379" s="26">
        <v>0.93255324633834336</v>
      </c>
      <c r="BC61379" s="26">
        <v>139.32990389506909</v>
      </c>
      <c r="BD61379" s="26">
        <v>2.8823507608604908</v>
      </c>
      <c r="BE61379" s="26">
        <v>140.74916561625952</v>
      </c>
      <c r="BF61379" s="26">
        <v>1.4630890396700806</v>
      </c>
      <c r="BG61379" s="14">
        <v>480</v>
      </c>
      <c r="BH61379" s="14">
        <v>5</v>
      </c>
      <c r="BI61379" s="27">
        <v>0.63993644317739007</v>
      </c>
      <c r="BJ61379" s="27">
        <v>0.6451110717274906</v>
      </c>
    </row>
    <row r="61380" spans="1:62" x14ac:dyDescent="0.25">
      <c r="A61380" t="s">
        <v>80</v>
      </c>
      <c r="B61380" s="2">
        <v>44743.75</v>
      </c>
      <c r="C61380" s="1">
        <v>44743</v>
      </c>
      <c r="D61380">
        <v>11</v>
      </c>
      <c r="E61380" s="2">
        <v>44743.458333333336</v>
      </c>
      <c r="F61380" s="8" t="s">
        <v>388</v>
      </c>
      <c r="G61380" s="10" t="s">
        <v>389</v>
      </c>
      <c r="J61380" s="14">
        <v>541</v>
      </c>
      <c r="K61380" s="14">
        <v>541</v>
      </c>
      <c r="P61380" s="14">
        <v>541</v>
      </c>
      <c r="Q61380" s="14">
        <v>541</v>
      </c>
      <c r="R61380" s="14">
        <v>0</v>
      </c>
      <c r="S61380" s="14">
        <v>405</v>
      </c>
      <c r="W61380" s="14">
        <v>136</v>
      </c>
      <c r="X61380" s="14">
        <v>0</v>
      </c>
      <c r="AJ61380" s="14">
        <v>0</v>
      </c>
      <c r="AK61380" s="14">
        <v>405</v>
      </c>
      <c r="AO61380" s="14">
        <v>136</v>
      </c>
      <c r="AP61380" s="14">
        <v>0</v>
      </c>
      <c r="AS61380" s="14">
        <v>-1</v>
      </c>
      <c r="AT61380" s="14">
        <v>0</v>
      </c>
      <c r="AU61380" s="14">
        <v>542</v>
      </c>
      <c r="AV61380" s="25">
        <v>2.2150088190031489</v>
      </c>
      <c r="AW61380" s="25">
        <v>0.89642684270576456</v>
      </c>
      <c r="AX61380" s="25">
        <v>2.1560629335100345</v>
      </c>
      <c r="AY61380" s="26">
        <v>0</v>
      </c>
      <c r="AZ61380" s="26">
        <v>164.67820817004051</v>
      </c>
      <c r="BB61380" s="26">
        <v>0.90590886787153369</v>
      </c>
      <c r="BC61380" s="26">
        <v>165.58411703791205</v>
      </c>
      <c r="BD61380" s="26">
        <v>1.8337574979407668E-2</v>
      </c>
      <c r="BE61380" s="26">
        <v>165.60245461289142</v>
      </c>
      <c r="BF61380" s="26">
        <v>2.8421709430404007E-14</v>
      </c>
      <c r="BG61380" s="14">
        <v>541</v>
      </c>
      <c r="BH61380" s="14">
        <v>0</v>
      </c>
      <c r="BI61380" s="27">
        <v>0.67476905010004007</v>
      </c>
    </row>
    <row r="61381" spans="1:62" x14ac:dyDescent="0.25">
      <c r="A61381" t="s">
        <v>80</v>
      </c>
      <c r="B61381" s="2">
        <v>44743.791666666664</v>
      </c>
      <c r="C61381" s="1">
        <v>44743</v>
      </c>
      <c r="D61381">
        <v>12</v>
      </c>
      <c r="E61381" s="2">
        <v>44743.5</v>
      </c>
      <c r="F61381" s="8" t="s">
        <v>388</v>
      </c>
      <c r="G61381" s="10" t="s">
        <v>389</v>
      </c>
      <c r="J61381" s="14">
        <v>535</v>
      </c>
      <c r="K61381" s="14">
        <v>535</v>
      </c>
      <c r="P61381" s="14">
        <v>535</v>
      </c>
      <c r="Q61381" s="14">
        <v>535</v>
      </c>
      <c r="R61381" s="14">
        <v>0</v>
      </c>
      <c r="S61381" s="14">
        <v>397</v>
      </c>
      <c r="W61381" s="14">
        <v>134</v>
      </c>
      <c r="X61381" s="14">
        <v>4</v>
      </c>
      <c r="AJ61381" s="14">
        <v>0</v>
      </c>
      <c r="AK61381" s="14">
        <v>397</v>
      </c>
      <c r="AO61381" s="14">
        <v>134</v>
      </c>
      <c r="AP61381" s="14">
        <v>4</v>
      </c>
      <c r="AS61381" s="14">
        <v>-1</v>
      </c>
      <c r="AT61381" s="14">
        <v>4</v>
      </c>
      <c r="AU61381" s="14">
        <v>532</v>
      </c>
      <c r="AV61381" s="25">
        <v>2.2143912741906768</v>
      </c>
      <c r="AW61381" s="25">
        <v>0.89603890867845071</v>
      </c>
      <c r="AX61381" s="25">
        <v>2.1603451628036763</v>
      </c>
      <c r="AY61381" s="26">
        <v>0</v>
      </c>
      <c r="AZ61381" s="26">
        <v>161.35544753533262</v>
      </c>
      <c r="BB61381" s="26">
        <v>0.91923105710493835</v>
      </c>
      <c r="BC61381" s="26">
        <v>162.27467859243757</v>
      </c>
      <c r="BD61381" s="26">
        <v>2.1282438313945936E-2</v>
      </c>
      <c r="BE61381" s="26">
        <v>162.2959610307515</v>
      </c>
      <c r="BF61381" s="26">
        <v>0</v>
      </c>
      <c r="BG61381" s="14">
        <v>535</v>
      </c>
      <c r="BH61381" s="14">
        <v>0</v>
      </c>
      <c r="BI61381" s="27">
        <v>0.66869906900646681</v>
      </c>
    </row>
    <row r="61382" spans="1:62" x14ac:dyDescent="0.25">
      <c r="A61382" t="s">
        <v>80</v>
      </c>
      <c r="B61382" s="2">
        <v>44743.833333333336</v>
      </c>
      <c r="C61382" s="1">
        <v>44743</v>
      </c>
      <c r="D61382">
        <v>13</v>
      </c>
      <c r="E61382" s="2">
        <v>44743.541666666664</v>
      </c>
      <c r="F61382" s="8" t="s">
        <v>388</v>
      </c>
      <c r="G61382" s="10" t="s">
        <v>389</v>
      </c>
      <c r="J61382" s="14">
        <v>527</v>
      </c>
      <c r="K61382" s="14">
        <v>527</v>
      </c>
      <c r="P61382" s="14">
        <v>527</v>
      </c>
      <c r="Q61382" s="14">
        <v>527</v>
      </c>
      <c r="R61382" s="14">
        <v>0</v>
      </c>
      <c r="S61382" s="14">
        <v>365</v>
      </c>
      <c r="W61382" s="14">
        <v>132</v>
      </c>
      <c r="X61382" s="14">
        <v>30</v>
      </c>
      <c r="AJ61382" s="14">
        <v>0</v>
      </c>
      <c r="AK61382" s="14">
        <v>365</v>
      </c>
      <c r="AO61382" s="14">
        <v>132</v>
      </c>
      <c r="AP61382" s="14">
        <v>30</v>
      </c>
      <c r="AS61382" s="14">
        <v>-2</v>
      </c>
      <c r="AT61382" s="14">
        <v>30</v>
      </c>
      <c r="AU61382" s="14">
        <v>499</v>
      </c>
      <c r="AV61382" s="25">
        <v>2.2139105249391124</v>
      </c>
      <c r="AW61382" s="25">
        <v>0.89551382055417639</v>
      </c>
      <c r="AX61382" s="25">
        <v>2.1709356928783259</v>
      </c>
      <c r="AY61382" s="26">
        <v>0</v>
      </c>
      <c r="AZ61382" s="26">
        <v>148.26253254632289</v>
      </c>
      <c r="BB61382" s="26">
        <v>1.0790973279057969</v>
      </c>
      <c r="BC61382" s="26">
        <v>149.34162987422869</v>
      </c>
      <c r="BD61382" s="26">
        <v>2.5296026524914118E-2</v>
      </c>
      <c r="BE61382" s="26">
        <v>149.36692590075359</v>
      </c>
      <c r="BF61382" s="26">
        <v>2.8421709430404007E-14</v>
      </c>
      <c r="BG61382" s="14">
        <v>527</v>
      </c>
      <c r="BH61382" s="14">
        <v>0</v>
      </c>
      <c r="BI61382" s="27">
        <v>0.62474676290952946</v>
      </c>
    </row>
    <row r="61383" spans="1:62" x14ac:dyDescent="0.25">
      <c r="A61383" t="s">
        <v>80</v>
      </c>
      <c r="B61383" s="2">
        <v>44743.875</v>
      </c>
      <c r="C61383" s="1">
        <v>44743</v>
      </c>
      <c r="D61383">
        <v>14</v>
      </c>
      <c r="E61383" s="2">
        <v>44743.583333333336</v>
      </c>
      <c r="F61383" s="8" t="s">
        <v>388</v>
      </c>
      <c r="G61383" s="10" t="s">
        <v>389</v>
      </c>
      <c r="J61383" s="14">
        <v>489</v>
      </c>
      <c r="K61383" s="14">
        <v>489</v>
      </c>
      <c r="P61383" s="14">
        <v>489</v>
      </c>
      <c r="Q61383" s="14">
        <v>489</v>
      </c>
      <c r="R61383" s="14">
        <v>0</v>
      </c>
      <c r="S61383" s="14">
        <v>305</v>
      </c>
      <c r="W61383" s="14">
        <v>129</v>
      </c>
      <c r="X61383" s="14">
        <v>55</v>
      </c>
      <c r="AJ61383" s="14">
        <v>0</v>
      </c>
      <c r="AK61383" s="14">
        <v>305</v>
      </c>
      <c r="AO61383" s="14">
        <v>129</v>
      </c>
      <c r="AP61383" s="14">
        <v>55</v>
      </c>
      <c r="AS61383" s="14">
        <v>-1</v>
      </c>
      <c r="AT61383" s="14">
        <v>55</v>
      </c>
      <c r="AU61383" s="14">
        <v>435</v>
      </c>
      <c r="AV61383" s="25">
        <v>2.2133654687300806</v>
      </c>
      <c r="AW61383" s="25">
        <v>0.89546831763470169</v>
      </c>
      <c r="AX61383" s="25">
        <v>2.1601239508276926</v>
      </c>
      <c r="AY61383" s="26">
        <v>0</v>
      </c>
      <c r="AZ61383" s="26">
        <v>123.88431424852537</v>
      </c>
      <c r="BB61383" s="26">
        <v>1.2256414094732508</v>
      </c>
      <c r="BC61383" s="26">
        <v>125.10995565799863</v>
      </c>
      <c r="BD61383" s="26">
        <v>1.7489498534726915E-2</v>
      </c>
      <c r="BE61383" s="26">
        <v>125.12744515653334</v>
      </c>
      <c r="BF61383" s="26">
        <v>1.4210854715202004E-14</v>
      </c>
      <c r="BG61383" s="14">
        <v>489</v>
      </c>
      <c r="BH61383" s="14">
        <v>0</v>
      </c>
      <c r="BI61383" s="27">
        <v>0.56404889661091395</v>
      </c>
    </row>
    <row r="61384" spans="1:62" x14ac:dyDescent="0.25">
      <c r="A61384" t="s">
        <v>80</v>
      </c>
      <c r="B61384" s="2">
        <v>44743.916666666664</v>
      </c>
      <c r="C61384" s="1">
        <v>44743</v>
      </c>
      <c r="D61384">
        <v>15</v>
      </c>
      <c r="E61384" s="2">
        <v>44743.625</v>
      </c>
      <c r="F61384" s="8" t="s">
        <v>388</v>
      </c>
      <c r="G61384" s="10" t="s">
        <v>389</v>
      </c>
      <c r="J61384" s="14">
        <v>588</v>
      </c>
      <c r="K61384" s="14">
        <v>588</v>
      </c>
      <c r="P61384" s="14">
        <v>588</v>
      </c>
      <c r="Q61384" s="14">
        <v>588</v>
      </c>
      <c r="R61384" s="14">
        <v>0</v>
      </c>
      <c r="S61384" s="14">
        <v>352</v>
      </c>
      <c r="W61384" s="14">
        <v>129</v>
      </c>
      <c r="X61384" s="14">
        <v>107</v>
      </c>
      <c r="AJ61384" s="14">
        <v>0</v>
      </c>
      <c r="AK61384" s="14">
        <v>352</v>
      </c>
      <c r="AO61384" s="14">
        <v>129</v>
      </c>
      <c r="AP61384" s="14">
        <v>107</v>
      </c>
      <c r="AS61384" s="14">
        <v>-1</v>
      </c>
      <c r="AT61384" s="14">
        <v>107</v>
      </c>
      <c r="AU61384" s="14">
        <v>482</v>
      </c>
      <c r="AV61384" s="25">
        <v>2.2134165776035295</v>
      </c>
      <c r="AW61384" s="25">
        <v>0.89537130699854628</v>
      </c>
      <c r="AX61384" s="25">
        <v>2.1729725945179763</v>
      </c>
      <c r="AY61384" s="26">
        <v>0</v>
      </c>
      <c r="AZ61384" s="26">
        <v>142.959194810665</v>
      </c>
      <c r="BB61384" s="26">
        <v>1.5720183295417782</v>
      </c>
      <c r="BC61384" s="26">
        <v>144.53121314020677</v>
      </c>
      <c r="BD61384" s="26">
        <v>2.2805483037053664E-2</v>
      </c>
      <c r="BE61384" s="26">
        <v>144.55401862324382</v>
      </c>
      <c r="BF61384" s="26">
        <v>0</v>
      </c>
      <c r="BG61384" s="14">
        <v>588</v>
      </c>
      <c r="BH61384" s="14">
        <v>0</v>
      </c>
      <c r="BI61384" s="27">
        <v>0.5418986447502766</v>
      </c>
    </row>
    <row r="61385" spans="1:62" x14ac:dyDescent="0.25">
      <c r="A61385" t="s">
        <v>80</v>
      </c>
      <c r="B61385" s="2">
        <v>44743.958333333336</v>
      </c>
      <c r="C61385" s="1">
        <v>44743</v>
      </c>
      <c r="D61385">
        <v>16</v>
      </c>
      <c r="E61385" s="2">
        <v>44743.666666666664</v>
      </c>
      <c r="F61385" s="8" t="s">
        <v>388</v>
      </c>
      <c r="G61385" s="10" t="s">
        <v>389</v>
      </c>
      <c r="J61385" s="14">
        <v>808</v>
      </c>
      <c r="K61385" s="14">
        <v>808</v>
      </c>
      <c r="P61385" s="14">
        <v>808</v>
      </c>
      <c r="Q61385" s="14">
        <v>808</v>
      </c>
      <c r="R61385" s="14">
        <v>0</v>
      </c>
      <c r="S61385" s="14">
        <v>490</v>
      </c>
      <c r="W61385" s="14">
        <v>128</v>
      </c>
      <c r="X61385" s="14">
        <v>190</v>
      </c>
      <c r="AJ61385" s="14">
        <v>0</v>
      </c>
      <c r="AK61385" s="14">
        <v>490</v>
      </c>
      <c r="AO61385" s="14">
        <v>128</v>
      </c>
      <c r="AP61385" s="14">
        <v>190</v>
      </c>
      <c r="AS61385" s="14">
        <v>-2</v>
      </c>
      <c r="AT61385" s="14">
        <v>190</v>
      </c>
      <c r="AU61385" s="14">
        <v>620</v>
      </c>
      <c r="AV61385" s="25">
        <v>2.2132261057985376</v>
      </c>
      <c r="AW61385" s="25">
        <v>0.895609588815372</v>
      </c>
      <c r="AX61385" s="25">
        <v>2.1515456313003742</v>
      </c>
      <c r="AY61385" s="26">
        <v>0</v>
      </c>
      <c r="AZ61385" s="26">
        <v>199.05865796351858</v>
      </c>
      <c r="BB61385" s="26">
        <v>2.1182280881113797</v>
      </c>
      <c r="BC61385" s="26">
        <v>201.17688605162996</v>
      </c>
      <c r="BD61385" s="26">
        <v>4.555267985771709E-2</v>
      </c>
      <c r="BE61385" s="26">
        <v>201.22243873148767</v>
      </c>
      <c r="BF61385" s="26">
        <v>0</v>
      </c>
      <c r="BG61385" s="14">
        <v>808</v>
      </c>
      <c r="BH61385" s="14">
        <v>0</v>
      </c>
      <c r="BI61385" s="27">
        <v>0.54890914174151539</v>
      </c>
    </row>
    <row r="61386" spans="1:62" x14ac:dyDescent="0.25">
      <c r="A61386" t="s">
        <v>80</v>
      </c>
      <c r="B61386" s="2">
        <v>44744</v>
      </c>
      <c r="C61386" s="1">
        <v>44743</v>
      </c>
      <c r="D61386">
        <v>17</v>
      </c>
      <c r="E61386" s="2">
        <v>44743.708333333336</v>
      </c>
      <c r="F61386" s="8" t="s">
        <v>388</v>
      </c>
      <c r="G61386" s="10" t="s">
        <v>389</v>
      </c>
      <c r="J61386" s="14">
        <v>920</v>
      </c>
      <c r="K61386" s="14">
        <v>920</v>
      </c>
      <c r="P61386" s="14">
        <v>920</v>
      </c>
      <c r="Q61386" s="14">
        <v>920</v>
      </c>
      <c r="R61386" s="14">
        <v>0</v>
      </c>
      <c r="S61386" s="14">
        <v>578</v>
      </c>
      <c r="W61386" s="14">
        <v>128</v>
      </c>
      <c r="X61386" s="14">
        <v>214</v>
      </c>
      <c r="AJ61386" s="14">
        <v>0</v>
      </c>
      <c r="AK61386" s="14">
        <v>578</v>
      </c>
      <c r="AO61386" s="14">
        <v>128</v>
      </c>
      <c r="AP61386" s="14">
        <v>214</v>
      </c>
      <c r="AS61386" s="14">
        <v>-1</v>
      </c>
      <c r="AT61386" s="14">
        <v>214</v>
      </c>
      <c r="AU61386" s="14">
        <v>707</v>
      </c>
      <c r="AV61386" s="25">
        <v>2.2142979030705887</v>
      </c>
      <c r="AW61386" s="25">
        <v>0.89615331087055783</v>
      </c>
      <c r="AX61386" s="25">
        <v>2.1491010993030892</v>
      </c>
      <c r="AY61386" s="26">
        <v>0</v>
      </c>
      <c r="AZ61386" s="26">
        <v>234.9505192201751</v>
      </c>
      <c r="BB61386" s="26">
        <v>2.278094358912238</v>
      </c>
      <c r="BC61386" s="26">
        <v>237.22861357908732</v>
      </c>
      <c r="BD61386" s="26">
        <v>4.1644587801920117E-2</v>
      </c>
      <c r="BE61386" s="26">
        <v>237.27025816688925</v>
      </c>
      <c r="BF61386" s="26">
        <v>0</v>
      </c>
      <c r="BG61386" s="14">
        <v>920</v>
      </c>
      <c r="BH61386" s="14">
        <v>0</v>
      </c>
      <c r="BI61386" s="27">
        <v>0.5684771152920951</v>
      </c>
    </row>
    <row r="61387" spans="1:62" x14ac:dyDescent="0.25">
      <c r="A61387" t="s">
        <v>80</v>
      </c>
      <c r="B61387" s="2">
        <v>44744.041666666664</v>
      </c>
      <c r="C61387" s="1">
        <v>44743</v>
      </c>
      <c r="D61387">
        <v>18</v>
      </c>
      <c r="E61387" s="2">
        <v>44743.75</v>
      </c>
      <c r="F61387" s="8" t="s">
        <v>388</v>
      </c>
      <c r="G61387" s="10" t="s">
        <v>389</v>
      </c>
      <c r="J61387" s="14">
        <v>802</v>
      </c>
      <c r="K61387" s="14">
        <v>802</v>
      </c>
      <c r="P61387" s="14">
        <v>802</v>
      </c>
      <c r="Q61387" s="14">
        <v>802</v>
      </c>
      <c r="R61387" s="14">
        <v>0</v>
      </c>
      <c r="S61387" s="14">
        <v>560</v>
      </c>
      <c r="W61387" s="14">
        <v>121</v>
      </c>
      <c r="X61387" s="14">
        <v>121</v>
      </c>
      <c r="AJ61387" s="14">
        <v>0</v>
      </c>
      <c r="AK61387" s="14">
        <v>560</v>
      </c>
      <c r="AO61387" s="14">
        <v>121</v>
      </c>
      <c r="AP61387" s="14">
        <v>121</v>
      </c>
      <c r="AS61387" s="14">
        <v>-2</v>
      </c>
      <c r="AT61387" s="14">
        <v>121</v>
      </c>
      <c r="AU61387" s="14">
        <v>683</v>
      </c>
      <c r="AV61387" s="25">
        <v>2.2143284561276171</v>
      </c>
      <c r="AW61387" s="25">
        <v>0.89703219049822325</v>
      </c>
      <c r="AX61387" s="25">
        <v>2.1428690641338868</v>
      </c>
      <c r="AY61387" s="26">
        <v>0</v>
      </c>
      <c r="AZ61387" s="26">
        <v>227.85696704148788</v>
      </c>
      <c r="BB61387" s="26">
        <v>1.6119848972419932</v>
      </c>
      <c r="BC61387" s="26">
        <v>229.46895193872987</v>
      </c>
      <c r="BD61387" s="26">
        <v>8.7443562577917855E-2</v>
      </c>
      <c r="BE61387" s="26">
        <v>229.5563955013078</v>
      </c>
      <c r="BF61387" s="26">
        <v>0</v>
      </c>
      <c r="BG61387" s="14">
        <v>802</v>
      </c>
      <c r="BH61387" s="14">
        <v>0</v>
      </c>
      <c r="BI61387" s="27">
        <v>0.63078783145032746</v>
      </c>
    </row>
    <row r="61388" spans="1:62" x14ac:dyDescent="0.25">
      <c r="A61388" t="s">
        <v>80</v>
      </c>
      <c r="B61388" s="2">
        <v>44744.083333333336</v>
      </c>
      <c r="C61388" s="1">
        <v>44743</v>
      </c>
      <c r="D61388">
        <v>19</v>
      </c>
      <c r="E61388" s="2">
        <v>44743.791666666664</v>
      </c>
      <c r="F61388" s="8" t="s">
        <v>388</v>
      </c>
      <c r="G61388" s="10" t="s">
        <v>389</v>
      </c>
      <c r="J61388" s="14">
        <v>638</v>
      </c>
      <c r="K61388" s="14">
        <v>638</v>
      </c>
      <c r="P61388" s="14">
        <v>638</v>
      </c>
      <c r="Q61388" s="14">
        <v>638</v>
      </c>
      <c r="R61388" s="14">
        <v>0</v>
      </c>
      <c r="S61388" s="14">
        <v>568</v>
      </c>
      <c r="W61388" s="14">
        <v>60</v>
      </c>
      <c r="X61388" s="14">
        <v>10</v>
      </c>
      <c r="AJ61388" s="14">
        <v>0</v>
      </c>
      <c r="AK61388" s="14">
        <v>568</v>
      </c>
      <c r="AO61388" s="14">
        <v>60</v>
      </c>
      <c r="AP61388" s="14">
        <v>10</v>
      </c>
      <c r="AS61388" s="14">
        <v>-1</v>
      </c>
      <c r="AT61388" s="14">
        <v>10</v>
      </c>
      <c r="AU61388" s="14">
        <v>629</v>
      </c>
      <c r="AV61388" s="25">
        <v>2.2140459501264114</v>
      </c>
      <c r="AW61388" s="25">
        <v>0.89790894897426088</v>
      </c>
      <c r="AX61388" s="25">
        <v>2.1274518347607057</v>
      </c>
      <c r="AY61388" s="26">
        <v>0</v>
      </c>
      <c r="AZ61388" s="26">
        <v>231.33795530176639</v>
      </c>
      <c r="BB61388" s="26">
        <v>0.46627662316917168</v>
      </c>
      <c r="BC61388" s="26">
        <v>231.80423192493555</v>
      </c>
      <c r="BD61388" s="26">
        <v>4.64356883613481E-2</v>
      </c>
      <c r="BE61388" s="26">
        <v>231.85066761329685</v>
      </c>
      <c r="BF61388" s="26">
        <v>5.6843418860808015E-14</v>
      </c>
      <c r="BG61388" s="14">
        <v>638</v>
      </c>
      <c r="BH61388" s="14">
        <v>0</v>
      </c>
      <c r="BI61388" s="27">
        <v>0.80100352004130315</v>
      </c>
    </row>
    <row r="61389" spans="1:62" x14ac:dyDescent="0.25">
      <c r="A61389" t="s">
        <v>80</v>
      </c>
      <c r="B61389" s="2">
        <v>44744.125</v>
      </c>
      <c r="C61389" s="1">
        <v>44743</v>
      </c>
      <c r="D61389">
        <v>20</v>
      </c>
      <c r="E61389" s="2">
        <v>44743.833333333336</v>
      </c>
      <c r="F61389" s="8" t="s">
        <v>388</v>
      </c>
      <c r="G61389" s="10" t="s">
        <v>389</v>
      </c>
      <c r="J61389" s="14">
        <v>595</v>
      </c>
      <c r="K61389" s="14">
        <v>595</v>
      </c>
      <c r="P61389" s="14">
        <v>595</v>
      </c>
      <c r="Q61389" s="14">
        <v>595</v>
      </c>
      <c r="R61389" s="14">
        <v>0</v>
      </c>
      <c r="S61389" s="14">
        <v>571</v>
      </c>
      <c r="W61389" s="14">
        <v>6</v>
      </c>
      <c r="X61389" s="14">
        <v>18</v>
      </c>
      <c r="AJ61389" s="14">
        <v>0</v>
      </c>
      <c r="AK61389" s="14">
        <v>571</v>
      </c>
      <c r="AO61389" s="14">
        <v>6</v>
      </c>
      <c r="AP61389" s="14">
        <v>18</v>
      </c>
      <c r="AS61389" s="14">
        <v>-1</v>
      </c>
      <c r="AT61389" s="14">
        <v>18</v>
      </c>
      <c r="AU61389" s="14">
        <v>578</v>
      </c>
      <c r="AV61389" s="25">
        <v>2.2136852210901306</v>
      </c>
      <c r="AW61389" s="25">
        <v>0.89929456735822189</v>
      </c>
      <c r="AX61389" s="25">
        <v>2.122258892178265</v>
      </c>
      <c r="AY61389" s="26">
        <v>0</v>
      </c>
      <c r="AZ61389" s="26">
        <v>232.91868801042571</v>
      </c>
      <c r="BB61389" s="26">
        <v>0.15986627080085886</v>
      </c>
      <c r="BC61389" s="26">
        <v>233.07855428122656</v>
      </c>
      <c r="BD61389" s="26">
        <v>4.3923269648607988E-2</v>
      </c>
      <c r="BE61389" s="26">
        <v>233.12247755087517</v>
      </c>
      <c r="BF61389" s="26">
        <v>0</v>
      </c>
      <c r="BG61389" s="14">
        <v>595</v>
      </c>
      <c r="BH61389" s="14">
        <v>0</v>
      </c>
      <c r="BI61389" s="27">
        <v>0.86361284426802964</v>
      </c>
    </row>
    <row r="61390" spans="1:62" x14ac:dyDescent="0.25">
      <c r="A61390" t="s">
        <v>80</v>
      </c>
      <c r="B61390" s="2">
        <v>44744.166666666664</v>
      </c>
      <c r="C61390" s="1">
        <v>44743</v>
      </c>
      <c r="D61390">
        <v>21</v>
      </c>
      <c r="E61390" s="2">
        <v>44743.875</v>
      </c>
      <c r="F61390" s="8" t="s">
        <v>388</v>
      </c>
      <c r="G61390" s="10" t="s">
        <v>389</v>
      </c>
      <c r="J61390" s="14">
        <v>679</v>
      </c>
      <c r="K61390" s="14">
        <v>679</v>
      </c>
      <c r="P61390" s="14">
        <v>679</v>
      </c>
      <c r="Q61390" s="14">
        <v>679</v>
      </c>
      <c r="R61390" s="14">
        <v>0</v>
      </c>
      <c r="S61390" s="14">
        <v>575</v>
      </c>
      <c r="W61390" s="14">
        <v>-1</v>
      </c>
      <c r="X61390" s="14">
        <v>105</v>
      </c>
      <c r="AJ61390" s="14">
        <v>0</v>
      </c>
      <c r="AK61390" s="14">
        <v>575</v>
      </c>
      <c r="AO61390" s="14">
        <v>-1</v>
      </c>
      <c r="AP61390" s="14">
        <v>105</v>
      </c>
      <c r="AS61390" s="14">
        <v>-2</v>
      </c>
      <c r="AT61390" s="14">
        <v>105</v>
      </c>
      <c r="AU61390" s="14">
        <v>576</v>
      </c>
      <c r="AV61390" s="25">
        <v>2.2137517906764868</v>
      </c>
      <c r="AW61390" s="25">
        <v>0.89950960318305229</v>
      </c>
      <c r="AX61390" s="25">
        <v>2.1174387182475791</v>
      </c>
      <c r="AY61390" s="26">
        <v>0</v>
      </c>
      <c r="AZ61390" s="26">
        <v>234.60642733453162</v>
      </c>
      <c r="BB61390" s="26">
        <v>0.6994149347537576</v>
      </c>
      <c r="BC61390" s="26">
        <v>235.30584226928536</v>
      </c>
      <c r="BD61390" s="26">
        <v>9.2778721513859727E-2</v>
      </c>
      <c r="BE61390" s="26">
        <v>235.05346172248426</v>
      </c>
      <c r="BF61390" s="26">
        <v>0.34515926831497268</v>
      </c>
      <c r="BG61390" s="14">
        <v>680</v>
      </c>
      <c r="BH61390" s="14">
        <v>1</v>
      </c>
      <c r="BI61390" s="27">
        <v>0.76288230291722336</v>
      </c>
      <c r="BJ61390" s="27">
        <v>0.7609450261125551</v>
      </c>
    </row>
    <row r="61391" spans="1:62" x14ac:dyDescent="0.25">
      <c r="A61391" t="s">
        <v>80</v>
      </c>
      <c r="B61391" s="2">
        <v>44744.208333333336</v>
      </c>
      <c r="C61391" s="1">
        <v>44743</v>
      </c>
      <c r="D61391">
        <v>22</v>
      </c>
      <c r="E61391" s="2">
        <v>44743.916666666664</v>
      </c>
      <c r="F61391" s="8" t="s">
        <v>388</v>
      </c>
      <c r="G61391" s="10" t="s">
        <v>389</v>
      </c>
      <c r="J61391" s="14">
        <v>746</v>
      </c>
      <c r="K61391" s="14">
        <v>746</v>
      </c>
      <c r="P61391" s="14">
        <v>746</v>
      </c>
      <c r="Q61391" s="14">
        <v>746</v>
      </c>
      <c r="R61391" s="14">
        <v>0</v>
      </c>
      <c r="S61391" s="14">
        <v>494</v>
      </c>
      <c r="W61391" s="14">
        <v>-1</v>
      </c>
      <c r="X61391" s="14">
        <v>253</v>
      </c>
      <c r="AJ61391" s="14">
        <v>0</v>
      </c>
      <c r="AK61391" s="14">
        <v>494</v>
      </c>
      <c r="AO61391" s="14">
        <v>-1</v>
      </c>
      <c r="AP61391" s="14">
        <v>253</v>
      </c>
      <c r="AS61391" s="14">
        <v>-1</v>
      </c>
      <c r="AT61391" s="14">
        <v>253</v>
      </c>
      <c r="AU61391" s="14">
        <v>494</v>
      </c>
      <c r="AV61391" s="25">
        <v>2.2115664937297215</v>
      </c>
      <c r="AW61391" s="25">
        <v>0.90156573814881946</v>
      </c>
      <c r="AX61391" s="25">
        <v>2.1197697277705729</v>
      </c>
      <c r="AY61391" s="26">
        <v>0</v>
      </c>
      <c r="AZ61391" s="26">
        <v>202.01825014992008</v>
      </c>
      <c r="BB61391" s="26">
        <v>1.6852569380257201</v>
      </c>
      <c r="BC61391" s="26">
        <v>203.70350708794581</v>
      </c>
      <c r="BD61391" s="26">
        <v>4.2583943390269705E-2</v>
      </c>
      <c r="BE61391" s="26">
        <v>203.47370320910164</v>
      </c>
      <c r="BF61391" s="26">
        <v>0.27238782223443536</v>
      </c>
      <c r="BG61391" s="14">
        <v>747</v>
      </c>
      <c r="BH61391" s="14">
        <v>1</v>
      </c>
      <c r="BI61391" s="27">
        <v>0.60118986050365075</v>
      </c>
      <c r="BJ61391" s="27">
        <v>0.60051164065448082</v>
      </c>
    </row>
    <row r="61392" spans="1:62" x14ac:dyDescent="0.25">
      <c r="A61392" t="s">
        <v>80</v>
      </c>
      <c r="B61392" s="2">
        <v>44744.25</v>
      </c>
      <c r="C61392" s="1">
        <v>44743</v>
      </c>
      <c r="D61392">
        <v>23</v>
      </c>
      <c r="E61392" s="2">
        <v>44743.958333333336</v>
      </c>
      <c r="F61392" s="8" t="s">
        <v>388</v>
      </c>
      <c r="G61392" s="10" t="s">
        <v>389</v>
      </c>
      <c r="J61392" s="14">
        <v>917</v>
      </c>
      <c r="K61392" s="14">
        <v>917</v>
      </c>
      <c r="P61392" s="14">
        <v>917</v>
      </c>
      <c r="Q61392" s="14">
        <v>917</v>
      </c>
      <c r="R61392" s="14">
        <v>0</v>
      </c>
      <c r="S61392" s="14">
        <v>583</v>
      </c>
      <c r="W61392" s="14">
        <v>-1</v>
      </c>
      <c r="X61392" s="14">
        <v>335</v>
      </c>
      <c r="AJ61392" s="14">
        <v>0</v>
      </c>
      <c r="AK61392" s="14">
        <v>583</v>
      </c>
      <c r="AO61392" s="14">
        <v>-1</v>
      </c>
      <c r="AP61392" s="14">
        <v>335</v>
      </c>
      <c r="AS61392" s="14">
        <v>-1</v>
      </c>
      <c r="AT61392" s="14">
        <v>335</v>
      </c>
      <c r="AU61392" s="14">
        <v>583</v>
      </c>
      <c r="AV61392" s="25">
        <v>2.2127282046878607</v>
      </c>
      <c r="AW61392" s="25">
        <v>0.90264248519663992</v>
      </c>
      <c r="AX61392" s="25">
        <v>2.1207918262438001</v>
      </c>
      <c r="AY61392" s="26">
        <v>0</v>
      </c>
      <c r="AZ61392" s="26">
        <v>238.69899069664663</v>
      </c>
      <c r="BB61392" s="26">
        <v>2.231466696595322</v>
      </c>
      <c r="BC61392" s="26">
        <v>240.93045739324197</v>
      </c>
      <c r="BD61392" s="26">
        <v>2.2029333057962279E-2</v>
      </c>
      <c r="BE61392" s="26">
        <v>240.69029686043888</v>
      </c>
      <c r="BF61392" s="26">
        <v>0.2621898658610462</v>
      </c>
      <c r="BG61392" s="14">
        <v>918</v>
      </c>
      <c r="BH61392" s="14">
        <v>1</v>
      </c>
      <c r="BI61392" s="27">
        <v>0.57860577884345221</v>
      </c>
      <c r="BJ61392" s="27">
        <v>0.57802902207457962</v>
      </c>
    </row>
    <row r="61393" spans="1:62" x14ac:dyDescent="0.25">
      <c r="A61393" t="s">
        <v>80</v>
      </c>
      <c r="B61393" s="2">
        <v>44744.291666666664</v>
      </c>
      <c r="C61393" s="1">
        <v>44743</v>
      </c>
      <c r="D61393">
        <v>24</v>
      </c>
      <c r="E61393" s="2">
        <v>44744</v>
      </c>
      <c r="F61393" s="8" t="s">
        <v>388</v>
      </c>
      <c r="G61393" s="10" t="s">
        <v>389</v>
      </c>
      <c r="J61393" s="14">
        <v>679</v>
      </c>
      <c r="K61393" s="14">
        <v>679</v>
      </c>
      <c r="P61393" s="14">
        <v>679</v>
      </c>
      <c r="Q61393" s="14">
        <v>679</v>
      </c>
      <c r="R61393" s="14">
        <v>0</v>
      </c>
      <c r="S61393" s="14">
        <v>529</v>
      </c>
      <c r="W61393" s="14">
        <v>0</v>
      </c>
      <c r="X61393" s="14">
        <v>150</v>
      </c>
      <c r="AJ61393" s="14">
        <v>0</v>
      </c>
      <c r="AK61393" s="14">
        <v>529</v>
      </c>
      <c r="AO61393" s="14">
        <v>0</v>
      </c>
      <c r="AP61393" s="14">
        <v>150</v>
      </c>
      <c r="AS61393" s="14">
        <v>-1</v>
      </c>
      <c r="AT61393" s="14">
        <v>150</v>
      </c>
      <c r="AU61393" s="14">
        <v>530</v>
      </c>
      <c r="AV61393" s="25">
        <v>2.2126265895573396</v>
      </c>
      <c r="AW61393" s="25">
        <v>0.90260817268710525</v>
      </c>
      <c r="AX61393" s="25">
        <v>2.1956818501621655</v>
      </c>
      <c r="AY61393" s="26">
        <v>0</v>
      </c>
      <c r="AZ61393" s="26">
        <v>216.58141691152159</v>
      </c>
      <c r="BB61393" s="26">
        <v>0.99916419250536792</v>
      </c>
      <c r="BC61393" s="26">
        <v>217.58058110402695</v>
      </c>
      <c r="BD61393" s="26">
        <v>2.9141220879041696E-2</v>
      </c>
      <c r="BE61393" s="26">
        <v>217.60972232490596</v>
      </c>
      <c r="BF61393" s="26">
        <v>2.8421709430404007E-14</v>
      </c>
      <c r="BG61393" s="14">
        <v>679</v>
      </c>
      <c r="BH61393" s="14">
        <v>0</v>
      </c>
      <c r="BI61393" s="27">
        <v>0.70645434567534593</v>
      </c>
    </row>
    <row r="61394" spans="1:62" x14ac:dyDescent="0.25">
      <c r="A61394" t="s">
        <v>80</v>
      </c>
      <c r="B61394" s="2">
        <v>44744.333333333336</v>
      </c>
      <c r="C61394" s="1">
        <v>44744</v>
      </c>
      <c r="D61394">
        <v>1</v>
      </c>
      <c r="E61394" s="2">
        <v>44744.041666666664</v>
      </c>
      <c r="F61394" s="8" t="s">
        <v>388</v>
      </c>
      <c r="G61394" s="10" t="s">
        <v>389</v>
      </c>
      <c r="J61394" s="14">
        <v>493</v>
      </c>
      <c r="K61394" s="14">
        <v>493</v>
      </c>
      <c r="P61394" s="14">
        <v>493</v>
      </c>
      <c r="Q61394" s="14">
        <v>493</v>
      </c>
      <c r="R61394" s="14">
        <v>0</v>
      </c>
      <c r="S61394" s="14">
        <v>494</v>
      </c>
      <c r="W61394" s="14">
        <v>-1</v>
      </c>
      <c r="X61394" s="14">
        <v>0</v>
      </c>
      <c r="AJ61394" s="14">
        <v>0</v>
      </c>
      <c r="AK61394" s="14">
        <v>494</v>
      </c>
      <c r="AO61394" s="14">
        <v>-1</v>
      </c>
      <c r="AP61394" s="14">
        <v>0</v>
      </c>
      <c r="AS61394" s="14">
        <v>-2</v>
      </c>
      <c r="AT61394" s="14">
        <v>0</v>
      </c>
      <c r="AU61394" s="14">
        <v>495</v>
      </c>
      <c r="AV61394" s="25">
        <v>2.2132543165106759</v>
      </c>
      <c r="AW61394" s="25">
        <v>0.90241521201015018</v>
      </c>
      <c r="AX61394" s="25">
        <v>2.1229048389422154</v>
      </c>
      <c r="AY61394" s="26">
        <v>0</v>
      </c>
      <c r="AZ61394" s="26">
        <v>202.20859591812385</v>
      </c>
      <c r="BB61394" s="26">
        <v>0</v>
      </c>
      <c r="BC61394" s="26">
        <v>202.20859591812385</v>
      </c>
      <c r="BD61394" s="26">
        <v>9.2614263310571696E-2</v>
      </c>
      <c r="BE61394" s="26">
        <v>201.89334483832664</v>
      </c>
      <c r="BF61394" s="26">
        <v>0.40786534310777256</v>
      </c>
      <c r="BG61394" s="14">
        <v>494</v>
      </c>
      <c r="BH61394" s="14">
        <v>1</v>
      </c>
      <c r="BI61394" s="27">
        <v>0.90241521201015018</v>
      </c>
      <c r="BJ61394" s="27">
        <v>0.89918809272225741</v>
      </c>
    </row>
    <row r="61395" spans="1:62" x14ac:dyDescent="0.25">
      <c r="A61395" t="s">
        <v>80</v>
      </c>
      <c r="B61395" s="2">
        <v>44744.375</v>
      </c>
      <c r="C61395" s="1">
        <v>44744</v>
      </c>
      <c r="D61395">
        <v>2</v>
      </c>
      <c r="E61395" s="2">
        <v>44744.083333333336</v>
      </c>
      <c r="F61395" s="8" t="s">
        <v>388</v>
      </c>
      <c r="G61395" s="10" t="s">
        <v>389</v>
      </c>
      <c r="J61395" s="14">
        <v>472</v>
      </c>
      <c r="K61395" s="14">
        <v>472</v>
      </c>
      <c r="P61395" s="14">
        <v>472</v>
      </c>
      <c r="Q61395" s="14">
        <v>472</v>
      </c>
      <c r="R61395" s="14">
        <v>0</v>
      </c>
      <c r="S61395" s="14">
        <v>472</v>
      </c>
      <c r="W61395" s="14">
        <v>0</v>
      </c>
      <c r="X61395" s="14">
        <v>0</v>
      </c>
      <c r="AJ61395" s="14">
        <v>0</v>
      </c>
      <c r="AK61395" s="14">
        <v>472</v>
      </c>
      <c r="AO61395" s="14">
        <v>0</v>
      </c>
      <c r="AP61395" s="14">
        <v>0</v>
      </c>
      <c r="AS61395" s="14">
        <v>-1</v>
      </c>
      <c r="AT61395" s="14">
        <v>0</v>
      </c>
      <c r="AU61395" s="14">
        <v>473</v>
      </c>
      <c r="AV61395" s="25">
        <v>2.2118256613703813</v>
      </c>
      <c r="AW61395" s="25">
        <v>0.9026971443278291</v>
      </c>
      <c r="AX61395" s="25">
        <v>2.1232199080739149</v>
      </c>
      <c r="AY61395" s="26">
        <v>0</v>
      </c>
      <c r="AZ61395" s="26">
        <v>193.26371534447449</v>
      </c>
      <c r="BB61395" s="26">
        <v>0</v>
      </c>
      <c r="BC61395" s="26">
        <v>193.26371534447449</v>
      </c>
      <c r="BD61395" s="26">
        <v>4.3749821814063339E-2</v>
      </c>
      <c r="BE61395" s="26">
        <v>193.30746516628855</v>
      </c>
      <c r="BF61395" s="26">
        <v>0</v>
      </c>
      <c r="BG61395" s="14">
        <v>472</v>
      </c>
      <c r="BH61395" s="14">
        <v>0</v>
      </c>
      <c r="BI61395" s="27">
        <v>0.9026971443278291</v>
      </c>
    </row>
    <row r="61396" spans="1:62" x14ac:dyDescent="0.25">
      <c r="A61396" t="s">
        <v>80</v>
      </c>
      <c r="B61396" s="2">
        <v>44744.416666666664</v>
      </c>
      <c r="C61396" s="1">
        <v>44744</v>
      </c>
      <c r="D61396">
        <v>3</v>
      </c>
      <c r="E61396" s="2">
        <v>44744.125</v>
      </c>
      <c r="F61396" s="8" t="s">
        <v>388</v>
      </c>
      <c r="G61396" s="10" t="s">
        <v>389</v>
      </c>
      <c r="J61396" s="14">
        <v>424</v>
      </c>
      <c r="K61396" s="14">
        <v>424</v>
      </c>
      <c r="P61396" s="14">
        <v>424</v>
      </c>
      <c r="Q61396" s="14">
        <v>424</v>
      </c>
      <c r="R61396" s="14">
        <v>0</v>
      </c>
      <c r="S61396" s="14">
        <v>412</v>
      </c>
      <c r="W61396" s="14">
        <v>-1</v>
      </c>
      <c r="X61396" s="14">
        <v>13</v>
      </c>
      <c r="AJ61396" s="14">
        <v>0</v>
      </c>
      <c r="AK61396" s="14">
        <v>412</v>
      </c>
      <c r="AO61396" s="14">
        <v>-1</v>
      </c>
      <c r="AP61396" s="14">
        <v>13</v>
      </c>
      <c r="AS61396" s="14">
        <v>-1</v>
      </c>
      <c r="AT61396" s="14">
        <v>13</v>
      </c>
      <c r="AU61396" s="14">
        <v>412</v>
      </c>
      <c r="AV61396" s="25">
        <v>2.210404384736516</v>
      </c>
      <c r="AW61396" s="25">
        <v>0.90241222500253671</v>
      </c>
      <c r="AX61396" s="25">
        <v>2.1234109468420694</v>
      </c>
      <c r="AY61396" s="26">
        <v>0</v>
      </c>
      <c r="AZ61396" s="26">
        <v>168.64304809946617</v>
      </c>
      <c r="BB61396" s="26">
        <v>8.6594230017131887E-2</v>
      </c>
      <c r="BC61396" s="26">
        <v>168.72964232948331</v>
      </c>
      <c r="BD61396" s="26">
        <v>3.6357668637371138E-2</v>
      </c>
      <c r="BE61396" s="26">
        <v>168.36983567887626</v>
      </c>
      <c r="BF61396" s="26">
        <v>0.39616431924443418</v>
      </c>
      <c r="BG61396" s="14">
        <v>425</v>
      </c>
      <c r="BH61396" s="14">
        <v>1</v>
      </c>
      <c r="BI61396" s="27">
        <v>0.87525822134688347</v>
      </c>
      <c r="BJ61396" s="27">
        <v>0.8733917814926645</v>
      </c>
    </row>
    <row r="61397" spans="1:62" x14ac:dyDescent="0.25">
      <c r="A61397" t="s">
        <v>80</v>
      </c>
      <c r="B61397" s="2">
        <v>44744.458333333336</v>
      </c>
      <c r="C61397" s="1">
        <v>44744</v>
      </c>
      <c r="D61397">
        <v>4</v>
      </c>
      <c r="E61397" s="2">
        <v>44744.166666666664</v>
      </c>
      <c r="F61397" s="8" t="s">
        <v>388</v>
      </c>
      <c r="G61397" s="10" t="s">
        <v>389</v>
      </c>
      <c r="J61397" s="14">
        <v>479</v>
      </c>
      <c r="K61397" s="14">
        <v>479</v>
      </c>
      <c r="P61397" s="14">
        <v>479</v>
      </c>
      <c r="Q61397" s="14">
        <v>479</v>
      </c>
      <c r="R61397" s="14">
        <v>0</v>
      </c>
      <c r="S61397" s="14">
        <v>401</v>
      </c>
      <c r="W61397" s="14">
        <v>0</v>
      </c>
      <c r="X61397" s="14">
        <v>78</v>
      </c>
      <c r="AJ61397" s="14">
        <v>0</v>
      </c>
      <c r="AK61397" s="14">
        <v>401</v>
      </c>
      <c r="AO61397" s="14">
        <v>0</v>
      </c>
      <c r="AP61397" s="14">
        <v>78</v>
      </c>
      <c r="AS61397" s="14">
        <v>-2</v>
      </c>
      <c r="AT61397" s="14">
        <v>78</v>
      </c>
      <c r="AU61397" s="14">
        <v>403</v>
      </c>
      <c r="AV61397" s="25">
        <v>2.2091394404859055</v>
      </c>
      <c r="AW61397" s="25">
        <v>0.90170897926542037</v>
      </c>
      <c r="AX61397" s="25">
        <v>2.1956751901470621</v>
      </c>
      <c r="AY61397" s="26">
        <v>0</v>
      </c>
      <c r="AZ61397" s="26">
        <v>164.01252854706644</v>
      </c>
      <c r="BB61397" s="26">
        <v>0.5195653801027913</v>
      </c>
      <c r="BC61397" s="26">
        <v>164.53209392716923</v>
      </c>
      <c r="BD61397" s="26">
        <v>7.534713139758184E-2</v>
      </c>
      <c r="BE61397" s="26">
        <v>164.60744105856679</v>
      </c>
      <c r="BF61397" s="26">
        <v>2.8421709430404007E-14</v>
      </c>
      <c r="BG61397" s="14">
        <v>479</v>
      </c>
      <c r="BH61397" s="14">
        <v>0</v>
      </c>
      <c r="BI61397" s="27">
        <v>0.75726669084283049</v>
      </c>
    </row>
    <row r="61398" spans="1:62" x14ac:dyDescent="0.25">
      <c r="A61398" t="s">
        <v>80</v>
      </c>
      <c r="B61398" s="2">
        <v>44744.5</v>
      </c>
      <c r="C61398" s="1">
        <v>44744</v>
      </c>
      <c r="D61398">
        <v>5</v>
      </c>
      <c r="E61398" s="2">
        <v>44744.208333333336</v>
      </c>
      <c r="F61398" s="8" t="s">
        <v>388</v>
      </c>
      <c r="G61398" s="10" t="s">
        <v>389</v>
      </c>
      <c r="J61398" s="14">
        <v>456</v>
      </c>
      <c r="K61398" s="14">
        <v>456</v>
      </c>
      <c r="P61398" s="14">
        <v>456</v>
      </c>
      <c r="Q61398" s="14">
        <v>456</v>
      </c>
      <c r="R61398" s="14">
        <v>0</v>
      </c>
      <c r="S61398" s="14">
        <v>409</v>
      </c>
      <c r="W61398" s="14">
        <v>-1</v>
      </c>
      <c r="X61398" s="14">
        <v>48</v>
      </c>
      <c r="AJ61398" s="14">
        <v>0</v>
      </c>
      <c r="AK61398" s="14">
        <v>409</v>
      </c>
      <c r="AO61398" s="14">
        <v>-1</v>
      </c>
      <c r="AP61398" s="14">
        <v>48</v>
      </c>
      <c r="AS61398" s="14">
        <v>-1</v>
      </c>
      <c r="AT61398" s="14">
        <v>48</v>
      </c>
      <c r="AU61398" s="14">
        <v>409</v>
      </c>
      <c r="AV61398" s="25">
        <v>2.2085218417996972</v>
      </c>
      <c r="AW61398" s="25">
        <v>0.90203181187544779</v>
      </c>
      <c r="AX61398" s="25">
        <v>2.1219704836870452</v>
      </c>
      <c r="AY61398" s="26">
        <v>0</v>
      </c>
      <c r="AZ61398" s="26">
        <v>167.34449068640316</v>
      </c>
      <c r="BB61398" s="26">
        <v>0.31973254160171782</v>
      </c>
      <c r="BC61398" s="26">
        <v>167.66422322800489</v>
      </c>
      <c r="BD61398" s="26">
        <v>3.5788639864209632E-2</v>
      </c>
      <c r="BE61398" s="26">
        <v>167.33385463671652</v>
      </c>
      <c r="BF61398" s="26">
        <v>0.36615723115258447</v>
      </c>
      <c r="BG61398" s="14">
        <v>457</v>
      </c>
      <c r="BH61398" s="14">
        <v>1</v>
      </c>
      <c r="BI61398" s="27">
        <v>0.80883129061908987</v>
      </c>
      <c r="BJ61398" s="27">
        <v>0.80723755494361071</v>
      </c>
    </row>
    <row r="61399" spans="1:62" x14ac:dyDescent="0.25">
      <c r="A61399" t="s">
        <v>80</v>
      </c>
      <c r="B61399" s="2">
        <v>44744.541666666664</v>
      </c>
      <c r="C61399" s="1">
        <v>44744</v>
      </c>
      <c r="D61399">
        <v>6</v>
      </c>
      <c r="E61399" s="2">
        <v>44744.25</v>
      </c>
      <c r="F61399" s="8" t="s">
        <v>388</v>
      </c>
      <c r="G61399" s="10" t="s">
        <v>389</v>
      </c>
      <c r="J61399" s="14">
        <v>455</v>
      </c>
      <c r="K61399" s="14">
        <v>455</v>
      </c>
      <c r="P61399" s="14">
        <v>455</v>
      </c>
      <c r="Q61399" s="14">
        <v>455</v>
      </c>
      <c r="R61399" s="14">
        <v>0</v>
      </c>
      <c r="S61399" s="14">
        <v>416</v>
      </c>
      <c r="W61399" s="14">
        <v>1</v>
      </c>
      <c r="X61399" s="14">
        <v>38</v>
      </c>
      <c r="AJ61399" s="14">
        <v>0</v>
      </c>
      <c r="AK61399" s="14">
        <v>416</v>
      </c>
      <c r="AO61399" s="14">
        <v>1</v>
      </c>
      <c r="AP61399" s="14">
        <v>38</v>
      </c>
      <c r="AS61399" s="14">
        <v>-1</v>
      </c>
      <c r="AT61399" s="14">
        <v>38</v>
      </c>
      <c r="AU61399" s="14">
        <v>418</v>
      </c>
      <c r="AV61399" s="25">
        <v>2.2091466825302404</v>
      </c>
      <c r="AW61399" s="25">
        <v>0.90171026063067317</v>
      </c>
      <c r="AX61399" s="25">
        <v>2.1216118542676279</v>
      </c>
      <c r="AY61399" s="26">
        <v>0</v>
      </c>
      <c r="AZ61399" s="26">
        <v>170.14790232437338</v>
      </c>
      <c r="BB61399" s="26">
        <v>0.25978269005139565</v>
      </c>
      <c r="BC61399" s="26">
        <v>170.40768501442477</v>
      </c>
      <c r="BD61399" s="26">
        <v>3.5641015429678305E-2</v>
      </c>
      <c r="BE61399" s="26">
        <v>170.44332602985446</v>
      </c>
      <c r="BF61399" s="26">
        <v>0</v>
      </c>
      <c r="BG61399" s="14">
        <v>455</v>
      </c>
      <c r="BH61399" s="14">
        <v>0</v>
      </c>
      <c r="BI61399" s="27">
        <v>0.82567953964066176</v>
      </c>
    </row>
    <row r="61400" spans="1:62" x14ac:dyDescent="0.25">
      <c r="A61400" t="s">
        <v>80</v>
      </c>
      <c r="B61400" s="2">
        <v>44744.583333333336</v>
      </c>
      <c r="C61400" s="1">
        <v>44744</v>
      </c>
      <c r="D61400">
        <v>7</v>
      </c>
      <c r="E61400" s="2">
        <v>44744.291666666664</v>
      </c>
      <c r="F61400" s="8" t="s">
        <v>388</v>
      </c>
      <c r="G61400" s="10" t="s">
        <v>389</v>
      </c>
      <c r="J61400" s="14">
        <v>367</v>
      </c>
      <c r="K61400" s="14">
        <v>367</v>
      </c>
      <c r="P61400" s="14">
        <v>367</v>
      </c>
      <c r="Q61400" s="14">
        <v>367</v>
      </c>
      <c r="R61400" s="14">
        <v>0</v>
      </c>
      <c r="S61400" s="14">
        <v>337</v>
      </c>
      <c r="W61400" s="14">
        <v>16</v>
      </c>
      <c r="X61400" s="14">
        <v>14</v>
      </c>
      <c r="AJ61400" s="14">
        <v>0</v>
      </c>
      <c r="AK61400" s="14">
        <v>337</v>
      </c>
      <c r="AO61400" s="14">
        <v>16</v>
      </c>
      <c r="AP61400" s="14">
        <v>14</v>
      </c>
      <c r="AS61400" s="14">
        <v>-2</v>
      </c>
      <c r="AT61400" s="14">
        <v>14</v>
      </c>
      <c r="AU61400" s="14">
        <v>355</v>
      </c>
      <c r="AV61400" s="25">
        <v>2.2097953417741438</v>
      </c>
      <c r="AW61400" s="25">
        <v>0.90138846516609306</v>
      </c>
      <c r="AX61400" s="25">
        <v>2.12019731881069</v>
      </c>
      <c r="AY61400" s="26">
        <v>0</v>
      </c>
      <c r="AZ61400" s="26">
        <v>137.78697134244149</v>
      </c>
      <c r="BB61400" s="26">
        <v>0.19983283850107364</v>
      </c>
      <c r="BC61400" s="26">
        <v>137.98680418094256</v>
      </c>
      <c r="BD61400" s="26">
        <v>5.6061822014167421E-2</v>
      </c>
      <c r="BE61400" s="26">
        <v>138.04286600295674</v>
      </c>
      <c r="BF61400" s="26">
        <v>-2.8421709430404007E-14</v>
      </c>
      <c r="BG61400" s="14">
        <v>367</v>
      </c>
      <c r="BH61400" s="14">
        <v>0</v>
      </c>
      <c r="BI61400" s="27">
        <v>0.8289059079928871</v>
      </c>
    </row>
    <row r="61401" spans="1:62" x14ac:dyDescent="0.25">
      <c r="A61401" t="s">
        <v>80</v>
      </c>
      <c r="B61401" s="2">
        <v>44744.625</v>
      </c>
      <c r="C61401" s="1">
        <v>44744</v>
      </c>
      <c r="D61401">
        <v>8</v>
      </c>
      <c r="E61401" s="2">
        <v>44744.333333333336</v>
      </c>
      <c r="F61401" s="8" t="s">
        <v>388</v>
      </c>
      <c r="G61401" s="10" t="s">
        <v>389</v>
      </c>
      <c r="J61401" s="14">
        <v>434</v>
      </c>
      <c r="K61401" s="14">
        <v>434</v>
      </c>
      <c r="P61401" s="14">
        <v>434</v>
      </c>
      <c r="Q61401" s="14">
        <v>434</v>
      </c>
      <c r="R61401" s="14">
        <v>0</v>
      </c>
      <c r="S61401" s="14">
        <v>302</v>
      </c>
      <c r="W61401" s="14">
        <v>120</v>
      </c>
      <c r="X61401" s="14">
        <v>12</v>
      </c>
      <c r="AJ61401" s="14">
        <v>0</v>
      </c>
      <c r="AK61401" s="14">
        <v>302</v>
      </c>
      <c r="AO61401" s="14">
        <v>120</v>
      </c>
      <c r="AP61401" s="14">
        <v>12</v>
      </c>
      <c r="AS61401" s="14">
        <v>-1</v>
      </c>
      <c r="AT61401" s="14">
        <v>12</v>
      </c>
      <c r="AU61401" s="14">
        <v>423</v>
      </c>
      <c r="AV61401" s="25">
        <v>2.2115681095676134</v>
      </c>
      <c r="AW61401" s="25">
        <v>0.90130847848631979</v>
      </c>
      <c r="AX61401" s="25">
        <v>2.1182667722093074</v>
      </c>
      <c r="AY61401" s="26">
        <v>0</v>
      </c>
      <c r="AZ61401" s="26">
        <v>123.46579478679708</v>
      </c>
      <c r="BB61401" s="26">
        <v>0.87926448940472368</v>
      </c>
      <c r="BC61401" s="26">
        <v>124.34505927620179</v>
      </c>
      <c r="BD61401" s="26">
        <v>1.2344789787810763E-2</v>
      </c>
      <c r="BE61401" s="26">
        <v>124.3574040659896</v>
      </c>
      <c r="BF61401" s="26">
        <v>0</v>
      </c>
      <c r="BG61401" s="14">
        <v>434</v>
      </c>
      <c r="BH61401" s="14">
        <v>0</v>
      </c>
      <c r="BI61401" s="27">
        <v>0.63164425018778803</v>
      </c>
    </row>
    <row r="61402" spans="1:62" x14ac:dyDescent="0.25">
      <c r="A61402" t="s">
        <v>80</v>
      </c>
      <c r="B61402" s="2">
        <v>44744.666666666664</v>
      </c>
      <c r="C61402" s="1">
        <v>44744</v>
      </c>
      <c r="D61402">
        <v>9</v>
      </c>
      <c r="E61402" s="2">
        <v>44744.375</v>
      </c>
      <c r="F61402" s="8" t="s">
        <v>388</v>
      </c>
      <c r="G61402" s="10" t="s">
        <v>389</v>
      </c>
      <c r="J61402" s="14">
        <v>574</v>
      </c>
      <c r="K61402" s="14">
        <v>574</v>
      </c>
      <c r="P61402" s="14">
        <v>574</v>
      </c>
      <c r="Q61402" s="14">
        <v>574</v>
      </c>
      <c r="R61402" s="14">
        <v>0</v>
      </c>
      <c r="S61402" s="14">
        <v>304</v>
      </c>
      <c r="W61402" s="14">
        <v>136</v>
      </c>
      <c r="X61402" s="14">
        <v>134</v>
      </c>
      <c r="AJ61402" s="14">
        <v>0</v>
      </c>
      <c r="AK61402" s="14">
        <v>304</v>
      </c>
      <c r="AO61402" s="14">
        <v>136</v>
      </c>
      <c r="AP61402" s="14">
        <v>134</v>
      </c>
      <c r="AS61402" s="14">
        <v>-1</v>
      </c>
      <c r="AT61402" s="14">
        <v>134</v>
      </c>
      <c r="AU61402" s="14">
        <v>441</v>
      </c>
      <c r="AV61402" s="25">
        <v>2.2126356956568944</v>
      </c>
      <c r="AW61402" s="25">
        <v>0.90041089862870438</v>
      </c>
      <c r="AX61402" s="25">
        <v>2.1177405123152937</v>
      </c>
      <c r="AY61402" s="26">
        <v>0</v>
      </c>
      <c r="AZ61402" s="26">
        <v>124.15967975575208</v>
      </c>
      <c r="BB61402" s="26">
        <v>1.7984955465096621</v>
      </c>
      <c r="BC61402" s="26">
        <v>125.95817530226174</v>
      </c>
      <c r="BD61402" s="26">
        <v>8.5030985449660798E-3</v>
      </c>
      <c r="BE61402" s="26">
        <v>125.96667840080671</v>
      </c>
      <c r="BF61402" s="26">
        <v>-1.4210854715202004E-14</v>
      </c>
      <c r="BG61402" s="14">
        <v>574</v>
      </c>
      <c r="BH61402" s="14">
        <v>0</v>
      </c>
      <c r="BI61402" s="27">
        <v>0.48378033525239067</v>
      </c>
    </row>
    <row r="61403" spans="1:62" x14ac:dyDescent="0.25">
      <c r="A61403" t="s">
        <v>80</v>
      </c>
      <c r="B61403" s="2">
        <v>44744.708333333336</v>
      </c>
      <c r="C61403" s="1">
        <v>44744</v>
      </c>
      <c r="D61403">
        <v>10</v>
      </c>
      <c r="E61403" s="2">
        <v>44744.416666666664</v>
      </c>
      <c r="F61403" s="8" t="s">
        <v>388</v>
      </c>
      <c r="G61403" s="10" t="s">
        <v>389</v>
      </c>
      <c r="J61403" s="14">
        <v>651</v>
      </c>
      <c r="K61403" s="14">
        <v>651</v>
      </c>
      <c r="P61403" s="14">
        <v>651</v>
      </c>
      <c r="Q61403" s="14">
        <v>651</v>
      </c>
      <c r="R61403" s="14">
        <v>0</v>
      </c>
      <c r="S61403" s="14">
        <v>324</v>
      </c>
      <c r="W61403" s="14">
        <v>134</v>
      </c>
      <c r="X61403" s="14">
        <v>193</v>
      </c>
      <c r="AJ61403" s="14">
        <v>0</v>
      </c>
      <c r="AK61403" s="14">
        <v>324</v>
      </c>
      <c r="AO61403" s="14">
        <v>134</v>
      </c>
      <c r="AP61403" s="14">
        <v>193</v>
      </c>
      <c r="AS61403" s="14">
        <v>-2</v>
      </c>
      <c r="AT61403" s="14">
        <v>193</v>
      </c>
      <c r="AU61403" s="14">
        <v>460</v>
      </c>
      <c r="AV61403" s="25">
        <v>2.2123033561168506</v>
      </c>
      <c r="AW61403" s="25">
        <v>0.89924934501082932</v>
      </c>
      <c r="AX61403" s="25">
        <v>2.1173381313451198</v>
      </c>
      <c r="AY61403" s="26">
        <v>0</v>
      </c>
      <c r="AZ61403" s="26">
        <v>132.15737305454397</v>
      </c>
      <c r="BB61403" s="26">
        <v>2.178177939661702</v>
      </c>
      <c r="BC61403" s="26">
        <v>134.33555099420568</v>
      </c>
      <c r="BD61403" s="26">
        <v>1.9035872214481418E-2</v>
      </c>
      <c r="BE61403" s="26">
        <v>134.35458686642016</v>
      </c>
      <c r="BF61403" s="26">
        <v>0</v>
      </c>
      <c r="BG61403" s="14">
        <v>651</v>
      </c>
      <c r="BH61403" s="14">
        <v>0</v>
      </c>
      <c r="BI61403" s="27">
        <v>0.45492909743908705</v>
      </c>
    </row>
    <row r="61404" spans="1:62" x14ac:dyDescent="0.25">
      <c r="A61404" t="s">
        <v>80</v>
      </c>
      <c r="B61404" s="2">
        <v>44744.75</v>
      </c>
      <c r="C61404" s="1">
        <v>44744</v>
      </c>
      <c r="D61404">
        <v>11</v>
      </c>
      <c r="E61404" s="2">
        <v>44744.458333333336</v>
      </c>
      <c r="F61404" s="8" t="s">
        <v>388</v>
      </c>
      <c r="G61404" s="10" t="s">
        <v>389</v>
      </c>
      <c r="J61404" s="14">
        <v>567</v>
      </c>
      <c r="K61404" s="14">
        <v>567</v>
      </c>
      <c r="P61404" s="14">
        <v>567</v>
      </c>
      <c r="Q61404" s="14">
        <v>567</v>
      </c>
      <c r="R61404" s="14">
        <v>0</v>
      </c>
      <c r="S61404" s="14">
        <v>327</v>
      </c>
      <c r="W61404" s="14">
        <v>130</v>
      </c>
      <c r="X61404" s="14">
        <v>110</v>
      </c>
      <c r="AJ61404" s="14">
        <v>0</v>
      </c>
      <c r="AK61404" s="14">
        <v>327</v>
      </c>
      <c r="AO61404" s="14">
        <v>130</v>
      </c>
      <c r="AP61404" s="14">
        <v>110</v>
      </c>
      <c r="AS61404" s="14">
        <v>-1</v>
      </c>
      <c r="AT61404" s="14">
        <v>110</v>
      </c>
      <c r="AU61404" s="14">
        <v>458</v>
      </c>
      <c r="AV61404" s="25">
        <v>2.2121579985032338</v>
      </c>
      <c r="AW61404" s="25">
        <v>0.89827179184448214</v>
      </c>
      <c r="AX61404" s="25">
        <v>2.1168838494984596</v>
      </c>
      <c r="AY61404" s="26">
        <v>0</v>
      </c>
      <c r="AZ61404" s="26">
        <v>133.23605697723221</v>
      </c>
      <c r="BB61404" s="26">
        <v>1.598662708008588</v>
      </c>
      <c r="BC61404" s="26">
        <v>134.8347196852408</v>
      </c>
      <c r="BD61404" s="26">
        <v>1.1042234719282991E-2</v>
      </c>
      <c r="BE61404" s="26">
        <v>134.84576191996004</v>
      </c>
      <c r="BF61404" s="26">
        <v>2.8421709430404007E-14</v>
      </c>
      <c r="BG61404" s="14">
        <v>567</v>
      </c>
      <c r="BH61404" s="14">
        <v>0</v>
      </c>
      <c r="BI61404" s="27">
        <v>0.52426687779978054</v>
      </c>
    </row>
    <row r="61405" spans="1:62" x14ac:dyDescent="0.25">
      <c r="A61405" t="s">
        <v>80</v>
      </c>
      <c r="B61405" s="2">
        <v>44744.791666666664</v>
      </c>
      <c r="C61405" s="1">
        <v>44744</v>
      </c>
      <c r="D61405">
        <v>12</v>
      </c>
      <c r="E61405" s="2">
        <v>44744.5</v>
      </c>
      <c r="F61405" s="8" t="s">
        <v>388</v>
      </c>
      <c r="G61405" s="10" t="s">
        <v>389</v>
      </c>
      <c r="J61405" s="14">
        <v>566</v>
      </c>
      <c r="K61405" s="14">
        <v>566</v>
      </c>
      <c r="P61405" s="14">
        <v>566</v>
      </c>
      <c r="Q61405" s="14">
        <v>566</v>
      </c>
      <c r="R61405" s="14">
        <v>0</v>
      </c>
      <c r="S61405" s="14">
        <v>354</v>
      </c>
      <c r="W61405" s="14">
        <v>129</v>
      </c>
      <c r="X61405" s="14">
        <v>83</v>
      </c>
      <c r="AJ61405" s="14">
        <v>0</v>
      </c>
      <c r="AK61405" s="14">
        <v>354</v>
      </c>
      <c r="AO61405" s="14">
        <v>129</v>
      </c>
      <c r="AP61405" s="14">
        <v>83</v>
      </c>
      <c r="AS61405" s="14">
        <v>-1</v>
      </c>
      <c r="AT61405" s="14">
        <v>83</v>
      </c>
      <c r="AU61405" s="14">
        <v>484</v>
      </c>
      <c r="AV61405" s="25">
        <v>2.2115631629469119</v>
      </c>
      <c r="AW61405" s="25">
        <v>0.89779882518744591</v>
      </c>
      <c r="AX61405" s="25">
        <v>2.1167128376713089</v>
      </c>
      <c r="AY61405" s="26">
        <v>0</v>
      </c>
      <c r="AZ61405" s="26">
        <v>144.16125414645421</v>
      </c>
      <c r="BB61405" s="26">
        <v>1.4121520587409202</v>
      </c>
      <c r="BC61405" s="26">
        <v>145.57340620519514</v>
      </c>
      <c r="BD61405" s="26">
        <v>1.2808703439707657E-2</v>
      </c>
      <c r="BE61405" s="26">
        <v>145.58621490863487</v>
      </c>
      <c r="BF61405" s="26">
        <v>-2.8421709430404007E-14</v>
      </c>
      <c r="BG61405" s="14">
        <v>566</v>
      </c>
      <c r="BH61405" s="14">
        <v>0</v>
      </c>
      <c r="BI61405" s="27">
        <v>0.56702127701077254</v>
      </c>
    </row>
    <row r="61406" spans="1:62" x14ac:dyDescent="0.25">
      <c r="A61406" t="s">
        <v>80</v>
      </c>
      <c r="B61406" s="2">
        <v>44744.833333333336</v>
      </c>
      <c r="C61406" s="1">
        <v>44744</v>
      </c>
      <c r="D61406">
        <v>13</v>
      </c>
      <c r="E61406" s="2">
        <v>44744.541666666664</v>
      </c>
      <c r="F61406" s="8" t="s">
        <v>388</v>
      </c>
      <c r="G61406" s="10" t="s">
        <v>389</v>
      </c>
      <c r="J61406" s="14">
        <v>589</v>
      </c>
      <c r="K61406" s="14">
        <v>589</v>
      </c>
      <c r="P61406" s="14">
        <v>589</v>
      </c>
      <c r="Q61406" s="14">
        <v>589</v>
      </c>
      <c r="R61406" s="14">
        <v>0</v>
      </c>
      <c r="S61406" s="14">
        <v>356</v>
      </c>
      <c r="W61406" s="14">
        <v>126</v>
      </c>
      <c r="X61406" s="14">
        <v>107</v>
      </c>
      <c r="AJ61406" s="14">
        <v>0</v>
      </c>
      <c r="AK61406" s="14">
        <v>356</v>
      </c>
      <c r="AO61406" s="14">
        <v>126</v>
      </c>
      <c r="AP61406" s="14">
        <v>107</v>
      </c>
      <c r="AS61406" s="14">
        <v>-1</v>
      </c>
      <c r="AT61406" s="14">
        <v>107</v>
      </c>
      <c r="AU61406" s="14">
        <v>483</v>
      </c>
      <c r="AV61406" s="25">
        <v>2.211822830097657</v>
      </c>
      <c r="AW61406" s="25">
        <v>0.89719143423098724</v>
      </c>
      <c r="AX61406" s="25">
        <v>2.1123365421482285</v>
      </c>
      <c r="AY61406" s="26">
        <v>0</v>
      </c>
      <c r="AZ61406" s="26">
        <v>144.87764357859018</v>
      </c>
      <c r="BB61406" s="26">
        <v>1.5520350456916714</v>
      </c>
      <c r="BC61406" s="26">
        <v>146.42967862428185</v>
      </c>
      <c r="BD61406" s="26">
        <v>1.2869643417531116E-2</v>
      </c>
      <c r="BE61406" s="26">
        <v>146.44254826769938</v>
      </c>
      <c r="BF61406" s="26">
        <v>0</v>
      </c>
      <c r="BG61406" s="14">
        <v>589</v>
      </c>
      <c r="BH61406" s="14">
        <v>0</v>
      </c>
      <c r="BI61406" s="27">
        <v>0.54808454683983743</v>
      </c>
    </row>
    <row r="61407" spans="1:62" x14ac:dyDescent="0.25">
      <c r="A61407" t="s">
        <v>80</v>
      </c>
      <c r="B61407" s="2">
        <v>44744.875</v>
      </c>
      <c r="C61407" s="1">
        <v>44744</v>
      </c>
      <c r="D61407">
        <v>14</v>
      </c>
      <c r="E61407" s="2">
        <v>44744.583333333336</v>
      </c>
      <c r="F61407" s="8" t="s">
        <v>388</v>
      </c>
      <c r="G61407" s="10" t="s">
        <v>389</v>
      </c>
      <c r="J61407" s="14">
        <v>526</v>
      </c>
      <c r="K61407" s="14">
        <v>526</v>
      </c>
      <c r="P61407" s="14">
        <v>526</v>
      </c>
      <c r="Q61407" s="14">
        <v>526</v>
      </c>
      <c r="R61407" s="14">
        <v>0</v>
      </c>
      <c r="S61407" s="14">
        <v>290</v>
      </c>
      <c r="W61407" s="14">
        <v>125</v>
      </c>
      <c r="X61407" s="14">
        <v>111</v>
      </c>
      <c r="AJ61407" s="14">
        <v>0</v>
      </c>
      <c r="AK61407" s="14">
        <v>290</v>
      </c>
      <c r="AO61407" s="14">
        <v>125</v>
      </c>
      <c r="AP61407" s="14">
        <v>111</v>
      </c>
      <c r="AS61407" s="14">
        <v>-2</v>
      </c>
      <c r="AT61407" s="14">
        <v>111</v>
      </c>
      <c r="AU61407" s="14">
        <v>417</v>
      </c>
      <c r="AV61407" s="25">
        <v>2.2121434432570752</v>
      </c>
      <c r="AW61407" s="25">
        <v>0.89697095415362649</v>
      </c>
      <c r="AX61407" s="25">
        <v>2.1056109137161405</v>
      </c>
      <c r="AY61407" s="26">
        <v>0</v>
      </c>
      <c r="AZ61407" s="26">
        <v>117.98930278440352</v>
      </c>
      <c r="BB61407" s="26">
        <v>1.5720183295417782</v>
      </c>
      <c r="BC61407" s="26">
        <v>119.5613211139453</v>
      </c>
      <c r="BD61407" s="26">
        <v>2.0118272073350454E-2</v>
      </c>
      <c r="BE61407" s="26">
        <v>119.58143938601866</v>
      </c>
      <c r="BF61407" s="26">
        <v>-1.4210854715202004E-14</v>
      </c>
      <c r="BG61407" s="14">
        <v>526</v>
      </c>
      <c r="BH61407" s="14">
        <v>0</v>
      </c>
      <c r="BI61407" s="27">
        <v>0.50111650143388997</v>
      </c>
    </row>
    <row r="61408" spans="1:62" x14ac:dyDescent="0.25">
      <c r="A61408" t="s">
        <v>80</v>
      </c>
      <c r="B61408" s="2">
        <v>44744.916666666664</v>
      </c>
      <c r="C61408" s="1">
        <v>44744</v>
      </c>
      <c r="D61408">
        <v>15</v>
      </c>
      <c r="E61408" s="2">
        <v>44744.625</v>
      </c>
      <c r="F61408" s="8" t="s">
        <v>388</v>
      </c>
      <c r="G61408" s="10" t="s">
        <v>389</v>
      </c>
      <c r="J61408" s="14">
        <v>510</v>
      </c>
      <c r="K61408" s="14">
        <v>510</v>
      </c>
      <c r="P61408" s="14">
        <v>510</v>
      </c>
      <c r="Q61408" s="14">
        <v>510</v>
      </c>
      <c r="R61408" s="14">
        <v>0</v>
      </c>
      <c r="S61408" s="14">
        <v>291</v>
      </c>
      <c r="W61408" s="14">
        <v>125</v>
      </c>
      <c r="X61408" s="14">
        <v>94</v>
      </c>
      <c r="AJ61408" s="14">
        <v>0</v>
      </c>
      <c r="AK61408" s="14">
        <v>291</v>
      </c>
      <c r="AO61408" s="14">
        <v>125</v>
      </c>
      <c r="AP61408" s="14">
        <v>94</v>
      </c>
      <c r="AS61408" s="14">
        <v>-1</v>
      </c>
      <c r="AT61408" s="14">
        <v>94</v>
      </c>
      <c r="AU61408" s="14">
        <v>417</v>
      </c>
      <c r="AV61408" s="25">
        <v>2.2113206704316744</v>
      </c>
      <c r="AW61408" s="25">
        <v>0.89650897548561681</v>
      </c>
      <c r="AX61408" s="25">
        <v>2.1246240792233988</v>
      </c>
      <c r="AY61408" s="26">
        <v>0</v>
      </c>
      <c r="AZ61408" s="26">
        <v>118.33518332697449</v>
      </c>
      <c r="BB61408" s="26">
        <v>1.4587797210578373</v>
      </c>
      <c r="BC61408" s="26">
        <v>119.79396304803232</v>
      </c>
      <c r="BD61408" s="26">
        <v>1.4341561831483647E-2</v>
      </c>
      <c r="BE61408" s="26">
        <v>119.80830460986382</v>
      </c>
      <c r="BF61408" s="26">
        <v>-1.4210854715202004E-14</v>
      </c>
      <c r="BG61408" s="14">
        <v>510</v>
      </c>
      <c r="BH61408" s="14">
        <v>0</v>
      </c>
      <c r="BI61408" s="27">
        <v>0.51784346434304518</v>
      </c>
    </row>
    <row r="61409" spans="1:62" x14ac:dyDescent="0.25">
      <c r="A61409" t="s">
        <v>80</v>
      </c>
      <c r="B61409" s="2">
        <v>44744.958333333336</v>
      </c>
      <c r="C61409" s="1">
        <v>44744</v>
      </c>
      <c r="D61409">
        <v>16</v>
      </c>
      <c r="E61409" s="2">
        <v>44744.666666666664</v>
      </c>
      <c r="F61409" s="8" t="s">
        <v>388</v>
      </c>
      <c r="G61409" s="10" t="s">
        <v>389</v>
      </c>
      <c r="J61409" s="14">
        <v>658</v>
      </c>
      <c r="K61409" s="14">
        <v>658</v>
      </c>
      <c r="P61409" s="14">
        <v>658</v>
      </c>
      <c r="Q61409" s="14">
        <v>658</v>
      </c>
      <c r="R61409" s="14">
        <v>0</v>
      </c>
      <c r="S61409" s="14">
        <v>440</v>
      </c>
      <c r="W61409" s="14">
        <v>127</v>
      </c>
      <c r="X61409" s="14">
        <v>91</v>
      </c>
      <c r="AJ61409" s="14">
        <v>0</v>
      </c>
      <c r="AK61409" s="14">
        <v>440</v>
      </c>
      <c r="AO61409" s="14">
        <v>127</v>
      </c>
      <c r="AP61409" s="14">
        <v>91</v>
      </c>
      <c r="AS61409" s="14">
        <v>-1</v>
      </c>
      <c r="AT61409" s="14">
        <v>91</v>
      </c>
      <c r="AU61409" s="14">
        <v>568</v>
      </c>
      <c r="AV61409" s="25">
        <v>2.2118332115809554</v>
      </c>
      <c r="AW61409" s="25">
        <v>0.89614265314693209</v>
      </c>
      <c r="AX61409" s="25">
        <v>2.1128344200477072</v>
      </c>
      <c r="AY61409" s="26">
        <v>0</v>
      </c>
      <c r="AZ61409" s="26">
        <v>178.85293945652771</v>
      </c>
      <c r="BB61409" s="26">
        <v>1.4521186264411345</v>
      </c>
      <c r="BC61409" s="26">
        <v>180.30505808296886</v>
      </c>
      <c r="BD61409" s="26">
        <v>1.98486456413886E-2</v>
      </c>
      <c r="BE61409" s="26">
        <v>180.32490672861027</v>
      </c>
      <c r="BF61409" s="26">
        <v>-2.8421709430404007E-14</v>
      </c>
      <c r="BG61409" s="14">
        <v>658</v>
      </c>
      <c r="BH61409" s="14">
        <v>0</v>
      </c>
      <c r="BI61409" s="27">
        <v>0.6041096309283811</v>
      </c>
    </row>
    <row r="61410" spans="1:62" x14ac:dyDescent="0.25">
      <c r="A61410" t="s">
        <v>80</v>
      </c>
      <c r="B61410" s="2">
        <v>44745</v>
      </c>
      <c r="C61410" s="1">
        <v>44744</v>
      </c>
      <c r="D61410">
        <v>17</v>
      </c>
      <c r="E61410" s="2">
        <v>44744.708333333336</v>
      </c>
      <c r="F61410" s="8" t="s">
        <v>388</v>
      </c>
      <c r="G61410" s="10" t="s">
        <v>389</v>
      </c>
      <c r="J61410" s="14">
        <v>786</v>
      </c>
      <c r="K61410" s="14">
        <v>786</v>
      </c>
      <c r="P61410" s="14">
        <v>786</v>
      </c>
      <c r="Q61410" s="14">
        <v>786</v>
      </c>
      <c r="R61410" s="14">
        <v>0</v>
      </c>
      <c r="S61410" s="14">
        <v>567</v>
      </c>
      <c r="W61410" s="14">
        <v>128</v>
      </c>
      <c r="X61410" s="14">
        <v>91</v>
      </c>
      <c r="AJ61410" s="14">
        <v>0</v>
      </c>
      <c r="AK61410" s="14">
        <v>567</v>
      </c>
      <c r="AO61410" s="14">
        <v>128</v>
      </c>
      <c r="AP61410" s="14">
        <v>91</v>
      </c>
      <c r="AS61410" s="14">
        <v>-2</v>
      </c>
      <c r="AT61410" s="14">
        <v>91</v>
      </c>
      <c r="AU61410" s="14">
        <v>697</v>
      </c>
      <c r="AV61410" s="25">
        <v>2.2119597762593251</v>
      </c>
      <c r="AW61410" s="25">
        <v>0.89651273304691104</v>
      </c>
      <c r="AX61410" s="25">
        <v>2.1022579253711613</v>
      </c>
      <c r="AY61410" s="26">
        <v>0</v>
      </c>
      <c r="AZ61410" s="26">
        <v>230.57158133265531</v>
      </c>
      <c r="BB61410" s="26">
        <v>1.4587797210578366</v>
      </c>
      <c r="BC61410" s="26">
        <v>232.03036105371314</v>
      </c>
      <c r="BD61410" s="26">
        <v>4.0673854378764709E-2</v>
      </c>
      <c r="BE61410" s="26">
        <v>232.07103490809195</v>
      </c>
      <c r="BF61410" s="26">
        <v>-5.6843418860808015E-14</v>
      </c>
      <c r="BG61410" s="14">
        <v>786</v>
      </c>
      <c r="BH61410" s="14">
        <v>0</v>
      </c>
      <c r="BI61410" s="27">
        <v>0.65081269031327871</v>
      </c>
    </row>
    <row r="61411" spans="1:62" x14ac:dyDescent="0.25">
      <c r="A61411" t="s">
        <v>80</v>
      </c>
      <c r="B61411" s="2">
        <v>44745.041666666664</v>
      </c>
      <c r="C61411" s="1">
        <v>44744</v>
      </c>
      <c r="D61411">
        <v>18</v>
      </c>
      <c r="E61411" s="2">
        <v>44744.75</v>
      </c>
      <c r="F61411" s="8" t="s">
        <v>388</v>
      </c>
      <c r="G61411" s="10" t="s">
        <v>389</v>
      </c>
      <c r="J61411" s="14">
        <v>1010</v>
      </c>
      <c r="K61411" s="14">
        <v>1010</v>
      </c>
      <c r="P61411" s="14">
        <v>1010</v>
      </c>
      <c r="Q61411" s="14">
        <v>1010</v>
      </c>
      <c r="R61411" s="14">
        <v>0</v>
      </c>
      <c r="S61411" s="14">
        <v>577</v>
      </c>
      <c r="W61411" s="14">
        <v>121</v>
      </c>
      <c r="X61411" s="14">
        <v>312</v>
      </c>
      <c r="AJ61411" s="14">
        <v>0</v>
      </c>
      <c r="AK61411" s="14">
        <v>577</v>
      </c>
      <c r="AO61411" s="14">
        <v>121</v>
      </c>
      <c r="AP61411" s="14">
        <v>312</v>
      </c>
      <c r="AS61411" s="14">
        <v>-1</v>
      </c>
      <c r="AT61411" s="14">
        <v>312</v>
      </c>
      <c r="AU61411" s="14">
        <v>699</v>
      </c>
      <c r="AV61411" s="25">
        <v>2.2120241747840628</v>
      </c>
      <c r="AW61411" s="25">
        <v>0.89792069736033331</v>
      </c>
      <c r="AX61411" s="25">
        <v>2.1181445246135069</v>
      </c>
      <c r="AY61411" s="26">
        <v>0</v>
      </c>
      <c r="AZ61411" s="26">
        <v>235.00659631905378</v>
      </c>
      <c r="BB61411" s="26">
        <v>2.8842539690321618</v>
      </c>
      <c r="BC61411" s="26">
        <v>237.89085028808594</v>
      </c>
      <c r="BD61411" s="26">
        <v>3.3055571204569777E-2</v>
      </c>
      <c r="BE61411" s="26">
        <v>237.92390585929047</v>
      </c>
      <c r="BF61411" s="26">
        <v>2.8421709430404007E-14</v>
      </c>
      <c r="BG61411" s="14">
        <v>1010</v>
      </c>
      <c r="BH61411" s="14">
        <v>0</v>
      </c>
      <c r="BI61411" s="27">
        <v>0.51926626372487128</v>
      </c>
    </row>
    <row r="61412" spans="1:62" x14ac:dyDescent="0.25">
      <c r="A61412" t="s">
        <v>80</v>
      </c>
      <c r="B61412" s="2">
        <v>44745.083333333336</v>
      </c>
      <c r="C61412" s="1">
        <v>44744</v>
      </c>
      <c r="D61412">
        <v>19</v>
      </c>
      <c r="E61412" s="2">
        <v>44744.791666666664</v>
      </c>
      <c r="F61412" s="8" t="s">
        <v>388</v>
      </c>
      <c r="G61412" s="10" t="s">
        <v>389</v>
      </c>
      <c r="J61412" s="14">
        <v>979</v>
      </c>
      <c r="K61412" s="14">
        <v>979</v>
      </c>
      <c r="P61412" s="14">
        <v>979</v>
      </c>
      <c r="Q61412" s="14">
        <v>979</v>
      </c>
      <c r="R61412" s="14">
        <v>0</v>
      </c>
      <c r="S61412" s="14">
        <v>584</v>
      </c>
      <c r="W61412" s="14">
        <v>63</v>
      </c>
      <c r="X61412" s="14">
        <v>332</v>
      </c>
      <c r="AJ61412" s="14">
        <v>0</v>
      </c>
      <c r="AK61412" s="14">
        <v>584</v>
      </c>
      <c r="AO61412" s="14">
        <v>63</v>
      </c>
      <c r="AP61412" s="14">
        <v>332</v>
      </c>
      <c r="AS61412" s="14">
        <v>-1</v>
      </c>
      <c r="AT61412" s="14">
        <v>332</v>
      </c>
      <c r="AU61412" s="14">
        <v>648</v>
      </c>
      <c r="AV61412" s="25">
        <v>2.2128644349239135</v>
      </c>
      <c r="AW61412" s="25">
        <v>0.89920086128629984</v>
      </c>
      <c r="AX61412" s="25">
        <v>2.1185132459087108</v>
      </c>
      <c r="AY61412" s="26">
        <v>0</v>
      </c>
      <c r="AZ61412" s="26">
        <v>238.19674274532534</v>
      </c>
      <c r="BB61412" s="26">
        <v>2.631132373597469</v>
      </c>
      <c r="BC61412" s="26">
        <v>240.8278751189228</v>
      </c>
      <c r="BD61412" s="26">
        <v>4.4528231384710674E-2</v>
      </c>
      <c r="BE61412" s="26">
        <v>240.87240335030751</v>
      </c>
      <c r="BF61412" s="26">
        <v>0</v>
      </c>
      <c r="BG61412" s="14">
        <v>979</v>
      </c>
      <c r="BH61412" s="14">
        <v>0</v>
      </c>
      <c r="BI61412" s="27">
        <v>0.54232272731836528</v>
      </c>
    </row>
    <row r="61413" spans="1:62" x14ac:dyDescent="0.25">
      <c r="A61413" t="s">
        <v>80</v>
      </c>
      <c r="B61413" s="2">
        <v>44745.125</v>
      </c>
      <c r="C61413" s="1">
        <v>44744</v>
      </c>
      <c r="D61413">
        <v>20</v>
      </c>
      <c r="E61413" s="2">
        <v>44744.833333333336</v>
      </c>
      <c r="F61413" s="8" t="s">
        <v>388</v>
      </c>
      <c r="G61413" s="10" t="s">
        <v>389</v>
      </c>
      <c r="J61413" s="14">
        <v>808</v>
      </c>
      <c r="K61413" s="14">
        <v>808</v>
      </c>
      <c r="P61413" s="14">
        <v>808</v>
      </c>
      <c r="Q61413" s="14">
        <v>808</v>
      </c>
      <c r="R61413" s="14">
        <v>0</v>
      </c>
      <c r="S61413" s="14">
        <v>576</v>
      </c>
      <c r="W61413" s="14">
        <v>7</v>
      </c>
      <c r="X61413" s="14">
        <v>225</v>
      </c>
      <c r="AJ61413" s="14">
        <v>0</v>
      </c>
      <c r="AK61413" s="14">
        <v>576</v>
      </c>
      <c r="AO61413" s="14">
        <v>7</v>
      </c>
      <c r="AP61413" s="14">
        <v>225</v>
      </c>
      <c r="AS61413" s="14">
        <v>-2</v>
      </c>
      <c r="AT61413" s="14">
        <v>225</v>
      </c>
      <c r="AU61413" s="14">
        <v>585</v>
      </c>
      <c r="AV61413" s="25">
        <v>2.2128505710723383</v>
      </c>
      <c r="AW61413" s="25">
        <v>0.9001969724860367</v>
      </c>
      <c r="AX61413" s="25">
        <v>2.1169157552246118</v>
      </c>
      <c r="AY61413" s="26">
        <v>0</v>
      </c>
      <c r="AZ61413" s="26">
        <v>235.19402715749524</v>
      </c>
      <c r="BB61413" s="26">
        <v>1.5453739510749691</v>
      </c>
      <c r="BC61413" s="26">
        <v>236.73940110857021</v>
      </c>
      <c r="BD61413" s="26">
        <v>9.3768292989359667E-2</v>
      </c>
      <c r="BE61413" s="26">
        <v>236.83316940155959</v>
      </c>
      <c r="BF61413" s="26">
        <v>-2.8421709430404007E-14</v>
      </c>
      <c r="BG61413" s="14">
        <v>808</v>
      </c>
      <c r="BH61413" s="14">
        <v>0</v>
      </c>
      <c r="BI61413" s="27">
        <v>0.64594111197026738</v>
      </c>
    </row>
    <row r="61414" spans="1:62" x14ac:dyDescent="0.25">
      <c r="A61414" t="s">
        <v>80</v>
      </c>
      <c r="B61414" s="2">
        <v>44745.166666666664</v>
      </c>
      <c r="C61414" s="1">
        <v>44744</v>
      </c>
      <c r="D61414">
        <v>21</v>
      </c>
      <c r="E61414" s="2">
        <v>44744.875</v>
      </c>
      <c r="F61414" s="8" t="s">
        <v>388</v>
      </c>
      <c r="G61414" s="10" t="s">
        <v>389</v>
      </c>
      <c r="J61414" s="14">
        <v>694</v>
      </c>
      <c r="K61414" s="14">
        <v>694</v>
      </c>
      <c r="P61414" s="14">
        <v>694</v>
      </c>
      <c r="Q61414" s="14">
        <v>694</v>
      </c>
      <c r="R61414" s="14">
        <v>0</v>
      </c>
      <c r="S61414" s="14">
        <v>581</v>
      </c>
      <c r="W61414" s="14">
        <v>-1</v>
      </c>
      <c r="X61414" s="14">
        <v>114</v>
      </c>
      <c r="AJ61414" s="14">
        <v>0</v>
      </c>
      <c r="AK61414" s="14">
        <v>581</v>
      </c>
      <c r="AO61414" s="14">
        <v>-1</v>
      </c>
      <c r="AP61414" s="14">
        <v>114</v>
      </c>
      <c r="AS61414" s="14">
        <v>-1</v>
      </c>
      <c r="AT61414" s="14">
        <v>114</v>
      </c>
      <c r="AU61414" s="14">
        <v>581</v>
      </c>
      <c r="AV61414" s="25">
        <v>2.2145598685622514</v>
      </c>
      <c r="AW61414" s="25">
        <v>0.90146171033439337</v>
      </c>
      <c r="AX61414" s="25">
        <v>2.1190216393195023</v>
      </c>
      <c r="AY61414" s="26">
        <v>0</v>
      </c>
      <c r="AZ61414" s="26">
        <v>237.56894780247055</v>
      </c>
      <c r="BB61414" s="26">
        <v>0.75936478630407966</v>
      </c>
      <c r="BC61414" s="26">
        <v>238.32831258877462</v>
      </c>
      <c r="BD61414" s="26">
        <v>4.4307971675037888E-2</v>
      </c>
      <c r="BE61414" s="26">
        <v>238.03013116309262</v>
      </c>
      <c r="BF61414" s="26">
        <v>0.34248939735704198</v>
      </c>
      <c r="BG61414" s="14">
        <v>695</v>
      </c>
      <c r="BH61414" s="14">
        <v>1</v>
      </c>
      <c r="BI61414" s="27">
        <v>0.7560048410064234</v>
      </c>
      <c r="BJ61414" s="27">
        <v>0.75505897520128185</v>
      </c>
    </row>
    <row r="61415" spans="1:62" x14ac:dyDescent="0.25">
      <c r="A61415" t="s">
        <v>80</v>
      </c>
      <c r="B61415" s="2">
        <v>44745.208333333336</v>
      </c>
      <c r="C61415" s="1">
        <v>44744</v>
      </c>
      <c r="D61415">
        <v>22</v>
      </c>
      <c r="E61415" s="2">
        <v>44744.916666666664</v>
      </c>
      <c r="F61415" s="8" t="s">
        <v>388</v>
      </c>
      <c r="G61415" s="10" t="s">
        <v>389</v>
      </c>
      <c r="J61415" s="14">
        <v>683</v>
      </c>
      <c r="K61415" s="14">
        <v>683</v>
      </c>
      <c r="P61415" s="14">
        <v>683</v>
      </c>
      <c r="Q61415" s="14">
        <v>683</v>
      </c>
      <c r="R61415" s="14">
        <v>0</v>
      </c>
      <c r="S61415" s="14">
        <v>534</v>
      </c>
      <c r="W61415" s="14">
        <v>-1</v>
      </c>
      <c r="X61415" s="14">
        <v>150</v>
      </c>
      <c r="AJ61415" s="14">
        <v>0</v>
      </c>
      <c r="AK61415" s="14">
        <v>534</v>
      </c>
      <c r="AO61415" s="14">
        <v>-1</v>
      </c>
      <c r="AP61415" s="14">
        <v>150</v>
      </c>
      <c r="AS61415" s="14">
        <v>-1</v>
      </c>
      <c r="AT61415" s="14">
        <v>150</v>
      </c>
      <c r="AU61415" s="14">
        <v>534</v>
      </c>
      <c r="AV61415" s="25">
        <v>2.2129326375505567</v>
      </c>
      <c r="AW61415" s="25">
        <v>0.90172794695399827</v>
      </c>
      <c r="AX61415" s="25">
        <v>2.192161950473789</v>
      </c>
      <c r="AY61415" s="26">
        <v>0</v>
      </c>
      <c r="AZ61415" s="26">
        <v>218.41529319040703</v>
      </c>
      <c r="BB61415" s="26">
        <v>0.99916419250536792</v>
      </c>
      <c r="BC61415" s="26">
        <v>219.41445738291239</v>
      </c>
      <c r="BD61415" s="26">
        <v>4.0915144270562698E-2</v>
      </c>
      <c r="BE61415" s="26">
        <v>219.13499972057392</v>
      </c>
      <c r="BF61415" s="26">
        <v>0.32037280660904344</v>
      </c>
      <c r="BG61415" s="14">
        <v>684</v>
      </c>
      <c r="BH61415" s="14">
        <v>1</v>
      </c>
      <c r="BI61415" s="27">
        <v>0.70720102490572556</v>
      </c>
      <c r="BJ61415" s="27">
        <v>0.70630029690642926</v>
      </c>
    </row>
    <row r="61416" spans="1:62" x14ac:dyDescent="0.25">
      <c r="A61416" t="s">
        <v>80</v>
      </c>
      <c r="B61416" s="2">
        <v>44745.25</v>
      </c>
      <c r="C61416" s="1">
        <v>44744</v>
      </c>
      <c r="D61416">
        <v>23</v>
      </c>
      <c r="E61416" s="2">
        <v>44744.958333333336</v>
      </c>
      <c r="F61416" s="8" t="s">
        <v>388</v>
      </c>
      <c r="G61416" s="10" t="s">
        <v>389</v>
      </c>
      <c r="J61416" s="14">
        <v>696</v>
      </c>
      <c r="K61416" s="14">
        <v>696</v>
      </c>
      <c r="P61416" s="14">
        <v>696</v>
      </c>
      <c r="Q61416" s="14">
        <v>696</v>
      </c>
      <c r="R61416" s="14">
        <v>0</v>
      </c>
      <c r="S61416" s="14">
        <v>556</v>
      </c>
      <c r="W61416" s="14">
        <v>-1</v>
      </c>
      <c r="X61416" s="14">
        <v>141</v>
      </c>
      <c r="AJ61416" s="14">
        <v>0</v>
      </c>
      <c r="AK61416" s="14">
        <v>556</v>
      </c>
      <c r="AO61416" s="14">
        <v>-1</v>
      </c>
      <c r="AP61416" s="14">
        <v>141</v>
      </c>
      <c r="AS61416" s="14">
        <v>-2</v>
      </c>
      <c r="AT61416" s="14">
        <v>141</v>
      </c>
      <c r="AU61416" s="14">
        <v>557</v>
      </c>
      <c r="AV61416" s="25">
        <v>2.2135645824877317</v>
      </c>
      <c r="AW61416" s="25">
        <v>0.90147631308900933</v>
      </c>
      <c r="AX61416" s="25">
        <v>2.1236377011412104</v>
      </c>
      <c r="AY61416" s="26">
        <v>0</v>
      </c>
      <c r="AZ61416" s="26">
        <v>227.35021458459471</v>
      </c>
      <c r="BB61416" s="26">
        <v>0.93921434095504619</v>
      </c>
      <c r="BC61416" s="26">
        <v>228.28942892554974</v>
      </c>
      <c r="BD61416" s="26">
        <v>7.9549072810540744E-2</v>
      </c>
      <c r="BE61416" s="26">
        <v>228.04226987532968</v>
      </c>
      <c r="BF61416" s="26">
        <v>0.32670812303061325</v>
      </c>
      <c r="BG61416" s="14">
        <v>697</v>
      </c>
      <c r="BH61416" s="14">
        <v>1</v>
      </c>
      <c r="BI61416" s="27">
        <v>0.72208241147467067</v>
      </c>
      <c r="BJ61416" s="27">
        <v>0.72026726219575055</v>
      </c>
    </row>
    <row r="61417" spans="1:62" x14ac:dyDescent="0.25">
      <c r="A61417" t="s">
        <v>80</v>
      </c>
      <c r="B61417" s="2">
        <v>44745.291666666664</v>
      </c>
      <c r="C61417" s="1">
        <v>44744</v>
      </c>
      <c r="D61417">
        <v>24</v>
      </c>
      <c r="E61417" s="2">
        <v>44745</v>
      </c>
      <c r="F61417" s="8" t="s">
        <v>388</v>
      </c>
      <c r="G61417" s="10" t="s">
        <v>389</v>
      </c>
      <c r="J61417" s="14">
        <v>674</v>
      </c>
      <c r="K61417" s="14">
        <v>674</v>
      </c>
      <c r="P61417" s="14">
        <v>674</v>
      </c>
      <c r="Q61417" s="14">
        <v>674</v>
      </c>
      <c r="R61417" s="14">
        <v>0</v>
      </c>
      <c r="S61417" s="14">
        <v>566</v>
      </c>
      <c r="W61417" s="14">
        <v>0</v>
      </c>
      <c r="X61417" s="14">
        <v>108</v>
      </c>
      <c r="AJ61417" s="14">
        <v>0</v>
      </c>
      <c r="AK61417" s="14">
        <v>566</v>
      </c>
      <c r="AO61417" s="14">
        <v>0</v>
      </c>
      <c r="AP61417" s="14">
        <v>108</v>
      </c>
      <c r="AS61417" s="14">
        <v>-1</v>
      </c>
      <c r="AT61417" s="14">
        <v>108</v>
      </c>
      <c r="AU61417" s="14">
        <v>567</v>
      </c>
      <c r="AV61417" s="25">
        <v>2.2138582680606094</v>
      </c>
      <c r="AW61417" s="25">
        <v>0.90145417832921138</v>
      </c>
      <c r="AX61417" s="25">
        <v>2.130287121506496</v>
      </c>
      <c r="AY61417" s="26">
        <v>0</v>
      </c>
      <c r="AZ61417" s="26">
        <v>231.43356448473372</v>
      </c>
      <c r="BB61417" s="26">
        <v>0.71939821860386499</v>
      </c>
      <c r="BC61417" s="26">
        <v>232.15296270333758</v>
      </c>
      <c r="BD61417" s="26">
        <v>3.1362298915587693E-2</v>
      </c>
      <c r="BE61417" s="26">
        <v>232.18432500225319</v>
      </c>
      <c r="BF61417" s="26">
        <v>-2.8421709430404007E-14</v>
      </c>
      <c r="BG61417" s="14">
        <v>674</v>
      </c>
      <c r="BH61417" s="14">
        <v>0</v>
      </c>
      <c r="BI61417" s="27">
        <v>0.75936063002230281</v>
      </c>
    </row>
    <row r="61418" spans="1:62" x14ac:dyDescent="0.25">
      <c r="A61418" t="s">
        <v>80</v>
      </c>
      <c r="B61418" s="2">
        <v>44745.333333333336</v>
      </c>
      <c r="C61418" s="1">
        <v>44745</v>
      </c>
      <c r="D61418">
        <v>1</v>
      </c>
      <c r="E61418" s="2">
        <v>44745.041666666664</v>
      </c>
      <c r="F61418" s="8" t="s">
        <v>388</v>
      </c>
      <c r="G61418" s="10" t="s">
        <v>389</v>
      </c>
      <c r="J61418" s="14">
        <v>586</v>
      </c>
      <c r="K61418" s="14">
        <v>586</v>
      </c>
      <c r="P61418" s="14">
        <v>586</v>
      </c>
      <c r="Q61418" s="14">
        <v>586</v>
      </c>
      <c r="R61418" s="14">
        <v>0</v>
      </c>
      <c r="S61418" s="14">
        <v>469</v>
      </c>
      <c r="W61418" s="14">
        <v>-1</v>
      </c>
      <c r="X61418" s="14">
        <v>118</v>
      </c>
      <c r="AJ61418" s="14">
        <v>0</v>
      </c>
      <c r="AK61418" s="14">
        <v>469</v>
      </c>
      <c r="AO61418" s="14">
        <v>-1</v>
      </c>
      <c r="AP61418" s="14">
        <v>118</v>
      </c>
      <c r="AS61418" s="14">
        <v>-1</v>
      </c>
      <c r="AT61418" s="14">
        <v>118</v>
      </c>
      <c r="AU61418" s="14">
        <v>469</v>
      </c>
      <c r="AV61418" s="25">
        <v>2.2129813184777736</v>
      </c>
      <c r="AW61418" s="25">
        <v>0.90154612725159844</v>
      </c>
      <c r="AX61418" s="25">
        <v>2.1350022819065333</v>
      </c>
      <c r="AY61418" s="26">
        <v>0</v>
      </c>
      <c r="AZ61418" s="26">
        <v>191.79048256887793</v>
      </c>
      <c r="BB61418" s="26">
        <v>0.78600916477088945</v>
      </c>
      <c r="BC61418" s="26">
        <v>192.57649173364882</v>
      </c>
      <c r="BD61418" s="26">
        <v>1.3185941432680282E-2</v>
      </c>
      <c r="BE61418" s="26">
        <v>192.26214420964769</v>
      </c>
      <c r="BF61418" s="26">
        <v>0.32753346543381667</v>
      </c>
      <c r="BG61418" s="14">
        <v>587</v>
      </c>
      <c r="BH61418" s="14">
        <v>1</v>
      </c>
      <c r="BI61418" s="27">
        <v>0.72326743646650227</v>
      </c>
      <c r="BJ61418" s="27">
        <v>0.72208682856470086</v>
      </c>
    </row>
    <row r="61419" spans="1:62" x14ac:dyDescent="0.25">
      <c r="A61419" t="s">
        <v>80</v>
      </c>
      <c r="B61419" s="2">
        <v>44745.375</v>
      </c>
      <c r="C61419" s="1">
        <v>44745</v>
      </c>
      <c r="D61419">
        <v>2</v>
      </c>
      <c r="E61419" s="2">
        <v>44745.083333333336</v>
      </c>
      <c r="F61419" s="8" t="s">
        <v>388</v>
      </c>
      <c r="G61419" s="10" t="s">
        <v>389</v>
      </c>
      <c r="J61419" s="14">
        <v>688</v>
      </c>
      <c r="K61419" s="14">
        <v>688</v>
      </c>
      <c r="P61419" s="14">
        <v>688</v>
      </c>
      <c r="Q61419" s="14">
        <v>688</v>
      </c>
      <c r="R61419" s="14">
        <v>0</v>
      </c>
      <c r="S61419" s="14">
        <v>452</v>
      </c>
      <c r="W61419" s="14">
        <v>0</v>
      </c>
      <c r="X61419" s="14">
        <v>236</v>
      </c>
      <c r="AJ61419" s="14">
        <v>0</v>
      </c>
      <c r="AK61419" s="14">
        <v>452</v>
      </c>
      <c r="AO61419" s="14">
        <v>0</v>
      </c>
      <c r="AP61419" s="14">
        <v>236</v>
      </c>
      <c r="AS61419" s="14">
        <v>-1</v>
      </c>
      <c r="AT61419" s="14">
        <v>236</v>
      </c>
      <c r="AU61419" s="14">
        <v>453</v>
      </c>
      <c r="AV61419" s="25">
        <v>2.2115350434596897</v>
      </c>
      <c r="AW61419" s="25">
        <v>0.9017776211510794</v>
      </c>
      <c r="AX61419" s="25">
        <v>2.1400372509776266</v>
      </c>
      <c r="AY61419" s="26">
        <v>0</v>
      </c>
      <c r="AZ61419" s="26">
        <v>184.88605054852442</v>
      </c>
      <c r="BB61419" s="26">
        <v>1.5720183295417789</v>
      </c>
      <c r="BC61419" s="26">
        <v>186.4580688780662</v>
      </c>
      <c r="BD61419" s="26">
        <v>1.339445356608839E-2</v>
      </c>
      <c r="BE61419" s="26">
        <v>186.47146333163226</v>
      </c>
      <c r="BF61419" s="26">
        <v>2.8421709430404007E-14</v>
      </c>
      <c r="BG61419" s="14">
        <v>688</v>
      </c>
      <c r="BH61419" s="14">
        <v>0</v>
      </c>
      <c r="BI61419" s="27">
        <v>0.59748428460750336</v>
      </c>
    </row>
    <row r="61420" spans="1:62" x14ac:dyDescent="0.25">
      <c r="A61420" t="s">
        <v>80</v>
      </c>
      <c r="B61420" s="2">
        <v>44745.416666666664</v>
      </c>
      <c r="C61420" s="1">
        <v>44745</v>
      </c>
      <c r="D61420">
        <v>3</v>
      </c>
      <c r="E61420" s="2">
        <v>44745.125</v>
      </c>
      <c r="F61420" s="8" t="s">
        <v>388</v>
      </c>
      <c r="G61420" s="10" t="s">
        <v>389</v>
      </c>
      <c r="J61420" s="14">
        <v>611</v>
      </c>
      <c r="K61420" s="14">
        <v>611</v>
      </c>
      <c r="P61420" s="14">
        <v>611</v>
      </c>
      <c r="Q61420" s="14">
        <v>611</v>
      </c>
      <c r="R61420" s="14">
        <v>0</v>
      </c>
      <c r="S61420" s="14">
        <v>436</v>
      </c>
      <c r="W61420" s="14">
        <v>-1</v>
      </c>
      <c r="X61420" s="14">
        <v>176</v>
      </c>
      <c r="AJ61420" s="14">
        <v>0</v>
      </c>
      <c r="AK61420" s="14">
        <v>436</v>
      </c>
      <c r="AO61420" s="14">
        <v>-1</v>
      </c>
      <c r="AP61420" s="14">
        <v>176</v>
      </c>
      <c r="AS61420" s="14">
        <v>-2</v>
      </c>
      <c r="AT61420" s="14">
        <v>176</v>
      </c>
      <c r="AU61420" s="14">
        <v>437</v>
      </c>
      <c r="AV61420" s="25">
        <v>2.2106124726508436</v>
      </c>
      <c r="AW61420" s="25">
        <v>0.90114979475711854</v>
      </c>
      <c r="AX61420" s="25">
        <v>2.1454163098379335</v>
      </c>
      <c r="AY61420" s="26">
        <v>0</v>
      </c>
      <c r="AZ61420" s="26">
        <v>178.21724855716801</v>
      </c>
      <c r="BB61420" s="26">
        <v>1.1723526525396313</v>
      </c>
      <c r="BC61420" s="26">
        <v>179.38960120970765</v>
      </c>
      <c r="BD61420" s="26">
        <v>2.3433426339144768E-2</v>
      </c>
      <c r="BE61420" s="26">
        <v>179.1208309965744</v>
      </c>
      <c r="BF61420" s="26">
        <v>0.29220363947240457</v>
      </c>
      <c r="BG61420" s="14">
        <v>612</v>
      </c>
      <c r="BH61420" s="14">
        <v>1</v>
      </c>
      <c r="BI61420" s="27">
        <v>0.64621879512899616</v>
      </c>
      <c r="BJ61420" s="27">
        <v>0.64419798765365244</v>
      </c>
    </row>
    <row r="61421" spans="1:62" x14ac:dyDescent="0.25">
      <c r="A61421" t="s">
        <v>80</v>
      </c>
      <c r="B61421" s="2">
        <v>44745.458333333336</v>
      </c>
      <c r="C61421" s="1">
        <v>44745</v>
      </c>
      <c r="D61421">
        <v>4</v>
      </c>
      <c r="E61421" s="2">
        <v>44745.166666666664</v>
      </c>
      <c r="F61421" s="8" t="s">
        <v>388</v>
      </c>
      <c r="G61421" s="10" t="s">
        <v>389</v>
      </c>
      <c r="J61421" s="14">
        <v>501</v>
      </c>
      <c r="K61421" s="14">
        <v>501</v>
      </c>
      <c r="P61421" s="14">
        <v>501</v>
      </c>
      <c r="Q61421" s="14">
        <v>501</v>
      </c>
      <c r="R61421" s="14">
        <v>0</v>
      </c>
      <c r="S61421" s="14">
        <v>436</v>
      </c>
      <c r="W61421" s="14">
        <v>0</v>
      </c>
      <c r="X61421" s="14">
        <v>65</v>
      </c>
      <c r="AJ61421" s="14">
        <v>0</v>
      </c>
      <c r="AK61421" s="14">
        <v>436</v>
      </c>
      <c r="AO61421" s="14">
        <v>0</v>
      </c>
      <c r="AP61421" s="14">
        <v>65</v>
      </c>
      <c r="AS61421" s="14">
        <v>-1</v>
      </c>
      <c r="AT61421" s="14">
        <v>65</v>
      </c>
      <c r="AU61421" s="14">
        <v>437</v>
      </c>
      <c r="AV61421" s="25">
        <v>2.2107917417581247</v>
      </c>
      <c r="AW61421" s="25">
        <v>0.90154986854272978</v>
      </c>
      <c r="AX61421" s="25">
        <v>2.147820124085571</v>
      </c>
      <c r="AY61421" s="26">
        <v>0</v>
      </c>
      <c r="AZ61421" s="26">
        <v>178.29636975289628</v>
      </c>
      <c r="BB61421" s="26">
        <v>0.4329711500856594</v>
      </c>
      <c r="BC61421" s="26">
        <v>178.72934090298193</v>
      </c>
      <c r="BD61421" s="26">
        <v>9.99209253822924E-3</v>
      </c>
      <c r="BE61421" s="26">
        <v>178.73933299552016</v>
      </c>
      <c r="BF61421" s="26">
        <v>0</v>
      </c>
      <c r="BG61421" s="14">
        <v>501</v>
      </c>
      <c r="BH61421" s="14">
        <v>0</v>
      </c>
      <c r="BI61421" s="27">
        <v>0.78648758391523355</v>
      </c>
    </row>
    <row r="61422" spans="1:62" x14ac:dyDescent="0.25">
      <c r="A61422" t="s">
        <v>80</v>
      </c>
      <c r="B61422" s="2">
        <v>44745.5</v>
      </c>
      <c r="C61422" s="1">
        <v>44745</v>
      </c>
      <c r="D61422">
        <v>5</v>
      </c>
      <c r="E61422" s="2">
        <v>44745.208333333336</v>
      </c>
      <c r="F61422" s="8" t="s">
        <v>388</v>
      </c>
      <c r="G61422" s="10" t="s">
        <v>389</v>
      </c>
      <c r="J61422" s="14">
        <v>471</v>
      </c>
      <c r="K61422" s="14">
        <v>471</v>
      </c>
      <c r="P61422" s="14">
        <v>471</v>
      </c>
      <c r="Q61422" s="14">
        <v>471</v>
      </c>
      <c r="R61422" s="14">
        <v>0</v>
      </c>
      <c r="S61422" s="14">
        <v>393</v>
      </c>
      <c r="W61422" s="14">
        <v>-1</v>
      </c>
      <c r="X61422" s="14">
        <v>79</v>
      </c>
      <c r="AJ61422" s="14">
        <v>0</v>
      </c>
      <c r="AK61422" s="14">
        <v>393</v>
      </c>
      <c r="AO61422" s="14">
        <v>-1</v>
      </c>
      <c r="AP61422" s="14">
        <v>79</v>
      </c>
      <c r="AS61422" s="14">
        <v>-1</v>
      </c>
      <c r="AT61422" s="14">
        <v>79</v>
      </c>
      <c r="AU61422" s="14">
        <v>393</v>
      </c>
      <c r="AV61422" s="25">
        <v>2.2109996239393568</v>
      </c>
      <c r="AW61422" s="25">
        <v>0.90215730215048173</v>
      </c>
      <c r="AX61422" s="25">
        <v>2.1468479037581623</v>
      </c>
      <c r="AY61422" s="26">
        <v>0</v>
      </c>
      <c r="AZ61422" s="26">
        <v>160.82037709226049</v>
      </c>
      <c r="BB61422" s="26">
        <v>0.52622647471949346</v>
      </c>
      <c r="BC61422" s="26">
        <v>161.34660356697998</v>
      </c>
      <c r="BD61422" s="26">
        <v>1.0276745434879666E-2</v>
      </c>
      <c r="BE61422" s="26">
        <v>161.01574525890027</v>
      </c>
      <c r="BF61422" s="26">
        <v>0.34113505351459139</v>
      </c>
      <c r="BG61422" s="14">
        <v>472</v>
      </c>
      <c r="BH61422" s="14">
        <v>1</v>
      </c>
      <c r="BI61422" s="27">
        <v>0.75361853634710885</v>
      </c>
      <c r="BJ61422" s="27">
        <v>0.75207316167933846</v>
      </c>
    </row>
    <row r="61423" spans="1:62" x14ac:dyDescent="0.25">
      <c r="A61423" t="s">
        <v>80</v>
      </c>
      <c r="B61423" s="2">
        <v>44745.541666666664</v>
      </c>
      <c r="C61423" s="1">
        <v>44745</v>
      </c>
      <c r="D61423">
        <v>6</v>
      </c>
      <c r="E61423" s="2">
        <v>44745.25</v>
      </c>
      <c r="F61423" s="8" t="s">
        <v>388</v>
      </c>
      <c r="G61423" s="10" t="s">
        <v>389</v>
      </c>
      <c r="J61423" s="14">
        <v>502</v>
      </c>
      <c r="K61423" s="14">
        <v>502</v>
      </c>
      <c r="P61423" s="14">
        <v>502</v>
      </c>
      <c r="Q61423" s="14">
        <v>502</v>
      </c>
      <c r="R61423" s="14">
        <v>0</v>
      </c>
      <c r="S61423" s="14">
        <v>406</v>
      </c>
      <c r="W61423" s="14">
        <v>2</v>
      </c>
      <c r="X61423" s="14">
        <v>94</v>
      </c>
      <c r="AJ61423" s="14">
        <v>0</v>
      </c>
      <c r="AK61423" s="14">
        <v>406</v>
      </c>
      <c r="AO61423" s="14">
        <v>2</v>
      </c>
      <c r="AP61423" s="14">
        <v>94</v>
      </c>
      <c r="AS61423" s="14">
        <v>-2</v>
      </c>
      <c r="AT61423" s="14">
        <v>94</v>
      </c>
      <c r="AU61423" s="14">
        <v>410</v>
      </c>
      <c r="AV61423" s="25">
        <v>2.2124526775868043</v>
      </c>
      <c r="AW61423" s="25">
        <v>0.90236418885302239</v>
      </c>
      <c r="AX61423" s="25">
        <v>2.1463136654448802</v>
      </c>
      <c r="AY61423" s="26">
        <v>0</v>
      </c>
      <c r="AZ61423" s="26">
        <v>166.17823510370363</v>
      </c>
      <c r="BB61423" s="26">
        <v>0.6394650832034352</v>
      </c>
      <c r="BC61423" s="26">
        <v>166.81770018690708</v>
      </c>
      <c r="BD61423" s="26">
        <v>2.5786100753441902E-2</v>
      </c>
      <c r="BE61423" s="26">
        <v>166.84348628766051</v>
      </c>
      <c r="BF61423" s="26">
        <v>0</v>
      </c>
      <c r="BG61423" s="14">
        <v>502</v>
      </c>
      <c r="BH61423" s="14">
        <v>0</v>
      </c>
      <c r="BI61423" s="27">
        <v>0.73260884100808576</v>
      </c>
    </row>
    <row r="61424" spans="1:62" x14ac:dyDescent="0.25">
      <c r="A61424" t="s">
        <v>80</v>
      </c>
      <c r="B61424" s="2">
        <v>44745.583333333336</v>
      </c>
      <c r="C61424" s="1">
        <v>44745</v>
      </c>
      <c r="D61424">
        <v>7</v>
      </c>
      <c r="E61424" s="2">
        <v>44745.291666666664</v>
      </c>
      <c r="F61424" s="8" t="s">
        <v>388</v>
      </c>
      <c r="G61424" s="10" t="s">
        <v>389</v>
      </c>
      <c r="J61424" s="14">
        <v>340</v>
      </c>
      <c r="K61424" s="14">
        <v>340</v>
      </c>
      <c r="P61424" s="14">
        <v>340</v>
      </c>
      <c r="Q61424" s="14">
        <v>340</v>
      </c>
      <c r="R61424" s="14">
        <v>0</v>
      </c>
      <c r="S61424" s="14">
        <v>205</v>
      </c>
      <c r="W61424" s="14">
        <v>50</v>
      </c>
      <c r="X61424" s="14">
        <v>85</v>
      </c>
      <c r="AJ61424" s="14">
        <v>0</v>
      </c>
      <c r="AK61424" s="14">
        <v>205</v>
      </c>
      <c r="AO61424" s="14">
        <v>50</v>
      </c>
      <c r="AP61424" s="14">
        <v>85</v>
      </c>
      <c r="AS61424" s="14">
        <v>-1</v>
      </c>
      <c r="AT61424" s="14">
        <v>85</v>
      </c>
      <c r="AU61424" s="14">
        <v>256</v>
      </c>
      <c r="AV61424" s="25">
        <v>2.2138906066752182</v>
      </c>
      <c r="AW61424" s="25">
        <v>0.90261458759076307</v>
      </c>
      <c r="AX61424" s="25">
        <v>2.1442855283981177</v>
      </c>
      <c r="AY61424" s="26">
        <v>0</v>
      </c>
      <c r="AZ61424" s="26">
        <v>83.931013261290573</v>
      </c>
      <c r="BB61424" s="26">
        <v>0.89924777325483118</v>
      </c>
      <c r="BC61424" s="26">
        <v>84.830261034545401</v>
      </c>
      <c r="BD61424" s="26">
        <v>1.6665184104631661E-2</v>
      </c>
      <c r="BE61424" s="26">
        <v>84.84692621865004</v>
      </c>
      <c r="BF61424" s="26">
        <v>-1.4210854715202004E-14</v>
      </c>
      <c r="BG61424" s="14">
        <v>340</v>
      </c>
      <c r="BH61424" s="14">
        <v>0</v>
      </c>
      <c r="BI61424" s="27">
        <v>0.55005438259405726</v>
      </c>
    </row>
    <row r="61425" spans="1:62" x14ac:dyDescent="0.25">
      <c r="A61425" t="s">
        <v>80</v>
      </c>
      <c r="B61425" s="2">
        <v>44745.625</v>
      </c>
      <c r="C61425" s="1">
        <v>44745</v>
      </c>
      <c r="D61425">
        <v>8</v>
      </c>
      <c r="E61425" s="2">
        <v>44745.333333333336</v>
      </c>
      <c r="F61425" s="8" t="s">
        <v>388</v>
      </c>
      <c r="G61425" s="10" t="s">
        <v>389</v>
      </c>
      <c r="J61425" s="14">
        <v>344</v>
      </c>
      <c r="K61425" s="14">
        <v>344</v>
      </c>
      <c r="P61425" s="14">
        <v>344</v>
      </c>
      <c r="Q61425" s="14">
        <v>344</v>
      </c>
      <c r="R61425" s="14">
        <v>0</v>
      </c>
      <c r="S61425" s="14">
        <v>155</v>
      </c>
      <c r="W61425" s="14">
        <v>119</v>
      </c>
      <c r="X61425" s="14">
        <v>70</v>
      </c>
      <c r="AJ61425" s="14">
        <v>0</v>
      </c>
      <c r="AK61425" s="14">
        <v>155</v>
      </c>
      <c r="AO61425" s="14">
        <v>119</v>
      </c>
      <c r="AP61425" s="14">
        <v>70</v>
      </c>
      <c r="AS61425" s="14">
        <v>-1</v>
      </c>
      <c r="AT61425" s="14">
        <v>70</v>
      </c>
      <c r="AU61425" s="14">
        <v>275</v>
      </c>
      <c r="AV61425" s="25">
        <v>2.2149562130578921</v>
      </c>
      <c r="AW61425" s="25">
        <v>0.90209948659555128</v>
      </c>
      <c r="AX61425" s="25">
        <v>2.1433547268177828</v>
      </c>
      <c r="AY61425" s="26">
        <v>0</v>
      </c>
      <c r="AZ61425" s="26">
        <v>63.423819262417318</v>
      </c>
      <c r="BB61425" s="26">
        <v>1.2589468825567636</v>
      </c>
      <c r="BC61425" s="26">
        <v>64.682766144974082</v>
      </c>
      <c r="BD61425" s="26">
        <v>8.7305488736437262E-3</v>
      </c>
      <c r="BE61425" s="26">
        <v>64.691496693847711</v>
      </c>
      <c r="BF61425" s="26">
        <v>1.4210854715202004E-14</v>
      </c>
      <c r="BG61425" s="14">
        <v>344</v>
      </c>
      <c r="BH61425" s="14">
        <v>0</v>
      </c>
      <c r="BI61425" s="27">
        <v>0.41453755784457191</v>
      </c>
    </row>
    <row r="61426" spans="1:62" x14ac:dyDescent="0.25">
      <c r="A61426" t="s">
        <v>80</v>
      </c>
      <c r="B61426" s="2">
        <v>44745.666666666664</v>
      </c>
      <c r="C61426" s="1">
        <v>44745</v>
      </c>
      <c r="D61426">
        <v>9</v>
      </c>
      <c r="E61426" s="2">
        <v>44745.375</v>
      </c>
      <c r="F61426" s="8" t="s">
        <v>388</v>
      </c>
      <c r="G61426" s="10" t="s">
        <v>389</v>
      </c>
      <c r="J61426" s="14">
        <v>380</v>
      </c>
      <c r="K61426" s="14">
        <v>380</v>
      </c>
      <c r="P61426" s="14">
        <v>380</v>
      </c>
      <c r="Q61426" s="14">
        <v>380</v>
      </c>
      <c r="R61426" s="14">
        <v>0</v>
      </c>
      <c r="S61426" s="14">
        <v>154</v>
      </c>
      <c r="W61426" s="14">
        <v>141</v>
      </c>
      <c r="X61426" s="14">
        <v>85</v>
      </c>
      <c r="AJ61426" s="14">
        <v>0</v>
      </c>
      <c r="AK61426" s="14">
        <v>154</v>
      </c>
      <c r="AO61426" s="14">
        <v>141</v>
      </c>
      <c r="AP61426" s="14">
        <v>85</v>
      </c>
      <c r="AS61426" s="14">
        <v>-1</v>
      </c>
      <c r="AT61426" s="14">
        <v>85</v>
      </c>
      <c r="AU61426" s="14">
        <v>296</v>
      </c>
      <c r="AV61426" s="25">
        <v>2.2144548986026558</v>
      </c>
      <c r="AW61426" s="25">
        <v>0.90114900384806751</v>
      </c>
      <c r="AX61426" s="25">
        <v>2.1414092905167506</v>
      </c>
      <c r="AY61426" s="26">
        <v>0</v>
      </c>
      <c r="AZ61426" s="26">
        <v>62.948238967532909</v>
      </c>
      <c r="BB61426" s="26">
        <v>1.5054073833747543</v>
      </c>
      <c r="BC61426" s="26">
        <v>64.453646350907661</v>
      </c>
      <c r="BD61426" s="26">
        <v>6.7960960652816002E-3</v>
      </c>
      <c r="BE61426" s="26">
        <v>64.460442446972948</v>
      </c>
      <c r="BF61426" s="26">
        <v>0</v>
      </c>
      <c r="BG61426" s="14">
        <v>380</v>
      </c>
      <c r="BH61426" s="14">
        <v>0</v>
      </c>
      <c r="BI61426" s="27">
        <v>0.37393631004773165</v>
      </c>
    </row>
    <row r="61427" spans="1:62" x14ac:dyDescent="0.25">
      <c r="A61427" t="s">
        <v>80</v>
      </c>
      <c r="B61427" s="2">
        <v>44745.708333333336</v>
      </c>
      <c r="C61427" s="1">
        <v>44745</v>
      </c>
      <c r="D61427">
        <v>10</v>
      </c>
      <c r="E61427" s="2">
        <v>44745.416666666664</v>
      </c>
      <c r="F61427" s="8" t="s">
        <v>388</v>
      </c>
      <c r="G61427" s="10" t="s">
        <v>389</v>
      </c>
      <c r="J61427" s="14">
        <v>491</v>
      </c>
      <c r="K61427" s="14">
        <v>491</v>
      </c>
      <c r="P61427" s="14">
        <v>491</v>
      </c>
      <c r="Q61427" s="14">
        <v>491</v>
      </c>
      <c r="R61427" s="14">
        <v>0</v>
      </c>
      <c r="S61427" s="14">
        <v>173</v>
      </c>
      <c r="W61427" s="14">
        <v>139</v>
      </c>
      <c r="X61427" s="14">
        <v>179</v>
      </c>
      <c r="AJ61427" s="14">
        <v>0</v>
      </c>
      <c r="AK61427" s="14">
        <v>173</v>
      </c>
      <c r="AO61427" s="14">
        <v>139</v>
      </c>
      <c r="AP61427" s="14">
        <v>179</v>
      </c>
      <c r="AS61427" s="14">
        <v>-2</v>
      </c>
      <c r="AT61427" s="14">
        <v>179</v>
      </c>
      <c r="AU61427" s="14">
        <v>314</v>
      </c>
      <c r="AV61427" s="25">
        <v>2.2146831358918408</v>
      </c>
      <c r="AW61427" s="25">
        <v>0.90009962466617965</v>
      </c>
      <c r="AX61427" s="25">
        <v>2.140964546672643</v>
      </c>
      <c r="AY61427" s="26">
        <v>0</v>
      </c>
      <c r="AZ61427" s="26">
        <v>70.632233703426934</v>
      </c>
      <c r="BB61427" s="26">
        <v>2.1182280881113797</v>
      </c>
      <c r="BC61427" s="26">
        <v>72.750461791538314</v>
      </c>
      <c r="BD61427" s="26">
        <v>1.3532978038496691E-2</v>
      </c>
      <c r="BE61427" s="26">
        <v>72.763994769576811</v>
      </c>
      <c r="BF61427" s="26">
        <v>0</v>
      </c>
      <c r="BG61427" s="14">
        <v>491</v>
      </c>
      <c r="BH61427" s="14">
        <v>0</v>
      </c>
      <c r="BI61427" s="27">
        <v>0.32665401848240566</v>
      </c>
    </row>
    <row r="61428" spans="1:62" x14ac:dyDescent="0.25">
      <c r="A61428" t="s">
        <v>80</v>
      </c>
      <c r="B61428" s="2">
        <v>44745.75</v>
      </c>
      <c r="C61428" s="1">
        <v>44745</v>
      </c>
      <c r="D61428">
        <v>11</v>
      </c>
      <c r="E61428" s="2">
        <v>44745.458333333336</v>
      </c>
      <c r="F61428" s="8" t="s">
        <v>388</v>
      </c>
      <c r="G61428" s="10" t="s">
        <v>389</v>
      </c>
      <c r="J61428" s="14">
        <v>546</v>
      </c>
      <c r="K61428" s="14">
        <v>546</v>
      </c>
      <c r="P61428" s="14">
        <v>546</v>
      </c>
      <c r="Q61428" s="14">
        <v>546</v>
      </c>
      <c r="R61428" s="14">
        <v>0</v>
      </c>
      <c r="S61428" s="14">
        <v>236</v>
      </c>
      <c r="W61428" s="14">
        <v>120</v>
      </c>
      <c r="X61428" s="14">
        <v>190</v>
      </c>
      <c r="AJ61428" s="14">
        <v>0</v>
      </c>
      <c r="AK61428" s="14">
        <v>236</v>
      </c>
      <c r="AO61428" s="14">
        <v>120</v>
      </c>
      <c r="AP61428" s="14">
        <v>190</v>
      </c>
      <c r="AS61428" s="14">
        <v>-1</v>
      </c>
      <c r="AT61428" s="14">
        <v>190</v>
      </c>
      <c r="AU61428" s="14">
        <v>357</v>
      </c>
      <c r="AV61428" s="25">
        <v>2.2152804803887407</v>
      </c>
      <c r="AW61428" s="25">
        <v>0.89963697755606797</v>
      </c>
      <c r="AX61428" s="25">
        <v>2.141460710435823</v>
      </c>
      <c r="AY61428" s="26">
        <v>0</v>
      </c>
      <c r="AZ61428" s="26">
        <v>96.304273164187947</v>
      </c>
      <c r="BB61428" s="26">
        <v>2.0649393311777602</v>
      </c>
      <c r="BC61428" s="26">
        <v>98.369212495365701</v>
      </c>
      <c r="BD61428" s="26">
        <v>6.9360606571476739E-3</v>
      </c>
      <c r="BE61428" s="26">
        <v>98.376148556022827</v>
      </c>
      <c r="BF61428" s="26">
        <v>2.8421709430404007E-14</v>
      </c>
      <c r="BG61428" s="14">
        <v>546</v>
      </c>
      <c r="BH61428" s="14">
        <v>0</v>
      </c>
      <c r="BI61428" s="27">
        <v>0.39719181914200208</v>
      </c>
    </row>
    <row r="61429" spans="1:62" x14ac:dyDescent="0.25">
      <c r="A61429" t="s">
        <v>80</v>
      </c>
      <c r="B61429" s="2">
        <v>44745.791666666664</v>
      </c>
      <c r="C61429" s="1">
        <v>44745</v>
      </c>
      <c r="D61429">
        <v>12</v>
      </c>
      <c r="E61429" s="2">
        <v>44745.5</v>
      </c>
      <c r="F61429" s="8" t="s">
        <v>388</v>
      </c>
      <c r="G61429" s="10" t="s">
        <v>389</v>
      </c>
      <c r="J61429" s="14">
        <v>530</v>
      </c>
      <c r="K61429" s="14">
        <v>530</v>
      </c>
      <c r="P61429" s="14">
        <v>530</v>
      </c>
      <c r="Q61429" s="14">
        <v>530</v>
      </c>
      <c r="R61429" s="14">
        <v>0</v>
      </c>
      <c r="S61429" s="14">
        <v>237</v>
      </c>
      <c r="W61429" s="14">
        <v>133</v>
      </c>
      <c r="X61429" s="14">
        <v>160</v>
      </c>
      <c r="AJ61429" s="14">
        <v>0</v>
      </c>
      <c r="AK61429" s="14">
        <v>237</v>
      </c>
      <c r="AO61429" s="14">
        <v>133</v>
      </c>
      <c r="AP61429" s="14">
        <v>160</v>
      </c>
      <c r="AS61429" s="14">
        <v>-1</v>
      </c>
      <c r="AT61429" s="14">
        <v>160</v>
      </c>
      <c r="AU61429" s="14">
        <v>371</v>
      </c>
      <c r="AV61429" s="25">
        <v>2.2157606870708877</v>
      </c>
      <c r="AW61429" s="25">
        <v>0.89886394275384129</v>
      </c>
      <c r="AX61429" s="25">
        <v>2.1309974564370866</v>
      </c>
      <c r="AY61429" s="26">
        <v>0</v>
      </c>
      <c r="AZ61429" s="26">
        <v>96.629239702379735</v>
      </c>
      <c r="BB61429" s="26">
        <v>1.9517007226938183</v>
      </c>
      <c r="BC61429" s="26">
        <v>98.58094042507355</v>
      </c>
      <c r="BD61429" s="26">
        <v>6.7855894190727607E-3</v>
      </c>
      <c r="BE61429" s="26">
        <v>98.587726014492603</v>
      </c>
      <c r="BF61429" s="26">
        <v>1.4210854715202004E-14</v>
      </c>
      <c r="BG61429" s="14">
        <v>530</v>
      </c>
      <c r="BH61429" s="14">
        <v>0</v>
      </c>
      <c r="BI61429" s="27">
        <v>0.4100632318489163</v>
      </c>
    </row>
    <row r="61430" spans="1:62" x14ac:dyDescent="0.25">
      <c r="A61430" t="s">
        <v>80</v>
      </c>
      <c r="B61430" s="2">
        <v>44745.833333333336</v>
      </c>
      <c r="C61430" s="1">
        <v>44745</v>
      </c>
      <c r="D61430">
        <v>13</v>
      </c>
      <c r="E61430" s="2">
        <v>44745.541666666664</v>
      </c>
      <c r="F61430" s="8" t="s">
        <v>388</v>
      </c>
      <c r="G61430" s="10" t="s">
        <v>389</v>
      </c>
      <c r="J61430" s="14">
        <v>576</v>
      </c>
      <c r="K61430" s="14">
        <v>576</v>
      </c>
      <c r="P61430" s="14">
        <v>576</v>
      </c>
      <c r="Q61430" s="14">
        <v>576</v>
      </c>
      <c r="R61430" s="14">
        <v>0</v>
      </c>
      <c r="S61430" s="14">
        <v>238</v>
      </c>
      <c r="W61430" s="14">
        <v>127</v>
      </c>
      <c r="X61430" s="14">
        <v>211</v>
      </c>
      <c r="AJ61430" s="14">
        <v>0</v>
      </c>
      <c r="AK61430" s="14">
        <v>238</v>
      </c>
      <c r="AO61430" s="14">
        <v>127</v>
      </c>
      <c r="AP61430" s="14">
        <v>211</v>
      </c>
      <c r="AS61430" s="14">
        <v>-1</v>
      </c>
      <c r="AT61430" s="14">
        <v>211</v>
      </c>
      <c r="AU61430" s="14">
        <v>366</v>
      </c>
      <c r="AV61430" s="25">
        <v>2.215411876340228</v>
      </c>
      <c r="AW61430" s="25">
        <v>0.89855173818468848</v>
      </c>
      <c r="AX61430" s="25">
        <v>2.1252013789937099</v>
      </c>
      <c r="AY61430" s="26">
        <v>0</v>
      </c>
      <c r="AZ61430" s="26">
        <v>97.003253933991289</v>
      </c>
      <c r="BB61430" s="26">
        <v>2.2514499804454298</v>
      </c>
      <c r="BC61430" s="26">
        <v>99.254703914436718</v>
      </c>
      <c r="BD61430" s="26">
        <v>6.7969536015508375E-3</v>
      </c>
      <c r="BE61430" s="26">
        <v>99.261500868038269</v>
      </c>
      <c r="BF61430" s="26">
        <v>0</v>
      </c>
      <c r="BG61430" s="14">
        <v>576</v>
      </c>
      <c r="BH61430" s="14">
        <v>0</v>
      </c>
      <c r="BI61430" s="27">
        <v>0.37989393288862061</v>
      </c>
    </row>
    <row r="61431" spans="1:62" x14ac:dyDescent="0.25">
      <c r="A61431" t="s">
        <v>80</v>
      </c>
      <c r="B61431" s="2">
        <v>44745.875</v>
      </c>
      <c r="C61431" s="1">
        <v>44745</v>
      </c>
      <c r="D61431">
        <v>14</v>
      </c>
      <c r="E61431" s="2">
        <v>44745.583333333336</v>
      </c>
      <c r="F61431" s="8" t="s">
        <v>388</v>
      </c>
      <c r="G61431" s="10" t="s">
        <v>389</v>
      </c>
      <c r="J61431" s="14">
        <v>626</v>
      </c>
      <c r="K61431" s="14">
        <v>626</v>
      </c>
      <c r="P61431" s="14">
        <v>626</v>
      </c>
      <c r="Q61431" s="14">
        <v>626</v>
      </c>
      <c r="R61431" s="14">
        <v>0</v>
      </c>
      <c r="S61431" s="14">
        <v>238</v>
      </c>
      <c r="W61431" s="14">
        <v>118</v>
      </c>
      <c r="X61431" s="14">
        <v>270</v>
      </c>
      <c r="AJ61431" s="14">
        <v>0</v>
      </c>
      <c r="AK61431" s="14">
        <v>238</v>
      </c>
      <c r="AO61431" s="14">
        <v>118</v>
      </c>
      <c r="AP61431" s="14">
        <v>270</v>
      </c>
      <c r="AS61431" s="14">
        <v>-2</v>
      </c>
      <c r="AT61431" s="14">
        <v>270</v>
      </c>
      <c r="AU61431" s="14">
        <v>358</v>
      </c>
      <c r="AV61431" s="25">
        <v>2.2154859185072024</v>
      </c>
      <c r="AW61431" s="25">
        <v>0.8983189222482304</v>
      </c>
      <c r="AX61431" s="25">
        <v>2.12183688505778</v>
      </c>
      <c r="AY61431" s="26">
        <v>0</v>
      </c>
      <c r="AZ61431" s="26">
        <v>96.978120263391816</v>
      </c>
      <c r="BB61431" s="26">
        <v>2.5845047112805517</v>
      </c>
      <c r="BC61431" s="26">
        <v>99.56262497467236</v>
      </c>
      <c r="BD61431" s="26">
        <v>1.3576514228745555E-2</v>
      </c>
      <c r="BE61431" s="26">
        <v>99.57620148890112</v>
      </c>
      <c r="BF61431" s="26">
        <v>-1.4210854715202004E-14</v>
      </c>
      <c r="BG61431" s="14">
        <v>626</v>
      </c>
      <c r="BH61431" s="14">
        <v>0</v>
      </c>
      <c r="BI61431" s="27">
        <v>0.35063539021032292</v>
      </c>
    </row>
    <row r="61432" spans="1:62" x14ac:dyDescent="0.25">
      <c r="A61432" t="s">
        <v>80</v>
      </c>
      <c r="B61432" s="2">
        <v>44745.916666666664</v>
      </c>
      <c r="C61432" s="1">
        <v>44745</v>
      </c>
      <c r="D61432">
        <v>15</v>
      </c>
      <c r="E61432" s="2">
        <v>44745.625</v>
      </c>
      <c r="F61432" s="8" t="s">
        <v>388</v>
      </c>
      <c r="G61432" s="10" t="s">
        <v>389</v>
      </c>
      <c r="J61432" s="14">
        <v>815</v>
      </c>
      <c r="K61432" s="14">
        <v>815</v>
      </c>
      <c r="P61432" s="14">
        <v>815</v>
      </c>
      <c r="Q61432" s="14">
        <v>815</v>
      </c>
      <c r="R61432" s="14">
        <v>0</v>
      </c>
      <c r="S61432" s="14">
        <v>387</v>
      </c>
      <c r="W61432" s="14">
        <v>129</v>
      </c>
      <c r="X61432" s="14">
        <v>299</v>
      </c>
      <c r="AJ61432" s="14">
        <v>0</v>
      </c>
      <c r="AK61432" s="14">
        <v>387</v>
      </c>
      <c r="AO61432" s="14">
        <v>129</v>
      </c>
      <c r="AP61432" s="14">
        <v>299</v>
      </c>
      <c r="AS61432" s="14">
        <v>-1</v>
      </c>
      <c r="AT61432" s="14">
        <v>299</v>
      </c>
      <c r="AU61432" s="14">
        <v>517</v>
      </c>
      <c r="AV61432" s="25">
        <v>2.2144631619417359</v>
      </c>
      <c r="AW61432" s="25">
        <v>0.89844879949309442</v>
      </c>
      <c r="AX61432" s="25">
        <v>2.1173096420378443</v>
      </c>
      <c r="AY61432" s="26">
        <v>0</v>
      </c>
      <c r="AZ61432" s="26">
        <v>157.71411191217877</v>
      </c>
      <c r="BB61432" s="26">
        <v>2.85094849594865</v>
      </c>
      <c r="BC61432" s="26">
        <v>160.56506040812741</v>
      </c>
      <c r="BD61432" s="26">
        <v>6.9015590484522351E-3</v>
      </c>
      <c r="BE61432" s="26">
        <v>160.57196196717584</v>
      </c>
      <c r="BF61432" s="26">
        <v>2.8421709430404007E-14</v>
      </c>
      <c r="BG61432" s="14">
        <v>815</v>
      </c>
      <c r="BH61432" s="14">
        <v>0</v>
      </c>
      <c r="BI61432" s="27">
        <v>0.43433735395946726</v>
      </c>
    </row>
    <row r="61433" spans="1:62" x14ac:dyDescent="0.25">
      <c r="A61433" t="s">
        <v>80</v>
      </c>
      <c r="B61433" s="2">
        <v>44745.958333333336</v>
      </c>
      <c r="C61433" s="1">
        <v>44745</v>
      </c>
      <c r="D61433">
        <v>16</v>
      </c>
      <c r="E61433" s="2">
        <v>44745.666666666664</v>
      </c>
      <c r="F61433" s="8" t="s">
        <v>388</v>
      </c>
      <c r="G61433" s="10" t="s">
        <v>389</v>
      </c>
      <c r="J61433" s="14">
        <v>921</v>
      </c>
      <c r="K61433" s="14">
        <v>921</v>
      </c>
      <c r="P61433" s="14">
        <v>921</v>
      </c>
      <c r="Q61433" s="14">
        <v>921</v>
      </c>
      <c r="R61433" s="14">
        <v>0</v>
      </c>
      <c r="S61433" s="14">
        <v>508</v>
      </c>
      <c r="W61433" s="14">
        <v>129</v>
      </c>
      <c r="X61433" s="14">
        <v>284</v>
      </c>
      <c r="AJ61433" s="14">
        <v>0</v>
      </c>
      <c r="AK61433" s="14">
        <v>508</v>
      </c>
      <c r="AO61433" s="14">
        <v>129</v>
      </c>
      <c r="AP61433" s="14">
        <v>284</v>
      </c>
      <c r="AS61433" s="14">
        <v>-1</v>
      </c>
      <c r="AT61433" s="14">
        <v>284</v>
      </c>
      <c r="AU61433" s="14">
        <v>638</v>
      </c>
      <c r="AV61433" s="25">
        <v>2.2150689046127785</v>
      </c>
      <c r="AW61433" s="25">
        <v>0.8981636072084237</v>
      </c>
      <c r="AX61433" s="25">
        <v>2.1169577083410944</v>
      </c>
      <c r="AY61433" s="26">
        <v>0</v>
      </c>
      <c r="AZ61433" s="26">
        <v>206.95952702138203</v>
      </c>
      <c r="BB61433" s="26">
        <v>2.7510320766981131</v>
      </c>
      <c r="BC61433" s="26">
        <v>209.71055909808015</v>
      </c>
      <c r="BD61433" s="26">
        <v>6.8381812656860925E-3</v>
      </c>
      <c r="BE61433" s="26">
        <v>209.71739727934579</v>
      </c>
      <c r="BF61433" s="26">
        <v>5.6843418860808015E-14</v>
      </c>
      <c r="BG61433" s="14">
        <v>921</v>
      </c>
      <c r="BH61433" s="14">
        <v>0</v>
      </c>
      <c r="BI61433" s="27">
        <v>0.50198924299545</v>
      </c>
    </row>
    <row r="61434" spans="1:62" x14ac:dyDescent="0.25">
      <c r="A61434" t="s">
        <v>80</v>
      </c>
      <c r="B61434" s="2">
        <v>44746</v>
      </c>
      <c r="C61434" s="1">
        <v>44745</v>
      </c>
      <c r="D61434">
        <v>17</v>
      </c>
      <c r="E61434" s="2">
        <v>44745.708333333336</v>
      </c>
      <c r="F61434" s="8" t="s">
        <v>388</v>
      </c>
      <c r="G61434" s="10" t="s">
        <v>389</v>
      </c>
      <c r="J61434" s="14">
        <v>919</v>
      </c>
      <c r="K61434" s="14">
        <v>919</v>
      </c>
      <c r="P61434" s="14">
        <v>919</v>
      </c>
      <c r="Q61434" s="14">
        <v>919</v>
      </c>
      <c r="R61434" s="14">
        <v>0</v>
      </c>
      <c r="S61434" s="14">
        <v>504</v>
      </c>
      <c r="W61434" s="14">
        <v>129</v>
      </c>
      <c r="X61434" s="14">
        <v>286</v>
      </c>
      <c r="AJ61434" s="14">
        <v>0</v>
      </c>
      <c r="AK61434" s="14">
        <v>504</v>
      </c>
      <c r="AO61434" s="14">
        <v>129</v>
      </c>
      <c r="AP61434" s="14">
        <v>286</v>
      </c>
      <c r="AS61434" s="14">
        <v>-2</v>
      </c>
      <c r="AT61434" s="14">
        <v>286</v>
      </c>
      <c r="AU61434" s="14">
        <v>635</v>
      </c>
      <c r="AV61434" s="25">
        <v>2.2150488374344675</v>
      </c>
      <c r="AW61434" s="25">
        <v>0.89854554865763414</v>
      </c>
      <c r="AX61434" s="25">
        <v>2.1221878892526314</v>
      </c>
      <c r="AY61434" s="26">
        <v>0</v>
      </c>
      <c r="AZ61434" s="26">
        <v>205.41724039673394</v>
      </c>
      <c r="BB61434" s="26">
        <v>2.7643542659315172</v>
      </c>
      <c r="BC61434" s="26">
        <v>208.18159466266547</v>
      </c>
      <c r="BD61434" s="26">
        <v>2.3531248156244754E-2</v>
      </c>
      <c r="BE61434" s="26">
        <v>208.20512591082175</v>
      </c>
      <c r="BF61434" s="26">
        <v>-2.8421709430404007E-14</v>
      </c>
      <c r="BG61434" s="14">
        <v>919</v>
      </c>
      <c r="BH61434" s="14">
        <v>0</v>
      </c>
      <c r="BI61434" s="27">
        <v>0.49941382723090916</v>
      </c>
    </row>
    <row r="61435" spans="1:62" x14ac:dyDescent="0.25">
      <c r="A61435" t="s">
        <v>80</v>
      </c>
      <c r="B61435" s="2">
        <v>44746.041666666664</v>
      </c>
      <c r="C61435" s="1">
        <v>44745</v>
      </c>
      <c r="D61435">
        <v>18</v>
      </c>
      <c r="E61435" s="2">
        <v>44745.75</v>
      </c>
      <c r="F61435" s="8" t="s">
        <v>388</v>
      </c>
      <c r="G61435" s="10" t="s">
        <v>389</v>
      </c>
      <c r="J61435" s="14">
        <v>976</v>
      </c>
      <c r="K61435" s="14">
        <v>976</v>
      </c>
      <c r="P61435" s="14">
        <v>976</v>
      </c>
      <c r="Q61435" s="14">
        <v>976</v>
      </c>
      <c r="R61435" s="14">
        <v>0</v>
      </c>
      <c r="S61435" s="14">
        <v>545</v>
      </c>
      <c r="W61435" s="14">
        <v>122</v>
      </c>
      <c r="X61435" s="14">
        <v>309</v>
      </c>
      <c r="AJ61435" s="14">
        <v>0</v>
      </c>
      <c r="AK61435" s="14">
        <v>545</v>
      </c>
      <c r="AO61435" s="14">
        <v>122</v>
      </c>
      <c r="AP61435" s="14">
        <v>309</v>
      </c>
      <c r="AS61435" s="14">
        <v>-1</v>
      </c>
      <c r="AT61435" s="14">
        <v>309</v>
      </c>
      <c r="AU61435" s="14">
        <v>668</v>
      </c>
      <c r="AV61435" s="25">
        <v>2.2154568014142875</v>
      </c>
      <c r="AW61435" s="25">
        <v>0.89890739581643986</v>
      </c>
      <c r="AX61435" s="25">
        <v>2.1423709346042057</v>
      </c>
      <c r="AY61435" s="26">
        <v>0</v>
      </c>
      <c r="AZ61435" s="26">
        <v>222.21722143496825</v>
      </c>
      <c r="BB61435" s="26">
        <v>2.8709317797987559</v>
      </c>
      <c r="BC61435" s="26">
        <v>225.088153214767</v>
      </c>
      <c r="BD61435" s="26">
        <v>1.4355098232259946E-2</v>
      </c>
      <c r="BE61435" s="26">
        <v>225.10250831299928</v>
      </c>
      <c r="BF61435" s="26">
        <v>0</v>
      </c>
      <c r="BG61435" s="14">
        <v>976</v>
      </c>
      <c r="BH61435" s="14">
        <v>0</v>
      </c>
      <c r="BI61435" s="27">
        <v>0.50843631592247907</v>
      </c>
    </row>
    <row r="61436" spans="1:62" x14ac:dyDescent="0.25">
      <c r="A61436" t="s">
        <v>80</v>
      </c>
      <c r="B61436" s="2">
        <v>44746.083333333336</v>
      </c>
      <c r="C61436" s="1">
        <v>44745</v>
      </c>
      <c r="D61436">
        <v>19</v>
      </c>
      <c r="E61436" s="2">
        <v>44745.791666666664</v>
      </c>
      <c r="F61436" s="8" t="s">
        <v>388</v>
      </c>
      <c r="G61436" s="10" t="s">
        <v>389</v>
      </c>
      <c r="J61436" s="14">
        <v>969</v>
      </c>
      <c r="K61436" s="14">
        <v>969</v>
      </c>
      <c r="P61436" s="14">
        <v>969</v>
      </c>
      <c r="Q61436" s="14">
        <v>969</v>
      </c>
      <c r="R61436" s="14">
        <v>0</v>
      </c>
      <c r="S61436" s="14">
        <v>579</v>
      </c>
      <c r="W61436" s="14">
        <v>63</v>
      </c>
      <c r="X61436" s="14">
        <v>327</v>
      </c>
      <c r="AJ61436" s="14">
        <v>0</v>
      </c>
      <c r="AK61436" s="14">
        <v>579</v>
      </c>
      <c r="AO61436" s="14">
        <v>63</v>
      </c>
      <c r="AP61436" s="14">
        <v>327</v>
      </c>
      <c r="AS61436" s="14">
        <v>-2</v>
      </c>
      <c r="AT61436" s="14">
        <v>327</v>
      </c>
      <c r="AU61436" s="14">
        <v>644</v>
      </c>
      <c r="AV61436" s="25">
        <v>2.2160393364591617</v>
      </c>
      <c r="AW61436" s="25">
        <v>0.8992412745481525</v>
      </c>
      <c r="AX61436" s="25">
        <v>2.144153723343488</v>
      </c>
      <c r="AY61436" s="26">
        <v>0</v>
      </c>
      <c r="AZ61436" s="26">
        <v>236.16800081800054</v>
      </c>
      <c r="BB61436" s="26">
        <v>2.5978269005139563</v>
      </c>
      <c r="BC61436" s="26">
        <v>238.76582771851449</v>
      </c>
      <c r="BD61436" s="26">
        <v>3.6155606749534296E-2</v>
      </c>
      <c r="BE61436" s="26">
        <v>238.80198332526399</v>
      </c>
      <c r="BF61436" s="26">
        <v>2.8421709430404007E-14</v>
      </c>
      <c r="BG61436" s="14">
        <v>969</v>
      </c>
      <c r="BH61436" s="14">
        <v>0</v>
      </c>
      <c r="BI61436" s="27">
        <v>0.54322798669225114</v>
      </c>
    </row>
    <row r="61437" spans="1:62" x14ac:dyDescent="0.25">
      <c r="A61437" t="s">
        <v>80</v>
      </c>
      <c r="B61437" s="2">
        <v>44746.125</v>
      </c>
      <c r="C61437" s="1">
        <v>44745</v>
      </c>
      <c r="D61437">
        <v>20</v>
      </c>
      <c r="E61437" s="2">
        <v>44745.833333333336</v>
      </c>
      <c r="F61437" s="8" t="s">
        <v>388</v>
      </c>
      <c r="G61437" s="10" t="s">
        <v>389</v>
      </c>
      <c r="J61437" s="14">
        <v>1004</v>
      </c>
      <c r="K61437" s="14">
        <v>1004</v>
      </c>
      <c r="P61437" s="14">
        <v>1004</v>
      </c>
      <c r="Q61437" s="14">
        <v>1004</v>
      </c>
      <c r="R61437" s="14">
        <v>0</v>
      </c>
      <c r="S61437" s="14">
        <v>566</v>
      </c>
      <c r="W61437" s="14">
        <v>6</v>
      </c>
      <c r="X61437" s="14">
        <v>432</v>
      </c>
      <c r="AJ61437" s="14">
        <v>0</v>
      </c>
      <c r="AK61437" s="14">
        <v>566</v>
      </c>
      <c r="AO61437" s="14">
        <v>6</v>
      </c>
      <c r="AP61437" s="14">
        <v>432</v>
      </c>
      <c r="AS61437" s="14">
        <v>-1</v>
      </c>
      <c r="AT61437" s="14">
        <v>432</v>
      </c>
      <c r="AU61437" s="14">
        <v>573</v>
      </c>
      <c r="AV61437" s="25">
        <v>2.2160966083313722</v>
      </c>
      <c r="AW61437" s="25">
        <v>0.89948736476702851</v>
      </c>
      <c r="AX61437" s="25">
        <v>2.145491515881643</v>
      </c>
      <c r="AY61437" s="26">
        <v>0</v>
      </c>
      <c r="AZ61437" s="26">
        <v>230.9286173844645</v>
      </c>
      <c r="BB61437" s="26">
        <v>2.9175594421156723</v>
      </c>
      <c r="BC61437" s="26">
        <v>233.84617682658018</v>
      </c>
      <c r="BD61437" s="26">
        <v>3.0539280617333908E-2</v>
      </c>
      <c r="BE61437" s="26">
        <v>233.87671610719752</v>
      </c>
      <c r="BF61437" s="26">
        <v>0</v>
      </c>
      <c r="BG61437" s="14">
        <v>1004</v>
      </c>
      <c r="BH61437" s="14">
        <v>0</v>
      </c>
      <c r="BI61437" s="27">
        <v>0.51348800633009473</v>
      </c>
    </row>
    <row r="61438" spans="1:62" x14ac:dyDescent="0.25">
      <c r="A61438" t="s">
        <v>80</v>
      </c>
      <c r="B61438" s="2">
        <v>44746.166666666664</v>
      </c>
      <c r="C61438" s="1">
        <v>44745</v>
      </c>
      <c r="D61438">
        <v>21</v>
      </c>
      <c r="E61438" s="2">
        <v>44745.875</v>
      </c>
      <c r="F61438" s="8" t="s">
        <v>388</v>
      </c>
      <c r="G61438" s="10" t="s">
        <v>389</v>
      </c>
      <c r="J61438" s="14">
        <v>951</v>
      </c>
      <c r="K61438" s="14">
        <v>951</v>
      </c>
      <c r="P61438" s="14">
        <v>951</v>
      </c>
      <c r="Q61438" s="14">
        <v>951</v>
      </c>
      <c r="R61438" s="14">
        <v>0</v>
      </c>
      <c r="S61438" s="14">
        <v>549</v>
      </c>
      <c r="W61438" s="14">
        <v>-1</v>
      </c>
      <c r="X61438" s="14">
        <v>403</v>
      </c>
      <c r="AJ61438" s="14">
        <v>0</v>
      </c>
      <c r="AK61438" s="14">
        <v>549</v>
      </c>
      <c r="AO61438" s="14">
        <v>-1</v>
      </c>
      <c r="AP61438" s="14">
        <v>403</v>
      </c>
      <c r="AS61438" s="14">
        <v>-1</v>
      </c>
      <c r="AT61438" s="14">
        <v>403</v>
      </c>
      <c r="AU61438" s="14">
        <v>549</v>
      </c>
      <c r="AV61438" s="25">
        <v>2.2169158362796169</v>
      </c>
      <c r="AW61438" s="25">
        <v>0.90059632847024484</v>
      </c>
      <c r="AX61438" s="25">
        <v>2.1909865772246704</v>
      </c>
      <c r="AY61438" s="26">
        <v>0</v>
      </c>
      <c r="AZ61438" s="26">
        <v>224.26875576297252</v>
      </c>
      <c r="BB61438" s="26">
        <v>2.6844211305310886</v>
      </c>
      <c r="BC61438" s="26">
        <v>226.95317689350361</v>
      </c>
      <c r="BD61438" s="26">
        <v>2.9239458764941838E-2</v>
      </c>
      <c r="BE61438" s="26">
        <v>226.74423962996812</v>
      </c>
      <c r="BF61438" s="26">
        <v>0.2381767223004374</v>
      </c>
      <c r="BG61438" s="14">
        <v>952</v>
      </c>
      <c r="BH61438" s="14">
        <v>1</v>
      </c>
      <c r="BI61438" s="27">
        <v>0.52557301769218057</v>
      </c>
      <c r="BJ61438" s="27">
        <v>0.52508916551799034</v>
      </c>
    </row>
    <row r="61439" spans="1:62" x14ac:dyDescent="0.25">
      <c r="A61439" t="s">
        <v>80</v>
      </c>
      <c r="B61439" s="2">
        <v>44746.208333333336</v>
      </c>
      <c r="C61439" s="1">
        <v>44745</v>
      </c>
      <c r="D61439">
        <v>22</v>
      </c>
      <c r="E61439" s="2">
        <v>44745.916666666664</v>
      </c>
      <c r="F61439" s="8" t="s">
        <v>388</v>
      </c>
      <c r="G61439" s="10" t="s">
        <v>389</v>
      </c>
      <c r="J61439" s="14">
        <v>936</v>
      </c>
      <c r="K61439" s="14">
        <v>936</v>
      </c>
      <c r="P61439" s="14">
        <v>936</v>
      </c>
      <c r="Q61439" s="14">
        <v>936</v>
      </c>
      <c r="R61439" s="14">
        <v>0</v>
      </c>
      <c r="S61439" s="14">
        <v>566</v>
      </c>
      <c r="W61439" s="14">
        <v>-1</v>
      </c>
      <c r="X61439" s="14">
        <v>371</v>
      </c>
      <c r="AJ61439" s="14">
        <v>0</v>
      </c>
      <c r="AK61439" s="14">
        <v>566</v>
      </c>
      <c r="AO61439" s="14">
        <v>-1</v>
      </c>
      <c r="AP61439" s="14">
        <v>371</v>
      </c>
      <c r="AS61439" s="14">
        <v>-2</v>
      </c>
      <c r="AT61439" s="14">
        <v>371</v>
      </c>
      <c r="AU61439" s="14">
        <v>567</v>
      </c>
      <c r="AV61439" s="25">
        <v>2.2173917998027384</v>
      </c>
      <c r="AW61439" s="25">
        <v>0.89980518704621992</v>
      </c>
      <c r="AX61439" s="25">
        <v>2.2396455566517322</v>
      </c>
      <c r="AY61439" s="26">
        <v>0</v>
      </c>
      <c r="AZ61439" s="26">
        <v>231.01021303814738</v>
      </c>
      <c r="BB61439" s="26">
        <v>2.4712661027966099</v>
      </c>
      <c r="BC61439" s="26">
        <v>233.481479140944</v>
      </c>
      <c r="BD61439" s="26">
        <v>4.181043124057672E-2</v>
      </c>
      <c r="BE61439" s="26">
        <v>233.27459597306617</v>
      </c>
      <c r="BF61439" s="26">
        <v>0.24869359911841116</v>
      </c>
      <c r="BG61439" s="14">
        <v>937</v>
      </c>
      <c r="BH61439" s="14">
        <v>1</v>
      </c>
      <c r="BI61439" s="27">
        <v>0.54934678606585696</v>
      </c>
      <c r="BJ61439" s="27">
        <v>0.54827488248843159</v>
      </c>
    </row>
    <row r="61440" spans="1:62" x14ac:dyDescent="0.25">
      <c r="A61440" t="s">
        <v>80</v>
      </c>
      <c r="B61440" s="2">
        <v>44746.25</v>
      </c>
      <c r="C61440" s="1">
        <v>44745</v>
      </c>
      <c r="D61440">
        <v>23</v>
      </c>
      <c r="E61440" s="2">
        <v>44745.958333333336</v>
      </c>
      <c r="F61440" s="8" t="s">
        <v>388</v>
      </c>
      <c r="G61440" s="10" t="s">
        <v>389</v>
      </c>
      <c r="J61440" s="14">
        <v>1056</v>
      </c>
      <c r="K61440" s="14">
        <v>1056</v>
      </c>
      <c r="P61440" s="14">
        <v>1056</v>
      </c>
      <c r="Q61440" s="14">
        <v>1056</v>
      </c>
      <c r="R61440" s="14">
        <v>0</v>
      </c>
      <c r="S61440" s="14">
        <v>576</v>
      </c>
      <c r="W61440" s="14">
        <v>-1</v>
      </c>
      <c r="X61440" s="14">
        <v>481</v>
      </c>
      <c r="AJ61440" s="14">
        <v>0</v>
      </c>
      <c r="AK61440" s="14">
        <v>576</v>
      </c>
      <c r="AO61440" s="14">
        <v>-1</v>
      </c>
      <c r="AP61440" s="14">
        <v>481</v>
      </c>
      <c r="AS61440" s="14">
        <v>-1</v>
      </c>
      <c r="AT61440" s="14">
        <v>481</v>
      </c>
      <c r="AU61440" s="14">
        <v>576</v>
      </c>
      <c r="AV61440" s="25">
        <v>2.2184223208144283</v>
      </c>
      <c r="AW61440" s="25">
        <v>0.90014791203921896</v>
      </c>
      <c r="AX61440" s="25">
        <v>2.1481914538022786</v>
      </c>
      <c r="AY61440" s="26">
        <v>0</v>
      </c>
      <c r="AZ61440" s="26">
        <v>235.18120915830852</v>
      </c>
      <c r="BB61440" s="26">
        <v>3.2039865106338796</v>
      </c>
      <c r="BC61440" s="26">
        <v>238.3851956689424</v>
      </c>
      <c r="BD61440" s="26">
        <v>6.8061889030724123E-3</v>
      </c>
      <c r="BE61440" s="26">
        <v>238.16667860467172</v>
      </c>
      <c r="BF61440" s="26">
        <v>0.22532325317376944</v>
      </c>
      <c r="BG61440" s="14">
        <v>1057</v>
      </c>
      <c r="BH61440" s="14">
        <v>1</v>
      </c>
      <c r="BI61440" s="27">
        <v>0.49720791870923731</v>
      </c>
      <c r="BJ61440" s="27">
        <v>0.49675215041195553</v>
      </c>
    </row>
    <row r="61441" spans="1:62" x14ac:dyDescent="0.25">
      <c r="A61441" t="s">
        <v>80</v>
      </c>
      <c r="B61441" s="2">
        <v>44746.291666666664</v>
      </c>
      <c r="C61441" s="1">
        <v>44745</v>
      </c>
      <c r="D61441">
        <v>24</v>
      </c>
      <c r="E61441" s="2">
        <v>44746</v>
      </c>
      <c r="F61441" s="8" t="s">
        <v>388</v>
      </c>
      <c r="G61441" s="10" t="s">
        <v>389</v>
      </c>
      <c r="J61441" s="14">
        <v>1059</v>
      </c>
      <c r="K61441" s="14">
        <v>1059</v>
      </c>
      <c r="P61441" s="14">
        <v>1059</v>
      </c>
      <c r="Q61441" s="14">
        <v>1059</v>
      </c>
      <c r="R61441" s="14">
        <v>0</v>
      </c>
      <c r="S61441" s="14">
        <v>576</v>
      </c>
      <c r="W61441" s="14">
        <v>0</v>
      </c>
      <c r="X61441" s="14">
        <v>483</v>
      </c>
      <c r="AJ61441" s="14">
        <v>0</v>
      </c>
      <c r="AK61441" s="14">
        <v>576</v>
      </c>
      <c r="AO61441" s="14">
        <v>0</v>
      </c>
      <c r="AP61441" s="14">
        <v>483</v>
      </c>
      <c r="AS61441" s="14">
        <v>-1</v>
      </c>
      <c r="AT61441" s="14">
        <v>483</v>
      </c>
      <c r="AU61441" s="14">
        <v>577</v>
      </c>
      <c r="AV61441" s="25">
        <v>2.2191633204733709</v>
      </c>
      <c r="AW61441" s="25">
        <v>0.90079764001214613</v>
      </c>
      <c r="AX61441" s="25">
        <v>2.2393533544121556</v>
      </c>
      <c r="AY61441" s="26">
        <v>0</v>
      </c>
      <c r="AZ61441" s="26">
        <v>235.35096327121963</v>
      </c>
      <c r="BB61441" s="26">
        <v>3.217308699867286</v>
      </c>
      <c r="BC61441" s="26">
        <v>238.56827197108692</v>
      </c>
      <c r="BD61441" s="26">
        <v>8.6846301270475691E-3</v>
      </c>
      <c r="BE61441" s="26">
        <v>238.57695660121396</v>
      </c>
      <c r="BF61441" s="26">
        <v>0</v>
      </c>
      <c r="BG61441" s="14">
        <v>1059</v>
      </c>
      <c r="BH61441" s="14">
        <v>0</v>
      </c>
      <c r="BI61441" s="27">
        <v>0.49665003187242457</v>
      </c>
    </row>
    <row r="61442" spans="1:62" x14ac:dyDescent="0.25">
      <c r="A61442" t="s">
        <v>80</v>
      </c>
      <c r="B61442" s="2">
        <v>44746.333333333336</v>
      </c>
      <c r="C61442" s="1">
        <v>44746</v>
      </c>
      <c r="D61442">
        <v>1</v>
      </c>
      <c r="E61442" s="2">
        <v>44746.041666666664</v>
      </c>
      <c r="F61442" s="8" t="s">
        <v>388</v>
      </c>
      <c r="G61442" s="10" t="s">
        <v>389</v>
      </c>
      <c r="J61442" s="14">
        <v>1044</v>
      </c>
      <c r="K61442" s="14">
        <v>1044</v>
      </c>
      <c r="P61442" s="14">
        <v>1044</v>
      </c>
      <c r="Q61442" s="14">
        <v>1044</v>
      </c>
      <c r="R61442" s="14">
        <v>0</v>
      </c>
      <c r="S61442" s="14">
        <v>578</v>
      </c>
      <c r="W61442" s="14">
        <v>-1</v>
      </c>
      <c r="X61442" s="14">
        <v>467</v>
      </c>
      <c r="AJ61442" s="14">
        <v>0</v>
      </c>
      <c r="AK61442" s="14">
        <v>578</v>
      </c>
      <c r="AO61442" s="14">
        <v>-1</v>
      </c>
      <c r="AP61442" s="14">
        <v>467</v>
      </c>
      <c r="AS61442" s="14">
        <v>-1</v>
      </c>
      <c r="AT61442" s="14">
        <v>467</v>
      </c>
      <c r="AU61442" s="14">
        <v>578</v>
      </c>
      <c r="AV61442" s="25">
        <v>2.2190955148466127</v>
      </c>
      <c r="AW61442" s="25">
        <v>0.90107623844491314</v>
      </c>
      <c r="AX61442" s="25">
        <v>2.2397197419965038</v>
      </c>
      <c r="AY61442" s="26">
        <v>0</v>
      </c>
      <c r="AZ61442" s="26">
        <v>236.24119613410014</v>
      </c>
      <c r="BB61442" s="26">
        <v>3.1107311860000455</v>
      </c>
      <c r="BC61442" s="26">
        <v>239.35192732010017</v>
      </c>
      <c r="BD61442" s="26">
        <v>1.0841257998379098E-2</v>
      </c>
      <c r="BE61442" s="26">
        <v>239.13393227926667</v>
      </c>
      <c r="BF61442" s="26">
        <v>0.2288362988318795</v>
      </c>
      <c r="BG61442" s="14">
        <v>1045</v>
      </c>
      <c r="BH61442" s="14">
        <v>1</v>
      </c>
      <c r="BI61442" s="27">
        <v>0.5049569818262577</v>
      </c>
      <c r="BJ61442" s="27">
        <v>0.5044970811307381</v>
      </c>
    </row>
    <row r="61443" spans="1:62" x14ac:dyDescent="0.25">
      <c r="A61443" t="s">
        <v>80</v>
      </c>
      <c r="B61443" s="2">
        <v>44746.375</v>
      </c>
      <c r="C61443" s="1">
        <v>44746</v>
      </c>
      <c r="D61443">
        <v>2</v>
      </c>
      <c r="E61443" s="2">
        <v>44746.083333333336</v>
      </c>
      <c r="F61443" s="8" t="s">
        <v>388</v>
      </c>
      <c r="G61443" s="10" t="s">
        <v>389</v>
      </c>
      <c r="J61443" s="14">
        <v>1003</v>
      </c>
      <c r="K61443" s="14">
        <v>1003</v>
      </c>
      <c r="P61443" s="14">
        <v>1003</v>
      </c>
      <c r="Q61443" s="14">
        <v>1003</v>
      </c>
      <c r="R61443" s="14">
        <v>0</v>
      </c>
      <c r="S61443" s="14">
        <v>575</v>
      </c>
      <c r="W61443" s="14">
        <v>0</v>
      </c>
      <c r="X61443" s="14">
        <v>428</v>
      </c>
      <c r="AJ61443" s="14">
        <v>0</v>
      </c>
      <c r="AK61443" s="14">
        <v>575</v>
      </c>
      <c r="AO61443" s="14">
        <v>0</v>
      </c>
      <c r="AP61443" s="14">
        <v>428</v>
      </c>
      <c r="AS61443" s="14">
        <v>-2</v>
      </c>
      <c r="AT61443" s="14">
        <v>428</v>
      </c>
      <c r="AU61443" s="14">
        <v>577</v>
      </c>
      <c r="AV61443" s="25">
        <v>2.2197115897331563</v>
      </c>
      <c r="AW61443" s="25">
        <v>0.90148316209132706</v>
      </c>
      <c r="AX61443" s="25">
        <v>2.2393533544121556</v>
      </c>
      <c r="AY61443" s="26">
        <v>0</v>
      </c>
      <c r="AZ61443" s="26">
        <v>235.12116292264113</v>
      </c>
      <c r="BB61443" s="26">
        <v>2.8509484959486495</v>
      </c>
      <c r="BC61443" s="26">
        <v>237.97211141858978</v>
      </c>
      <c r="BD61443" s="26">
        <v>2.7677212650991517E-2</v>
      </c>
      <c r="BE61443" s="26">
        <v>237.99978863124076</v>
      </c>
      <c r="BF61443" s="26">
        <v>0</v>
      </c>
      <c r="BG61443" s="14">
        <v>1003</v>
      </c>
      <c r="BH61443" s="14">
        <v>0</v>
      </c>
      <c r="BI61443" s="27">
        <v>0.52306886966665134</v>
      </c>
    </row>
    <row r="61444" spans="1:62" x14ac:dyDescent="0.25">
      <c r="A61444" t="s">
        <v>80</v>
      </c>
      <c r="B61444" s="2">
        <v>44746.416666666664</v>
      </c>
      <c r="C61444" s="1">
        <v>44746</v>
      </c>
      <c r="D61444">
        <v>3</v>
      </c>
      <c r="E61444" s="2">
        <v>44746.125</v>
      </c>
      <c r="F61444" s="8" t="s">
        <v>388</v>
      </c>
      <c r="G61444" s="10" t="s">
        <v>389</v>
      </c>
      <c r="J61444" s="14">
        <v>968</v>
      </c>
      <c r="K61444" s="14">
        <v>968</v>
      </c>
      <c r="P61444" s="14">
        <v>968</v>
      </c>
      <c r="Q61444" s="14">
        <v>968</v>
      </c>
      <c r="R61444" s="14">
        <v>0</v>
      </c>
      <c r="S61444" s="14">
        <v>571</v>
      </c>
      <c r="W61444" s="14">
        <v>-1</v>
      </c>
      <c r="X61444" s="14">
        <v>398</v>
      </c>
      <c r="AJ61444" s="14">
        <v>0</v>
      </c>
      <c r="AK61444" s="14">
        <v>571</v>
      </c>
      <c r="AO61444" s="14">
        <v>-1</v>
      </c>
      <c r="AP61444" s="14">
        <v>398</v>
      </c>
      <c r="AS61444" s="14">
        <v>-1</v>
      </c>
      <c r="AT61444" s="14">
        <v>398</v>
      </c>
      <c r="AU61444" s="14">
        <v>571</v>
      </c>
      <c r="AV61444" s="25">
        <v>2.2194572128437042</v>
      </c>
      <c r="AW61444" s="25">
        <v>0.90117624478135938</v>
      </c>
      <c r="AX61444" s="25">
        <v>2.2400815946767465</v>
      </c>
      <c r="AY61444" s="26">
        <v>0</v>
      </c>
      <c r="AZ61444" s="26">
        <v>233.40604538204144</v>
      </c>
      <c r="BB61444" s="26">
        <v>2.6511156574475763</v>
      </c>
      <c r="BC61444" s="26">
        <v>236.05716103948902</v>
      </c>
      <c r="BD61444" s="26">
        <v>1.5985948948441714E-2</v>
      </c>
      <c r="BE61444" s="26">
        <v>235.8297726100989</v>
      </c>
      <c r="BF61444" s="26">
        <v>0.24337437833855802</v>
      </c>
      <c r="BG61444" s="14">
        <v>969</v>
      </c>
      <c r="BH61444" s="14">
        <v>1</v>
      </c>
      <c r="BI61444" s="27">
        <v>0.53706536467582899</v>
      </c>
      <c r="BJ61444" s="27">
        <v>0.53654802197275175</v>
      </c>
    </row>
    <row r="61445" spans="1:62" x14ac:dyDescent="0.25">
      <c r="A61445" t="s">
        <v>80</v>
      </c>
      <c r="B61445" s="2">
        <v>44746.458333333336</v>
      </c>
      <c r="C61445" s="1">
        <v>44746</v>
      </c>
      <c r="D61445">
        <v>4</v>
      </c>
      <c r="E61445" s="2">
        <v>44746.166666666664</v>
      </c>
      <c r="F61445" s="8" t="s">
        <v>388</v>
      </c>
      <c r="G61445" s="10" t="s">
        <v>389</v>
      </c>
      <c r="J61445" s="14">
        <v>867</v>
      </c>
      <c r="K61445" s="14">
        <v>867</v>
      </c>
      <c r="P61445" s="14">
        <v>867</v>
      </c>
      <c r="Q61445" s="14">
        <v>867</v>
      </c>
      <c r="R61445" s="14">
        <v>0</v>
      </c>
      <c r="S61445" s="14">
        <v>568</v>
      </c>
      <c r="W61445" s="14">
        <v>0</v>
      </c>
      <c r="X61445" s="14">
        <v>299</v>
      </c>
      <c r="AJ61445" s="14">
        <v>0</v>
      </c>
      <c r="AK61445" s="14">
        <v>568</v>
      </c>
      <c r="AO61445" s="14">
        <v>0</v>
      </c>
      <c r="AP61445" s="14">
        <v>299</v>
      </c>
      <c r="AS61445" s="14">
        <v>-1</v>
      </c>
      <c r="AT61445" s="14">
        <v>299</v>
      </c>
      <c r="AU61445" s="14">
        <v>569</v>
      </c>
      <c r="AV61445" s="25">
        <v>2.2184908876811806</v>
      </c>
      <c r="AW61445" s="25">
        <v>0.90139857906986554</v>
      </c>
      <c r="AX61445" s="25">
        <v>2.2391684333065078</v>
      </c>
      <c r="AY61445" s="26">
        <v>0</v>
      </c>
      <c r="AZ61445" s="26">
        <v>232.23702629554467</v>
      </c>
      <c r="BB61445" s="26">
        <v>1.9916672903940327</v>
      </c>
      <c r="BC61445" s="26">
        <v>234.22869358593869</v>
      </c>
      <c r="BD61445" s="26">
        <v>1.5460631054717526E-2</v>
      </c>
      <c r="BE61445" s="26">
        <v>234.24415421699339</v>
      </c>
      <c r="BF61445" s="26">
        <v>0</v>
      </c>
      <c r="BG61445" s="14">
        <v>867</v>
      </c>
      <c r="BH61445" s="14">
        <v>0</v>
      </c>
      <c r="BI61445" s="27">
        <v>0.59560007203394705</v>
      </c>
    </row>
    <row r="61446" spans="1:62" x14ac:dyDescent="0.25">
      <c r="A61446" t="s">
        <v>80</v>
      </c>
      <c r="B61446" s="2">
        <v>44746.5</v>
      </c>
      <c r="C61446" s="1">
        <v>44746</v>
      </c>
      <c r="D61446">
        <v>5</v>
      </c>
      <c r="E61446" s="2">
        <v>44746.208333333336</v>
      </c>
      <c r="F61446" s="8" t="s">
        <v>388</v>
      </c>
      <c r="G61446" s="10" t="s">
        <v>389</v>
      </c>
      <c r="J61446" s="14">
        <v>801</v>
      </c>
      <c r="K61446" s="14">
        <v>801</v>
      </c>
      <c r="P61446" s="14">
        <v>801</v>
      </c>
      <c r="Q61446" s="14">
        <v>801</v>
      </c>
      <c r="R61446" s="14">
        <v>0</v>
      </c>
      <c r="S61446" s="14">
        <v>513</v>
      </c>
      <c r="W61446" s="14">
        <v>-1</v>
      </c>
      <c r="X61446" s="14">
        <v>289</v>
      </c>
      <c r="AJ61446" s="14">
        <v>0</v>
      </c>
      <c r="AK61446" s="14">
        <v>513</v>
      </c>
      <c r="AO61446" s="14">
        <v>-1</v>
      </c>
      <c r="AP61446" s="14">
        <v>289</v>
      </c>
      <c r="AS61446" s="14">
        <v>-2</v>
      </c>
      <c r="AT61446" s="14">
        <v>289</v>
      </c>
      <c r="AU61446" s="14">
        <v>514</v>
      </c>
      <c r="AV61446" s="25">
        <v>2.2179424810049588</v>
      </c>
      <c r="AW61446" s="25">
        <v>0.90192932516096092</v>
      </c>
      <c r="AX61446" s="25">
        <v>2.1474971125506341</v>
      </c>
      <c r="AY61446" s="26">
        <v>0</v>
      </c>
      <c r="AZ61446" s="26">
        <v>209.87278705970778</v>
      </c>
      <c r="BB61446" s="26">
        <v>1.925056344227009</v>
      </c>
      <c r="BC61446" s="26">
        <v>211.79784340393479</v>
      </c>
      <c r="BD61446" s="26">
        <v>2.9325710529321373E-2</v>
      </c>
      <c r="BE61446" s="26">
        <v>211.56370248621235</v>
      </c>
      <c r="BF61446" s="26">
        <v>0.26346662825176281</v>
      </c>
      <c r="BG61446" s="14">
        <v>802</v>
      </c>
      <c r="BH61446" s="14">
        <v>1</v>
      </c>
      <c r="BI61446" s="27">
        <v>0.58221167272466667</v>
      </c>
      <c r="BJ61446" s="27">
        <v>0.58084379797640129</v>
      </c>
    </row>
    <row r="61447" spans="1:62" x14ac:dyDescent="0.25">
      <c r="A61447" t="s">
        <v>80</v>
      </c>
      <c r="B61447" s="2">
        <v>44746.541666666664</v>
      </c>
      <c r="C61447" s="1">
        <v>44746</v>
      </c>
      <c r="D61447">
        <v>6</v>
      </c>
      <c r="E61447" s="2">
        <v>44746.25</v>
      </c>
      <c r="F61447" s="8" t="s">
        <v>388</v>
      </c>
      <c r="G61447" s="10" t="s">
        <v>389</v>
      </c>
      <c r="J61447" s="14">
        <v>661</v>
      </c>
      <c r="K61447" s="14">
        <v>661</v>
      </c>
      <c r="P61447" s="14">
        <v>661</v>
      </c>
      <c r="Q61447" s="14">
        <v>661</v>
      </c>
      <c r="R61447" s="14">
        <v>0</v>
      </c>
      <c r="S61447" s="14">
        <v>356</v>
      </c>
      <c r="W61447" s="14">
        <v>0</v>
      </c>
      <c r="X61447" s="14">
        <v>305</v>
      </c>
      <c r="AJ61447" s="14">
        <v>0</v>
      </c>
      <c r="AK61447" s="14">
        <v>356</v>
      </c>
      <c r="AO61447" s="14">
        <v>0</v>
      </c>
      <c r="AP61447" s="14">
        <v>305</v>
      </c>
      <c r="AS61447" s="14">
        <v>-1</v>
      </c>
      <c r="AT61447" s="14">
        <v>305</v>
      </c>
      <c r="AU61447" s="14">
        <v>357</v>
      </c>
      <c r="AV61447" s="25">
        <v>2.2182176187493345</v>
      </c>
      <c r="AW61447" s="25">
        <v>0.90251355605546513</v>
      </c>
      <c r="AX61447" s="25">
        <v>2.1491035840676225</v>
      </c>
      <c r="AY61447" s="26">
        <v>0</v>
      </c>
      <c r="AZ61447" s="26">
        <v>145.73705489188416</v>
      </c>
      <c r="BB61447" s="26">
        <v>2.0316338580942475</v>
      </c>
      <c r="BC61447" s="26">
        <v>147.76868874997839</v>
      </c>
      <c r="BD61447" s="26">
        <v>1.6127970166313024E-2</v>
      </c>
      <c r="BE61447" s="26">
        <v>147.7848167201447</v>
      </c>
      <c r="BF61447" s="26">
        <v>0</v>
      </c>
      <c r="BG61447" s="14">
        <v>661</v>
      </c>
      <c r="BH61447" s="14">
        <v>0</v>
      </c>
      <c r="BI61447" s="27">
        <v>0.49284993432976909</v>
      </c>
    </row>
    <row r="61448" spans="1:62" x14ac:dyDescent="0.25">
      <c r="A61448" t="s">
        <v>80</v>
      </c>
      <c r="B61448" s="2">
        <v>44746.583333333336</v>
      </c>
      <c r="C61448" s="1">
        <v>44746</v>
      </c>
      <c r="D61448">
        <v>7</v>
      </c>
      <c r="E61448" s="2">
        <v>44746.291666666664</v>
      </c>
      <c r="F61448" s="8" t="s">
        <v>388</v>
      </c>
      <c r="G61448" s="10" t="s">
        <v>389</v>
      </c>
      <c r="J61448" s="14">
        <v>602</v>
      </c>
      <c r="K61448" s="14">
        <v>602</v>
      </c>
      <c r="P61448" s="14">
        <v>602</v>
      </c>
      <c r="Q61448" s="14">
        <v>602</v>
      </c>
      <c r="R61448" s="14">
        <v>0</v>
      </c>
      <c r="S61448" s="14">
        <v>233</v>
      </c>
      <c r="W61448" s="14">
        <v>11</v>
      </c>
      <c r="X61448" s="14">
        <v>358</v>
      </c>
      <c r="AJ61448" s="14">
        <v>0</v>
      </c>
      <c r="AK61448" s="14">
        <v>233</v>
      </c>
      <c r="AO61448" s="14">
        <v>11</v>
      </c>
      <c r="AP61448" s="14">
        <v>358</v>
      </c>
      <c r="AS61448" s="14">
        <v>-1</v>
      </c>
      <c r="AT61448" s="14">
        <v>358</v>
      </c>
      <c r="AU61448" s="14">
        <v>245</v>
      </c>
      <c r="AV61448" s="25">
        <v>2.2180454033903811</v>
      </c>
      <c r="AW61448" s="25">
        <v>0.9031299987458441</v>
      </c>
      <c r="AX61448" s="25">
        <v>2.146211773056693</v>
      </c>
      <c r="AY61448" s="26">
        <v>0</v>
      </c>
      <c r="AZ61448" s="26">
        <v>95.449233749027812</v>
      </c>
      <c r="BB61448" s="26">
        <v>2.4579439135632044</v>
      </c>
      <c r="BC61448" s="26">
        <v>97.90717766259101</v>
      </c>
      <c r="BD61448" s="26">
        <v>1.6988458159427913E-2</v>
      </c>
      <c r="BE61448" s="26">
        <v>97.924166120750428</v>
      </c>
      <c r="BF61448" s="26">
        <v>1.4210854715202004E-14</v>
      </c>
      <c r="BG61448" s="14">
        <v>602</v>
      </c>
      <c r="BH61448" s="14">
        <v>0</v>
      </c>
      <c r="BI61448" s="27">
        <v>0.35855169770515183</v>
      </c>
    </row>
    <row r="61449" spans="1:62" x14ac:dyDescent="0.25">
      <c r="A61449" t="s">
        <v>80</v>
      </c>
      <c r="B61449" s="2">
        <v>44746.625</v>
      </c>
      <c r="C61449" s="1">
        <v>44746</v>
      </c>
      <c r="D61449">
        <v>8</v>
      </c>
      <c r="E61449" s="2">
        <v>44746.333333333336</v>
      </c>
      <c r="F61449" s="8" t="s">
        <v>388</v>
      </c>
      <c r="G61449" s="10" t="s">
        <v>389</v>
      </c>
      <c r="J61449" s="14">
        <v>689</v>
      </c>
      <c r="K61449" s="14">
        <v>689</v>
      </c>
      <c r="P61449" s="14">
        <v>689</v>
      </c>
      <c r="Q61449" s="14">
        <v>689</v>
      </c>
      <c r="R61449" s="14">
        <v>0</v>
      </c>
      <c r="S61449" s="14">
        <v>192</v>
      </c>
      <c r="W61449" s="14">
        <v>61</v>
      </c>
      <c r="X61449" s="14">
        <v>436</v>
      </c>
      <c r="AJ61449" s="14">
        <v>0</v>
      </c>
      <c r="AK61449" s="14">
        <v>192</v>
      </c>
      <c r="AO61449" s="14">
        <v>61</v>
      </c>
      <c r="AP61449" s="14">
        <v>436</v>
      </c>
      <c r="AS61449" s="14">
        <v>-1</v>
      </c>
      <c r="AT61449" s="14">
        <v>436</v>
      </c>
      <c r="AU61449" s="14">
        <v>254</v>
      </c>
      <c r="AV61449" s="25">
        <v>2.2193712145370572</v>
      </c>
      <c r="AW61449" s="25">
        <v>0.90388098515298498</v>
      </c>
      <c r="AX61449" s="25">
        <v>2.1450148569843273</v>
      </c>
      <c r="AY61449" s="26">
        <v>0</v>
      </c>
      <c r="AZ61449" s="26">
        <v>78.718849121106189</v>
      </c>
      <c r="BB61449" s="26">
        <v>3.3105640245011183</v>
      </c>
      <c r="BC61449" s="26">
        <v>82.029413145607307</v>
      </c>
      <c r="BD61449" s="26">
        <v>6.8011019284169626E-3</v>
      </c>
      <c r="BE61449" s="26">
        <v>82.036214247535725</v>
      </c>
      <c r="BF61449" s="26">
        <v>0</v>
      </c>
      <c r="BG61449" s="14">
        <v>689</v>
      </c>
      <c r="BH61449" s="14">
        <v>0</v>
      </c>
      <c r="BI61449" s="27">
        <v>0.26247269203057877</v>
      </c>
    </row>
    <row r="61450" spans="1:62" x14ac:dyDescent="0.25">
      <c r="A61450" t="s">
        <v>80</v>
      </c>
      <c r="B61450" s="2">
        <v>44746.666666666664</v>
      </c>
      <c r="C61450" s="1">
        <v>44746</v>
      </c>
      <c r="D61450">
        <v>9</v>
      </c>
      <c r="E61450" s="2">
        <v>44746.375</v>
      </c>
      <c r="F61450" s="8" t="s">
        <v>388</v>
      </c>
      <c r="G61450" s="10" t="s">
        <v>389</v>
      </c>
      <c r="J61450" s="14">
        <v>669</v>
      </c>
      <c r="K61450" s="14">
        <v>669</v>
      </c>
      <c r="P61450" s="14">
        <v>669</v>
      </c>
      <c r="Q61450" s="14">
        <v>669</v>
      </c>
      <c r="R61450" s="14">
        <v>0</v>
      </c>
      <c r="S61450" s="14">
        <v>185</v>
      </c>
      <c r="W61450" s="14">
        <v>72</v>
      </c>
      <c r="X61450" s="14">
        <v>412</v>
      </c>
      <c r="AJ61450" s="14">
        <v>0</v>
      </c>
      <c r="AK61450" s="14">
        <v>185</v>
      </c>
      <c r="AO61450" s="14">
        <v>72</v>
      </c>
      <c r="AP61450" s="14">
        <v>412</v>
      </c>
      <c r="AS61450" s="14">
        <v>-2</v>
      </c>
      <c r="AT61450" s="14">
        <v>412</v>
      </c>
      <c r="AU61450" s="14">
        <v>259</v>
      </c>
      <c r="AV61450" s="25">
        <v>2.2196640243111347</v>
      </c>
      <c r="AW61450" s="25">
        <v>0.90306343764059982</v>
      </c>
      <c r="AX61450" s="25">
        <v>2.1440568398057649</v>
      </c>
      <c r="AY61450" s="26">
        <v>0</v>
      </c>
      <c r="AZ61450" s="26">
        <v>75.78028683560477</v>
      </c>
      <c r="BB61450" s="26">
        <v>3.2239697944839869</v>
      </c>
      <c r="BC61450" s="26">
        <v>79.004256630088761</v>
      </c>
      <c r="BD61450" s="26">
        <v>1.3703229546943446E-2</v>
      </c>
      <c r="BE61450" s="26">
        <v>79.01795985963571</v>
      </c>
      <c r="BF61450" s="26">
        <v>0</v>
      </c>
      <c r="BG61450" s="14">
        <v>669</v>
      </c>
      <c r="BH61450" s="14">
        <v>0</v>
      </c>
      <c r="BI61450" s="27">
        <v>0.26035032025684046</v>
      </c>
    </row>
    <row r="61451" spans="1:62" x14ac:dyDescent="0.25">
      <c r="A61451" t="s">
        <v>80</v>
      </c>
      <c r="B61451" s="2">
        <v>44746.708333333336</v>
      </c>
      <c r="C61451" s="1">
        <v>44746</v>
      </c>
      <c r="D61451">
        <v>10</v>
      </c>
      <c r="E61451" s="2">
        <v>44746.416666666664</v>
      </c>
      <c r="F61451" s="8" t="s">
        <v>388</v>
      </c>
      <c r="G61451" s="10" t="s">
        <v>389</v>
      </c>
      <c r="J61451" s="14">
        <v>654</v>
      </c>
      <c r="K61451" s="14">
        <v>654</v>
      </c>
      <c r="P61451" s="14">
        <v>654</v>
      </c>
      <c r="Q61451" s="14">
        <v>654</v>
      </c>
      <c r="R61451" s="14">
        <v>0</v>
      </c>
      <c r="S61451" s="14">
        <v>201</v>
      </c>
      <c r="W61451" s="14">
        <v>100</v>
      </c>
      <c r="X61451" s="14">
        <v>353</v>
      </c>
      <c r="AJ61451" s="14">
        <v>0</v>
      </c>
      <c r="AK61451" s="14">
        <v>201</v>
      </c>
      <c r="AO61451" s="14">
        <v>100</v>
      </c>
      <c r="AP61451" s="14">
        <v>353</v>
      </c>
      <c r="AS61451" s="14">
        <v>-1</v>
      </c>
      <c r="AT61451" s="14">
        <v>353</v>
      </c>
      <c r="AU61451" s="14">
        <v>302</v>
      </c>
      <c r="AV61451" s="25">
        <v>2.218006878324593</v>
      </c>
      <c r="AW61451" s="25">
        <v>0.90153841836257043</v>
      </c>
      <c r="AX61451" s="25">
        <v>2.1431636971570893</v>
      </c>
      <c r="AY61451" s="26">
        <v>0</v>
      </c>
      <c r="AZ61451" s="26">
        <v>82.195218264769736</v>
      </c>
      <c r="BB61451" s="26">
        <v>3.0174758613662114</v>
      </c>
      <c r="BC61451" s="26">
        <v>85.212694126135943</v>
      </c>
      <c r="BD61451" s="26">
        <v>6.7920846328328281E-3</v>
      </c>
      <c r="BE61451" s="26">
        <v>85.219486210768792</v>
      </c>
      <c r="BF61451" s="26">
        <v>-1.4210854715202004E-14</v>
      </c>
      <c r="BG61451" s="14">
        <v>654</v>
      </c>
      <c r="BH61451" s="14">
        <v>0</v>
      </c>
      <c r="BI61451" s="27">
        <v>0.28725016777425355</v>
      </c>
    </row>
    <row r="61452" spans="1:62" x14ac:dyDescent="0.25">
      <c r="A61452" t="s">
        <v>80</v>
      </c>
      <c r="B61452" s="2">
        <v>44746.75</v>
      </c>
      <c r="C61452" s="1">
        <v>44746</v>
      </c>
      <c r="D61452">
        <v>11</v>
      </c>
      <c r="E61452" s="2">
        <v>44746.458333333336</v>
      </c>
      <c r="F61452" s="8" t="s">
        <v>388</v>
      </c>
      <c r="G61452" s="10" t="s">
        <v>389</v>
      </c>
      <c r="J61452" s="14">
        <v>596</v>
      </c>
      <c r="K61452" s="14">
        <v>596</v>
      </c>
      <c r="P61452" s="14">
        <v>596</v>
      </c>
      <c r="Q61452" s="14">
        <v>596</v>
      </c>
      <c r="R61452" s="14">
        <v>0</v>
      </c>
      <c r="S61452" s="14">
        <v>216</v>
      </c>
      <c r="W61452" s="14">
        <v>115</v>
      </c>
      <c r="X61452" s="14">
        <v>265</v>
      </c>
      <c r="AJ61452" s="14">
        <v>0</v>
      </c>
      <c r="AK61452" s="14">
        <v>216</v>
      </c>
      <c r="AO61452" s="14">
        <v>115</v>
      </c>
      <c r="AP61452" s="14">
        <v>265</v>
      </c>
      <c r="AS61452" s="14">
        <v>-1</v>
      </c>
      <c r="AT61452" s="14">
        <v>265</v>
      </c>
      <c r="AU61452" s="14">
        <v>332</v>
      </c>
      <c r="AV61452" s="25">
        <v>2.2167915465608123</v>
      </c>
      <c r="AW61452" s="25">
        <v>0.90015518428052188</v>
      </c>
      <c r="AX61452" s="25">
        <v>2.1442212742312172</v>
      </c>
      <c r="AY61452" s="26">
        <v>0</v>
      </c>
      <c r="AZ61452" s="26">
        <v>88.193665939977294</v>
      </c>
      <c r="BB61452" s="26">
        <v>2.5312159543469321</v>
      </c>
      <c r="BC61452" s="26">
        <v>90.724881894324227</v>
      </c>
      <c r="BD61452" s="26">
        <v>6.8263670086253893E-3</v>
      </c>
      <c r="BE61452" s="26">
        <v>90.731708261332841</v>
      </c>
      <c r="BF61452" s="26">
        <v>1.4210854715202004E-14</v>
      </c>
      <c r="BG61452" s="14">
        <v>596</v>
      </c>
      <c r="BH61452" s="14">
        <v>0</v>
      </c>
      <c r="BI61452" s="27">
        <v>0.33559377369440446</v>
      </c>
    </row>
    <row r="61453" spans="1:62" x14ac:dyDescent="0.25">
      <c r="A61453" t="s">
        <v>80</v>
      </c>
      <c r="B61453" s="2">
        <v>44746.791666666664</v>
      </c>
      <c r="C61453" s="1">
        <v>44746</v>
      </c>
      <c r="D61453">
        <v>12</v>
      </c>
      <c r="E61453" s="2">
        <v>44746.5</v>
      </c>
      <c r="F61453" s="8" t="s">
        <v>388</v>
      </c>
      <c r="G61453" s="10" t="s">
        <v>389</v>
      </c>
      <c r="J61453" s="14">
        <v>532</v>
      </c>
      <c r="K61453" s="14">
        <v>532</v>
      </c>
      <c r="P61453" s="14">
        <v>532</v>
      </c>
      <c r="Q61453" s="14">
        <v>532</v>
      </c>
      <c r="R61453" s="14">
        <v>0</v>
      </c>
      <c r="S61453" s="14">
        <v>231</v>
      </c>
      <c r="W61453" s="14">
        <v>131</v>
      </c>
      <c r="X61453" s="14">
        <v>170</v>
      </c>
      <c r="AJ61453" s="14">
        <v>0</v>
      </c>
      <c r="AK61453" s="14">
        <v>231</v>
      </c>
      <c r="AO61453" s="14">
        <v>131</v>
      </c>
      <c r="AP61453" s="14">
        <v>170</v>
      </c>
      <c r="AS61453" s="14">
        <v>-2</v>
      </c>
      <c r="AT61453" s="14">
        <v>170</v>
      </c>
      <c r="AU61453" s="14">
        <v>364</v>
      </c>
      <c r="AV61453" s="25">
        <v>2.2153721908006641</v>
      </c>
      <c r="AW61453" s="25">
        <v>0.89944006868329163</v>
      </c>
      <c r="AX61453" s="25">
        <v>2.1367799397951046</v>
      </c>
      <c r="AY61453" s="26">
        <v>0</v>
      </c>
      <c r="AZ61453" s="26">
        <v>94.243296289537597</v>
      </c>
      <c r="BB61453" s="26">
        <v>2.0049894796274375</v>
      </c>
      <c r="BC61453" s="26">
        <v>96.248285769165037</v>
      </c>
      <c r="BD61453" s="26">
        <v>1.3629851794597326E-2</v>
      </c>
      <c r="BE61453" s="26">
        <v>96.261915620959627</v>
      </c>
      <c r="BF61453" s="26">
        <v>0</v>
      </c>
      <c r="BG61453" s="14">
        <v>532</v>
      </c>
      <c r="BH61453" s="14">
        <v>0</v>
      </c>
      <c r="BI61453" s="27">
        <v>0.39885506724138459</v>
      </c>
    </row>
    <row r="61454" spans="1:62" x14ac:dyDescent="0.25">
      <c r="A61454" t="s">
        <v>80</v>
      </c>
      <c r="B61454" s="2">
        <v>44746.833333333336</v>
      </c>
      <c r="C61454" s="1">
        <v>44746</v>
      </c>
      <c r="D61454">
        <v>13</v>
      </c>
      <c r="E61454" s="2">
        <v>44746.541666666664</v>
      </c>
      <c r="F61454" s="8" t="s">
        <v>388</v>
      </c>
      <c r="G61454" s="10" t="s">
        <v>389</v>
      </c>
      <c r="J61454" s="14">
        <v>485</v>
      </c>
      <c r="K61454" s="14">
        <v>485</v>
      </c>
      <c r="P61454" s="14">
        <v>485</v>
      </c>
      <c r="Q61454" s="14">
        <v>485</v>
      </c>
      <c r="R61454" s="14">
        <v>0</v>
      </c>
      <c r="S61454" s="14">
        <v>227</v>
      </c>
      <c r="W61454" s="14">
        <v>135</v>
      </c>
      <c r="X61454" s="14">
        <v>123</v>
      </c>
      <c r="AJ61454" s="14">
        <v>0</v>
      </c>
      <c r="AK61454" s="14">
        <v>227</v>
      </c>
      <c r="AO61454" s="14">
        <v>135</v>
      </c>
      <c r="AP61454" s="14">
        <v>123</v>
      </c>
      <c r="AS61454" s="14">
        <v>-1</v>
      </c>
      <c r="AT61454" s="14">
        <v>123</v>
      </c>
      <c r="AU61454" s="14">
        <v>363</v>
      </c>
      <c r="AV61454" s="25">
        <v>2.2141805265915768</v>
      </c>
      <c r="AW61454" s="25">
        <v>0.89889906733101976</v>
      </c>
      <c r="AX61454" s="25">
        <v>2.1240944896817111</v>
      </c>
      <c r="AY61454" s="26">
        <v>0</v>
      </c>
      <c r="AZ61454" s="26">
        <v>92.555673215402877</v>
      </c>
      <c r="BB61454" s="26">
        <v>1.718562411109233</v>
      </c>
      <c r="BC61454" s="26">
        <v>94.274235626512109</v>
      </c>
      <c r="BD61454" s="26">
        <v>6.7904781096087352E-3</v>
      </c>
      <c r="BE61454" s="26">
        <v>94.281026104621716</v>
      </c>
      <c r="BF61454" s="26">
        <v>0</v>
      </c>
      <c r="BG61454" s="14">
        <v>485</v>
      </c>
      <c r="BH61454" s="14">
        <v>0</v>
      </c>
      <c r="BI61454" s="27">
        <v>0.42853374298334251</v>
      </c>
    </row>
    <row r="61455" spans="1:62" x14ac:dyDescent="0.25">
      <c r="A61455" t="s">
        <v>80</v>
      </c>
      <c r="B61455" s="2">
        <v>44746.875</v>
      </c>
      <c r="C61455" s="1">
        <v>44746</v>
      </c>
      <c r="D61455">
        <v>14</v>
      </c>
      <c r="E61455" s="2">
        <v>44746.583333333336</v>
      </c>
      <c r="F61455" s="8" t="s">
        <v>388</v>
      </c>
      <c r="G61455" s="10" t="s">
        <v>389</v>
      </c>
      <c r="J61455" s="14">
        <v>512</v>
      </c>
      <c r="K61455" s="14">
        <v>512</v>
      </c>
      <c r="P61455" s="14">
        <v>512</v>
      </c>
      <c r="Q61455" s="14">
        <v>512</v>
      </c>
      <c r="R61455" s="14">
        <v>0</v>
      </c>
      <c r="S61455" s="14">
        <v>245</v>
      </c>
      <c r="W61455" s="14">
        <v>133</v>
      </c>
      <c r="X61455" s="14">
        <v>134</v>
      </c>
      <c r="AJ61455" s="14">
        <v>0</v>
      </c>
      <c r="AK61455" s="14">
        <v>245</v>
      </c>
      <c r="AO61455" s="14">
        <v>133</v>
      </c>
      <c r="AP61455" s="14">
        <v>134</v>
      </c>
      <c r="AS61455" s="14">
        <v>-2</v>
      </c>
      <c r="AT61455" s="14">
        <v>134</v>
      </c>
      <c r="AU61455" s="14">
        <v>380</v>
      </c>
      <c r="AV61455" s="25">
        <v>2.2139959592204437</v>
      </c>
      <c r="AW61455" s="25">
        <v>0.89835086866523084</v>
      </c>
      <c r="AX61455" s="25">
        <v>2.1259518013427594</v>
      </c>
      <c r="AY61455" s="26">
        <v>0</v>
      </c>
      <c r="AZ61455" s="26">
        <v>99.833968131914602</v>
      </c>
      <c r="BB61455" s="26">
        <v>1.7785122626595546</v>
      </c>
      <c r="BC61455" s="26">
        <v>101.61248039457416</v>
      </c>
      <c r="BD61455" s="26">
        <v>1.7032616312292706E-2</v>
      </c>
      <c r="BE61455" s="26">
        <v>101.62951301088646</v>
      </c>
      <c r="BF61455" s="26">
        <v>0</v>
      </c>
      <c r="BG61455" s="14">
        <v>512</v>
      </c>
      <c r="BH61455" s="14">
        <v>0</v>
      </c>
      <c r="BI61455" s="27">
        <v>0.43753302056149623</v>
      </c>
    </row>
    <row r="61456" spans="1:62" x14ac:dyDescent="0.25">
      <c r="A61456" t="s">
        <v>80</v>
      </c>
      <c r="B61456" s="2">
        <v>44746.916666666664</v>
      </c>
      <c r="C61456" s="1">
        <v>44746</v>
      </c>
      <c r="D61456">
        <v>15</v>
      </c>
      <c r="E61456" s="2">
        <v>44746.625</v>
      </c>
      <c r="F61456" s="8" t="s">
        <v>388</v>
      </c>
      <c r="G61456" s="10" t="s">
        <v>389</v>
      </c>
      <c r="J61456" s="14">
        <v>676</v>
      </c>
      <c r="K61456" s="14">
        <v>676</v>
      </c>
      <c r="P61456" s="14">
        <v>676</v>
      </c>
      <c r="Q61456" s="14">
        <v>676</v>
      </c>
      <c r="R61456" s="14">
        <v>0</v>
      </c>
      <c r="S61456" s="14">
        <v>376</v>
      </c>
      <c r="W61456" s="14">
        <v>130</v>
      </c>
      <c r="X61456" s="14">
        <v>170</v>
      </c>
      <c r="AJ61456" s="14">
        <v>0</v>
      </c>
      <c r="AK61456" s="14">
        <v>376</v>
      </c>
      <c r="AO61456" s="14">
        <v>130</v>
      </c>
      <c r="AP61456" s="14">
        <v>170</v>
      </c>
      <c r="AS61456" s="14">
        <v>-2</v>
      </c>
      <c r="AT61456" s="14">
        <v>170</v>
      </c>
      <c r="AU61456" s="14">
        <v>508</v>
      </c>
      <c r="AV61456" s="25">
        <v>2.2140604167592048</v>
      </c>
      <c r="AW61456" s="25">
        <v>0.89812586697906316</v>
      </c>
      <c r="AX61456" s="25">
        <v>2.1269141061578245</v>
      </c>
      <c r="AY61456" s="26">
        <v>0</v>
      </c>
      <c r="AZ61456" s="26">
        <v>153.1762054159573</v>
      </c>
      <c r="BB61456" s="26">
        <v>1.9983283850107354</v>
      </c>
      <c r="BC61456" s="26">
        <v>155.17453380096802</v>
      </c>
      <c r="BD61456" s="26">
        <v>1.5641255709815189E-2</v>
      </c>
      <c r="BE61456" s="26">
        <v>155.19017505667782</v>
      </c>
      <c r="BF61456" s="26">
        <v>2.8421709430404007E-14</v>
      </c>
      <c r="BG61456" s="14">
        <v>676</v>
      </c>
      <c r="BH61456" s="14">
        <v>0</v>
      </c>
      <c r="BI61456" s="27">
        <v>0.50606639158031075</v>
      </c>
    </row>
    <row r="61457" spans="1:62" x14ac:dyDescent="0.25">
      <c r="A61457" t="s">
        <v>80</v>
      </c>
      <c r="B61457" s="2">
        <v>44746.958333333336</v>
      </c>
      <c r="C61457" s="1">
        <v>44746</v>
      </c>
      <c r="D61457">
        <v>16</v>
      </c>
      <c r="E61457" s="2">
        <v>44746.666666666664</v>
      </c>
      <c r="F61457" s="8" t="s">
        <v>388</v>
      </c>
      <c r="G61457" s="10" t="s">
        <v>389</v>
      </c>
      <c r="J61457" s="14">
        <v>897</v>
      </c>
      <c r="K61457" s="14">
        <v>897</v>
      </c>
      <c r="P61457" s="14">
        <v>897</v>
      </c>
      <c r="Q61457" s="14">
        <v>897</v>
      </c>
      <c r="R61457" s="14">
        <v>0</v>
      </c>
      <c r="S61457" s="14">
        <v>507</v>
      </c>
      <c r="W61457" s="14">
        <v>130</v>
      </c>
      <c r="X61457" s="14">
        <v>260</v>
      </c>
      <c r="AJ61457" s="14">
        <v>0</v>
      </c>
      <c r="AK61457" s="14">
        <v>507</v>
      </c>
      <c r="AO61457" s="14">
        <v>130</v>
      </c>
      <c r="AP61457" s="14">
        <v>260</v>
      </c>
      <c r="AS61457" s="14">
        <v>-1</v>
      </c>
      <c r="AT61457" s="14">
        <v>260</v>
      </c>
      <c r="AU61457" s="14">
        <v>638</v>
      </c>
      <c r="AV61457" s="25">
        <v>2.2137845344957627</v>
      </c>
      <c r="AW61457" s="25">
        <v>0.89781571666921922</v>
      </c>
      <c r="AX61457" s="25">
        <v>2.125022759788235</v>
      </c>
      <c r="AY61457" s="26">
        <v>0</v>
      </c>
      <c r="AZ61457" s="26">
        <v>206.47212143194483</v>
      </c>
      <c r="BB61457" s="26">
        <v>2.5978269005139563</v>
      </c>
      <c r="BC61457" s="26">
        <v>209.06994833245878</v>
      </c>
      <c r="BD61457" s="26">
        <v>1.594765393579417E-2</v>
      </c>
      <c r="BE61457" s="26">
        <v>209.08589598639455</v>
      </c>
      <c r="BF61457" s="26">
        <v>2.8421709430404007E-14</v>
      </c>
      <c r="BG61457" s="14">
        <v>897</v>
      </c>
      <c r="BH61457" s="14">
        <v>0</v>
      </c>
      <c r="BI61457" s="27">
        <v>0.51384591916689548</v>
      </c>
    </row>
    <row r="61458" spans="1:62" x14ac:dyDescent="0.25">
      <c r="A61458" t="s">
        <v>80</v>
      </c>
      <c r="B61458" s="2">
        <v>44747</v>
      </c>
      <c r="C61458" s="1">
        <v>44746</v>
      </c>
      <c r="D61458">
        <v>17</v>
      </c>
      <c r="E61458" s="2">
        <v>44746.708333333336</v>
      </c>
      <c r="F61458" s="8" t="s">
        <v>388</v>
      </c>
      <c r="G61458" s="10" t="s">
        <v>389</v>
      </c>
      <c r="J61458" s="14">
        <v>988</v>
      </c>
      <c r="K61458" s="14">
        <v>988</v>
      </c>
      <c r="P61458" s="14">
        <v>988</v>
      </c>
      <c r="Q61458" s="14">
        <v>988</v>
      </c>
      <c r="R61458" s="14">
        <v>0</v>
      </c>
      <c r="S61458" s="14">
        <v>520</v>
      </c>
      <c r="W61458" s="14">
        <v>127</v>
      </c>
      <c r="X61458" s="14">
        <v>341</v>
      </c>
      <c r="AJ61458" s="14">
        <v>0</v>
      </c>
      <c r="AK61458" s="14">
        <v>520</v>
      </c>
      <c r="AO61458" s="14">
        <v>127</v>
      </c>
      <c r="AP61458" s="14">
        <v>341</v>
      </c>
      <c r="AS61458" s="14">
        <v>-1</v>
      </c>
      <c r="AT61458" s="14">
        <v>341</v>
      </c>
      <c r="AU61458" s="14">
        <v>648</v>
      </c>
      <c r="AV61458" s="25">
        <v>2.2132969695315339</v>
      </c>
      <c r="AW61458" s="25">
        <v>0.8978700218777026</v>
      </c>
      <c r="AX61458" s="25">
        <v>2.1291834664956544</v>
      </c>
      <c r="AY61458" s="26">
        <v>0</v>
      </c>
      <c r="AZ61458" s="26">
        <v>211.77908726964526</v>
      </c>
      <c r="BB61458" s="26">
        <v>3.1173922806167473</v>
      </c>
      <c r="BC61458" s="26">
        <v>214.896479550262</v>
      </c>
      <c r="BD61458" s="26">
        <v>2.848985856814518E-2</v>
      </c>
      <c r="BE61458" s="26">
        <v>214.92496940883015</v>
      </c>
      <c r="BF61458" s="26">
        <v>0</v>
      </c>
      <c r="BG61458" s="14">
        <v>988</v>
      </c>
      <c r="BH61458" s="14">
        <v>0</v>
      </c>
      <c r="BI61458" s="27">
        <v>0.47951930844746821</v>
      </c>
    </row>
    <row r="61459" spans="1:62" x14ac:dyDescent="0.25">
      <c r="A61459" t="s">
        <v>80</v>
      </c>
      <c r="B61459" s="2">
        <v>44747.041666666664</v>
      </c>
      <c r="C61459" s="1">
        <v>44746</v>
      </c>
      <c r="D61459">
        <v>18</v>
      </c>
      <c r="E61459" s="2">
        <v>44746.75</v>
      </c>
      <c r="F61459" s="8" t="s">
        <v>388</v>
      </c>
      <c r="G61459" s="10" t="s">
        <v>389</v>
      </c>
      <c r="J61459" s="14">
        <v>967</v>
      </c>
      <c r="K61459" s="14">
        <v>967</v>
      </c>
      <c r="P61459" s="14">
        <v>967</v>
      </c>
      <c r="Q61459" s="14">
        <v>967</v>
      </c>
      <c r="R61459" s="14">
        <v>0</v>
      </c>
      <c r="S61459" s="14">
        <v>559</v>
      </c>
      <c r="W61459" s="14">
        <v>119</v>
      </c>
      <c r="X61459" s="14">
        <v>289</v>
      </c>
      <c r="AJ61459" s="14">
        <v>0</v>
      </c>
      <c r="AK61459" s="14">
        <v>559</v>
      </c>
      <c r="AO61459" s="14">
        <v>119</v>
      </c>
      <c r="AP61459" s="14">
        <v>289</v>
      </c>
      <c r="AS61459" s="14">
        <v>-2</v>
      </c>
      <c r="AT61459" s="14">
        <v>289</v>
      </c>
      <c r="AU61459" s="14">
        <v>680</v>
      </c>
      <c r="AV61459" s="25">
        <v>2.2130741815215691</v>
      </c>
      <c r="AW61459" s="25">
        <v>0.89782146726030121</v>
      </c>
      <c r="AX61459" s="25">
        <v>2.1409996436511385</v>
      </c>
      <c r="AY61459" s="26">
        <v>0</v>
      </c>
      <c r="AZ61459" s="26">
        <v>227.65020738200161</v>
      </c>
      <c r="BB61459" s="26">
        <v>2.7177266036146004</v>
      </c>
      <c r="BC61459" s="26">
        <v>230.36793398561622</v>
      </c>
      <c r="BD61459" s="26">
        <v>6.7882392401373531E-2</v>
      </c>
      <c r="BE61459" s="26">
        <v>230.43581637801762</v>
      </c>
      <c r="BF61459" s="26">
        <v>-2.8421709430404007E-14</v>
      </c>
      <c r="BG61459" s="14">
        <v>967</v>
      </c>
      <c r="BH61459" s="14">
        <v>0</v>
      </c>
      <c r="BI61459" s="27">
        <v>0.52520553735612119</v>
      </c>
    </row>
    <row r="61460" spans="1:62" x14ac:dyDescent="0.25">
      <c r="A61460" t="s">
        <v>80</v>
      </c>
      <c r="B61460" s="2">
        <v>44747.083333333336</v>
      </c>
      <c r="C61460" s="1">
        <v>44746</v>
      </c>
      <c r="D61460">
        <v>19</v>
      </c>
      <c r="E61460" s="2">
        <v>44746.791666666664</v>
      </c>
      <c r="F61460" s="8" t="s">
        <v>388</v>
      </c>
      <c r="G61460" s="10" t="s">
        <v>389</v>
      </c>
      <c r="J61460" s="14">
        <v>708</v>
      </c>
      <c r="K61460" s="14">
        <v>708</v>
      </c>
      <c r="P61460" s="14">
        <v>708</v>
      </c>
      <c r="Q61460" s="14">
        <v>708</v>
      </c>
      <c r="R61460" s="14">
        <v>0</v>
      </c>
      <c r="S61460" s="14">
        <v>573</v>
      </c>
      <c r="W61460" s="14">
        <v>60</v>
      </c>
      <c r="X61460" s="14">
        <v>75</v>
      </c>
      <c r="AJ61460" s="14">
        <v>0</v>
      </c>
      <c r="AK61460" s="14">
        <v>573</v>
      </c>
      <c r="AO61460" s="14">
        <v>60</v>
      </c>
      <c r="AP61460" s="14">
        <v>75</v>
      </c>
      <c r="AS61460" s="14">
        <v>-1</v>
      </c>
      <c r="AT61460" s="14">
        <v>75</v>
      </c>
      <c r="AU61460" s="14">
        <v>634</v>
      </c>
      <c r="AV61460" s="25">
        <v>2.2131452628641033</v>
      </c>
      <c r="AW61460" s="25">
        <v>0.89830325428899083</v>
      </c>
      <c r="AX61460" s="25">
        <v>2.230128898999308</v>
      </c>
      <c r="AY61460" s="26">
        <v>0</v>
      </c>
      <c r="AZ61460" s="26">
        <v>233.47686436101992</v>
      </c>
      <c r="BB61460" s="26">
        <v>0.89924777325483118</v>
      </c>
      <c r="BC61460" s="26">
        <v>234.37611213427476</v>
      </c>
      <c r="BD61460" s="26">
        <v>4.2825617801230169E-2</v>
      </c>
      <c r="BE61460" s="26">
        <v>234.418937752076</v>
      </c>
      <c r="BF61460" s="26">
        <v>0</v>
      </c>
      <c r="BG61460" s="14">
        <v>708</v>
      </c>
      <c r="BH61460" s="14">
        <v>0</v>
      </c>
      <c r="BI61460" s="27">
        <v>0.72981675753314235</v>
      </c>
    </row>
    <row r="61461" spans="1:62" x14ac:dyDescent="0.25">
      <c r="A61461" t="s">
        <v>80</v>
      </c>
      <c r="B61461" s="2">
        <v>44747.125</v>
      </c>
      <c r="C61461" s="1">
        <v>44746</v>
      </c>
      <c r="D61461">
        <v>20</v>
      </c>
      <c r="E61461" s="2">
        <v>44746.833333333336</v>
      </c>
      <c r="F61461" s="8" t="s">
        <v>388</v>
      </c>
      <c r="G61461" s="10" t="s">
        <v>389</v>
      </c>
      <c r="J61461" s="14">
        <v>648</v>
      </c>
      <c r="K61461" s="14">
        <v>648</v>
      </c>
      <c r="P61461" s="14">
        <v>648</v>
      </c>
      <c r="Q61461" s="14">
        <v>648</v>
      </c>
      <c r="R61461" s="14">
        <v>0</v>
      </c>
      <c r="S61461" s="14">
        <v>582</v>
      </c>
      <c r="W61461" s="14">
        <v>5</v>
      </c>
      <c r="X61461" s="14">
        <v>61</v>
      </c>
      <c r="AJ61461" s="14">
        <v>0</v>
      </c>
      <c r="AK61461" s="14">
        <v>582</v>
      </c>
      <c r="AO61461" s="14">
        <v>5</v>
      </c>
      <c r="AP61461" s="14">
        <v>61</v>
      </c>
      <c r="AS61461" s="14">
        <v>-1</v>
      </c>
      <c r="AT61461" s="14">
        <v>61</v>
      </c>
      <c r="AU61461" s="14">
        <v>588</v>
      </c>
      <c r="AV61461" s="25">
        <v>2.2145578997092423</v>
      </c>
      <c r="AW61461" s="25">
        <v>0.89922753019210022</v>
      </c>
      <c r="AX61461" s="25">
        <v>2.1422227261742544</v>
      </c>
      <c r="AY61461" s="26">
        <v>0</v>
      </c>
      <c r="AZ61461" s="26">
        <v>237.38804082871533</v>
      </c>
      <c r="BB61461" s="26">
        <v>0.43963224470236184</v>
      </c>
      <c r="BC61461" s="26">
        <v>237.82767307341769</v>
      </c>
      <c r="BD61461" s="26">
        <v>5.3586622853810599E-2</v>
      </c>
      <c r="BE61461" s="26">
        <v>237.88125969627151</v>
      </c>
      <c r="BF61461" s="26">
        <v>-2.8421709430404007E-14</v>
      </c>
      <c r="BG61461" s="14">
        <v>648</v>
      </c>
      <c r="BH61461" s="14">
        <v>0</v>
      </c>
      <c r="BI61461" s="27">
        <v>0.80913525402950326</v>
      </c>
    </row>
    <row r="61462" spans="1:62" x14ac:dyDescent="0.25">
      <c r="A61462" t="s">
        <v>80</v>
      </c>
      <c r="B61462" s="2">
        <v>44747.166666666664</v>
      </c>
      <c r="C61462" s="1">
        <v>44746</v>
      </c>
      <c r="D61462">
        <v>21</v>
      </c>
      <c r="E61462" s="2">
        <v>44746.875</v>
      </c>
      <c r="F61462" s="8" t="s">
        <v>388</v>
      </c>
      <c r="G61462" s="10" t="s">
        <v>389</v>
      </c>
      <c r="J61462" s="14">
        <v>630</v>
      </c>
      <c r="K61462" s="14">
        <v>630</v>
      </c>
      <c r="P61462" s="14">
        <v>630</v>
      </c>
      <c r="Q61462" s="14">
        <v>630</v>
      </c>
      <c r="R61462" s="14">
        <v>0</v>
      </c>
      <c r="S61462" s="14">
        <v>541</v>
      </c>
      <c r="W61462" s="14">
        <v>0</v>
      </c>
      <c r="X61462" s="14">
        <v>89</v>
      </c>
      <c r="AJ61462" s="14">
        <v>0</v>
      </c>
      <c r="AK61462" s="14">
        <v>541</v>
      </c>
      <c r="AO61462" s="14">
        <v>0</v>
      </c>
      <c r="AP61462" s="14">
        <v>89</v>
      </c>
      <c r="AS61462" s="14">
        <v>-2</v>
      </c>
      <c r="AT61462" s="14">
        <v>89</v>
      </c>
      <c r="AU61462" s="14">
        <v>543</v>
      </c>
      <c r="AV61462" s="25">
        <v>2.2152485782653675</v>
      </c>
      <c r="AW61462" s="25">
        <v>0.89970008220926656</v>
      </c>
      <c r="AX61462" s="25">
        <v>2.1431427895296982</v>
      </c>
      <c r="AY61462" s="26">
        <v>0</v>
      </c>
      <c r="AZ61462" s="26">
        <v>220.78078964865293</v>
      </c>
      <c r="BB61462" s="26">
        <v>0.59283742088651825</v>
      </c>
      <c r="BC61462" s="26">
        <v>221.37362706953945</v>
      </c>
      <c r="BD61462" s="26">
        <v>0.10148456677971079</v>
      </c>
      <c r="BE61462" s="26">
        <v>221.47511163631916</v>
      </c>
      <c r="BF61462" s="26">
        <v>0</v>
      </c>
      <c r="BG61462" s="14">
        <v>630</v>
      </c>
      <c r="BH61462" s="14">
        <v>0</v>
      </c>
      <c r="BI61462" s="27">
        <v>0.77467416779372711</v>
      </c>
    </row>
    <row r="61463" spans="1:62" x14ac:dyDescent="0.25">
      <c r="A61463" t="s">
        <v>80</v>
      </c>
      <c r="B61463" s="2">
        <v>44747.208333333336</v>
      </c>
      <c r="C61463" s="1">
        <v>44746</v>
      </c>
      <c r="D61463">
        <v>22</v>
      </c>
      <c r="E61463" s="2">
        <v>44746.916666666664</v>
      </c>
      <c r="F61463" s="8" t="s">
        <v>388</v>
      </c>
      <c r="G61463" s="10" t="s">
        <v>389</v>
      </c>
      <c r="J61463" s="14">
        <v>829</v>
      </c>
      <c r="K61463" s="14">
        <v>829</v>
      </c>
      <c r="P61463" s="14">
        <v>829</v>
      </c>
      <c r="Q61463" s="14">
        <v>829</v>
      </c>
      <c r="R61463" s="14">
        <v>0</v>
      </c>
      <c r="S61463" s="14">
        <v>545</v>
      </c>
      <c r="W61463" s="14">
        <v>-1</v>
      </c>
      <c r="X61463" s="14">
        <v>285</v>
      </c>
      <c r="AJ61463" s="14">
        <v>0</v>
      </c>
      <c r="AK61463" s="14">
        <v>545</v>
      </c>
      <c r="AO61463" s="14">
        <v>-1</v>
      </c>
      <c r="AP61463" s="14">
        <v>285</v>
      </c>
      <c r="AS61463" s="14">
        <v>-1</v>
      </c>
      <c r="AT61463" s="14">
        <v>285</v>
      </c>
      <c r="AU61463" s="14">
        <v>545</v>
      </c>
      <c r="AV61463" s="25">
        <v>2.2175348894285021</v>
      </c>
      <c r="AW61463" s="25">
        <v>0.9007904245448155</v>
      </c>
      <c r="AX61463" s="25">
        <v>2.1455034600353504</v>
      </c>
      <c r="AY61463" s="26">
        <v>0</v>
      </c>
      <c r="AZ61463" s="26">
        <v>222.68272145627114</v>
      </c>
      <c r="BB61463" s="26">
        <v>1.8984119657601977</v>
      </c>
      <c r="BC61463" s="26">
        <v>224.58113342203134</v>
      </c>
      <c r="BD61463" s="26">
        <v>4.9437984541868325E-2</v>
      </c>
      <c r="BE61463" s="26">
        <v>224.36025784290703</v>
      </c>
      <c r="BF61463" s="26">
        <v>0.27031356366617842</v>
      </c>
      <c r="BG61463" s="14">
        <v>830</v>
      </c>
      <c r="BH61463" s="14">
        <v>1</v>
      </c>
      <c r="BI61463" s="27">
        <v>0.59652537152395024</v>
      </c>
      <c r="BJ61463" s="27">
        <v>0.59593868872973033</v>
      </c>
    </row>
    <row r="61464" spans="1:62" x14ac:dyDescent="0.25">
      <c r="A61464" t="s">
        <v>80</v>
      </c>
      <c r="B61464" s="2">
        <v>44747.25</v>
      </c>
      <c r="C61464" s="1">
        <v>44746</v>
      </c>
      <c r="D61464">
        <v>23</v>
      </c>
      <c r="E61464" s="2">
        <v>44746.958333333336</v>
      </c>
      <c r="F61464" s="8" t="s">
        <v>388</v>
      </c>
      <c r="G61464" s="10" t="s">
        <v>389</v>
      </c>
      <c r="J61464" s="14">
        <v>1069</v>
      </c>
      <c r="K61464" s="14">
        <v>1069</v>
      </c>
      <c r="P61464" s="14">
        <v>1069</v>
      </c>
      <c r="Q61464" s="14">
        <v>1069</v>
      </c>
      <c r="R61464" s="14">
        <v>0</v>
      </c>
      <c r="S61464" s="14">
        <v>576</v>
      </c>
      <c r="W61464" s="14">
        <v>-1</v>
      </c>
      <c r="X61464" s="14">
        <v>494</v>
      </c>
      <c r="AJ61464" s="14">
        <v>0</v>
      </c>
      <c r="AK61464" s="14">
        <v>576</v>
      </c>
      <c r="AO61464" s="14">
        <v>-1</v>
      </c>
      <c r="AP61464" s="14">
        <v>494</v>
      </c>
      <c r="AS61464" s="14">
        <v>-3</v>
      </c>
      <c r="AT61464" s="14">
        <v>494</v>
      </c>
      <c r="AU61464" s="14">
        <v>578</v>
      </c>
      <c r="AV61464" s="25">
        <v>2.2190541810834588</v>
      </c>
      <c r="AW61464" s="25">
        <v>0.90085754469623425</v>
      </c>
      <c r="AX61464" s="25">
        <v>2.2370548354032236</v>
      </c>
      <c r="AY61464" s="26">
        <v>0</v>
      </c>
      <c r="AZ61464" s="26">
        <v>235.36661453902758</v>
      </c>
      <c r="BB61464" s="26">
        <v>3.2905807406510115</v>
      </c>
      <c r="BC61464" s="26">
        <v>238.6571952796786</v>
      </c>
      <c r="BD61464" s="26">
        <v>9.0066895196241031E-2</v>
      </c>
      <c r="BE61464" s="26">
        <v>238.52475773668763</v>
      </c>
      <c r="BF61464" s="26">
        <v>0.222504438187201</v>
      </c>
      <c r="BG61464" s="14">
        <v>1070</v>
      </c>
      <c r="BH61464" s="14">
        <v>1</v>
      </c>
      <c r="BI61464" s="27">
        <v>0.49172750080138788</v>
      </c>
      <c r="BJ61464" s="27">
        <v>0.49053773451626703</v>
      </c>
    </row>
    <row r="61465" spans="1:62" x14ac:dyDescent="0.25">
      <c r="A61465" t="s">
        <v>80</v>
      </c>
      <c r="B61465" s="2">
        <v>44747.291666666664</v>
      </c>
      <c r="C61465" s="1">
        <v>44746</v>
      </c>
      <c r="D61465">
        <v>24</v>
      </c>
      <c r="E61465" s="2">
        <v>44747</v>
      </c>
      <c r="F61465" s="8" t="s">
        <v>388</v>
      </c>
      <c r="G61465" s="10" t="s">
        <v>389</v>
      </c>
      <c r="J61465" s="14">
        <v>1064</v>
      </c>
      <c r="K61465" s="14">
        <v>1064</v>
      </c>
      <c r="P61465" s="14">
        <v>1064</v>
      </c>
      <c r="Q61465" s="14">
        <v>1064</v>
      </c>
      <c r="R61465" s="14">
        <v>0</v>
      </c>
      <c r="S61465" s="14">
        <v>579</v>
      </c>
      <c r="W61465" s="14">
        <v>0</v>
      </c>
      <c r="X61465" s="14">
        <v>485</v>
      </c>
      <c r="AJ61465" s="14">
        <v>0</v>
      </c>
      <c r="AK61465" s="14">
        <v>579</v>
      </c>
      <c r="AO61465" s="14">
        <v>0</v>
      </c>
      <c r="AP61465" s="14">
        <v>485</v>
      </c>
      <c r="AS61465" s="14">
        <v>1</v>
      </c>
      <c r="AT61465" s="14">
        <v>485</v>
      </c>
      <c r="AU61465" s="14">
        <v>578</v>
      </c>
      <c r="AV61465" s="25">
        <v>2.2178861323210253</v>
      </c>
      <c r="AW61465" s="25">
        <v>0.90129241903596313</v>
      </c>
      <c r="AX61465" s="25">
        <v>2.2374503126616463</v>
      </c>
      <c r="AY61465" s="26">
        <v>0</v>
      </c>
      <c r="AZ61465" s="26">
        <v>236.70669349902599</v>
      </c>
      <c r="BB61465" s="26">
        <v>3.2306308891006901</v>
      </c>
      <c r="BC61465" s="26">
        <v>239.93732438812668</v>
      </c>
      <c r="BD61465" s="26">
        <v>0</v>
      </c>
      <c r="BE61465" s="26">
        <v>239.93732438812668</v>
      </c>
      <c r="BF61465" s="26">
        <v>0</v>
      </c>
      <c r="BG61465" s="14">
        <v>1064</v>
      </c>
      <c r="BH61465" s="14">
        <v>0</v>
      </c>
      <c r="BI61465" s="27">
        <v>0.49715284219224803</v>
      </c>
    </row>
    <row r="61466" spans="1:62" x14ac:dyDescent="0.25">
      <c r="A61466" t="s">
        <v>80</v>
      </c>
      <c r="B61466" s="2">
        <v>44747.333333333336</v>
      </c>
      <c r="C61466" s="1">
        <v>44747</v>
      </c>
      <c r="D61466">
        <v>1</v>
      </c>
      <c r="E61466" s="2">
        <v>44747.041666666664</v>
      </c>
      <c r="F61466" s="8" t="s">
        <v>388</v>
      </c>
      <c r="G61466" s="10" t="s">
        <v>389</v>
      </c>
      <c r="J61466" s="14">
        <v>1022</v>
      </c>
      <c r="K61466" s="14">
        <v>1022</v>
      </c>
      <c r="P61466" s="14">
        <v>1022</v>
      </c>
      <c r="Q61466" s="14">
        <v>1022</v>
      </c>
      <c r="R61466" s="14">
        <v>0</v>
      </c>
      <c r="S61466" s="14">
        <v>577</v>
      </c>
      <c r="W61466" s="14">
        <v>-1</v>
      </c>
      <c r="X61466" s="14">
        <v>446</v>
      </c>
      <c r="AJ61466" s="14">
        <v>0</v>
      </c>
      <c r="AK61466" s="14">
        <v>577</v>
      </c>
      <c r="AO61466" s="14">
        <v>-1</v>
      </c>
      <c r="AP61466" s="14">
        <v>446</v>
      </c>
      <c r="AS61466" s="14">
        <v>19</v>
      </c>
      <c r="AT61466" s="14">
        <v>446</v>
      </c>
      <c r="AU61466" s="14">
        <v>557</v>
      </c>
      <c r="AV61466" s="25">
        <v>2.2172879646554891</v>
      </c>
      <c r="AW61466" s="25">
        <v>0.90165583954028583</v>
      </c>
      <c r="AX61466" s="25">
        <v>2.1469556650642199</v>
      </c>
      <c r="AY61466" s="26">
        <v>0</v>
      </c>
      <c r="AZ61466" s="26">
        <v>235.98416934199315</v>
      </c>
      <c r="BB61466" s="26">
        <v>2.9708481990492936</v>
      </c>
      <c r="BC61466" s="26">
        <v>238.95501754104245</v>
      </c>
      <c r="BD61466" s="26">
        <v>0</v>
      </c>
      <c r="BE61466" s="26">
        <v>238.72143492370026</v>
      </c>
      <c r="BF61466" s="26">
        <v>0.23358261734219354</v>
      </c>
      <c r="BG61466" s="14">
        <v>1023</v>
      </c>
      <c r="BH61466" s="14">
        <v>1</v>
      </c>
      <c r="BI61466" s="27">
        <v>0.51496090984490028</v>
      </c>
      <c r="BJ61466" s="27">
        <v>0.51496090984494669</v>
      </c>
    </row>
    <row r="61467" spans="1:62" x14ac:dyDescent="0.25">
      <c r="A61467" t="s">
        <v>80</v>
      </c>
      <c r="B61467" s="2">
        <v>44747.375</v>
      </c>
      <c r="C61467" s="1">
        <v>44747</v>
      </c>
      <c r="D61467">
        <v>2</v>
      </c>
      <c r="E61467" s="2">
        <v>44747.083333333336</v>
      </c>
      <c r="F61467" s="8" t="s">
        <v>388</v>
      </c>
      <c r="G61467" s="10" t="s">
        <v>389</v>
      </c>
      <c r="J61467" s="14">
        <v>969</v>
      </c>
      <c r="K61467" s="14">
        <v>969</v>
      </c>
      <c r="P61467" s="14">
        <v>969</v>
      </c>
      <c r="Q61467" s="14">
        <v>969</v>
      </c>
      <c r="R61467" s="14">
        <v>0</v>
      </c>
      <c r="S61467" s="14">
        <v>574</v>
      </c>
      <c r="W61467" s="14">
        <v>0</v>
      </c>
      <c r="X61467" s="14">
        <v>395</v>
      </c>
      <c r="AJ61467" s="14">
        <v>0</v>
      </c>
      <c r="AK61467" s="14">
        <v>574</v>
      </c>
      <c r="AO61467" s="14">
        <v>0</v>
      </c>
      <c r="AP61467" s="14">
        <v>395</v>
      </c>
      <c r="AS61467" s="14">
        <v>28</v>
      </c>
      <c r="AT61467" s="14">
        <v>395</v>
      </c>
      <c r="AU61467" s="14">
        <v>546</v>
      </c>
      <c r="AV61467" s="25">
        <v>2.2182309580563029</v>
      </c>
      <c r="AW61467" s="25">
        <v>0.90259322902669403</v>
      </c>
      <c r="AX61467" s="25">
        <v>2.1478794752318104</v>
      </c>
      <c r="AY61467" s="26">
        <v>0</v>
      </c>
      <c r="AZ61467" s="26">
        <v>235.00127616610681</v>
      </c>
      <c r="BB61467" s="26">
        <v>2.6311323735974681</v>
      </c>
      <c r="BC61467" s="26">
        <v>237.63240853970427</v>
      </c>
      <c r="BD61467" s="26">
        <v>0</v>
      </c>
      <c r="BE61467" s="26">
        <v>237.6324085397043</v>
      </c>
      <c r="BF61467" s="26">
        <v>-2.8421709430404007E-14</v>
      </c>
      <c r="BG61467" s="14">
        <v>969</v>
      </c>
      <c r="BH61467" s="14">
        <v>0</v>
      </c>
      <c r="BI61467" s="27">
        <v>0.5406492884569688</v>
      </c>
    </row>
    <row r="61468" spans="1:62" x14ac:dyDescent="0.25">
      <c r="A61468" t="s">
        <v>80</v>
      </c>
      <c r="B61468" s="2">
        <v>44747.416666666664</v>
      </c>
      <c r="C61468" s="1">
        <v>44747</v>
      </c>
      <c r="D61468">
        <v>3</v>
      </c>
      <c r="E61468" s="2">
        <v>44747.125</v>
      </c>
      <c r="F61468" s="8" t="s">
        <v>388</v>
      </c>
      <c r="G61468" s="10" t="s">
        <v>389</v>
      </c>
      <c r="J61468" s="14">
        <v>974</v>
      </c>
      <c r="K61468" s="14">
        <v>974</v>
      </c>
      <c r="P61468" s="14">
        <v>974</v>
      </c>
      <c r="Q61468" s="14">
        <v>974</v>
      </c>
      <c r="R61468" s="14">
        <v>0</v>
      </c>
      <c r="S61468" s="14">
        <v>599</v>
      </c>
      <c r="W61468" s="14">
        <v>-1</v>
      </c>
      <c r="X61468" s="14">
        <v>376</v>
      </c>
      <c r="AJ61468" s="14">
        <v>0</v>
      </c>
      <c r="AK61468" s="14">
        <v>599</v>
      </c>
      <c r="AO61468" s="14">
        <v>-1</v>
      </c>
      <c r="AP61468" s="14">
        <v>376</v>
      </c>
      <c r="AS61468" s="14">
        <v>59</v>
      </c>
      <c r="AT61468" s="14">
        <v>376</v>
      </c>
      <c r="AU61468" s="14">
        <v>539</v>
      </c>
      <c r="AV61468" s="25">
        <v>2.2199676610029311</v>
      </c>
      <c r="AW61468" s="25">
        <v>0.90332993851736831</v>
      </c>
      <c r="AX61468" s="25">
        <v>2.1476461042901489</v>
      </c>
      <c r="AY61468" s="26">
        <v>0</v>
      </c>
      <c r="AZ61468" s="26">
        <v>245.43668894045399</v>
      </c>
      <c r="BB61468" s="26">
        <v>2.5045715758801212</v>
      </c>
      <c r="BC61468" s="26">
        <v>247.94126051633413</v>
      </c>
      <c r="BD61468" s="26">
        <v>0</v>
      </c>
      <c r="BE61468" s="26">
        <v>247.68696178759942</v>
      </c>
      <c r="BF61468" s="26">
        <v>0.25429872873471027</v>
      </c>
      <c r="BG61468" s="14">
        <v>975</v>
      </c>
      <c r="BH61468" s="14">
        <v>1</v>
      </c>
      <c r="BI61468" s="27">
        <v>0.56063206334309801</v>
      </c>
      <c r="BJ61468" s="27">
        <v>0.56063206334311688</v>
      </c>
    </row>
    <row r="61469" spans="1:62" x14ac:dyDescent="0.25">
      <c r="A61469" t="s">
        <v>80</v>
      </c>
      <c r="B61469" s="2">
        <v>44747.458333333336</v>
      </c>
      <c r="C61469" s="1">
        <v>44747</v>
      </c>
      <c r="D61469">
        <v>4</v>
      </c>
      <c r="E61469" s="2">
        <v>44747.166666666664</v>
      </c>
      <c r="F61469" s="8" t="s">
        <v>388</v>
      </c>
      <c r="G61469" s="10" t="s">
        <v>389</v>
      </c>
      <c r="J61469" s="14">
        <v>953</v>
      </c>
      <c r="K61469" s="14">
        <v>953</v>
      </c>
      <c r="P61469" s="14">
        <v>953</v>
      </c>
      <c r="Q61469" s="14">
        <v>953</v>
      </c>
      <c r="R61469" s="14">
        <v>0</v>
      </c>
      <c r="S61469" s="14">
        <v>581</v>
      </c>
      <c r="W61469" s="14">
        <v>0</v>
      </c>
      <c r="X61469" s="14">
        <v>372</v>
      </c>
      <c r="AJ61469" s="14">
        <v>0</v>
      </c>
      <c r="AK61469" s="14">
        <v>581</v>
      </c>
      <c r="AO61469" s="14">
        <v>0</v>
      </c>
      <c r="AP61469" s="14">
        <v>372</v>
      </c>
      <c r="AS61469" s="14">
        <v>42</v>
      </c>
      <c r="AT61469" s="14">
        <v>372</v>
      </c>
      <c r="AU61469" s="14">
        <v>539</v>
      </c>
      <c r="AV61469" s="25">
        <v>2.2210506054893502</v>
      </c>
      <c r="AW61469" s="25">
        <v>0.90312796617658064</v>
      </c>
      <c r="AX61469" s="25">
        <v>2.1475385393502577</v>
      </c>
      <c r="AY61469" s="26">
        <v>0</v>
      </c>
      <c r="AZ61469" s="26">
        <v>238.00806866879253</v>
      </c>
      <c r="BB61469" s="26">
        <v>2.4779271974133117</v>
      </c>
      <c r="BC61469" s="26">
        <v>240.48599586620585</v>
      </c>
      <c r="BD61469" s="26">
        <v>0</v>
      </c>
      <c r="BE61469" s="26">
        <v>240.4859958662058</v>
      </c>
      <c r="BF61469" s="26">
        <v>5.6843418860808015E-14</v>
      </c>
      <c r="BG61469" s="14">
        <v>953</v>
      </c>
      <c r="BH61469" s="14">
        <v>0</v>
      </c>
      <c r="BI61469" s="27">
        <v>0.55632763505409721</v>
      </c>
    </row>
    <row r="61470" spans="1:62" x14ac:dyDescent="0.25">
      <c r="A61470" t="s">
        <v>80</v>
      </c>
      <c r="B61470" s="2">
        <v>44747.5</v>
      </c>
      <c r="C61470" s="1">
        <v>44747</v>
      </c>
      <c r="D61470">
        <v>5</v>
      </c>
      <c r="E61470" s="2">
        <v>44747.208333333336</v>
      </c>
      <c r="F61470" s="8" t="s">
        <v>388</v>
      </c>
      <c r="G61470" s="10" t="s">
        <v>389</v>
      </c>
      <c r="J61470" s="14">
        <v>983</v>
      </c>
      <c r="K61470" s="14">
        <v>983</v>
      </c>
      <c r="P61470" s="14">
        <v>983</v>
      </c>
      <c r="Q61470" s="14">
        <v>983</v>
      </c>
      <c r="R61470" s="14">
        <v>0</v>
      </c>
      <c r="S61470" s="14">
        <v>589</v>
      </c>
      <c r="W61470" s="14">
        <v>-1</v>
      </c>
      <c r="X61470" s="14">
        <v>395</v>
      </c>
      <c r="AJ61470" s="14">
        <v>0</v>
      </c>
      <c r="AK61470" s="14">
        <v>589</v>
      </c>
      <c r="AO61470" s="14">
        <v>-1</v>
      </c>
      <c r="AP61470" s="14">
        <v>395</v>
      </c>
      <c r="AS61470" s="14">
        <v>44</v>
      </c>
      <c r="AT61470" s="14">
        <v>395</v>
      </c>
      <c r="AU61470" s="14">
        <v>544</v>
      </c>
      <c r="AV61470" s="25">
        <v>2.2213720563919663</v>
      </c>
      <c r="AW61470" s="25">
        <v>0.90319674455178245</v>
      </c>
      <c r="AX61470" s="25">
        <v>2.1471687814863336</v>
      </c>
      <c r="AY61470" s="26">
        <v>0</v>
      </c>
      <c r="AZ61470" s="26">
        <v>241.30366346173031</v>
      </c>
      <c r="BB61470" s="26">
        <v>2.631132373597469</v>
      </c>
      <c r="BC61470" s="26">
        <v>243.93479583532778</v>
      </c>
      <c r="BD61470" s="26">
        <v>0</v>
      </c>
      <c r="BE61470" s="26">
        <v>243.68689462004798</v>
      </c>
      <c r="BF61470" s="26">
        <v>0.24790121527979636</v>
      </c>
      <c r="BG61470" s="14">
        <v>984</v>
      </c>
      <c r="BH61470" s="14">
        <v>1</v>
      </c>
      <c r="BI61470" s="27">
        <v>0.54652797723016289</v>
      </c>
      <c r="BJ61470" s="27">
        <v>0.54652797723014468</v>
      </c>
    </row>
    <row r="61471" spans="1:62" x14ac:dyDescent="0.25">
      <c r="A61471" t="s">
        <v>80</v>
      </c>
      <c r="B61471" s="2">
        <v>44747.541666666664</v>
      </c>
      <c r="C61471" s="1">
        <v>44747</v>
      </c>
      <c r="D61471">
        <v>6</v>
      </c>
      <c r="E61471" s="2">
        <v>44747.25</v>
      </c>
      <c r="F61471" s="8" t="s">
        <v>388</v>
      </c>
      <c r="G61471" s="10" t="s">
        <v>389</v>
      </c>
      <c r="J61471" s="14">
        <v>938</v>
      </c>
      <c r="K61471" s="14">
        <v>938</v>
      </c>
      <c r="P61471" s="14">
        <v>938</v>
      </c>
      <c r="Q61471" s="14">
        <v>938</v>
      </c>
      <c r="R61471" s="14">
        <v>0</v>
      </c>
      <c r="S61471" s="14">
        <v>619</v>
      </c>
      <c r="W61471" s="14">
        <v>0</v>
      </c>
      <c r="X61471" s="14">
        <v>319</v>
      </c>
      <c r="AJ61471" s="14">
        <v>0</v>
      </c>
      <c r="AK61471" s="14">
        <v>619</v>
      </c>
      <c r="AO61471" s="14">
        <v>0</v>
      </c>
      <c r="AP61471" s="14">
        <v>319</v>
      </c>
      <c r="AS61471" s="14">
        <v>166</v>
      </c>
      <c r="AT61471" s="14">
        <v>319</v>
      </c>
      <c r="AU61471" s="14">
        <v>453</v>
      </c>
      <c r="AV61471" s="25">
        <v>2.2203054285676309</v>
      </c>
      <c r="AW61471" s="25">
        <v>0.90214459223750687</v>
      </c>
      <c r="AX61471" s="25">
        <v>2.1470629461752924</v>
      </c>
      <c r="AY61471" s="26">
        <v>0</v>
      </c>
      <c r="AZ61471" s="26">
        <v>253.2987556109519</v>
      </c>
      <c r="BB61471" s="26">
        <v>2.1248891827280825</v>
      </c>
      <c r="BC61471" s="26">
        <v>255.42364479367998</v>
      </c>
      <c r="BD61471" s="26">
        <v>0</v>
      </c>
      <c r="BE61471" s="26">
        <v>255.42364479367998</v>
      </c>
      <c r="BF61471" s="26">
        <v>0</v>
      </c>
      <c r="BG61471" s="14">
        <v>938</v>
      </c>
      <c r="BH61471" s="14">
        <v>0</v>
      </c>
      <c r="BI61471" s="27">
        <v>0.60033270339556788</v>
      </c>
    </row>
    <row r="61472" spans="1:62" x14ac:dyDescent="0.25">
      <c r="A61472" t="s">
        <v>80</v>
      </c>
      <c r="B61472" s="2">
        <v>44747.583333333336</v>
      </c>
      <c r="C61472" s="1">
        <v>44747</v>
      </c>
      <c r="D61472">
        <v>7</v>
      </c>
      <c r="E61472" s="2">
        <v>44747.291666666664</v>
      </c>
      <c r="F61472" s="8" t="s">
        <v>388</v>
      </c>
      <c r="G61472" s="10" t="s">
        <v>389</v>
      </c>
      <c r="J61472" s="14">
        <v>659</v>
      </c>
      <c r="K61472" s="14">
        <v>659</v>
      </c>
      <c r="P61472" s="14">
        <v>659</v>
      </c>
      <c r="Q61472" s="14">
        <v>659</v>
      </c>
      <c r="R61472" s="14">
        <v>0</v>
      </c>
      <c r="S61472" s="14">
        <v>412</v>
      </c>
      <c r="W61472" s="14">
        <v>16</v>
      </c>
      <c r="X61472" s="14">
        <v>231</v>
      </c>
      <c r="AJ61472" s="14">
        <v>0</v>
      </c>
      <c r="AK61472" s="14">
        <v>412</v>
      </c>
      <c r="AO61472" s="14">
        <v>16</v>
      </c>
      <c r="AP61472" s="14">
        <v>231</v>
      </c>
      <c r="AS61472" s="14">
        <v>191</v>
      </c>
      <c r="AT61472" s="14">
        <v>231</v>
      </c>
      <c r="AU61472" s="14">
        <v>237</v>
      </c>
      <c r="AV61472" s="25">
        <v>2.2188424236831423</v>
      </c>
      <c r="AW61472" s="25">
        <v>0.90144415013859547</v>
      </c>
      <c r="AX61472" s="25">
        <v>2.1443566517733887</v>
      </c>
      <c r="AY61472" s="26">
        <v>0</v>
      </c>
      <c r="AZ61472" s="26">
        <v>168.46213399910249</v>
      </c>
      <c r="BB61472" s="26">
        <v>1.6452903703255057</v>
      </c>
      <c r="BC61472" s="26">
        <v>170.107424369428</v>
      </c>
      <c r="BD61472" s="26">
        <v>0</v>
      </c>
      <c r="BE61472" s="26">
        <v>170.10742436942797</v>
      </c>
      <c r="BF61472" s="26">
        <v>2.8421709430404007E-14</v>
      </c>
      <c r="BG61472" s="14">
        <v>659</v>
      </c>
      <c r="BH61472" s="14">
        <v>0</v>
      </c>
      <c r="BI61472" s="27">
        <v>0.56907773886696267</v>
      </c>
    </row>
    <row r="61473" spans="1:62" x14ac:dyDescent="0.25">
      <c r="A61473" t="s">
        <v>80</v>
      </c>
      <c r="B61473" s="2">
        <v>44747.625</v>
      </c>
      <c r="C61473" s="1">
        <v>44747</v>
      </c>
      <c r="D61473">
        <v>8</v>
      </c>
      <c r="E61473" s="2">
        <v>44747.333333333336</v>
      </c>
      <c r="F61473" s="8" t="s">
        <v>388</v>
      </c>
      <c r="G61473" s="10" t="s">
        <v>389</v>
      </c>
      <c r="J61473" s="14">
        <v>813</v>
      </c>
      <c r="K61473" s="14">
        <v>813</v>
      </c>
      <c r="P61473" s="14">
        <v>813</v>
      </c>
      <c r="Q61473" s="14">
        <v>813</v>
      </c>
      <c r="R61473" s="14">
        <v>0</v>
      </c>
      <c r="S61473" s="14">
        <v>481</v>
      </c>
      <c r="W61473" s="14">
        <v>77</v>
      </c>
      <c r="X61473" s="14">
        <v>255</v>
      </c>
      <c r="AJ61473" s="14">
        <v>0</v>
      </c>
      <c r="AK61473" s="14">
        <v>481</v>
      </c>
      <c r="AO61473" s="14">
        <v>77</v>
      </c>
      <c r="AP61473" s="14">
        <v>255</v>
      </c>
      <c r="AS61473" s="14">
        <v>241</v>
      </c>
      <c r="AT61473" s="14">
        <v>255</v>
      </c>
      <c r="AU61473" s="14">
        <v>317</v>
      </c>
      <c r="AV61473" s="25">
        <v>2.2181309679586199</v>
      </c>
      <c r="AW61473" s="25">
        <v>0.90138792423178804</v>
      </c>
      <c r="AX61473" s="25">
        <v>2.1409288956529671</v>
      </c>
      <c r="AY61473" s="26">
        <v>0</v>
      </c>
      <c r="AZ61473" s="26">
        <v>196.66318529065782</v>
      </c>
      <c r="BB61473" s="26">
        <v>2.2114834127452143</v>
      </c>
      <c r="BC61473" s="26">
        <v>198.87466870340305</v>
      </c>
      <c r="BD61473" s="26">
        <v>0</v>
      </c>
      <c r="BE61473" s="26">
        <v>198.87466870340305</v>
      </c>
      <c r="BF61473" s="26">
        <v>0</v>
      </c>
      <c r="BG61473" s="14">
        <v>813</v>
      </c>
      <c r="BH61473" s="14">
        <v>0</v>
      </c>
      <c r="BI61473" s="27">
        <v>0.5392903716074986</v>
      </c>
    </row>
    <row r="61474" spans="1:62" x14ac:dyDescent="0.25">
      <c r="A61474" t="s">
        <v>80</v>
      </c>
      <c r="B61474" s="2">
        <v>44747.666666666664</v>
      </c>
      <c r="C61474" s="1">
        <v>44747</v>
      </c>
      <c r="D61474">
        <v>9</v>
      </c>
      <c r="E61474" s="2">
        <v>44747.375</v>
      </c>
      <c r="F61474" s="8" t="s">
        <v>388</v>
      </c>
      <c r="G61474" s="10" t="s">
        <v>389</v>
      </c>
      <c r="J61474" s="14">
        <v>855</v>
      </c>
      <c r="K61474" s="14">
        <v>855</v>
      </c>
      <c r="P61474" s="14">
        <v>855</v>
      </c>
      <c r="Q61474" s="14">
        <v>855</v>
      </c>
      <c r="R61474" s="14">
        <v>0</v>
      </c>
      <c r="S61474" s="14">
        <v>477</v>
      </c>
      <c r="W61474" s="14">
        <v>96</v>
      </c>
      <c r="X61474" s="14">
        <v>282</v>
      </c>
      <c r="AJ61474" s="14">
        <v>0</v>
      </c>
      <c r="AK61474" s="14">
        <v>477</v>
      </c>
      <c r="AO61474" s="14">
        <v>96</v>
      </c>
      <c r="AP61474" s="14">
        <v>282</v>
      </c>
      <c r="AS61474" s="14">
        <v>239</v>
      </c>
      <c r="AT61474" s="14">
        <v>282</v>
      </c>
      <c r="AU61474" s="14">
        <v>334</v>
      </c>
      <c r="AV61474" s="25">
        <v>2.2175076830438911</v>
      </c>
      <c r="AW61474" s="25">
        <v>0.9000405313312726</v>
      </c>
      <c r="AX61474" s="25">
        <v>2.1380177887269269</v>
      </c>
      <c r="AY61474" s="26">
        <v>0</v>
      </c>
      <c r="AZ61474" s="26">
        <v>194.73620553429484</v>
      </c>
      <c r="BB61474" s="26">
        <v>2.5178937651135271</v>
      </c>
      <c r="BC61474" s="26">
        <v>197.25409929940838</v>
      </c>
      <c r="BD61474" s="26">
        <v>0</v>
      </c>
      <c r="BE61474" s="26">
        <v>197.25409929940838</v>
      </c>
      <c r="BF61474" s="26">
        <v>0</v>
      </c>
      <c r="BG61474" s="14">
        <v>855</v>
      </c>
      <c r="BH61474" s="14">
        <v>0</v>
      </c>
      <c r="BI61474" s="27">
        <v>0.50862027180989677</v>
      </c>
    </row>
    <row r="61475" spans="1:62" x14ac:dyDescent="0.25">
      <c r="A61475" t="s">
        <v>80</v>
      </c>
      <c r="B61475" s="2">
        <v>44747.708333333336</v>
      </c>
      <c r="C61475" s="1">
        <v>44747</v>
      </c>
      <c r="D61475">
        <v>10</v>
      </c>
      <c r="E61475" s="2">
        <v>44747.416666666664</v>
      </c>
      <c r="F61475" s="8" t="s">
        <v>388</v>
      </c>
      <c r="G61475" s="10" t="s">
        <v>389</v>
      </c>
      <c r="J61475" s="14">
        <v>825</v>
      </c>
      <c r="K61475" s="14">
        <v>825</v>
      </c>
      <c r="P61475" s="14">
        <v>825</v>
      </c>
      <c r="Q61475" s="14">
        <v>825</v>
      </c>
      <c r="R61475" s="14">
        <v>0</v>
      </c>
      <c r="S61475" s="14">
        <v>475</v>
      </c>
      <c r="W61475" s="14">
        <v>107</v>
      </c>
      <c r="X61475" s="14">
        <v>243</v>
      </c>
      <c r="AJ61475" s="14">
        <v>0</v>
      </c>
      <c r="AK61475" s="14">
        <v>475</v>
      </c>
      <c r="AO61475" s="14">
        <v>107</v>
      </c>
      <c r="AP61475" s="14">
        <v>243</v>
      </c>
      <c r="AS61475" s="14">
        <v>240</v>
      </c>
      <c r="AT61475" s="14">
        <v>243</v>
      </c>
      <c r="AU61475" s="14">
        <v>342</v>
      </c>
      <c r="AV61475" s="25">
        <v>2.217646542551114</v>
      </c>
      <c r="AW61475" s="25">
        <v>0.89770075002839156</v>
      </c>
      <c r="AX61475" s="25">
        <v>2.1186435451605803</v>
      </c>
      <c r="AY61475" s="26">
        <v>0</v>
      </c>
      <c r="AZ61475" s="26">
        <v>193.41558012876868</v>
      </c>
      <c r="BB61475" s="26">
        <v>2.331383115845858</v>
      </c>
      <c r="BC61475" s="26">
        <v>195.74696324461453</v>
      </c>
      <c r="BD61475" s="26">
        <v>0</v>
      </c>
      <c r="BE61475" s="26">
        <v>195.74696324461453</v>
      </c>
      <c r="BF61475" s="26">
        <v>0</v>
      </c>
      <c r="BG61475" s="14">
        <v>825</v>
      </c>
      <c r="BH61475" s="14">
        <v>0</v>
      </c>
      <c r="BI61475" s="27">
        <v>0.52308808497980863</v>
      </c>
    </row>
    <row r="61476" spans="1:62" x14ac:dyDescent="0.25">
      <c r="A61476" t="s">
        <v>80</v>
      </c>
      <c r="B61476" s="2">
        <v>44747.75</v>
      </c>
      <c r="C61476" s="1">
        <v>44747</v>
      </c>
      <c r="D61476">
        <v>11</v>
      </c>
      <c r="E61476" s="2">
        <v>44747.458333333336</v>
      </c>
      <c r="F61476" s="8" t="s">
        <v>388</v>
      </c>
      <c r="G61476" s="10" t="s">
        <v>389</v>
      </c>
      <c r="J61476" s="14">
        <v>762</v>
      </c>
      <c r="K61476" s="14">
        <v>762</v>
      </c>
      <c r="P61476" s="14">
        <v>762</v>
      </c>
      <c r="Q61476" s="14">
        <v>762</v>
      </c>
      <c r="R61476" s="14">
        <v>0</v>
      </c>
      <c r="S61476" s="14">
        <v>487</v>
      </c>
      <c r="W61476" s="14">
        <v>114</v>
      </c>
      <c r="X61476" s="14">
        <v>161</v>
      </c>
      <c r="AJ61476" s="14">
        <v>0</v>
      </c>
      <c r="AK61476" s="14">
        <v>487</v>
      </c>
      <c r="AO61476" s="14">
        <v>114</v>
      </c>
      <c r="AP61476" s="14">
        <v>161</v>
      </c>
      <c r="AS61476" s="14">
        <v>241</v>
      </c>
      <c r="AT61476" s="14">
        <v>161</v>
      </c>
      <c r="AU61476" s="14">
        <v>360</v>
      </c>
      <c r="AV61476" s="25">
        <v>2.2178112391064659</v>
      </c>
      <c r="AW61476" s="25">
        <v>0.89645747340743309</v>
      </c>
      <c r="AX61476" s="25">
        <v>2.1124390062164449</v>
      </c>
      <c r="AY61476" s="26">
        <v>0</v>
      </c>
      <c r="AZ61476" s="26">
        <v>198.02722897797352</v>
      </c>
      <c r="BB61476" s="26">
        <v>1.8318010195931744</v>
      </c>
      <c r="BC61476" s="26">
        <v>199.85902999756669</v>
      </c>
      <c r="BD61476" s="26">
        <v>0</v>
      </c>
      <c r="BE61476" s="26">
        <v>199.85902999756669</v>
      </c>
      <c r="BF61476" s="26">
        <v>0</v>
      </c>
      <c r="BG61476" s="14">
        <v>762</v>
      </c>
      <c r="BH61476" s="14">
        <v>0</v>
      </c>
      <c r="BI61476" s="27">
        <v>0.57823256524046651</v>
      </c>
    </row>
    <row r="61477" spans="1:62" x14ac:dyDescent="0.25">
      <c r="A61477" t="s">
        <v>80</v>
      </c>
      <c r="B61477" s="2">
        <v>44747.791666666664</v>
      </c>
      <c r="C61477" s="1">
        <v>44747</v>
      </c>
      <c r="D61477">
        <v>12</v>
      </c>
      <c r="E61477" s="2">
        <v>44747.5</v>
      </c>
      <c r="F61477" s="8" t="s">
        <v>388</v>
      </c>
      <c r="G61477" s="10" t="s">
        <v>389</v>
      </c>
      <c r="J61477" s="14">
        <v>731</v>
      </c>
      <c r="K61477" s="14">
        <v>731</v>
      </c>
      <c r="P61477" s="14">
        <v>731</v>
      </c>
      <c r="Q61477" s="14">
        <v>731</v>
      </c>
      <c r="R61477" s="14">
        <v>0</v>
      </c>
      <c r="S61477" s="14">
        <v>486</v>
      </c>
      <c r="W61477" s="14">
        <v>122</v>
      </c>
      <c r="X61477" s="14">
        <v>123</v>
      </c>
      <c r="AJ61477" s="14">
        <v>0</v>
      </c>
      <c r="AK61477" s="14">
        <v>486</v>
      </c>
      <c r="AO61477" s="14">
        <v>122</v>
      </c>
      <c r="AP61477" s="14">
        <v>123</v>
      </c>
      <c r="AS61477" s="14">
        <v>239</v>
      </c>
      <c r="AT61477" s="14">
        <v>123</v>
      </c>
      <c r="AU61477" s="14">
        <v>369</v>
      </c>
      <c r="AV61477" s="25">
        <v>2.2177978976706383</v>
      </c>
      <c r="AW61477" s="25">
        <v>0.89583558486133208</v>
      </c>
      <c r="AX61477" s="25">
        <v>2.1195286790044645</v>
      </c>
      <c r="AY61477" s="26">
        <v>0</v>
      </c>
      <c r="AZ61477" s="26">
        <v>197.48350928622958</v>
      </c>
      <c r="BB61477" s="26">
        <v>1.6319681810921003</v>
      </c>
      <c r="BC61477" s="26">
        <v>199.11547746732168</v>
      </c>
      <c r="BD61477" s="26">
        <v>0</v>
      </c>
      <c r="BE61477" s="26">
        <v>199.11547746732171</v>
      </c>
      <c r="BF61477" s="26">
        <v>-2.8421709430404007E-14</v>
      </c>
      <c r="BG61477" s="14">
        <v>731</v>
      </c>
      <c r="BH61477" s="14">
        <v>0</v>
      </c>
      <c r="BI61477" s="27">
        <v>0.60051157856909265</v>
      </c>
    </row>
    <row r="61478" spans="1:62" x14ac:dyDescent="0.25">
      <c r="A61478" t="s">
        <v>80</v>
      </c>
      <c r="B61478" s="2">
        <v>44747.833333333336</v>
      </c>
      <c r="C61478" s="1">
        <v>44747</v>
      </c>
      <c r="D61478">
        <v>13</v>
      </c>
      <c r="E61478" s="2">
        <v>44747.541666666664</v>
      </c>
      <c r="F61478" s="8" t="s">
        <v>388</v>
      </c>
      <c r="G61478" s="10" t="s">
        <v>389</v>
      </c>
      <c r="J61478" s="14">
        <v>730</v>
      </c>
      <c r="K61478" s="14">
        <v>730</v>
      </c>
      <c r="P61478" s="14">
        <v>730</v>
      </c>
      <c r="Q61478" s="14">
        <v>730</v>
      </c>
      <c r="R61478" s="14">
        <v>0</v>
      </c>
      <c r="S61478" s="14">
        <v>485</v>
      </c>
      <c r="W61478" s="14">
        <v>129</v>
      </c>
      <c r="X61478" s="14">
        <v>116</v>
      </c>
      <c r="AJ61478" s="14">
        <v>0</v>
      </c>
      <c r="AK61478" s="14">
        <v>485</v>
      </c>
      <c r="AO61478" s="14">
        <v>129</v>
      </c>
      <c r="AP61478" s="14">
        <v>116</v>
      </c>
      <c r="AS61478" s="14">
        <v>240</v>
      </c>
      <c r="AT61478" s="14">
        <v>116</v>
      </c>
      <c r="AU61478" s="14">
        <v>374</v>
      </c>
      <c r="AV61478" s="25">
        <v>2.2178026288205923</v>
      </c>
      <c r="AW61478" s="25">
        <v>0.89572884281080534</v>
      </c>
      <c r="AX61478" s="25">
        <v>2.1159506160790098</v>
      </c>
      <c r="AY61478" s="26">
        <v>0</v>
      </c>
      <c r="AZ61478" s="26">
        <v>197.05368215984643</v>
      </c>
      <c r="BB61478" s="26">
        <v>1.6319681810921001</v>
      </c>
      <c r="BC61478" s="26">
        <v>198.68565034093854</v>
      </c>
      <c r="BD61478" s="26">
        <v>0</v>
      </c>
      <c r="BE61478" s="26">
        <v>198.68565034093851</v>
      </c>
      <c r="BF61478" s="26">
        <v>2.8421709430404007E-14</v>
      </c>
      <c r="BG61478" s="14">
        <v>730</v>
      </c>
      <c r="BH61478" s="14">
        <v>0</v>
      </c>
      <c r="BI61478" s="27">
        <v>0.60003610747210945</v>
      </c>
    </row>
    <row r="61479" spans="1:62" x14ac:dyDescent="0.25">
      <c r="A61479" t="s">
        <v>80</v>
      </c>
      <c r="B61479" s="2">
        <v>44747.875</v>
      </c>
      <c r="C61479" s="1">
        <v>44747</v>
      </c>
      <c r="D61479">
        <v>14</v>
      </c>
      <c r="E61479" s="2">
        <v>44747.583333333336</v>
      </c>
      <c r="F61479" s="8" t="s">
        <v>388</v>
      </c>
      <c r="G61479" s="10" t="s">
        <v>389</v>
      </c>
      <c r="J61479" s="14">
        <v>821</v>
      </c>
      <c r="K61479" s="14">
        <v>821</v>
      </c>
      <c r="P61479" s="14">
        <v>821</v>
      </c>
      <c r="Q61479" s="14">
        <v>821</v>
      </c>
      <c r="R61479" s="14">
        <v>0</v>
      </c>
      <c r="S61479" s="14">
        <v>581</v>
      </c>
      <c r="W61479" s="14">
        <v>133</v>
      </c>
      <c r="X61479" s="14">
        <v>107</v>
      </c>
      <c r="AJ61479" s="14">
        <v>0</v>
      </c>
      <c r="AK61479" s="14">
        <v>581</v>
      </c>
      <c r="AO61479" s="14">
        <v>133</v>
      </c>
      <c r="AP61479" s="14">
        <v>107</v>
      </c>
      <c r="AS61479" s="14">
        <v>252</v>
      </c>
      <c r="AT61479" s="14">
        <v>107</v>
      </c>
      <c r="AU61479" s="14">
        <v>462</v>
      </c>
      <c r="AV61479" s="25">
        <v>2.2180152461216287</v>
      </c>
      <c r="AW61479" s="25">
        <v>0.89578647492655783</v>
      </c>
      <c r="AX61479" s="25">
        <v>2.1076305630843972</v>
      </c>
      <c r="AY61479" s="26">
        <v>0</v>
      </c>
      <c r="AZ61479" s="26">
        <v>236.07331056251422</v>
      </c>
      <c r="BB61479" s="26">
        <v>1.5986627080085889</v>
      </c>
      <c r="BC61479" s="26">
        <v>237.67197327052281</v>
      </c>
      <c r="BD61479" s="26">
        <v>0</v>
      </c>
      <c r="BE61479" s="26">
        <v>237.67197327052276</v>
      </c>
      <c r="BF61479" s="26">
        <v>5.6843418860808015E-14</v>
      </c>
      <c r="BG61479" s="14">
        <v>821</v>
      </c>
      <c r="BH61479" s="14">
        <v>0</v>
      </c>
      <c r="BI61479" s="27">
        <v>0.63821727857693056</v>
      </c>
    </row>
    <row r="61480" spans="1:62" x14ac:dyDescent="0.25">
      <c r="A61480" t="s">
        <v>80</v>
      </c>
      <c r="B61480" s="2">
        <v>44747.916666666664</v>
      </c>
      <c r="C61480" s="1">
        <v>44747</v>
      </c>
      <c r="D61480">
        <v>15</v>
      </c>
      <c r="E61480" s="2">
        <v>44747.625</v>
      </c>
      <c r="F61480" s="8" t="s">
        <v>388</v>
      </c>
      <c r="G61480" s="10" t="s">
        <v>389</v>
      </c>
      <c r="J61480" s="14">
        <v>1005</v>
      </c>
      <c r="K61480" s="14">
        <v>1005</v>
      </c>
      <c r="P61480" s="14">
        <v>1005</v>
      </c>
      <c r="Q61480" s="14">
        <v>1005</v>
      </c>
      <c r="R61480" s="14">
        <v>0</v>
      </c>
      <c r="S61480" s="14">
        <v>686</v>
      </c>
      <c r="W61480" s="14">
        <v>131</v>
      </c>
      <c r="X61480" s="14">
        <v>188</v>
      </c>
      <c r="AJ61480" s="14">
        <v>0</v>
      </c>
      <c r="AK61480" s="14">
        <v>686</v>
      </c>
      <c r="AO61480" s="14">
        <v>131</v>
      </c>
      <c r="AP61480" s="14">
        <v>188</v>
      </c>
      <c r="AS61480" s="14">
        <v>247</v>
      </c>
      <c r="AT61480" s="14">
        <v>188</v>
      </c>
      <c r="AU61480" s="14">
        <v>570</v>
      </c>
      <c r="AV61480" s="25">
        <v>2.217876193293923</v>
      </c>
      <c r="AW61480" s="25">
        <v>0.89617665440559102</v>
      </c>
      <c r="AX61480" s="25">
        <v>2.1153988638474965</v>
      </c>
      <c r="AY61480" s="26">
        <v>0</v>
      </c>
      <c r="AZ61480" s="26">
        <v>278.85857196352907</v>
      </c>
      <c r="BB61480" s="26">
        <v>2.1248891827280838</v>
      </c>
      <c r="BC61480" s="26">
        <v>280.98346114625718</v>
      </c>
      <c r="BD61480" s="26">
        <v>0</v>
      </c>
      <c r="BE61480" s="26">
        <v>280.98346114625718</v>
      </c>
      <c r="BF61480" s="26">
        <v>0</v>
      </c>
      <c r="BG61480" s="14">
        <v>1005</v>
      </c>
      <c r="BH61480" s="14">
        <v>0</v>
      </c>
      <c r="BI61480" s="27">
        <v>0.6163798588181707</v>
      </c>
    </row>
    <row r="61481" spans="1:62" x14ac:dyDescent="0.25">
      <c r="A61481" t="s">
        <v>80</v>
      </c>
      <c r="B61481" s="2">
        <v>44747.958333333336</v>
      </c>
      <c r="C61481" s="1">
        <v>44747</v>
      </c>
      <c r="D61481">
        <v>16</v>
      </c>
      <c r="E61481" s="2">
        <v>44747.666666666664</v>
      </c>
      <c r="F61481" s="8" t="s">
        <v>388</v>
      </c>
      <c r="G61481" s="10" t="s">
        <v>389</v>
      </c>
      <c r="J61481" s="14">
        <v>1258</v>
      </c>
      <c r="K61481" s="14">
        <v>1258</v>
      </c>
      <c r="P61481" s="14">
        <v>1258</v>
      </c>
      <c r="Q61481" s="14">
        <v>1258</v>
      </c>
      <c r="R61481" s="14">
        <v>0</v>
      </c>
      <c r="S61481" s="14">
        <v>802</v>
      </c>
      <c r="W61481" s="14">
        <v>130</v>
      </c>
      <c r="X61481" s="14">
        <v>326</v>
      </c>
      <c r="AJ61481" s="14">
        <v>0</v>
      </c>
      <c r="AK61481" s="14">
        <v>802</v>
      </c>
      <c r="AO61481" s="14">
        <v>130</v>
      </c>
      <c r="AP61481" s="14">
        <v>326</v>
      </c>
      <c r="AS61481" s="14">
        <v>242</v>
      </c>
      <c r="AT61481" s="14">
        <v>326</v>
      </c>
      <c r="AU61481" s="14">
        <v>690</v>
      </c>
      <c r="AV61481" s="25">
        <v>2.2176782809673417</v>
      </c>
      <c r="AW61481" s="25">
        <v>0.89662021574335238</v>
      </c>
      <c r="AX61481" s="25">
        <v>2.1232971572220203</v>
      </c>
      <c r="AY61481" s="26">
        <v>0</v>
      </c>
      <c r="AZ61481" s="26">
        <v>326.17385899890621</v>
      </c>
      <c r="BB61481" s="26">
        <v>3.0374591452163187</v>
      </c>
      <c r="BC61481" s="26">
        <v>329.21131814412252</v>
      </c>
      <c r="BD61481" s="26">
        <v>0</v>
      </c>
      <c r="BE61481" s="26">
        <v>329.21131814412252</v>
      </c>
      <c r="BF61481" s="26">
        <v>0</v>
      </c>
      <c r="BG61481" s="14">
        <v>1258</v>
      </c>
      <c r="BH61481" s="14">
        <v>0</v>
      </c>
      <c r="BI61481" s="27">
        <v>0.57693629269228563</v>
      </c>
    </row>
    <row r="61482" spans="1:62" x14ac:dyDescent="0.25">
      <c r="A61482" t="s">
        <v>80</v>
      </c>
      <c r="B61482" s="2">
        <v>44748</v>
      </c>
      <c r="C61482" s="1">
        <v>44747</v>
      </c>
      <c r="D61482">
        <v>17</v>
      </c>
      <c r="E61482" s="2">
        <v>44747.708333333336</v>
      </c>
      <c r="F61482" s="8" t="s">
        <v>388</v>
      </c>
      <c r="G61482" s="10" t="s">
        <v>389</v>
      </c>
      <c r="J61482" s="14">
        <v>1220</v>
      </c>
      <c r="K61482" s="14">
        <v>1220</v>
      </c>
      <c r="P61482" s="14">
        <v>1220</v>
      </c>
      <c r="Q61482" s="14">
        <v>1220</v>
      </c>
      <c r="R61482" s="14">
        <v>0</v>
      </c>
      <c r="S61482" s="14">
        <v>806</v>
      </c>
      <c r="W61482" s="14">
        <v>130</v>
      </c>
      <c r="X61482" s="14">
        <v>284</v>
      </c>
      <c r="AJ61482" s="14">
        <v>0</v>
      </c>
      <c r="AK61482" s="14">
        <v>806</v>
      </c>
      <c r="AO61482" s="14">
        <v>130</v>
      </c>
      <c r="AP61482" s="14">
        <v>284</v>
      </c>
      <c r="AS61482" s="14">
        <v>241</v>
      </c>
      <c r="AT61482" s="14">
        <v>284</v>
      </c>
      <c r="AU61482" s="14">
        <v>695</v>
      </c>
      <c r="AV61482" s="25">
        <v>2.2174178721022648</v>
      </c>
      <c r="AW61482" s="25">
        <v>0.89685614395600521</v>
      </c>
      <c r="AX61482" s="25">
        <v>2.1164389120856106</v>
      </c>
      <c r="AY61482" s="26">
        <v>0</v>
      </c>
      <c r="AZ61482" s="26">
        <v>327.8869156718801</v>
      </c>
      <c r="BB61482" s="26">
        <v>2.7576931713148154</v>
      </c>
      <c r="BC61482" s="26">
        <v>330.64460884319493</v>
      </c>
      <c r="BD61482" s="26">
        <v>0</v>
      </c>
      <c r="BE61482" s="26">
        <v>330.64460884319499</v>
      </c>
      <c r="BF61482" s="26">
        <v>-5.6843418860808015E-14</v>
      </c>
      <c r="BG61482" s="14">
        <v>1220</v>
      </c>
      <c r="BH61482" s="14">
        <v>0</v>
      </c>
      <c r="BI61482" s="27">
        <v>0.5974964897933478</v>
      </c>
    </row>
    <row r="61483" spans="1:62" x14ac:dyDescent="0.25">
      <c r="A61483" t="s">
        <v>80</v>
      </c>
      <c r="B61483" s="2">
        <v>44748.041666666664</v>
      </c>
      <c r="C61483" s="1">
        <v>44747</v>
      </c>
      <c r="D61483">
        <v>18</v>
      </c>
      <c r="E61483" s="2">
        <v>44747.75</v>
      </c>
      <c r="F61483" s="8" t="s">
        <v>388</v>
      </c>
      <c r="G61483" s="10" t="s">
        <v>389</v>
      </c>
      <c r="J61483" s="14">
        <v>1325</v>
      </c>
      <c r="K61483" s="14">
        <v>1325</v>
      </c>
      <c r="P61483" s="14">
        <v>1325</v>
      </c>
      <c r="Q61483" s="14">
        <v>1325</v>
      </c>
      <c r="R61483" s="14">
        <v>0</v>
      </c>
      <c r="S61483" s="14">
        <v>818</v>
      </c>
      <c r="W61483" s="14">
        <v>124</v>
      </c>
      <c r="X61483" s="14">
        <v>383</v>
      </c>
      <c r="AJ61483" s="14">
        <v>0</v>
      </c>
      <c r="AK61483" s="14">
        <v>818</v>
      </c>
      <c r="AO61483" s="14">
        <v>124</v>
      </c>
      <c r="AP61483" s="14">
        <v>383</v>
      </c>
      <c r="AS61483" s="14">
        <v>244</v>
      </c>
      <c r="AT61483" s="14">
        <v>383</v>
      </c>
      <c r="AU61483" s="14">
        <v>698</v>
      </c>
      <c r="AV61483" s="25">
        <v>2.2173965342384725</v>
      </c>
      <c r="AW61483" s="25">
        <v>0.89729108083043074</v>
      </c>
      <c r="AX61483" s="25">
        <v>2.123057793730676</v>
      </c>
      <c r="AY61483" s="26">
        <v>0</v>
      </c>
      <c r="AZ61483" s="26">
        <v>332.92998526698136</v>
      </c>
      <c r="BB61483" s="26">
        <v>3.3771749706681433</v>
      </c>
      <c r="BC61483" s="26">
        <v>336.3071602376495</v>
      </c>
      <c r="BD61483" s="26">
        <v>0</v>
      </c>
      <c r="BE61483" s="26">
        <v>336.3071602376495</v>
      </c>
      <c r="BF61483" s="26">
        <v>0</v>
      </c>
      <c r="BG61483" s="14">
        <v>1325</v>
      </c>
      <c r="BH61483" s="14">
        <v>0</v>
      </c>
      <c r="BI61483" s="27">
        <v>0.55956942762500128</v>
      </c>
    </row>
    <row r="61484" spans="1:62" x14ac:dyDescent="0.25">
      <c r="A61484" t="s">
        <v>80</v>
      </c>
      <c r="B61484" s="2">
        <v>44748.083333333336</v>
      </c>
      <c r="C61484" s="1">
        <v>44747</v>
      </c>
      <c r="D61484">
        <v>19</v>
      </c>
      <c r="E61484" s="2">
        <v>44747.791666666664</v>
      </c>
      <c r="F61484" s="8" t="s">
        <v>388</v>
      </c>
      <c r="G61484" s="10" t="s">
        <v>389</v>
      </c>
      <c r="J61484" s="14">
        <v>1229</v>
      </c>
      <c r="K61484" s="14">
        <v>1229</v>
      </c>
      <c r="P61484" s="14">
        <v>1229</v>
      </c>
      <c r="Q61484" s="14">
        <v>1229</v>
      </c>
      <c r="R61484" s="14">
        <v>0</v>
      </c>
      <c r="S61484" s="14">
        <v>820</v>
      </c>
      <c r="W61484" s="14">
        <v>63</v>
      </c>
      <c r="X61484" s="14">
        <v>346</v>
      </c>
      <c r="AJ61484" s="14">
        <v>0</v>
      </c>
      <c r="AK61484" s="14">
        <v>820</v>
      </c>
      <c r="AO61484" s="14">
        <v>63</v>
      </c>
      <c r="AP61484" s="14">
        <v>346</v>
      </c>
      <c r="AS61484" s="14">
        <v>240</v>
      </c>
      <c r="AT61484" s="14">
        <v>346</v>
      </c>
      <c r="AU61484" s="14">
        <v>643</v>
      </c>
      <c r="AV61484" s="25">
        <v>2.217032264057631</v>
      </c>
      <c r="AW61484" s="25">
        <v>0.89787871150052678</v>
      </c>
      <c r="AX61484" s="25">
        <v>2.139438808152188</v>
      </c>
      <c r="AY61484" s="26">
        <v>0</v>
      </c>
      <c r="AZ61484" s="26">
        <v>333.9625619972748</v>
      </c>
      <c r="BB61484" s="26">
        <v>2.7243876982313027</v>
      </c>
      <c r="BC61484" s="26">
        <v>336.68694969550609</v>
      </c>
      <c r="BD61484" s="26">
        <v>0</v>
      </c>
      <c r="BE61484" s="26">
        <v>336.68694969550609</v>
      </c>
      <c r="BF61484" s="26">
        <v>0</v>
      </c>
      <c r="BG61484" s="14">
        <v>1229</v>
      </c>
      <c r="BH61484" s="14">
        <v>0</v>
      </c>
      <c r="BI61484" s="27">
        <v>0.60395995365151067</v>
      </c>
    </row>
    <row r="61485" spans="1:62" x14ac:dyDescent="0.25">
      <c r="A61485" t="s">
        <v>80</v>
      </c>
      <c r="B61485" s="2">
        <v>44748.125</v>
      </c>
      <c r="C61485" s="1">
        <v>44747</v>
      </c>
      <c r="D61485">
        <v>20</v>
      </c>
      <c r="E61485" s="2">
        <v>44747.833333333336</v>
      </c>
      <c r="F61485" s="8" t="s">
        <v>388</v>
      </c>
      <c r="G61485" s="10" t="s">
        <v>389</v>
      </c>
      <c r="J61485" s="14">
        <v>1271</v>
      </c>
      <c r="K61485" s="14">
        <v>1271</v>
      </c>
      <c r="P61485" s="14">
        <v>1271</v>
      </c>
      <c r="Q61485" s="14">
        <v>1271</v>
      </c>
      <c r="R61485" s="14">
        <v>0</v>
      </c>
      <c r="S61485" s="14">
        <v>835</v>
      </c>
      <c r="W61485" s="14">
        <v>5</v>
      </c>
      <c r="X61485" s="14">
        <v>431</v>
      </c>
      <c r="AJ61485" s="14">
        <v>0</v>
      </c>
      <c r="AK61485" s="14">
        <v>835</v>
      </c>
      <c r="AO61485" s="14">
        <v>5</v>
      </c>
      <c r="AP61485" s="14">
        <v>431</v>
      </c>
      <c r="AS61485" s="14">
        <v>240</v>
      </c>
      <c r="AT61485" s="14">
        <v>431</v>
      </c>
      <c r="AU61485" s="14">
        <v>600</v>
      </c>
      <c r="AV61485" s="25">
        <v>2.2175237799443597</v>
      </c>
      <c r="AW61485" s="25">
        <v>0.89806533231474772</v>
      </c>
      <c r="AX61485" s="25">
        <v>2.1495934245172528</v>
      </c>
      <c r="AY61485" s="26">
        <v>0</v>
      </c>
      <c r="AZ61485" s="26">
        <v>340.14231590152247</v>
      </c>
      <c r="BB61485" s="26">
        <v>2.9042372528822695</v>
      </c>
      <c r="BC61485" s="26">
        <v>343.04655315440476</v>
      </c>
      <c r="BD61485" s="26">
        <v>0</v>
      </c>
      <c r="BE61485" s="26">
        <v>343.04655315440465</v>
      </c>
      <c r="BF61485" s="26">
        <v>1.1368683772161603E-13</v>
      </c>
      <c r="BG61485" s="14">
        <v>1271</v>
      </c>
      <c r="BH61485" s="14">
        <v>0</v>
      </c>
      <c r="BI61485" s="27">
        <v>0.59503327459894872</v>
      </c>
    </row>
    <row r="61486" spans="1:62" x14ac:dyDescent="0.25">
      <c r="A61486" t="s">
        <v>80</v>
      </c>
      <c r="B61486" s="2">
        <v>44748.166666666664</v>
      </c>
      <c r="C61486" s="1">
        <v>44747</v>
      </c>
      <c r="D61486">
        <v>21</v>
      </c>
      <c r="E61486" s="2">
        <v>44747.875</v>
      </c>
      <c r="F61486" s="8" t="s">
        <v>388</v>
      </c>
      <c r="G61486" s="10" t="s">
        <v>389</v>
      </c>
      <c r="J61486" s="14">
        <v>1223</v>
      </c>
      <c r="K61486" s="14">
        <v>1223</v>
      </c>
      <c r="P61486" s="14">
        <v>1223</v>
      </c>
      <c r="Q61486" s="14">
        <v>1223</v>
      </c>
      <c r="R61486" s="14">
        <v>0</v>
      </c>
      <c r="S61486" s="14">
        <v>821</v>
      </c>
      <c r="W61486" s="14">
        <v>-1</v>
      </c>
      <c r="X61486" s="14">
        <v>403</v>
      </c>
      <c r="AJ61486" s="14">
        <v>0</v>
      </c>
      <c r="AK61486" s="14">
        <v>821</v>
      </c>
      <c r="AO61486" s="14">
        <v>-1</v>
      </c>
      <c r="AP61486" s="14">
        <v>403</v>
      </c>
      <c r="AS61486" s="14">
        <v>239</v>
      </c>
      <c r="AT61486" s="14">
        <v>403</v>
      </c>
      <c r="AU61486" s="14">
        <v>581</v>
      </c>
      <c r="AV61486" s="25">
        <v>2.2156059576884641</v>
      </c>
      <c r="AW61486" s="25">
        <v>0.89708639725440775</v>
      </c>
      <c r="AX61486" s="25">
        <v>2.1431934460466024</v>
      </c>
      <c r="AY61486" s="26">
        <v>0</v>
      </c>
      <c r="AZ61486" s="26">
        <v>334.07477576447133</v>
      </c>
      <c r="BB61486" s="26">
        <v>2.6844211305310872</v>
      </c>
      <c r="BC61486" s="26">
        <v>336.75919689500239</v>
      </c>
      <c r="BD61486" s="26">
        <v>0</v>
      </c>
      <c r="BE61486" s="26">
        <v>336.48406683217962</v>
      </c>
      <c r="BF61486" s="26">
        <v>0.2751300628227682</v>
      </c>
      <c r="BG61486" s="14">
        <v>1224</v>
      </c>
      <c r="BH61486" s="14">
        <v>1</v>
      </c>
      <c r="BI61486" s="27">
        <v>0.60655723910021253</v>
      </c>
      <c r="BJ61486" s="27">
        <v>0.60655723910033121</v>
      </c>
    </row>
    <row r="61487" spans="1:62" x14ac:dyDescent="0.25">
      <c r="A61487" t="s">
        <v>80</v>
      </c>
      <c r="B61487" s="2">
        <v>44748.208333333336</v>
      </c>
      <c r="C61487" s="1">
        <v>44747</v>
      </c>
      <c r="D61487">
        <v>22</v>
      </c>
      <c r="E61487" s="2">
        <v>44747.916666666664</v>
      </c>
      <c r="F61487" s="8" t="s">
        <v>388</v>
      </c>
      <c r="G61487" s="10" t="s">
        <v>389</v>
      </c>
      <c r="J61487" s="14">
        <v>1113</v>
      </c>
      <c r="K61487" s="14">
        <v>1113</v>
      </c>
      <c r="P61487" s="14">
        <v>1113</v>
      </c>
      <c r="Q61487" s="14">
        <v>1113</v>
      </c>
      <c r="R61487" s="14">
        <v>0</v>
      </c>
      <c r="S61487" s="14">
        <v>748</v>
      </c>
      <c r="W61487" s="14">
        <v>0</v>
      </c>
      <c r="X61487" s="14">
        <v>365</v>
      </c>
      <c r="AJ61487" s="14">
        <v>0</v>
      </c>
      <c r="AK61487" s="14">
        <v>748</v>
      </c>
      <c r="AO61487" s="14">
        <v>0</v>
      </c>
      <c r="AP61487" s="14">
        <v>365</v>
      </c>
      <c r="AS61487" s="14">
        <v>239</v>
      </c>
      <c r="AT61487" s="14">
        <v>365</v>
      </c>
      <c r="AU61487" s="14">
        <v>509</v>
      </c>
      <c r="AV61487" s="25">
        <v>2.2179767135966002</v>
      </c>
      <c r="AW61487" s="25">
        <v>0.89949113572864592</v>
      </c>
      <c r="AX61487" s="25">
        <v>2.1476730774546655</v>
      </c>
      <c r="AY61487" s="26">
        <v>0</v>
      </c>
      <c r="AZ61487" s="26">
        <v>305.18609534750982</v>
      </c>
      <c r="BB61487" s="26">
        <v>2.4312995350963953</v>
      </c>
      <c r="BC61487" s="26">
        <v>307.61739488260622</v>
      </c>
      <c r="BD61487" s="26">
        <v>0</v>
      </c>
      <c r="BE61487" s="26">
        <v>307.61739488260628</v>
      </c>
      <c r="BF61487" s="26">
        <v>-5.6843418860808015E-14</v>
      </c>
      <c r="BG61487" s="14">
        <v>1113</v>
      </c>
      <c r="BH61487" s="14">
        <v>0</v>
      </c>
      <c r="BI61487" s="27">
        <v>0.60932566137115118</v>
      </c>
    </row>
    <row r="61488" spans="1:62" x14ac:dyDescent="0.25">
      <c r="A61488" t="s">
        <v>80</v>
      </c>
      <c r="B61488" s="2">
        <v>44748.25</v>
      </c>
      <c r="C61488" s="1">
        <v>44747</v>
      </c>
      <c r="D61488">
        <v>23</v>
      </c>
      <c r="E61488" s="2">
        <v>44747.958333333336</v>
      </c>
      <c r="F61488" s="8" t="s">
        <v>388</v>
      </c>
      <c r="G61488" s="10" t="s">
        <v>389</v>
      </c>
      <c r="J61488" s="14">
        <v>1211</v>
      </c>
      <c r="K61488" s="14">
        <v>1211</v>
      </c>
      <c r="P61488" s="14">
        <v>1211</v>
      </c>
      <c r="Q61488" s="14">
        <v>1211</v>
      </c>
      <c r="R61488" s="14">
        <v>0</v>
      </c>
      <c r="S61488" s="14">
        <v>802</v>
      </c>
      <c r="W61488" s="14">
        <v>-1</v>
      </c>
      <c r="X61488" s="14">
        <v>410</v>
      </c>
      <c r="AJ61488" s="14">
        <v>0</v>
      </c>
      <c r="AK61488" s="14">
        <v>802</v>
      </c>
      <c r="AO61488" s="14">
        <v>-1</v>
      </c>
      <c r="AP61488" s="14">
        <v>410</v>
      </c>
      <c r="AS61488" s="14">
        <v>231</v>
      </c>
      <c r="AT61488" s="14">
        <v>410</v>
      </c>
      <c r="AU61488" s="14">
        <v>570</v>
      </c>
      <c r="AV61488" s="25">
        <v>2.2179693801648717</v>
      </c>
      <c r="AW61488" s="25">
        <v>0.90049737576964839</v>
      </c>
      <c r="AX61488" s="25">
        <v>2.1477172708929886</v>
      </c>
      <c r="AY61488" s="26">
        <v>0</v>
      </c>
      <c r="AZ61488" s="26">
        <v>327.58429814083973</v>
      </c>
      <c r="BB61488" s="26">
        <v>2.7310487928480054</v>
      </c>
      <c r="BC61488" s="26">
        <v>330.31534693368775</v>
      </c>
      <c r="BD61488" s="26">
        <v>0</v>
      </c>
      <c r="BE61488" s="26">
        <v>330.0428095187259</v>
      </c>
      <c r="BF61488" s="26">
        <v>0.27253741496184603</v>
      </c>
      <c r="BG61488" s="14">
        <v>1212</v>
      </c>
      <c r="BH61488" s="14">
        <v>1</v>
      </c>
      <c r="BI61488" s="27">
        <v>0.60084143577305826</v>
      </c>
      <c r="BJ61488" s="27">
        <v>0.60084143577318494</v>
      </c>
    </row>
    <row r="61489" spans="1:62" x14ac:dyDescent="0.25">
      <c r="A61489" t="s">
        <v>80</v>
      </c>
      <c r="B61489" s="2">
        <v>44748.291666666664</v>
      </c>
      <c r="C61489" s="1">
        <v>44747</v>
      </c>
      <c r="D61489">
        <v>24</v>
      </c>
      <c r="E61489" s="2">
        <v>44748</v>
      </c>
      <c r="F61489" s="8" t="s">
        <v>388</v>
      </c>
      <c r="G61489" s="10" t="s">
        <v>389</v>
      </c>
      <c r="J61489" s="14">
        <v>1263</v>
      </c>
      <c r="K61489" s="14">
        <v>1263</v>
      </c>
      <c r="P61489" s="14">
        <v>1263</v>
      </c>
      <c r="Q61489" s="14">
        <v>1263</v>
      </c>
      <c r="R61489" s="14">
        <v>0</v>
      </c>
      <c r="S61489" s="14">
        <v>803</v>
      </c>
      <c r="W61489" s="14">
        <v>0</v>
      </c>
      <c r="X61489" s="14">
        <v>460</v>
      </c>
      <c r="AJ61489" s="14">
        <v>0</v>
      </c>
      <c r="AK61489" s="14">
        <v>803</v>
      </c>
      <c r="AO61489" s="14">
        <v>0</v>
      </c>
      <c r="AP61489" s="14">
        <v>460</v>
      </c>
      <c r="AS61489" s="14">
        <v>233</v>
      </c>
      <c r="AT61489" s="14">
        <v>460</v>
      </c>
      <c r="AU61489" s="14">
        <v>570</v>
      </c>
      <c r="AV61489" s="25">
        <v>2.2170827463518039</v>
      </c>
      <c r="AW61489" s="25">
        <v>0.90074241694862323</v>
      </c>
      <c r="AX61489" s="25">
        <v>2.1503409505912332</v>
      </c>
      <c r="AY61489" s="26">
        <v>0</v>
      </c>
      <c r="AZ61489" s="26">
        <v>328.08200996532031</v>
      </c>
      <c r="BB61489" s="26">
        <v>3.0641035236831287</v>
      </c>
      <c r="BC61489" s="26">
        <v>331.14611348900343</v>
      </c>
      <c r="BD61489" s="26">
        <v>0</v>
      </c>
      <c r="BE61489" s="26">
        <v>331.14611348900343</v>
      </c>
      <c r="BF61489" s="26">
        <v>0</v>
      </c>
      <c r="BG61489" s="14">
        <v>1263</v>
      </c>
      <c r="BH61489" s="14">
        <v>0</v>
      </c>
      <c r="BI61489" s="27">
        <v>0.57802956826613361</v>
      </c>
    </row>
    <row r="61490" spans="1:62" x14ac:dyDescent="0.25">
      <c r="A61490" t="s">
        <v>80</v>
      </c>
      <c r="B61490" s="2">
        <v>44748.333333333336</v>
      </c>
      <c r="C61490" s="1">
        <v>44748</v>
      </c>
      <c r="D61490">
        <v>1</v>
      </c>
      <c r="E61490" s="2">
        <v>44748.041666666664</v>
      </c>
      <c r="F61490" s="8" t="s">
        <v>388</v>
      </c>
      <c r="G61490" s="10" t="s">
        <v>389</v>
      </c>
      <c r="J61490" s="14">
        <v>1200</v>
      </c>
      <c r="K61490" s="14">
        <v>1200</v>
      </c>
      <c r="P61490" s="14">
        <v>1200</v>
      </c>
      <c r="Q61490" s="14">
        <v>1200</v>
      </c>
      <c r="R61490" s="14">
        <v>0</v>
      </c>
      <c r="S61490" s="14">
        <v>749</v>
      </c>
      <c r="W61490" s="14">
        <v>-1</v>
      </c>
      <c r="X61490" s="14">
        <v>452</v>
      </c>
      <c r="AJ61490" s="14">
        <v>0</v>
      </c>
      <c r="AK61490" s="14">
        <v>749</v>
      </c>
      <c r="AO61490" s="14">
        <v>-1</v>
      </c>
      <c r="AP61490" s="14">
        <v>452</v>
      </c>
      <c r="AS61490" s="14">
        <v>235</v>
      </c>
      <c r="AT61490" s="14">
        <v>452</v>
      </c>
      <c r="AU61490" s="14">
        <v>513</v>
      </c>
      <c r="AV61490" s="25">
        <v>2.2177002942869586</v>
      </c>
      <c r="AW61490" s="25">
        <v>0.90106411056065505</v>
      </c>
      <c r="AX61490" s="25">
        <v>2.15085433636043</v>
      </c>
      <c r="AY61490" s="26">
        <v>0</v>
      </c>
      <c r="AZ61490" s="26">
        <v>306.1285023314361</v>
      </c>
      <c r="BB61490" s="26">
        <v>3.0108147667495078</v>
      </c>
      <c r="BC61490" s="26">
        <v>309.13931709818559</v>
      </c>
      <c r="BD61490" s="26">
        <v>0</v>
      </c>
      <c r="BE61490" s="26">
        <v>308.88191550193397</v>
      </c>
      <c r="BF61490" s="26">
        <v>0.25740159625161141</v>
      </c>
      <c r="BG61490" s="14">
        <v>1201</v>
      </c>
      <c r="BH61490" s="14">
        <v>1</v>
      </c>
      <c r="BI61490" s="27">
        <v>0.56747270712822806</v>
      </c>
      <c r="BJ61490" s="27">
        <v>0.5674727071282275</v>
      </c>
    </row>
    <row r="61491" spans="1:62" x14ac:dyDescent="0.25">
      <c r="A61491" t="s">
        <v>80</v>
      </c>
      <c r="B61491" s="2">
        <v>44748.375</v>
      </c>
      <c r="C61491" s="1">
        <v>44748</v>
      </c>
      <c r="D61491">
        <v>2</v>
      </c>
      <c r="E61491" s="2">
        <v>44748.083333333336</v>
      </c>
      <c r="F61491" s="8" t="s">
        <v>388</v>
      </c>
      <c r="G61491" s="10" t="s">
        <v>389</v>
      </c>
      <c r="J61491" s="14">
        <v>1092</v>
      </c>
      <c r="K61491" s="14">
        <v>1092</v>
      </c>
      <c r="P61491" s="14">
        <v>1092</v>
      </c>
      <c r="Q61491" s="14">
        <v>1092</v>
      </c>
      <c r="R61491" s="14">
        <v>0</v>
      </c>
      <c r="S61491" s="14">
        <v>732</v>
      </c>
      <c r="W61491" s="14">
        <v>0</v>
      </c>
      <c r="X61491" s="14">
        <v>360</v>
      </c>
      <c r="AJ61491" s="14">
        <v>0</v>
      </c>
      <c r="AK61491" s="14">
        <v>732</v>
      </c>
      <c r="AO61491" s="14">
        <v>0</v>
      </c>
      <c r="AP61491" s="14">
        <v>360</v>
      </c>
      <c r="AS61491" s="14">
        <v>235</v>
      </c>
      <c r="AT61491" s="14">
        <v>360</v>
      </c>
      <c r="AU61491" s="14">
        <v>497</v>
      </c>
      <c r="AV61491" s="25">
        <v>2.2181337400369938</v>
      </c>
      <c r="AW61491" s="25">
        <v>0.90140215927660583</v>
      </c>
      <c r="AX61491" s="25">
        <v>2.1517040912952403</v>
      </c>
      <c r="AY61491" s="26">
        <v>0</v>
      </c>
      <c r="AZ61491" s="26">
        <v>299.29256769442151</v>
      </c>
      <c r="BB61491" s="26">
        <v>2.3979940620128821</v>
      </c>
      <c r="BC61491" s="26">
        <v>301.69056175643436</v>
      </c>
      <c r="BD61491" s="26">
        <v>0</v>
      </c>
      <c r="BE61491" s="26">
        <v>301.69056175643436</v>
      </c>
      <c r="BF61491" s="26">
        <v>0</v>
      </c>
      <c r="BG61491" s="14">
        <v>1092</v>
      </c>
      <c r="BH61491" s="14">
        <v>0</v>
      </c>
      <c r="BI61491" s="27">
        <v>0.60907788118999107</v>
      </c>
    </row>
    <row r="61492" spans="1:62" x14ac:dyDescent="0.25">
      <c r="A61492" t="s">
        <v>80</v>
      </c>
      <c r="B61492" s="2">
        <v>44748.416666666664</v>
      </c>
      <c r="C61492" s="1">
        <v>44748</v>
      </c>
      <c r="D61492">
        <v>3</v>
      </c>
      <c r="E61492" s="2">
        <v>44748.125</v>
      </c>
      <c r="F61492" s="8" t="s">
        <v>388</v>
      </c>
      <c r="G61492" s="10" t="s">
        <v>389</v>
      </c>
      <c r="J61492" s="14">
        <v>1059</v>
      </c>
      <c r="K61492" s="14">
        <v>1059</v>
      </c>
      <c r="P61492" s="14">
        <v>1059</v>
      </c>
      <c r="Q61492" s="14">
        <v>1059</v>
      </c>
      <c r="R61492" s="14">
        <v>0</v>
      </c>
      <c r="S61492" s="14">
        <v>724</v>
      </c>
      <c r="W61492" s="14">
        <v>-1</v>
      </c>
      <c r="X61492" s="14">
        <v>336</v>
      </c>
      <c r="AJ61492" s="14">
        <v>0</v>
      </c>
      <c r="AK61492" s="14">
        <v>724</v>
      </c>
      <c r="AO61492" s="14">
        <v>-1</v>
      </c>
      <c r="AP61492" s="14">
        <v>336</v>
      </c>
      <c r="AS61492" s="14">
        <v>236</v>
      </c>
      <c r="AT61492" s="14">
        <v>336</v>
      </c>
      <c r="AU61492" s="14">
        <v>487</v>
      </c>
      <c r="AV61492" s="25">
        <v>2.2196728049186145</v>
      </c>
      <c r="AW61492" s="25">
        <v>0.90215100375034141</v>
      </c>
      <c r="AX61492" s="25">
        <v>2.15085433636043</v>
      </c>
      <c r="AY61492" s="26">
        <v>0</v>
      </c>
      <c r="AZ61492" s="26">
        <v>296.26753214397365</v>
      </c>
      <c r="BB61492" s="26">
        <v>2.2381277912120239</v>
      </c>
      <c r="BC61492" s="26">
        <v>298.50565993518569</v>
      </c>
      <c r="BD61492" s="26">
        <v>0</v>
      </c>
      <c r="BE61492" s="26">
        <v>298.2240508220392</v>
      </c>
      <c r="BF61492" s="26">
        <v>0.28160911314648729</v>
      </c>
      <c r="BG61492" s="14">
        <v>1060</v>
      </c>
      <c r="BH61492" s="14">
        <v>1</v>
      </c>
      <c r="BI61492" s="27">
        <v>0.62084108302481988</v>
      </c>
      <c r="BJ61492" s="27">
        <v>0.62084108302500873</v>
      </c>
    </row>
    <row r="61493" spans="1:62" x14ac:dyDescent="0.25">
      <c r="A61493" t="s">
        <v>80</v>
      </c>
      <c r="B61493" s="2">
        <v>44748.458333333336</v>
      </c>
      <c r="C61493" s="1">
        <v>44748</v>
      </c>
      <c r="D61493">
        <v>4</v>
      </c>
      <c r="E61493" s="2">
        <v>44748.166666666664</v>
      </c>
      <c r="F61493" s="8" t="s">
        <v>388</v>
      </c>
      <c r="G61493" s="10" t="s">
        <v>389</v>
      </c>
      <c r="J61493" s="14">
        <v>1084</v>
      </c>
      <c r="K61493" s="14">
        <v>1084</v>
      </c>
      <c r="P61493" s="14">
        <v>1084</v>
      </c>
      <c r="Q61493" s="14">
        <v>1084</v>
      </c>
      <c r="R61493" s="14">
        <v>0</v>
      </c>
      <c r="S61493" s="14">
        <v>724</v>
      </c>
      <c r="W61493" s="14">
        <v>0</v>
      </c>
      <c r="X61493" s="14">
        <v>360</v>
      </c>
      <c r="AJ61493" s="14">
        <v>0</v>
      </c>
      <c r="AK61493" s="14">
        <v>724</v>
      </c>
      <c r="AO61493" s="14">
        <v>0</v>
      </c>
      <c r="AP61493" s="14">
        <v>360</v>
      </c>
      <c r="AS61493" s="14">
        <v>235</v>
      </c>
      <c r="AT61493" s="14">
        <v>360</v>
      </c>
      <c r="AU61493" s="14">
        <v>489</v>
      </c>
      <c r="AV61493" s="25">
        <v>2.2194576702359221</v>
      </c>
      <c r="AW61493" s="25">
        <v>0.90226623044487642</v>
      </c>
      <c r="AX61493" s="25">
        <v>2.1505844075234646</v>
      </c>
      <c r="AY61493" s="26">
        <v>0</v>
      </c>
      <c r="AZ61493" s="26">
        <v>296.30537273638566</v>
      </c>
      <c r="BB61493" s="26">
        <v>2.397994062012883</v>
      </c>
      <c r="BC61493" s="26">
        <v>298.70336679839852</v>
      </c>
      <c r="BD61493" s="26">
        <v>0</v>
      </c>
      <c r="BE61493" s="26">
        <v>298.70336679839846</v>
      </c>
      <c r="BF61493" s="26">
        <v>5.6843418860808015E-14</v>
      </c>
      <c r="BG61493" s="14">
        <v>1084</v>
      </c>
      <c r="BH61493" s="14">
        <v>0</v>
      </c>
      <c r="BI61493" s="27">
        <v>0.60749761670764335</v>
      </c>
    </row>
    <row r="61494" spans="1:62" x14ac:dyDescent="0.25">
      <c r="A61494" t="s">
        <v>80</v>
      </c>
      <c r="B61494" s="2">
        <v>44748.5</v>
      </c>
      <c r="C61494" s="1">
        <v>44748</v>
      </c>
      <c r="D61494">
        <v>5</v>
      </c>
      <c r="E61494" s="2">
        <v>44748.208333333336</v>
      </c>
      <c r="F61494" s="8" t="s">
        <v>388</v>
      </c>
      <c r="G61494" s="10" t="s">
        <v>389</v>
      </c>
      <c r="J61494" s="14">
        <v>1133</v>
      </c>
      <c r="K61494" s="14">
        <v>1133</v>
      </c>
      <c r="P61494" s="14">
        <v>1133</v>
      </c>
      <c r="Q61494" s="14">
        <v>1133</v>
      </c>
      <c r="R61494" s="14">
        <v>0</v>
      </c>
      <c r="S61494" s="14">
        <v>742</v>
      </c>
      <c r="W61494" s="14">
        <v>-1</v>
      </c>
      <c r="X61494" s="14">
        <v>392</v>
      </c>
      <c r="AJ61494" s="14">
        <v>0</v>
      </c>
      <c r="AK61494" s="14">
        <v>742</v>
      </c>
      <c r="AO61494" s="14">
        <v>-1</v>
      </c>
      <c r="AP61494" s="14">
        <v>392</v>
      </c>
      <c r="AS61494" s="14">
        <v>237</v>
      </c>
      <c r="AT61494" s="14">
        <v>392</v>
      </c>
      <c r="AU61494" s="14">
        <v>504</v>
      </c>
      <c r="AV61494" s="25">
        <v>2.2192303119966126</v>
      </c>
      <c r="AW61494" s="25">
        <v>0.90254676264260969</v>
      </c>
      <c r="AX61494" s="25">
        <v>2.1461771042608295</v>
      </c>
      <c r="AY61494" s="26">
        <v>0</v>
      </c>
      <c r="AZ61494" s="26">
        <v>303.76649848083406</v>
      </c>
      <c r="BB61494" s="26">
        <v>2.6111490897473617</v>
      </c>
      <c r="BC61494" s="26">
        <v>306.37764757058142</v>
      </c>
      <c r="BD61494" s="26">
        <v>0</v>
      </c>
      <c r="BE61494" s="26">
        <v>306.10747327819115</v>
      </c>
      <c r="BF61494" s="26">
        <v>0.27017429239026569</v>
      </c>
      <c r="BG61494" s="14">
        <v>1134</v>
      </c>
      <c r="BH61494" s="14">
        <v>1</v>
      </c>
      <c r="BI61494" s="27">
        <v>0.5956316484894667</v>
      </c>
      <c r="BJ61494" s="27">
        <v>0.59563164848942751</v>
      </c>
    </row>
    <row r="61495" spans="1:62" x14ac:dyDescent="0.25">
      <c r="A61495" t="s">
        <v>80</v>
      </c>
      <c r="B61495" s="2">
        <v>44748.541666666664</v>
      </c>
      <c r="C61495" s="1">
        <v>44748</v>
      </c>
      <c r="D61495">
        <v>6</v>
      </c>
      <c r="E61495" s="2">
        <v>44748.25</v>
      </c>
      <c r="F61495" s="8" t="s">
        <v>388</v>
      </c>
      <c r="G61495" s="10" t="s">
        <v>389</v>
      </c>
      <c r="J61495" s="14">
        <v>1040</v>
      </c>
      <c r="K61495" s="14">
        <v>1040</v>
      </c>
      <c r="P61495" s="14">
        <v>1040</v>
      </c>
      <c r="Q61495" s="14">
        <v>1040</v>
      </c>
      <c r="R61495" s="14">
        <v>0</v>
      </c>
      <c r="S61495" s="14">
        <v>833</v>
      </c>
      <c r="W61495" s="14">
        <v>3</v>
      </c>
      <c r="X61495" s="14">
        <v>204</v>
      </c>
      <c r="AJ61495" s="14">
        <v>0</v>
      </c>
      <c r="AK61495" s="14">
        <v>833</v>
      </c>
      <c r="AO61495" s="14">
        <v>3</v>
      </c>
      <c r="AP61495" s="14">
        <v>204</v>
      </c>
      <c r="AS61495" s="14">
        <v>310</v>
      </c>
      <c r="AT61495" s="14">
        <v>204</v>
      </c>
      <c r="AU61495" s="14">
        <v>526</v>
      </c>
      <c r="AV61495" s="25">
        <v>2.2179622855499619</v>
      </c>
      <c r="AW61495" s="25">
        <v>0.90169741497588618</v>
      </c>
      <c r="AX61495" s="25">
        <v>2.1437675889146566</v>
      </c>
      <c r="AY61495" s="26">
        <v>0</v>
      </c>
      <c r="AZ61495" s="26">
        <v>340.69996038995981</v>
      </c>
      <c r="BB61495" s="26">
        <v>1.3788465856574079</v>
      </c>
      <c r="BC61495" s="26">
        <v>342.07880697561723</v>
      </c>
      <c r="BD61495" s="26">
        <v>0</v>
      </c>
      <c r="BE61495" s="26">
        <v>342.07880697561723</v>
      </c>
      <c r="BF61495" s="26">
        <v>0</v>
      </c>
      <c r="BG61495" s="14">
        <v>1040</v>
      </c>
      <c r="BH61495" s="14">
        <v>0</v>
      </c>
      <c r="BI61495" s="27">
        <v>0.7251478648409474</v>
      </c>
    </row>
    <row r="61496" spans="1:62" x14ac:dyDescent="0.25">
      <c r="A61496" t="s">
        <v>80</v>
      </c>
      <c r="B61496" s="2">
        <v>44748.583333333336</v>
      </c>
      <c r="C61496" s="1">
        <v>44748</v>
      </c>
      <c r="D61496">
        <v>7</v>
      </c>
      <c r="E61496" s="2">
        <v>44748.291666666664</v>
      </c>
      <c r="F61496" s="8" t="s">
        <v>388</v>
      </c>
      <c r="G61496" s="10" t="s">
        <v>389</v>
      </c>
      <c r="J61496" s="14">
        <v>900</v>
      </c>
      <c r="K61496" s="14">
        <v>900</v>
      </c>
      <c r="P61496" s="14">
        <v>900</v>
      </c>
      <c r="Q61496" s="14">
        <v>900</v>
      </c>
      <c r="R61496" s="14">
        <v>0</v>
      </c>
      <c r="S61496" s="14">
        <v>830</v>
      </c>
      <c r="W61496" s="14">
        <v>53</v>
      </c>
      <c r="X61496" s="14">
        <v>17</v>
      </c>
      <c r="AJ61496" s="14">
        <v>0</v>
      </c>
      <c r="AK61496" s="14">
        <v>830</v>
      </c>
      <c r="AO61496" s="14">
        <v>53</v>
      </c>
      <c r="AP61496" s="14">
        <v>17</v>
      </c>
      <c r="AS61496" s="14">
        <v>487</v>
      </c>
      <c r="AT61496" s="14">
        <v>17</v>
      </c>
      <c r="AU61496" s="14">
        <v>396</v>
      </c>
      <c r="AV61496" s="25">
        <v>2.2165969753413646</v>
      </c>
      <c r="AW61496" s="25">
        <v>0.90016504068468128</v>
      </c>
      <c r="AX61496" s="25">
        <v>2.1408871539202141</v>
      </c>
      <c r="AY61496" s="26">
        <v>0</v>
      </c>
      <c r="AZ61496" s="26">
        <v>338.89603821442495</v>
      </c>
      <c r="BB61496" s="26">
        <v>0.46627662316917157</v>
      </c>
      <c r="BC61496" s="26">
        <v>339.36231483759411</v>
      </c>
      <c r="BD61496" s="26">
        <v>0</v>
      </c>
      <c r="BE61496" s="26">
        <v>339.36231483759411</v>
      </c>
      <c r="BF61496" s="26">
        <v>0</v>
      </c>
      <c r="BG61496" s="14">
        <v>900</v>
      </c>
      <c r="BH61496" s="14">
        <v>0</v>
      </c>
      <c r="BI61496" s="27">
        <v>0.8312943850413963</v>
      </c>
    </row>
    <row r="61497" spans="1:62" x14ac:dyDescent="0.25">
      <c r="A61497" t="s">
        <v>80</v>
      </c>
      <c r="B61497" s="2">
        <v>44748.625</v>
      </c>
      <c r="C61497" s="1">
        <v>44748</v>
      </c>
      <c r="D61497">
        <v>8</v>
      </c>
      <c r="E61497" s="2">
        <v>44748.333333333336</v>
      </c>
      <c r="F61497" s="8" t="s">
        <v>388</v>
      </c>
      <c r="G61497" s="10" t="s">
        <v>389</v>
      </c>
      <c r="J61497" s="14">
        <v>1121</v>
      </c>
      <c r="K61497" s="14">
        <v>1121</v>
      </c>
      <c r="P61497" s="14">
        <v>1121</v>
      </c>
      <c r="Q61497" s="14">
        <v>1121</v>
      </c>
      <c r="R61497" s="14">
        <v>0</v>
      </c>
      <c r="S61497" s="14">
        <v>889</v>
      </c>
      <c r="W61497" s="14">
        <v>125</v>
      </c>
      <c r="X61497" s="14">
        <v>107</v>
      </c>
      <c r="AJ61497" s="14">
        <v>0</v>
      </c>
      <c r="AK61497" s="14">
        <v>889</v>
      </c>
      <c r="AO61497" s="14">
        <v>125</v>
      </c>
      <c r="AP61497" s="14">
        <v>107</v>
      </c>
      <c r="AS61497" s="14">
        <v>566</v>
      </c>
      <c r="AT61497" s="14">
        <v>107</v>
      </c>
      <c r="AU61497" s="14">
        <v>448</v>
      </c>
      <c r="AV61497" s="25">
        <v>2.2182961777694188</v>
      </c>
      <c r="AW61497" s="25">
        <v>0.89963487436390499</v>
      </c>
      <c r="AX61497" s="25">
        <v>2.1387098126913791</v>
      </c>
      <c r="AY61497" s="26">
        <v>0</v>
      </c>
      <c r="AZ61497" s="26">
        <v>362.77245208222348</v>
      </c>
      <c r="BB61497" s="26">
        <v>1.5453739510749691</v>
      </c>
      <c r="BC61497" s="26">
        <v>364.31782603329845</v>
      </c>
      <c r="BD61497" s="26">
        <v>0</v>
      </c>
      <c r="BE61497" s="26">
        <v>364.3178260332985</v>
      </c>
      <c r="BF61497" s="26">
        <v>-5.6843418860808015E-14</v>
      </c>
      <c r="BG61497" s="14">
        <v>1121</v>
      </c>
      <c r="BH61497" s="14">
        <v>0</v>
      </c>
      <c r="BI61497" s="27">
        <v>0.7164873912841484</v>
      </c>
    </row>
    <row r="61498" spans="1:62" x14ac:dyDescent="0.25">
      <c r="A61498" t="s">
        <v>80</v>
      </c>
      <c r="B61498" s="2">
        <v>44748.666666666664</v>
      </c>
      <c r="C61498" s="1">
        <v>44748</v>
      </c>
      <c r="D61498">
        <v>9</v>
      </c>
      <c r="E61498" s="2">
        <v>44748.375</v>
      </c>
      <c r="F61498" s="8" t="s">
        <v>388</v>
      </c>
      <c r="G61498" s="10" t="s">
        <v>389</v>
      </c>
      <c r="J61498" s="14">
        <v>1107</v>
      </c>
      <c r="K61498" s="14">
        <v>1107</v>
      </c>
      <c r="P61498" s="14">
        <v>1107</v>
      </c>
      <c r="Q61498" s="14">
        <v>1107</v>
      </c>
      <c r="R61498" s="14">
        <v>0</v>
      </c>
      <c r="S61498" s="14">
        <v>858</v>
      </c>
      <c r="W61498" s="14">
        <v>142</v>
      </c>
      <c r="X61498" s="14">
        <v>107</v>
      </c>
      <c r="AJ61498" s="14">
        <v>0</v>
      </c>
      <c r="AK61498" s="14">
        <v>858</v>
      </c>
      <c r="AO61498" s="14">
        <v>142</v>
      </c>
      <c r="AP61498" s="14">
        <v>107</v>
      </c>
      <c r="AS61498" s="14">
        <v>569</v>
      </c>
      <c r="AT61498" s="14">
        <v>107</v>
      </c>
      <c r="AU61498" s="14">
        <v>431</v>
      </c>
      <c r="AV61498" s="25">
        <v>2.2186376953442264</v>
      </c>
      <c r="AW61498" s="25">
        <v>0.89854835555676582</v>
      </c>
      <c r="AX61498" s="25">
        <v>2.1280512299734777</v>
      </c>
      <c r="AY61498" s="26">
        <v>0</v>
      </c>
      <c r="AZ61498" s="26">
        <v>349.69948973868742</v>
      </c>
      <c r="BB61498" s="26">
        <v>1.6586125595589105</v>
      </c>
      <c r="BC61498" s="26">
        <v>351.35810229824631</v>
      </c>
      <c r="BD61498" s="26">
        <v>0</v>
      </c>
      <c r="BE61498" s="26">
        <v>351.35810229824637</v>
      </c>
      <c r="BF61498" s="26">
        <v>-5.6843418860808015E-14</v>
      </c>
      <c r="BG61498" s="14">
        <v>1107</v>
      </c>
      <c r="BH61498" s="14">
        <v>0</v>
      </c>
      <c r="BI61498" s="27">
        <v>0.69973902392841891</v>
      </c>
    </row>
    <row r="61499" spans="1:62" x14ac:dyDescent="0.25">
      <c r="A61499" t="s">
        <v>80</v>
      </c>
      <c r="B61499" s="2">
        <v>44748.708333333336</v>
      </c>
      <c r="C61499" s="1">
        <v>44748</v>
      </c>
      <c r="D61499">
        <v>10</v>
      </c>
      <c r="E61499" s="2">
        <v>44748.416666666664</v>
      </c>
      <c r="F61499" s="8" t="s">
        <v>388</v>
      </c>
      <c r="G61499" s="10" t="s">
        <v>389</v>
      </c>
      <c r="J61499" s="14">
        <v>1077</v>
      </c>
      <c r="K61499" s="14">
        <v>1077</v>
      </c>
      <c r="P61499" s="14">
        <v>1077</v>
      </c>
      <c r="Q61499" s="14">
        <v>1077</v>
      </c>
      <c r="R61499" s="14">
        <v>0</v>
      </c>
      <c r="S61499" s="14">
        <v>864</v>
      </c>
      <c r="W61499" s="14">
        <v>137</v>
      </c>
      <c r="X61499" s="14">
        <v>76</v>
      </c>
      <c r="AJ61499" s="14">
        <v>0</v>
      </c>
      <c r="AK61499" s="14">
        <v>864</v>
      </c>
      <c r="AO61499" s="14">
        <v>137</v>
      </c>
      <c r="AP61499" s="14">
        <v>76</v>
      </c>
      <c r="AS61499" s="14">
        <v>570</v>
      </c>
      <c r="AT61499" s="14">
        <v>76</v>
      </c>
      <c r="AU61499" s="14">
        <v>431</v>
      </c>
      <c r="AV61499" s="25">
        <v>2.218369669800643</v>
      </c>
      <c r="AW61499" s="25">
        <v>0.89672592766578052</v>
      </c>
      <c r="AX61499" s="25">
        <v>2.1186006001610571</v>
      </c>
      <c r="AY61499" s="26">
        <v>0</v>
      </c>
      <c r="AZ61499" s="26">
        <v>351.43072343679836</v>
      </c>
      <c r="BB61499" s="26">
        <v>1.4188131533576225</v>
      </c>
      <c r="BC61499" s="26">
        <v>352.84953659015599</v>
      </c>
      <c r="BD61499" s="26">
        <v>0</v>
      </c>
      <c r="BE61499" s="26">
        <v>352.84953659015599</v>
      </c>
      <c r="BF61499" s="26">
        <v>0</v>
      </c>
      <c r="BG61499" s="14">
        <v>1077</v>
      </c>
      <c r="BH61499" s="14">
        <v>0</v>
      </c>
      <c r="BI61499" s="27">
        <v>0.72228332902264591</v>
      </c>
    </row>
    <row r="61500" spans="1:62" x14ac:dyDescent="0.25">
      <c r="A61500" t="s">
        <v>80</v>
      </c>
      <c r="B61500" s="2">
        <v>44748.75</v>
      </c>
      <c r="C61500" s="1">
        <v>44748</v>
      </c>
      <c r="D61500">
        <v>11</v>
      </c>
      <c r="E61500" s="2">
        <v>44748.458333333336</v>
      </c>
      <c r="F61500" s="8" t="s">
        <v>388</v>
      </c>
      <c r="G61500" s="10" t="s">
        <v>389</v>
      </c>
      <c r="J61500" s="14">
        <v>1044</v>
      </c>
      <c r="K61500" s="14">
        <v>1044</v>
      </c>
      <c r="P61500" s="14">
        <v>1044</v>
      </c>
      <c r="Q61500" s="14">
        <v>1044</v>
      </c>
      <c r="R61500" s="14">
        <v>0</v>
      </c>
      <c r="S61500" s="14">
        <v>866</v>
      </c>
      <c r="W61500" s="14">
        <v>136</v>
      </c>
      <c r="X61500" s="14">
        <v>42</v>
      </c>
      <c r="AJ61500" s="14">
        <v>0</v>
      </c>
      <c r="AK61500" s="14">
        <v>866</v>
      </c>
      <c r="AO61500" s="14">
        <v>136</v>
      </c>
      <c r="AP61500" s="14">
        <v>42</v>
      </c>
      <c r="AS61500" s="14">
        <v>569</v>
      </c>
      <c r="AT61500" s="14">
        <v>42</v>
      </c>
      <c r="AU61500" s="14">
        <v>433</v>
      </c>
      <c r="AV61500" s="25">
        <v>2.217869678953281</v>
      </c>
      <c r="AW61500" s="25">
        <v>0.89523023948520475</v>
      </c>
      <c r="AX61500" s="25">
        <v>2.1363619887994449</v>
      </c>
      <c r="AY61500" s="26">
        <v>0</v>
      </c>
      <c r="AZ61500" s="26">
        <v>351.65669702451549</v>
      </c>
      <c r="BB61500" s="26">
        <v>1.1856748417730367</v>
      </c>
      <c r="BC61500" s="26">
        <v>352.84237186628854</v>
      </c>
      <c r="BD61500" s="26">
        <v>0</v>
      </c>
      <c r="BE61500" s="26">
        <v>352.84237186628854</v>
      </c>
      <c r="BF61500" s="26">
        <v>0</v>
      </c>
      <c r="BG61500" s="14">
        <v>1044</v>
      </c>
      <c r="BH61500" s="14">
        <v>0</v>
      </c>
      <c r="BI61500" s="27">
        <v>0.74509899412246838</v>
      </c>
    </row>
    <row r="61501" spans="1:62" x14ac:dyDescent="0.25">
      <c r="A61501" t="s">
        <v>80</v>
      </c>
      <c r="B61501" s="2">
        <v>44748.791666666664</v>
      </c>
      <c r="C61501" s="1">
        <v>44748</v>
      </c>
      <c r="D61501">
        <v>12</v>
      </c>
      <c r="E61501" s="2">
        <v>44748.5</v>
      </c>
      <c r="F61501" s="8" t="s">
        <v>388</v>
      </c>
      <c r="G61501" s="10" t="s">
        <v>389</v>
      </c>
      <c r="J61501" s="14">
        <v>1059</v>
      </c>
      <c r="K61501" s="14">
        <v>1059</v>
      </c>
      <c r="P61501" s="14">
        <v>1059</v>
      </c>
      <c r="Q61501" s="14">
        <v>1059</v>
      </c>
      <c r="R61501" s="14">
        <v>0</v>
      </c>
      <c r="S61501" s="14">
        <v>904</v>
      </c>
      <c r="W61501" s="14">
        <v>133</v>
      </c>
      <c r="X61501" s="14">
        <v>22</v>
      </c>
      <c r="AJ61501" s="14">
        <v>0</v>
      </c>
      <c r="AK61501" s="14">
        <v>904</v>
      </c>
      <c r="AO61501" s="14">
        <v>133</v>
      </c>
      <c r="AP61501" s="14">
        <v>22</v>
      </c>
      <c r="AS61501" s="14">
        <v>570</v>
      </c>
      <c r="AT61501" s="14">
        <v>22</v>
      </c>
      <c r="AU61501" s="14">
        <v>467</v>
      </c>
      <c r="AV61501" s="25">
        <v>2.2172671537834288</v>
      </c>
      <c r="AW61501" s="25">
        <v>0.89391226222533826</v>
      </c>
      <c r="AX61501" s="25">
        <v>2.1361613781678197</v>
      </c>
      <c r="AY61501" s="26">
        <v>0</v>
      </c>
      <c r="AZ61501" s="26">
        <v>366.54692647789904</v>
      </c>
      <c r="BB61501" s="26">
        <v>1.0324696655888801</v>
      </c>
      <c r="BC61501" s="26">
        <v>367.57939614348794</v>
      </c>
      <c r="BD61501" s="26">
        <v>0</v>
      </c>
      <c r="BE61501" s="26">
        <v>367.57939614348794</v>
      </c>
      <c r="BF61501" s="26">
        <v>0</v>
      </c>
      <c r="BG61501" s="14">
        <v>1059</v>
      </c>
      <c r="BH61501" s="14">
        <v>0</v>
      </c>
      <c r="BI61501" s="27">
        <v>0.76522463486860837</v>
      </c>
    </row>
    <row r="61502" spans="1:62" x14ac:dyDescent="0.25">
      <c r="A61502" t="s">
        <v>80</v>
      </c>
      <c r="B61502" s="2">
        <v>44748.833333333336</v>
      </c>
      <c r="C61502" s="1">
        <v>44748</v>
      </c>
      <c r="D61502">
        <v>13</v>
      </c>
      <c r="E61502" s="2">
        <v>44748.541666666664</v>
      </c>
      <c r="F61502" s="8" t="s">
        <v>388</v>
      </c>
      <c r="G61502" s="10" t="s">
        <v>389</v>
      </c>
      <c r="J61502" s="14">
        <v>1211</v>
      </c>
      <c r="K61502" s="14">
        <v>1211</v>
      </c>
      <c r="P61502" s="14">
        <v>1211</v>
      </c>
      <c r="Q61502" s="14">
        <v>1211</v>
      </c>
      <c r="R61502" s="14">
        <v>0</v>
      </c>
      <c r="S61502" s="14">
        <v>893</v>
      </c>
      <c r="W61502" s="14">
        <v>132</v>
      </c>
      <c r="X61502" s="14">
        <v>186</v>
      </c>
      <c r="AJ61502" s="14">
        <v>0</v>
      </c>
      <c r="AK61502" s="14">
        <v>893</v>
      </c>
      <c r="AO61502" s="14">
        <v>132</v>
      </c>
      <c r="AP61502" s="14">
        <v>186</v>
      </c>
      <c r="AS61502" s="14">
        <v>568</v>
      </c>
      <c r="AT61502" s="14">
        <v>186</v>
      </c>
      <c r="AU61502" s="14">
        <v>457</v>
      </c>
      <c r="AV61502" s="25">
        <v>2.216948726349329</v>
      </c>
      <c r="AW61502" s="25">
        <v>0.89380010197480053</v>
      </c>
      <c r="AX61502" s="25">
        <v>2.1275341344597378</v>
      </c>
      <c r="AY61502" s="26">
        <v>0</v>
      </c>
      <c r="AZ61502" s="26">
        <v>362.04130011679882</v>
      </c>
      <c r="BB61502" s="26">
        <v>2.1182280881113802</v>
      </c>
      <c r="BC61502" s="26">
        <v>364.1595282049102</v>
      </c>
      <c r="BD61502" s="26">
        <v>0</v>
      </c>
      <c r="BE61502" s="26">
        <v>364.15952820491015</v>
      </c>
      <c r="BF61502" s="26">
        <v>5.6843418860808015E-14</v>
      </c>
      <c r="BG61502" s="14">
        <v>1211</v>
      </c>
      <c r="BH61502" s="14">
        <v>0</v>
      </c>
      <c r="BI61502" s="27">
        <v>0.6629507671933188</v>
      </c>
    </row>
    <row r="61503" spans="1:62" x14ac:dyDescent="0.25">
      <c r="A61503" t="s">
        <v>80</v>
      </c>
      <c r="B61503" s="2">
        <v>44748.875</v>
      </c>
      <c r="C61503" s="1">
        <v>44748</v>
      </c>
      <c r="D61503">
        <v>14</v>
      </c>
      <c r="E61503" s="2">
        <v>44748.583333333336</v>
      </c>
      <c r="F61503" s="8" t="s">
        <v>388</v>
      </c>
      <c r="G61503" s="10" t="s">
        <v>389</v>
      </c>
      <c r="J61503" s="14">
        <v>1184</v>
      </c>
      <c r="K61503" s="14">
        <v>1184</v>
      </c>
      <c r="P61503" s="14">
        <v>1184</v>
      </c>
      <c r="Q61503" s="14">
        <v>1184</v>
      </c>
      <c r="R61503" s="14">
        <v>0</v>
      </c>
      <c r="S61503" s="14">
        <v>872</v>
      </c>
      <c r="W61503" s="14">
        <v>131</v>
      </c>
      <c r="X61503" s="14">
        <v>181</v>
      </c>
      <c r="AJ61503" s="14">
        <v>0</v>
      </c>
      <c r="AK61503" s="14">
        <v>872</v>
      </c>
      <c r="AO61503" s="14">
        <v>131</v>
      </c>
      <c r="AP61503" s="14">
        <v>181</v>
      </c>
      <c r="AS61503" s="14">
        <v>570</v>
      </c>
      <c r="AT61503" s="14">
        <v>181</v>
      </c>
      <c r="AU61503" s="14">
        <v>433</v>
      </c>
      <c r="AV61503" s="25">
        <v>2.2173153465767275</v>
      </c>
      <c r="AW61503" s="25">
        <v>0.89381465815803729</v>
      </c>
      <c r="AX61503" s="25">
        <v>2.1231089645834449</v>
      </c>
      <c r="AY61503" s="26">
        <v>0</v>
      </c>
      <c r="AZ61503" s="26">
        <v>353.53320840498975</v>
      </c>
      <c r="BB61503" s="26">
        <v>2.0782615204111656</v>
      </c>
      <c r="BC61503" s="26">
        <v>355.61146992540091</v>
      </c>
      <c r="BD61503" s="26">
        <v>0</v>
      </c>
      <c r="BE61503" s="26">
        <v>355.61146992540091</v>
      </c>
      <c r="BF61503" s="26">
        <v>0</v>
      </c>
      <c r="BG61503" s="14">
        <v>1184</v>
      </c>
      <c r="BH61503" s="14">
        <v>0</v>
      </c>
      <c r="BI61503" s="27">
        <v>0.66215216117139974</v>
      </c>
    </row>
    <row r="61504" spans="1:62" x14ac:dyDescent="0.25">
      <c r="A61504" t="s">
        <v>80</v>
      </c>
      <c r="B61504" s="2">
        <v>44748.916666666664</v>
      </c>
      <c r="C61504" s="1">
        <v>44748</v>
      </c>
      <c r="D61504">
        <v>15</v>
      </c>
      <c r="E61504" s="2">
        <v>44748.625</v>
      </c>
      <c r="F61504" s="8" t="s">
        <v>388</v>
      </c>
      <c r="G61504" s="10" t="s">
        <v>389</v>
      </c>
      <c r="J61504" s="14">
        <v>1338</v>
      </c>
      <c r="K61504" s="14">
        <v>1338</v>
      </c>
      <c r="P61504" s="14">
        <v>1338</v>
      </c>
      <c r="Q61504" s="14">
        <v>1338</v>
      </c>
      <c r="R61504" s="14">
        <v>0</v>
      </c>
      <c r="S61504" s="14">
        <v>985</v>
      </c>
      <c r="W61504" s="14">
        <v>130</v>
      </c>
      <c r="X61504" s="14">
        <v>223</v>
      </c>
      <c r="AJ61504" s="14">
        <v>0</v>
      </c>
      <c r="AK61504" s="14">
        <v>985</v>
      </c>
      <c r="AO61504" s="14">
        <v>130</v>
      </c>
      <c r="AP61504" s="14">
        <v>223</v>
      </c>
      <c r="AS61504" s="14">
        <v>570</v>
      </c>
      <c r="AT61504" s="14">
        <v>223</v>
      </c>
      <c r="AU61504" s="14">
        <v>545</v>
      </c>
      <c r="AV61504" s="25">
        <v>2.2172453806199628</v>
      </c>
      <c r="AW61504" s="25">
        <v>0.89396291769171599</v>
      </c>
      <c r="AX61504" s="25">
        <v>2.1106814409059282</v>
      </c>
      <c r="AY61504" s="26">
        <v>0</v>
      </c>
      <c r="AZ61504" s="26">
        <v>399.41281215190838</v>
      </c>
      <c r="BB61504" s="26">
        <v>2.3513663996959653</v>
      </c>
      <c r="BC61504" s="26">
        <v>401.76417855160435</v>
      </c>
      <c r="BD61504" s="26">
        <v>0</v>
      </c>
      <c r="BE61504" s="26">
        <v>401.7641785516044</v>
      </c>
      <c r="BF61504" s="26">
        <v>-5.6843418860808015E-14</v>
      </c>
      <c r="BG61504" s="14">
        <v>1338</v>
      </c>
      <c r="BH61504" s="14">
        <v>0</v>
      </c>
      <c r="BI61504" s="27">
        <v>0.66198605629180707</v>
      </c>
    </row>
    <row r="61505" spans="1:62" x14ac:dyDescent="0.25">
      <c r="A61505" t="s">
        <v>80</v>
      </c>
      <c r="B61505" s="2">
        <v>44748.958333333336</v>
      </c>
      <c r="C61505" s="1">
        <v>44748</v>
      </c>
      <c r="D61505">
        <v>16</v>
      </c>
      <c r="E61505" s="2">
        <v>44748.666666666664</v>
      </c>
      <c r="F61505" s="8" t="s">
        <v>388</v>
      </c>
      <c r="G61505" s="10" t="s">
        <v>389</v>
      </c>
      <c r="J61505" s="14">
        <v>1395</v>
      </c>
      <c r="K61505" s="14">
        <v>1395</v>
      </c>
      <c r="P61505" s="14">
        <v>1395</v>
      </c>
      <c r="Q61505" s="14">
        <v>1395</v>
      </c>
      <c r="R61505" s="14">
        <v>0</v>
      </c>
      <c r="S61505" s="14">
        <v>1139</v>
      </c>
      <c r="W61505" s="14">
        <v>128</v>
      </c>
      <c r="X61505" s="14">
        <v>128</v>
      </c>
      <c r="AJ61505" s="14">
        <v>0</v>
      </c>
      <c r="AK61505" s="14">
        <v>1139</v>
      </c>
      <c r="AO61505" s="14">
        <v>128</v>
      </c>
      <c r="AP61505" s="14">
        <v>128</v>
      </c>
      <c r="AS61505" s="14">
        <v>569</v>
      </c>
      <c r="AT61505" s="14">
        <v>128</v>
      </c>
      <c r="AU61505" s="14">
        <v>698</v>
      </c>
      <c r="AV61505" s="25">
        <v>2.2172390308106178</v>
      </c>
      <c r="AW61505" s="25">
        <v>0.89419219924801052</v>
      </c>
      <c r="AX61505" s="25">
        <v>2.1306753807803247</v>
      </c>
      <c r="AY61505" s="26">
        <v>0</v>
      </c>
      <c r="AZ61505" s="26">
        <v>461.97753578552499</v>
      </c>
      <c r="BB61505" s="26">
        <v>1.705240221875828</v>
      </c>
      <c r="BC61505" s="26">
        <v>463.68277600740083</v>
      </c>
      <c r="BD61505" s="26">
        <v>0</v>
      </c>
      <c r="BE61505" s="26">
        <v>463.68277600740078</v>
      </c>
      <c r="BF61505" s="26">
        <v>5.6843418860808015E-14</v>
      </c>
      <c r="BG61505" s="14">
        <v>1395</v>
      </c>
      <c r="BH61505" s="14">
        <v>0</v>
      </c>
      <c r="BI61505" s="27">
        <v>0.73279162841680001</v>
      </c>
    </row>
    <row r="61506" spans="1:62" x14ac:dyDescent="0.25">
      <c r="A61506" t="s">
        <v>80</v>
      </c>
      <c r="B61506" s="2">
        <v>44749</v>
      </c>
      <c r="C61506" s="1">
        <v>44748</v>
      </c>
      <c r="D61506">
        <v>17</v>
      </c>
      <c r="E61506" s="2">
        <v>44748.708333333336</v>
      </c>
      <c r="F61506" s="8" t="s">
        <v>388</v>
      </c>
      <c r="G61506" s="10" t="s">
        <v>389</v>
      </c>
      <c r="J61506" s="14">
        <v>1454</v>
      </c>
      <c r="K61506" s="14">
        <v>1454</v>
      </c>
      <c r="P61506" s="14">
        <v>1454</v>
      </c>
      <c r="Q61506" s="14">
        <v>1454</v>
      </c>
      <c r="R61506" s="14">
        <v>0</v>
      </c>
      <c r="S61506" s="14">
        <v>1150</v>
      </c>
      <c r="W61506" s="14">
        <v>129</v>
      </c>
      <c r="X61506" s="14">
        <v>175</v>
      </c>
      <c r="AJ61506" s="14">
        <v>0</v>
      </c>
      <c r="AK61506" s="14">
        <v>1150</v>
      </c>
      <c r="AO61506" s="14">
        <v>129</v>
      </c>
      <c r="AP61506" s="14">
        <v>175</v>
      </c>
      <c r="AS61506" s="14">
        <v>568</v>
      </c>
      <c r="AT61506" s="14">
        <v>175</v>
      </c>
      <c r="AU61506" s="14">
        <v>711</v>
      </c>
      <c r="AV61506" s="25">
        <v>2.2167381227400886</v>
      </c>
      <c r="AW61506" s="25">
        <v>0.89375902433527199</v>
      </c>
      <c r="AX61506" s="25">
        <v>2.1149595213826413</v>
      </c>
      <c r="AY61506" s="26">
        <v>0</v>
      </c>
      <c r="AZ61506" s="26">
        <v>466.21316960998394</v>
      </c>
      <c r="BB61506" s="26">
        <v>2.024972763477547</v>
      </c>
      <c r="BC61506" s="26">
        <v>468.23814237346147</v>
      </c>
      <c r="BD61506" s="26">
        <v>0</v>
      </c>
      <c r="BE61506" s="26">
        <v>468.23814237346153</v>
      </c>
      <c r="BF61506" s="26">
        <v>-5.6843418860808015E-14</v>
      </c>
      <c r="BG61506" s="14">
        <v>1454</v>
      </c>
      <c r="BH61506" s="14">
        <v>0</v>
      </c>
      <c r="BI61506" s="27">
        <v>0.70996366811511735</v>
      </c>
    </row>
    <row r="61507" spans="1:62" x14ac:dyDescent="0.25">
      <c r="A61507" t="s">
        <v>80</v>
      </c>
      <c r="B61507" s="2">
        <v>44749.041666666664</v>
      </c>
      <c r="C61507" s="1">
        <v>44748</v>
      </c>
      <c r="D61507">
        <v>18</v>
      </c>
      <c r="E61507" s="2">
        <v>44748.75</v>
      </c>
      <c r="F61507" s="8" t="s">
        <v>388</v>
      </c>
      <c r="G61507" s="10" t="s">
        <v>389</v>
      </c>
      <c r="J61507" s="14">
        <v>1504</v>
      </c>
      <c r="K61507" s="14">
        <v>1504</v>
      </c>
      <c r="P61507" s="14">
        <v>1504</v>
      </c>
      <c r="Q61507" s="14">
        <v>1504</v>
      </c>
      <c r="R61507" s="14">
        <v>0</v>
      </c>
      <c r="S61507" s="14">
        <v>1150</v>
      </c>
      <c r="W61507" s="14">
        <v>124</v>
      </c>
      <c r="X61507" s="14">
        <v>230</v>
      </c>
      <c r="AJ61507" s="14">
        <v>0</v>
      </c>
      <c r="AK61507" s="14">
        <v>1150</v>
      </c>
      <c r="AO61507" s="14">
        <v>124</v>
      </c>
      <c r="AP61507" s="14">
        <v>230</v>
      </c>
      <c r="AS61507" s="14">
        <v>568</v>
      </c>
      <c r="AT61507" s="14">
        <v>230</v>
      </c>
      <c r="AU61507" s="14">
        <v>706</v>
      </c>
      <c r="AV61507" s="25">
        <v>2.2159936054672409</v>
      </c>
      <c r="AW61507" s="25">
        <v>0.89415708205415223</v>
      </c>
      <c r="AX61507" s="25">
        <v>2.1118932510268582</v>
      </c>
      <c r="AY61507" s="26">
        <v>0</v>
      </c>
      <c r="AZ61507" s="26">
        <v>466.42080919263873</v>
      </c>
      <c r="BB61507" s="26">
        <v>2.3580274943126676</v>
      </c>
      <c r="BC61507" s="26">
        <v>468.77883668695142</v>
      </c>
      <c r="BD61507" s="26">
        <v>0</v>
      </c>
      <c r="BE61507" s="26">
        <v>468.77883668695142</v>
      </c>
      <c r="BF61507" s="26">
        <v>0</v>
      </c>
      <c r="BG61507" s="14">
        <v>1504</v>
      </c>
      <c r="BH61507" s="14">
        <v>0</v>
      </c>
      <c r="BI61507" s="27">
        <v>0.68715372269733166</v>
      </c>
    </row>
    <row r="61508" spans="1:62" x14ac:dyDescent="0.25">
      <c r="A61508" t="s">
        <v>80</v>
      </c>
      <c r="B61508" s="2">
        <v>44749.083333333336</v>
      </c>
      <c r="C61508" s="1">
        <v>44748</v>
      </c>
      <c r="D61508">
        <v>19</v>
      </c>
      <c r="E61508" s="2">
        <v>44748.791666666664</v>
      </c>
      <c r="F61508" s="8" t="s">
        <v>388</v>
      </c>
      <c r="G61508" s="10" t="s">
        <v>389</v>
      </c>
      <c r="J61508" s="14">
        <v>1590</v>
      </c>
      <c r="K61508" s="14">
        <v>1590</v>
      </c>
      <c r="P61508" s="14">
        <v>1590</v>
      </c>
      <c r="Q61508" s="14">
        <v>1590</v>
      </c>
      <c r="R61508" s="14">
        <v>0</v>
      </c>
      <c r="S61508" s="14">
        <v>1144</v>
      </c>
      <c r="W61508" s="14">
        <v>64</v>
      </c>
      <c r="X61508" s="14">
        <v>382</v>
      </c>
      <c r="AJ61508" s="14">
        <v>0</v>
      </c>
      <c r="AK61508" s="14">
        <v>1144</v>
      </c>
      <c r="AO61508" s="14">
        <v>64</v>
      </c>
      <c r="AP61508" s="14">
        <v>382</v>
      </c>
      <c r="AS61508" s="14">
        <v>559</v>
      </c>
      <c r="AT61508" s="14">
        <v>382</v>
      </c>
      <c r="AU61508" s="14">
        <v>649</v>
      </c>
      <c r="AV61508" s="25">
        <v>2.2148956378278188</v>
      </c>
      <c r="AW61508" s="25">
        <v>0.89447273337115185</v>
      </c>
      <c r="AX61508" s="25">
        <v>2.1267466122655625</v>
      </c>
      <c r="AY61508" s="26">
        <v>0</v>
      </c>
      <c r="AZ61508" s="26">
        <v>464.1511040345265</v>
      </c>
      <c r="BB61508" s="26">
        <v>2.9708481990492936</v>
      </c>
      <c r="BC61508" s="26">
        <v>467.12195223357577</v>
      </c>
      <c r="BD61508" s="26">
        <v>0</v>
      </c>
      <c r="BE61508" s="26">
        <v>467.12195223357577</v>
      </c>
      <c r="BF61508" s="26">
        <v>0</v>
      </c>
      <c r="BG61508" s="14">
        <v>1590</v>
      </c>
      <c r="BH61508" s="14">
        <v>0</v>
      </c>
      <c r="BI61508" s="27">
        <v>0.64768955870011691</v>
      </c>
    </row>
    <row r="61509" spans="1:62" x14ac:dyDescent="0.25">
      <c r="A61509" t="s">
        <v>80</v>
      </c>
      <c r="B61509" s="2">
        <v>44749.125</v>
      </c>
      <c r="C61509" s="1">
        <v>44748</v>
      </c>
      <c r="D61509">
        <v>20</v>
      </c>
      <c r="E61509" s="2">
        <v>44748.833333333336</v>
      </c>
      <c r="F61509" s="8" t="s">
        <v>388</v>
      </c>
      <c r="G61509" s="10" t="s">
        <v>389</v>
      </c>
      <c r="J61509" s="14">
        <v>1624</v>
      </c>
      <c r="K61509" s="14">
        <v>1624</v>
      </c>
      <c r="P61509" s="14">
        <v>1624</v>
      </c>
      <c r="Q61509" s="14">
        <v>1624</v>
      </c>
      <c r="R61509" s="14">
        <v>0</v>
      </c>
      <c r="S61509" s="14">
        <v>1144</v>
      </c>
      <c r="W61509" s="14">
        <v>6</v>
      </c>
      <c r="X61509" s="14">
        <v>474</v>
      </c>
      <c r="AJ61509" s="14">
        <v>0</v>
      </c>
      <c r="AK61509" s="14">
        <v>1144</v>
      </c>
      <c r="AO61509" s="14">
        <v>6</v>
      </c>
      <c r="AP61509" s="14">
        <v>474</v>
      </c>
      <c r="AS61509" s="14">
        <v>559</v>
      </c>
      <c r="AT61509" s="14">
        <v>474</v>
      </c>
      <c r="AU61509" s="14">
        <v>591</v>
      </c>
      <c r="AV61509" s="25">
        <v>2.2150864612587249</v>
      </c>
      <c r="AW61509" s="25">
        <v>0.89501914928071036</v>
      </c>
      <c r="AX61509" s="25">
        <v>2.1316993178345451</v>
      </c>
      <c r="AY61509" s="26">
        <v>0</v>
      </c>
      <c r="AZ61509" s="26">
        <v>464.43464487173878</v>
      </c>
      <c r="BB61509" s="26">
        <v>3.1973254160171773</v>
      </c>
      <c r="BC61509" s="26">
        <v>467.63197028775596</v>
      </c>
      <c r="BD61509" s="26">
        <v>0</v>
      </c>
      <c r="BE61509" s="26">
        <v>467.63197028775591</v>
      </c>
      <c r="BF61509" s="26">
        <v>5.6843418860808015E-14</v>
      </c>
      <c r="BG61509" s="14">
        <v>1624</v>
      </c>
      <c r="BH61509" s="14">
        <v>0</v>
      </c>
      <c r="BI61509" s="27">
        <v>0.63482191769445351</v>
      </c>
    </row>
    <row r="61510" spans="1:62" x14ac:dyDescent="0.25">
      <c r="A61510" t="s">
        <v>80</v>
      </c>
      <c r="B61510" s="2">
        <v>44749.166666666664</v>
      </c>
      <c r="C61510" s="1">
        <v>44748</v>
      </c>
      <c r="D61510">
        <v>21</v>
      </c>
      <c r="E61510" s="2">
        <v>44748.875</v>
      </c>
      <c r="F61510" s="8" t="s">
        <v>388</v>
      </c>
      <c r="G61510" s="10" t="s">
        <v>389</v>
      </c>
      <c r="J61510" s="14">
        <v>1633</v>
      </c>
      <c r="K61510" s="14">
        <v>1633</v>
      </c>
      <c r="P61510" s="14">
        <v>1633</v>
      </c>
      <c r="Q61510" s="14">
        <v>1633</v>
      </c>
      <c r="R61510" s="14">
        <v>0</v>
      </c>
      <c r="S61510" s="14">
        <v>1139</v>
      </c>
      <c r="W61510" s="14">
        <v>0</v>
      </c>
      <c r="X61510" s="14">
        <v>494</v>
      </c>
      <c r="AJ61510" s="14">
        <v>0</v>
      </c>
      <c r="AK61510" s="14">
        <v>1139</v>
      </c>
      <c r="AO61510" s="14">
        <v>0</v>
      </c>
      <c r="AP61510" s="14">
        <v>494</v>
      </c>
      <c r="AS61510" s="14">
        <v>557</v>
      </c>
      <c r="AT61510" s="14">
        <v>494</v>
      </c>
      <c r="AU61510" s="14">
        <v>582</v>
      </c>
      <c r="AV61510" s="25">
        <v>2.2154387993293634</v>
      </c>
      <c r="AW61510" s="25">
        <v>0.89659871908279454</v>
      </c>
      <c r="AX61510" s="25">
        <v>2.143009957444836</v>
      </c>
      <c r="AY61510" s="26">
        <v>0</v>
      </c>
      <c r="AZ61510" s="26">
        <v>463.22084578535214</v>
      </c>
      <c r="BB61510" s="26">
        <v>3.2905807406510115</v>
      </c>
      <c r="BC61510" s="26">
        <v>466.51142652600316</v>
      </c>
      <c r="BD61510" s="26">
        <v>0</v>
      </c>
      <c r="BE61510" s="26">
        <v>466.51142652600311</v>
      </c>
      <c r="BF61510" s="26">
        <v>5.6843418860808015E-14</v>
      </c>
      <c r="BG61510" s="14">
        <v>1633</v>
      </c>
      <c r="BH61510" s="14">
        <v>0</v>
      </c>
      <c r="BI61510" s="27">
        <v>0.62981042323806313</v>
      </c>
    </row>
    <row r="61511" spans="1:62" x14ac:dyDescent="0.25">
      <c r="A61511" t="s">
        <v>80</v>
      </c>
      <c r="B61511" s="2">
        <v>44749.208333333336</v>
      </c>
      <c r="C61511" s="1">
        <v>44748</v>
      </c>
      <c r="D61511">
        <v>22</v>
      </c>
      <c r="E61511" s="2">
        <v>44748.916666666664</v>
      </c>
      <c r="F61511" s="8" t="s">
        <v>388</v>
      </c>
      <c r="G61511" s="10" t="s">
        <v>389</v>
      </c>
      <c r="J61511" s="14">
        <v>1577</v>
      </c>
      <c r="K61511" s="14">
        <v>1577</v>
      </c>
      <c r="P61511" s="14">
        <v>1577</v>
      </c>
      <c r="Q61511" s="14">
        <v>1577</v>
      </c>
      <c r="R61511" s="14">
        <v>0</v>
      </c>
      <c r="S61511" s="14">
        <v>1097</v>
      </c>
      <c r="W61511" s="14">
        <v>-1</v>
      </c>
      <c r="X61511" s="14">
        <v>481</v>
      </c>
      <c r="AJ61511" s="14">
        <v>0</v>
      </c>
      <c r="AK61511" s="14">
        <v>1097</v>
      </c>
      <c r="AO61511" s="14">
        <v>-1</v>
      </c>
      <c r="AP61511" s="14">
        <v>481</v>
      </c>
      <c r="AS61511" s="14">
        <v>513</v>
      </c>
      <c r="AT61511" s="14">
        <v>481</v>
      </c>
      <c r="AU61511" s="14">
        <v>583</v>
      </c>
      <c r="AV61511" s="25">
        <v>2.214988207933875</v>
      </c>
      <c r="AW61511" s="25">
        <v>0.89779043972857842</v>
      </c>
      <c r="AX61511" s="25">
        <v>2.1424013859154072</v>
      </c>
      <c r="AY61511" s="26">
        <v>0</v>
      </c>
      <c r="AZ61511" s="26">
        <v>446.73282124912708</v>
      </c>
      <c r="BB61511" s="26">
        <v>3.2039865106338796</v>
      </c>
      <c r="BC61511" s="26">
        <v>449.93680775976094</v>
      </c>
      <c r="BD61511" s="26">
        <v>0</v>
      </c>
      <c r="BE61511" s="26">
        <v>449.65167670287894</v>
      </c>
      <c r="BF61511" s="26">
        <v>0.28513105688199403</v>
      </c>
      <c r="BG61511" s="14">
        <v>1578</v>
      </c>
      <c r="BH61511" s="14">
        <v>1</v>
      </c>
      <c r="BI61511" s="27">
        <v>0.62860563062314589</v>
      </c>
      <c r="BJ61511" s="27">
        <v>0.62860563062318164</v>
      </c>
    </row>
    <row r="61512" spans="1:62" x14ac:dyDescent="0.25">
      <c r="A61512" t="s">
        <v>80</v>
      </c>
      <c r="B61512" s="2">
        <v>44749.25</v>
      </c>
      <c r="C61512" s="1">
        <v>44748</v>
      </c>
      <c r="D61512">
        <v>23</v>
      </c>
      <c r="E61512" s="2">
        <v>44748.958333333336</v>
      </c>
      <c r="F61512" s="8" t="s">
        <v>388</v>
      </c>
      <c r="G61512" s="10" t="s">
        <v>389</v>
      </c>
      <c r="J61512" s="14">
        <v>1191</v>
      </c>
      <c r="K61512" s="14">
        <v>1191</v>
      </c>
      <c r="P61512" s="14">
        <v>1191</v>
      </c>
      <c r="Q61512" s="14">
        <v>1191</v>
      </c>
      <c r="R61512" s="14">
        <v>0</v>
      </c>
      <c r="S61512" s="14">
        <v>810</v>
      </c>
      <c r="W61512" s="14">
        <v>-1</v>
      </c>
      <c r="X61512" s="14">
        <v>382</v>
      </c>
      <c r="AJ61512" s="14">
        <v>0</v>
      </c>
      <c r="AK61512" s="14">
        <v>810</v>
      </c>
      <c r="AO61512" s="14">
        <v>-1</v>
      </c>
      <c r="AP61512" s="14">
        <v>382</v>
      </c>
      <c r="AS61512" s="14">
        <v>257</v>
      </c>
      <c r="AT61512" s="14">
        <v>382</v>
      </c>
      <c r="AU61512" s="14">
        <v>552</v>
      </c>
      <c r="AV61512" s="25">
        <v>2.2145128184542946</v>
      </c>
      <c r="AW61512" s="25">
        <v>0.89841095705096263</v>
      </c>
      <c r="AX61512" s="25">
        <v>2.1460473106920732</v>
      </c>
      <c r="AY61512" s="26">
        <v>0</v>
      </c>
      <c r="AZ61512" s="26">
        <v>330.08540030085902</v>
      </c>
      <c r="BB61512" s="26">
        <v>2.5445381435803358</v>
      </c>
      <c r="BC61512" s="26">
        <v>332.62993844443935</v>
      </c>
      <c r="BD61512" s="26">
        <v>0</v>
      </c>
      <c r="BE61512" s="26">
        <v>332.35088648265713</v>
      </c>
      <c r="BF61512" s="26">
        <v>0.27905196178221559</v>
      </c>
      <c r="BG61512" s="14">
        <v>1192</v>
      </c>
      <c r="BH61512" s="14">
        <v>1</v>
      </c>
      <c r="BI61512" s="27">
        <v>0.61520353598437905</v>
      </c>
      <c r="BJ61512" s="27">
        <v>0.6152035359843081</v>
      </c>
    </row>
    <row r="61513" spans="1:62" x14ac:dyDescent="0.25">
      <c r="A61513" t="s">
        <v>80</v>
      </c>
      <c r="B61513" s="2">
        <v>44749.291666666664</v>
      </c>
      <c r="C61513" s="1">
        <v>44748</v>
      </c>
      <c r="D61513">
        <v>24</v>
      </c>
      <c r="E61513" s="2">
        <v>44749</v>
      </c>
      <c r="F61513" s="8" t="s">
        <v>388</v>
      </c>
      <c r="G61513" s="10" t="s">
        <v>389</v>
      </c>
      <c r="J61513" s="14">
        <v>1181</v>
      </c>
      <c r="K61513" s="14">
        <v>1181</v>
      </c>
      <c r="P61513" s="14">
        <v>1181</v>
      </c>
      <c r="Q61513" s="14">
        <v>1181</v>
      </c>
      <c r="R61513" s="14">
        <v>0</v>
      </c>
      <c r="S61513" s="14">
        <v>784</v>
      </c>
      <c r="W61513" s="14">
        <v>0</v>
      </c>
      <c r="X61513" s="14">
        <v>397</v>
      </c>
      <c r="AJ61513" s="14">
        <v>0</v>
      </c>
      <c r="AK61513" s="14">
        <v>784</v>
      </c>
      <c r="AO61513" s="14">
        <v>0</v>
      </c>
      <c r="AP61513" s="14">
        <v>397</v>
      </c>
      <c r="AS61513" s="14">
        <v>238</v>
      </c>
      <c r="AT61513" s="14">
        <v>397</v>
      </c>
      <c r="AU61513" s="14">
        <v>546</v>
      </c>
      <c r="AV61513" s="25">
        <v>2.214409974336732</v>
      </c>
      <c r="AW61513" s="25">
        <v>0.89929098521999284</v>
      </c>
      <c r="AX61513" s="25">
        <v>2.1463077773175141</v>
      </c>
      <c r="AY61513" s="26">
        <v>0</v>
      </c>
      <c r="AZ61513" s="26">
        <v>319.80301930150068</v>
      </c>
      <c r="BB61513" s="26">
        <v>2.6444545628308731</v>
      </c>
      <c r="BC61513" s="26">
        <v>322.44747386433153</v>
      </c>
      <c r="BD61513" s="26">
        <v>0</v>
      </c>
      <c r="BE61513" s="26">
        <v>322.44747386433153</v>
      </c>
      <c r="BF61513" s="26">
        <v>0</v>
      </c>
      <c r="BG61513" s="14">
        <v>1181</v>
      </c>
      <c r="BH61513" s="14">
        <v>0</v>
      </c>
      <c r="BI61513" s="27">
        <v>0.6019256137432536</v>
      </c>
    </row>
    <row r="61514" spans="1:62" x14ac:dyDescent="0.25">
      <c r="A61514" t="s">
        <v>80</v>
      </c>
      <c r="B61514" s="2">
        <v>44749.333333333336</v>
      </c>
      <c r="C61514" s="1">
        <v>44749</v>
      </c>
      <c r="D61514">
        <v>1</v>
      </c>
      <c r="E61514" s="2">
        <v>44749.041666666664</v>
      </c>
      <c r="F61514" s="8" t="s">
        <v>388</v>
      </c>
      <c r="G61514" s="10" t="s">
        <v>389</v>
      </c>
      <c r="J61514" s="14">
        <v>1127</v>
      </c>
      <c r="K61514" s="14">
        <v>1127</v>
      </c>
      <c r="P61514" s="14">
        <v>1127</v>
      </c>
      <c r="Q61514" s="14">
        <v>1127</v>
      </c>
      <c r="R61514" s="14">
        <v>0</v>
      </c>
      <c r="S61514" s="14">
        <v>764</v>
      </c>
      <c r="W61514" s="14">
        <v>-1</v>
      </c>
      <c r="X61514" s="14">
        <v>364</v>
      </c>
      <c r="AJ61514" s="14">
        <v>0</v>
      </c>
      <c r="AK61514" s="14">
        <v>764</v>
      </c>
      <c r="AO61514" s="14">
        <v>-1</v>
      </c>
      <c r="AP61514" s="14">
        <v>364</v>
      </c>
      <c r="AS61514" s="14">
        <v>219</v>
      </c>
      <c r="AT61514" s="14">
        <v>364</v>
      </c>
      <c r="AU61514" s="14">
        <v>544</v>
      </c>
      <c r="AV61514" s="25">
        <v>2.2151664940183959</v>
      </c>
      <c r="AW61514" s="25">
        <v>0.89992460239819783</v>
      </c>
      <c r="AX61514" s="25">
        <v>2.1465823909231578</v>
      </c>
      <c r="AY61514" s="26">
        <v>0</v>
      </c>
      <c r="AZ61514" s="26">
        <v>311.86435586732551</v>
      </c>
      <c r="BB61514" s="26">
        <v>2.4246384404796926</v>
      </c>
      <c r="BC61514" s="26">
        <v>314.28899430780518</v>
      </c>
      <c r="BD61514" s="26">
        <v>0</v>
      </c>
      <c r="BE61514" s="26">
        <v>314.01036931285148</v>
      </c>
      <c r="BF61514" s="26">
        <v>0.2786249949537023</v>
      </c>
      <c r="BG61514" s="14">
        <v>1128</v>
      </c>
      <c r="BH61514" s="14">
        <v>1</v>
      </c>
      <c r="BI61514" s="27">
        <v>0.61426223637488775</v>
      </c>
      <c r="BJ61514" s="27">
        <v>0.61426223637483113</v>
      </c>
    </row>
    <row r="61515" spans="1:62" x14ac:dyDescent="0.25">
      <c r="A61515" t="s">
        <v>80</v>
      </c>
      <c r="B61515" s="2">
        <v>44749.375</v>
      </c>
      <c r="C61515" s="1">
        <v>44749</v>
      </c>
      <c r="D61515">
        <v>2</v>
      </c>
      <c r="E61515" s="2">
        <v>44749.083333333336</v>
      </c>
      <c r="F61515" s="8" t="s">
        <v>388</v>
      </c>
      <c r="G61515" s="10" t="s">
        <v>389</v>
      </c>
      <c r="J61515" s="14">
        <v>1130</v>
      </c>
      <c r="K61515" s="14">
        <v>1130</v>
      </c>
      <c r="P61515" s="14">
        <v>1130</v>
      </c>
      <c r="Q61515" s="14">
        <v>1130</v>
      </c>
      <c r="R61515" s="14">
        <v>0</v>
      </c>
      <c r="S61515" s="14">
        <v>745</v>
      </c>
      <c r="W61515" s="14">
        <v>0</v>
      </c>
      <c r="X61515" s="14">
        <v>385</v>
      </c>
      <c r="AJ61515" s="14">
        <v>0</v>
      </c>
      <c r="AK61515" s="14">
        <v>745</v>
      </c>
      <c r="AO61515" s="14">
        <v>0</v>
      </c>
      <c r="AP61515" s="14">
        <v>385</v>
      </c>
      <c r="AS61515" s="14">
        <v>215</v>
      </c>
      <c r="AT61515" s="14">
        <v>385</v>
      </c>
      <c r="AU61515" s="14">
        <v>530</v>
      </c>
      <c r="AV61515" s="25">
        <v>2.2167220822439178</v>
      </c>
      <c r="AW61515" s="25">
        <v>0.90024353151466352</v>
      </c>
      <c r="AX61515" s="25">
        <v>2.1457621026735492</v>
      </c>
      <c r="AY61515" s="26">
        <v>0</v>
      </c>
      <c r="AZ61515" s="26">
        <v>304.21634158196167</v>
      </c>
      <c r="BB61515" s="26">
        <v>2.5645214274304435</v>
      </c>
      <c r="BC61515" s="26">
        <v>306.78086300939214</v>
      </c>
      <c r="BD61515" s="26">
        <v>0</v>
      </c>
      <c r="BE61515" s="26">
        <v>306.78086300939214</v>
      </c>
      <c r="BF61515" s="26">
        <v>0</v>
      </c>
      <c r="BG61515" s="14">
        <v>1130</v>
      </c>
      <c r="BH61515" s="14">
        <v>0</v>
      </c>
      <c r="BI61515" s="27">
        <v>0.5985267488564302</v>
      </c>
    </row>
    <row r="61516" spans="1:62" x14ac:dyDescent="0.25">
      <c r="A61516" t="s">
        <v>80</v>
      </c>
      <c r="B61516" s="2">
        <v>44749.416666666664</v>
      </c>
      <c r="C61516" s="1">
        <v>44749</v>
      </c>
      <c r="D61516">
        <v>3</v>
      </c>
      <c r="E61516" s="2">
        <v>44749.125</v>
      </c>
      <c r="F61516" s="8" t="s">
        <v>388</v>
      </c>
      <c r="G61516" s="10" t="s">
        <v>389</v>
      </c>
      <c r="J61516" s="14">
        <v>1098</v>
      </c>
      <c r="K61516" s="14">
        <v>1098</v>
      </c>
      <c r="P61516" s="14">
        <v>1098</v>
      </c>
      <c r="Q61516" s="14">
        <v>1098</v>
      </c>
      <c r="R61516" s="14">
        <v>0</v>
      </c>
      <c r="S61516" s="14">
        <v>738</v>
      </c>
      <c r="W61516" s="14">
        <v>-1</v>
      </c>
      <c r="X61516" s="14">
        <v>361</v>
      </c>
      <c r="AJ61516" s="14">
        <v>0</v>
      </c>
      <c r="AK61516" s="14">
        <v>738</v>
      </c>
      <c r="AO61516" s="14">
        <v>-1</v>
      </c>
      <c r="AP61516" s="14">
        <v>361</v>
      </c>
      <c r="AS61516" s="14">
        <v>215</v>
      </c>
      <c r="AT61516" s="14">
        <v>361</v>
      </c>
      <c r="AU61516" s="14">
        <v>522</v>
      </c>
      <c r="AV61516" s="25">
        <v>2.2178719644270544</v>
      </c>
      <c r="AW61516" s="25">
        <v>0.90047714971877824</v>
      </c>
      <c r="AX61516" s="25">
        <v>2.1452017296525936</v>
      </c>
      <c r="AY61516" s="26">
        <v>0</v>
      </c>
      <c r="AZ61516" s="26">
        <v>301.43613706328455</v>
      </c>
      <c r="BB61516" s="26">
        <v>2.4046551566295862</v>
      </c>
      <c r="BC61516" s="26">
        <v>303.84079221991414</v>
      </c>
      <c r="BD61516" s="26">
        <v>0</v>
      </c>
      <c r="BE61516" s="26">
        <v>303.56432198131552</v>
      </c>
      <c r="BF61516" s="26">
        <v>0.27647023859861974</v>
      </c>
      <c r="BG61516" s="14">
        <v>1099</v>
      </c>
      <c r="BH61516" s="14">
        <v>1</v>
      </c>
      <c r="BI61516" s="27">
        <v>0.60951181741935134</v>
      </c>
      <c r="BJ61516" s="27">
        <v>0.60951181741928906</v>
      </c>
    </row>
    <row r="61517" spans="1:62" x14ac:dyDescent="0.25">
      <c r="A61517" t="s">
        <v>80</v>
      </c>
      <c r="B61517" s="2">
        <v>44749.458333333336</v>
      </c>
      <c r="C61517" s="1">
        <v>44749</v>
      </c>
      <c r="D61517">
        <v>4</v>
      </c>
      <c r="E61517" s="2">
        <v>44749.166666666664</v>
      </c>
      <c r="F61517" s="8" t="s">
        <v>388</v>
      </c>
      <c r="G61517" s="10" t="s">
        <v>389</v>
      </c>
      <c r="J61517" s="14">
        <v>927</v>
      </c>
      <c r="K61517" s="14">
        <v>927</v>
      </c>
      <c r="P61517" s="14">
        <v>927</v>
      </c>
      <c r="Q61517" s="14">
        <v>927</v>
      </c>
      <c r="R61517" s="14">
        <v>0</v>
      </c>
      <c r="S61517" s="14">
        <v>737</v>
      </c>
      <c r="W61517" s="14">
        <v>0</v>
      </c>
      <c r="X61517" s="14">
        <v>190</v>
      </c>
      <c r="AJ61517" s="14">
        <v>0</v>
      </c>
      <c r="AK61517" s="14">
        <v>737</v>
      </c>
      <c r="AO61517" s="14">
        <v>0</v>
      </c>
      <c r="AP61517" s="14">
        <v>190</v>
      </c>
      <c r="AS61517" s="14">
        <v>213</v>
      </c>
      <c r="AT61517" s="14">
        <v>190</v>
      </c>
      <c r="AU61517" s="14">
        <v>524</v>
      </c>
      <c r="AV61517" s="25">
        <v>2.2179022269032358</v>
      </c>
      <c r="AW61517" s="25">
        <v>0.89997202478420535</v>
      </c>
      <c r="AX61517" s="25">
        <v>2.1434891239789065</v>
      </c>
      <c r="AY61517" s="26">
        <v>0</v>
      </c>
      <c r="AZ61517" s="26">
        <v>300.85882477069038</v>
      </c>
      <c r="BB61517" s="26">
        <v>1.2656079771734654</v>
      </c>
      <c r="BC61517" s="26">
        <v>302.12443274786386</v>
      </c>
      <c r="BD61517" s="26">
        <v>0</v>
      </c>
      <c r="BE61517" s="26">
        <v>302.12443274786381</v>
      </c>
      <c r="BF61517" s="26">
        <v>5.6843418860808015E-14</v>
      </c>
      <c r="BG61517" s="14">
        <v>927</v>
      </c>
      <c r="BH61517" s="14">
        <v>0</v>
      </c>
      <c r="BI61517" s="27">
        <v>0.71852164716784861</v>
      </c>
    </row>
    <row r="61518" spans="1:62" x14ac:dyDescent="0.25">
      <c r="A61518" t="s">
        <v>80</v>
      </c>
      <c r="B61518" s="2">
        <v>44749.5</v>
      </c>
      <c r="C61518" s="1">
        <v>44749</v>
      </c>
      <c r="D61518">
        <v>5</v>
      </c>
      <c r="E61518" s="2">
        <v>44749.208333333336</v>
      </c>
      <c r="F61518" s="8" t="s">
        <v>388</v>
      </c>
      <c r="G61518" s="10" t="s">
        <v>389</v>
      </c>
      <c r="J61518" s="14">
        <v>798</v>
      </c>
      <c r="K61518" s="14">
        <v>798</v>
      </c>
      <c r="P61518" s="14">
        <v>798</v>
      </c>
      <c r="Q61518" s="14">
        <v>798</v>
      </c>
      <c r="R61518" s="14">
        <v>0</v>
      </c>
      <c r="S61518" s="14">
        <v>743</v>
      </c>
      <c r="W61518" s="14">
        <v>-1</v>
      </c>
      <c r="X61518" s="14">
        <v>56</v>
      </c>
      <c r="AJ61518" s="14">
        <v>0</v>
      </c>
      <c r="AK61518" s="14">
        <v>743</v>
      </c>
      <c r="AO61518" s="14">
        <v>-1</v>
      </c>
      <c r="AP61518" s="14">
        <v>56</v>
      </c>
      <c r="AS61518" s="14">
        <v>211</v>
      </c>
      <c r="AT61518" s="14">
        <v>56</v>
      </c>
      <c r="AU61518" s="14">
        <v>531</v>
      </c>
      <c r="AV61518" s="25">
        <v>2.2169585164541639</v>
      </c>
      <c r="AW61518" s="25">
        <v>0.899635780657569</v>
      </c>
      <c r="AX61518" s="25">
        <v>2.1412369317988937</v>
      </c>
      <c r="AY61518" s="26">
        <v>0</v>
      </c>
      <c r="AZ61518" s="26">
        <v>303.1948295073862</v>
      </c>
      <c r="BB61518" s="26">
        <v>0.37302129853533755</v>
      </c>
      <c r="BC61518" s="26">
        <v>303.56785080592152</v>
      </c>
      <c r="BD61518" s="26">
        <v>0</v>
      </c>
      <c r="BE61518" s="26">
        <v>303.1879160739993</v>
      </c>
      <c r="BF61518" s="26">
        <v>0.37993473192221927</v>
      </c>
      <c r="BG61518" s="14">
        <v>799</v>
      </c>
      <c r="BH61518" s="14">
        <v>1</v>
      </c>
      <c r="BI61518" s="27">
        <v>0.83761170869055146</v>
      </c>
      <c r="BJ61518" s="27">
        <v>0.83761170869036305</v>
      </c>
    </row>
    <row r="61519" spans="1:62" x14ac:dyDescent="0.25">
      <c r="A61519" t="s">
        <v>80</v>
      </c>
      <c r="B61519" s="2">
        <v>44749.541666666664</v>
      </c>
      <c r="C61519" s="1">
        <v>44749</v>
      </c>
      <c r="D61519">
        <v>6</v>
      </c>
      <c r="E61519" s="2">
        <v>44749.25</v>
      </c>
      <c r="F61519" s="8" t="s">
        <v>388</v>
      </c>
      <c r="G61519" s="10" t="s">
        <v>389</v>
      </c>
      <c r="J61519" s="14">
        <v>809</v>
      </c>
      <c r="K61519" s="14">
        <v>809</v>
      </c>
      <c r="P61519" s="14">
        <v>809</v>
      </c>
      <c r="Q61519" s="14">
        <v>809</v>
      </c>
      <c r="R61519" s="14">
        <v>0</v>
      </c>
      <c r="S61519" s="14">
        <v>741</v>
      </c>
      <c r="W61519" s="14">
        <v>4</v>
      </c>
      <c r="X61519" s="14">
        <v>64</v>
      </c>
      <c r="AJ61519" s="14">
        <v>0</v>
      </c>
      <c r="AK61519" s="14">
        <v>741</v>
      </c>
      <c r="AO61519" s="14">
        <v>4</v>
      </c>
      <c r="AP61519" s="14">
        <v>64</v>
      </c>
      <c r="AS61519" s="14">
        <v>219</v>
      </c>
      <c r="AT61519" s="14">
        <v>64</v>
      </c>
      <c r="AU61519" s="14">
        <v>526</v>
      </c>
      <c r="AV61519" s="25">
        <v>2.2166643812198443</v>
      </c>
      <c r="AW61519" s="25">
        <v>0.89895100719079168</v>
      </c>
      <c r="AX61519" s="25">
        <v>2.1388882221538115</v>
      </c>
      <c r="AY61519" s="26">
        <v>0</v>
      </c>
      <c r="AZ61519" s="26">
        <v>302.14853186870147</v>
      </c>
      <c r="BB61519" s="26">
        <v>0.45295443393576679</v>
      </c>
      <c r="BC61519" s="26">
        <v>302.60148630263723</v>
      </c>
      <c r="BD61519" s="26">
        <v>0</v>
      </c>
      <c r="BE61519" s="26">
        <v>302.60148630263723</v>
      </c>
      <c r="BF61519" s="26">
        <v>0</v>
      </c>
      <c r="BG61519" s="14">
        <v>809</v>
      </c>
      <c r="BH61519" s="14">
        <v>0</v>
      </c>
      <c r="BI61519" s="27">
        <v>0.82462458434180474</v>
      </c>
    </row>
    <row r="61520" spans="1:62" x14ac:dyDescent="0.25">
      <c r="A61520" t="s">
        <v>80</v>
      </c>
      <c r="B61520" s="2">
        <v>44749.583333333336</v>
      </c>
      <c r="C61520" s="1">
        <v>44749</v>
      </c>
      <c r="D61520">
        <v>7</v>
      </c>
      <c r="E61520" s="2">
        <v>44749.291666666664</v>
      </c>
      <c r="F61520" s="8" t="s">
        <v>388</v>
      </c>
      <c r="G61520" s="10" t="s">
        <v>389</v>
      </c>
      <c r="J61520" s="14">
        <v>680</v>
      </c>
      <c r="K61520" s="14">
        <v>680</v>
      </c>
      <c r="P61520" s="14">
        <v>680</v>
      </c>
      <c r="Q61520" s="14">
        <v>680</v>
      </c>
      <c r="R61520" s="14">
        <v>0</v>
      </c>
      <c r="S61520" s="14">
        <v>576</v>
      </c>
      <c r="W61520" s="14">
        <v>52</v>
      </c>
      <c r="X61520" s="14">
        <v>52</v>
      </c>
      <c r="AJ61520" s="14">
        <v>0</v>
      </c>
      <c r="AK61520" s="14">
        <v>576</v>
      </c>
      <c r="AO61520" s="14">
        <v>52</v>
      </c>
      <c r="AP61520" s="14">
        <v>52</v>
      </c>
      <c r="AS61520" s="14">
        <v>263</v>
      </c>
      <c r="AT61520" s="14">
        <v>52</v>
      </c>
      <c r="AU61520" s="14">
        <v>365</v>
      </c>
      <c r="AV61520" s="25">
        <v>2.2169397740635461</v>
      </c>
      <c r="AW61520" s="25">
        <v>0.89856910119505684</v>
      </c>
      <c r="AX61520" s="25">
        <v>2.1339378758894427</v>
      </c>
      <c r="AY61520" s="26">
        <v>0</v>
      </c>
      <c r="AZ61520" s="26">
        <v>234.76871401345934</v>
      </c>
      <c r="BB61520" s="26">
        <v>0.69275384013705532</v>
      </c>
      <c r="BC61520" s="26">
        <v>235.46146785359639</v>
      </c>
      <c r="BD61520" s="26">
        <v>0</v>
      </c>
      <c r="BE61520" s="26">
        <v>235.46146785359639</v>
      </c>
      <c r="BF61520" s="26">
        <v>0</v>
      </c>
      <c r="BG61520" s="14">
        <v>680</v>
      </c>
      <c r="BH61520" s="14">
        <v>0</v>
      </c>
      <c r="BI61520" s="27">
        <v>0.76338685479322888</v>
      </c>
    </row>
    <row r="61521" spans="1:62" x14ac:dyDescent="0.25">
      <c r="A61521" t="s">
        <v>80</v>
      </c>
      <c r="B61521" s="2">
        <v>44749.625</v>
      </c>
      <c r="C61521" s="1">
        <v>44749</v>
      </c>
      <c r="D61521">
        <v>8</v>
      </c>
      <c r="E61521" s="2">
        <v>44749.333333333336</v>
      </c>
      <c r="F61521" s="8" t="s">
        <v>388</v>
      </c>
      <c r="G61521" s="10" t="s">
        <v>389</v>
      </c>
      <c r="J61521" s="14">
        <v>715</v>
      </c>
      <c r="K61521" s="14">
        <v>715</v>
      </c>
      <c r="P61521" s="14">
        <v>715</v>
      </c>
      <c r="Q61521" s="14">
        <v>715</v>
      </c>
      <c r="R61521" s="14">
        <v>0</v>
      </c>
      <c r="S61521" s="14">
        <v>570</v>
      </c>
      <c r="W61521" s="14">
        <v>123</v>
      </c>
      <c r="X61521" s="14">
        <v>22</v>
      </c>
      <c r="AJ61521" s="14">
        <v>0</v>
      </c>
      <c r="AK61521" s="14">
        <v>570</v>
      </c>
      <c r="AO61521" s="14">
        <v>123</v>
      </c>
      <c r="AP61521" s="14">
        <v>22</v>
      </c>
      <c r="AS61521" s="14">
        <v>264</v>
      </c>
      <c r="AT61521" s="14">
        <v>22</v>
      </c>
      <c r="AU61521" s="14">
        <v>429</v>
      </c>
      <c r="AV61521" s="25">
        <v>2.2171628075694212</v>
      </c>
      <c r="AW61521" s="25">
        <v>0.89787059131374669</v>
      </c>
      <c r="AX61521" s="25">
        <v>2.1303297322275312</v>
      </c>
      <c r="AY61521" s="26">
        <v>0</v>
      </c>
      <c r="AZ61521" s="26">
        <v>232.14260827209932</v>
      </c>
      <c r="BB61521" s="26">
        <v>0.96585871942185519</v>
      </c>
      <c r="BC61521" s="26">
        <v>233.10846699152117</v>
      </c>
      <c r="BD61521" s="26">
        <v>0</v>
      </c>
      <c r="BE61521" s="26">
        <v>233.1084669915212</v>
      </c>
      <c r="BF61521" s="26">
        <v>-2.8421709430404007E-14</v>
      </c>
      <c r="BG61521" s="14">
        <v>715</v>
      </c>
      <c r="BH61521" s="14">
        <v>0</v>
      </c>
      <c r="BI61521" s="27">
        <v>0.71876306083754882</v>
      </c>
    </row>
    <row r="61522" spans="1:62" x14ac:dyDescent="0.25">
      <c r="A61522" t="s">
        <v>80</v>
      </c>
      <c r="B61522" s="2">
        <v>44749.666666666664</v>
      </c>
      <c r="C61522" s="1">
        <v>44749</v>
      </c>
      <c r="D61522">
        <v>9</v>
      </c>
      <c r="E61522" s="2">
        <v>44749.375</v>
      </c>
      <c r="F61522" s="8" t="s">
        <v>388</v>
      </c>
      <c r="G61522" s="10" t="s">
        <v>389</v>
      </c>
      <c r="J61522" s="14">
        <v>757</v>
      </c>
      <c r="K61522" s="14">
        <v>757</v>
      </c>
      <c r="P61522" s="14">
        <v>757</v>
      </c>
      <c r="Q61522" s="14">
        <v>757</v>
      </c>
      <c r="R61522" s="14">
        <v>0</v>
      </c>
      <c r="S61522" s="14">
        <v>606</v>
      </c>
      <c r="W61522" s="14">
        <v>142</v>
      </c>
      <c r="X61522" s="14">
        <v>9</v>
      </c>
      <c r="AJ61522" s="14">
        <v>0</v>
      </c>
      <c r="AK61522" s="14">
        <v>606</v>
      </c>
      <c r="AO61522" s="14">
        <v>142</v>
      </c>
      <c r="AP61522" s="14">
        <v>9</v>
      </c>
      <c r="AS61522" s="14">
        <v>265</v>
      </c>
      <c r="AT61522" s="14">
        <v>9</v>
      </c>
      <c r="AU61522" s="14">
        <v>483</v>
      </c>
      <c r="AV61522" s="25">
        <v>2.2173271327792325</v>
      </c>
      <c r="AW61522" s="25">
        <v>0.89609342729334429</v>
      </c>
      <c r="AX61522" s="25">
        <v>2.111581380787618</v>
      </c>
      <c r="AY61522" s="26">
        <v>0</v>
      </c>
      <c r="AZ61522" s="26">
        <v>246.315744636158</v>
      </c>
      <c r="BB61522" s="26">
        <v>1.0058252871220703</v>
      </c>
      <c r="BC61522" s="26">
        <v>247.32156992328007</v>
      </c>
      <c r="BD61522" s="26">
        <v>0</v>
      </c>
      <c r="BE61522" s="26">
        <v>247.32156992328009</v>
      </c>
      <c r="BF61522" s="26">
        <v>-2.8421709430404007E-14</v>
      </c>
      <c r="BG61522" s="14">
        <v>757</v>
      </c>
      <c r="BH61522" s="14">
        <v>0</v>
      </c>
      <c r="BI61522" s="27">
        <v>0.72027751583125721</v>
      </c>
    </row>
    <row r="61523" spans="1:62" x14ac:dyDescent="0.25">
      <c r="A61523" t="s">
        <v>80</v>
      </c>
      <c r="B61523" s="2">
        <v>44749.708333333336</v>
      </c>
      <c r="C61523" s="1">
        <v>44749</v>
      </c>
      <c r="D61523">
        <v>10</v>
      </c>
      <c r="E61523" s="2">
        <v>44749.416666666664</v>
      </c>
      <c r="F61523" s="8" t="s">
        <v>388</v>
      </c>
      <c r="G61523" s="10" t="s">
        <v>389</v>
      </c>
      <c r="J61523" s="14">
        <v>753</v>
      </c>
      <c r="K61523" s="14">
        <v>753</v>
      </c>
      <c r="P61523" s="14">
        <v>753</v>
      </c>
      <c r="Q61523" s="14">
        <v>753</v>
      </c>
      <c r="R61523" s="14">
        <v>0</v>
      </c>
      <c r="S61523" s="14">
        <v>619</v>
      </c>
      <c r="W61523" s="14">
        <v>140</v>
      </c>
      <c r="X61523" s="14">
        <v>-6</v>
      </c>
      <c r="AJ61523" s="14">
        <v>0</v>
      </c>
      <c r="AK61523" s="14">
        <v>619</v>
      </c>
      <c r="AO61523" s="14">
        <v>140</v>
      </c>
      <c r="AP61523" s="14">
        <v>-6</v>
      </c>
      <c r="AS61523" s="14">
        <v>265</v>
      </c>
      <c r="AT61523" s="14">
        <v>-6</v>
      </c>
      <c r="AU61523" s="14">
        <v>494</v>
      </c>
      <c r="AV61523" s="25">
        <v>2.2177016882593232</v>
      </c>
      <c r="AW61523" s="25">
        <v>0.89481455729509174</v>
      </c>
      <c r="AX61523" s="25">
        <v>2.1053781801893492</v>
      </c>
      <c r="AY61523" s="26">
        <v>0</v>
      </c>
      <c r="AZ61523" s="26">
        <v>251.24067229983481</v>
      </c>
      <c r="BB61523" s="26">
        <v>0.93255324633834369</v>
      </c>
      <c r="BC61523" s="26">
        <v>252.17322554617314</v>
      </c>
      <c r="BD61523" s="26">
        <v>3.4045593097365963</v>
      </c>
      <c r="BE61523" s="26">
        <v>253.573253209981</v>
      </c>
      <c r="BF61523" s="26">
        <v>2.0045316459287221</v>
      </c>
      <c r="BG61523" s="14">
        <v>759</v>
      </c>
      <c r="BH61523" s="14">
        <v>6</v>
      </c>
      <c r="BI61523" s="27">
        <v>0.73247185310092788</v>
      </c>
      <c r="BJ61523" s="27">
        <v>0.73653842620789645</v>
      </c>
    </row>
    <row r="61524" spans="1:62" x14ac:dyDescent="0.25">
      <c r="A61524" t="s">
        <v>80</v>
      </c>
      <c r="B61524" s="2">
        <v>44749.75</v>
      </c>
      <c r="C61524" s="1">
        <v>44749</v>
      </c>
      <c r="D61524">
        <v>11</v>
      </c>
      <c r="E61524" s="2">
        <v>44749.458333333336</v>
      </c>
      <c r="F61524" s="8" t="s">
        <v>388</v>
      </c>
      <c r="G61524" s="10" t="s">
        <v>389</v>
      </c>
      <c r="J61524" s="14">
        <v>786</v>
      </c>
      <c r="K61524" s="14">
        <v>786</v>
      </c>
      <c r="P61524" s="14">
        <v>786</v>
      </c>
      <c r="Q61524" s="14">
        <v>786</v>
      </c>
      <c r="R61524" s="14">
        <v>0</v>
      </c>
      <c r="S61524" s="14">
        <v>656</v>
      </c>
      <c r="W61524" s="14">
        <v>136</v>
      </c>
      <c r="X61524" s="14">
        <v>-6</v>
      </c>
      <c r="AJ61524" s="14">
        <v>0</v>
      </c>
      <c r="AK61524" s="14">
        <v>656</v>
      </c>
      <c r="AO61524" s="14">
        <v>136</v>
      </c>
      <c r="AP61524" s="14">
        <v>-6</v>
      </c>
      <c r="AS61524" s="14">
        <v>265</v>
      </c>
      <c r="AT61524" s="14">
        <v>-6</v>
      </c>
      <c r="AU61524" s="14">
        <v>527</v>
      </c>
      <c r="AV61524" s="25">
        <v>2.2171918415059642</v>
      </c>
      <c r="AW61524" s="25">
        <v>0.89392625253010172</v>
      </c>
      <c r="AX61524" s="25">
        <v>2.1062310390090686</v>
      </c>
      <c r="AY61524" s="26">
        <v>0</v>
      </c>
      <c r="AZ61524" s="26">
        <v>265.99396796715388</v>
      </c>
      <c r="BB61524" s="26">
        <v>0.90590886787153346</v>
      </c>
      <c r="BC61524" s="26">
        <v>266.8998768350254</v>
      </c>
      <c r="BD61524" s="26">
        <v>3.3741906389712071</v>
      </c>
      <c r="BE61524" s="26">
        <v>268.24193162832739</v>
      </c>
      <c r="BF61524" s="26">
        <v>2.0321358456691883</v>
      </c>
      <c r="BG61524" s="14">
        <v>792</v>
      </c>
      <c r="BH61524" s="14">
        <v>6</v>
      </c>
      <c r="BI61524" s="27">
        <v>0.74294546271216377</v>
      </c>
      <c r="BJ61524" s="27">
        <v>0.74668122134653425</v>
      </c>
    </row>
    <row r="61525" spans="1:62" x14ac:dyDescent="0.25">
      <c r="A61525" t="s">
        <v>80</v>
      </c>
      <c r="B61525" s="2">
        <v>44749.791666666664</v>
      </c>
      <c r="C61525" s="1">
        <v>44749</v>
      </c>
      <c r="D61525">
        <v>12</v>
      </c>
      <c r="E61525" s="2">
        <v>44749.5</v>
      </c>
      <c r="F61525" s="8" t="s">
        <v>388</v>
      </c>
      <c r="G61525" s="10" t="s">
        <v>389</v>
      </c>
      <c r="J61525" s="14">
        <v>829</v>
      </c>
      <c r="K61525" s="14">
        <v>829</v>
      </c>
      <c r="P61525" s="14">
        <v>829</v>
      </c>
      <c r="Q61525" s="14">
        <v>829</v>
      </c>
      <c r="R61525" s="14">
        <v>0</v>
      </c>
      <c r="S61525" s="14">
        <v>702</v>
      </c>
      <c r="W61525" s="14">
        <v>133</v>
      </c>
      <c r="X61525" s="14">
        <v>-6</v>
      </c>
      <c r="AJ61525" s="14">
        <v>0</v>
      </c>
      <c r="AK61525" s="14">
        <v>702</v>
      </c>
      <c r="AO61525" s="14">
        <v>133</v>
      </c>
      <c r="AP61525" s="14">
        <v>-6</v>
      </c>
      <c r="AS61525" s="14">
        <v>266</v>
      </c>
      <c r="AT61525" s="14">
        <v>-6</v>
      </c>
      <c r="AU61525" s="14">
        <v>569</v>
      </c>
      <c r="AV61525" s="25">
        <v>2.2166702122712612</v>
      </c>
      <c r="AW61525" s="25">
        <v>0.89297247996709872</v>
      </c>
      <c r="AX61525" s="25">
        <v>2.105329835493329</v>
      </c>
      <c r="AY61525" s="26">
        <v>0</v>
      </c>
      <c r="AZ61525" s="26">
        <v>284.34228163443288</v>
      </c>
      <c r="BB61525" s="26">
        <v>0.88592558402142629</v>
      </c>
      <c r="BC61525" s="26">
        <v>285.22820721845432</v>
      </c>
      <c r="BD61525" s="26">
        <v>3.3314127844986476</v>
      </c>
      <c r="BE61525" s="26">
        <v>286.5009306806964</v>
      </c>
      <c r="BF61525" s="26">
        <v>2.058689322256555</v>
      </c>
      <c r="BG61525" s="14">
        <v>835</v>
      </c>
      <c r="BH61525" s="14">
        <v>6</v>
      </c>
      <c r="BI61525" s="27">
        <v>0.75307761700353137</v>
      </c>
      <c r="BJ61525" s="27">
        <v>0.75643794227220773</v>
      </c>
    </row>
    <row r="61526" spans="1:62" x14ac:dyDescent="0.25">
      <c r="A61526" t="s">
        <v>80</v>
      </c>
      <c r="B61526" s="2">
        <v>44749.833333333336</v>
      </c>
      <c r="C61526" s="1">
        <v>44749</v>
      </c>
      <c r="D61526">
        <v>13</v>
      </c>
      <c r="E61526" s="2">
        <v>44749.541666666664</v>
      </c>
      <c r="F61526" s="8" t="s">
        <v>388</v>
      </c>
      <c r="G61526" s="10" t="s">
        <v>389</v>
      </c>
      <c r="J61526" s="14">
        <v>701</v>
      </c>
      <c r="K61526" s="14">
        <v>701</v>
      </c>
      <c r="P61526" s="14">
        <v>701</v>
      </c>
      <c r="Q61526" s="14">
        <v>701</v>
      </c>
      <c r="R61526" s="14">
        <v>0</v>
      </c>
      <c r="S61526" s="14">
        <v>574</v>
      </c>
      <c r="W61526" s="14">
        <v>132</v>
      </c>
      <c r="X61526" s="14">
        <v>-5</v>
      </c>
      <c r="AJ61526" s="14">
        <v>0</v>
      </c>
      <c r="AK61526" s="14">
        <v>574</v>
      </c>
      <c r="AO61526" s="14">
        <v>132</v>
      </c>
      <c r="AP61526" s="14">
        <v>-5</v>
      </c>
      <c r="AS61526" s="14">
        <v>264</v>
      </c>
      <c r="AT61526" s="14">
        <v>-5</v>
      </c>
      <c r="AU61526" s="14">
        <v>442</v>
      </c>
      <c r="AV61526" s="25">
        <v>2.2169566906371334</v>
      </c>
      <c r="AW61526" s="25">
        <v>0.89258860343407587</v>
      </c>
      <c r="AX61526" s="25">
        <v>2.0976028218650806</v>
      </c>
      <c r="AY61526" s="26">
        <v>0</v>
      </c>
      <c r="AZ61526" s="26">
        <v>232.39644853587447</v>
      </c>
      <c r="BB61526" s="26">
        <v>0.87926448940472368</v>
      </c>
      <c r="BC61526" s="26">
        <v>233.2757130252792</v>
      </c>
      <c r="BD61526" s="26">
        <v>2.7756727062683555</v>
      </c>
      <c r="BE61526" s="26">
        <v>234.39139005129755</v>
      </c>
      <c r="BF61526" s="26">
        <v>1.659995680250006</v>
      </c>
      <c r="BG61526" s="14">
        <v>706</v>
      </c>
      <c r="BH61526" s="14">
        <v>5</v>
      </c>
      <c r="BI61526" s="27">
        <v>0.72844802046712609</v>
      </c>
      <c r="BJ61526" s="27">
        <v>0.73193193531855361</v>
      </c>
    </row>
    <row r="61527" spans="1:62" x14ac:dyDescent="0.25">
      <c r="A61527" t="s">
        <v>80</v>
      </c>
      <c r="B61527" s="2">
        <v>44749.875</v>
      </c>
      <c r="C61527" s="1">
        <v>44749</v>
      </c>
      <c r="D61527">
        <v>14</v>
      </c>
      <c r="E61527" s="2">
        <v>44749.583333333336</v>
      </c>
      <c r="F61527" s="8" t="s">
        <v>388</v>
      </c>
      <c r="G61527" s="10" t="s">
        <v>389</v>
      </c>
      <c r="J61527" s="14">
        <v>753</v>
      </c>
      <c r="K61527" s="14">
        <v>753</v>
      </c>
      <c r="P61527" s="14">
        <v>753</v>
      </c>
      <c r="Q61527" s="14">
        <v>753</v>
      </c>
      <c r="R61527" s="14">
        <v>0</v>
      </c>
      <c r="S61527" s="14">
        <v>625</v>
      </c>
      <c r="W61527" s="14">
        <v>129</v>
      </c>
      <c r="X61527" s="14">
        <v>-1</v>
      </c>
      <c r="AJ61527" s="14">
        <v>0</v>
      </c>
      <c r="AK61527" s="14">
        <v>625</v>
      </c>
      <c r="AO61527" s="14">
        <v>129</v>
      </c>
      <c r="AP61527" s="14">
        <v>-1</v>
      </c>
      <c r="AS61527" s="14">
        <v>265</v>
      </c>
      <c r="AT61527" s="14">
        <v>-1</v>
      </c>
      <c r="AU61527" s="14">
        <v>489</v>
      </c>
      <c r="AV61527" s="25">
        <v>2.2170152082125316</v>
      </c>
      <c r="AW61527" s="25">
        <v>0.89259517001356947</v>
      </c>
      <c r="AX61527" s="25">
        <v>2.0918489457945681</v>
      </c>
      <c r="AY61527" s="26">
        <v>0</v>
      </c>
      <c r="AZ61527" s="26">
        <v>253.04677507165903</v>
      </c>
      <c r="BB61527" s="26">
        <v>0.8592812055546164</v>
      </c>
      <c r="BC61527" s="26">
        <v>253.90605627721365</v>
      </c>
      <c r="BD61527" s="26">
        <v>0.5147665748377761</v>
      </c>
      <c r="BE61527" s="26">
        <v>254.08384162973081</v>
      </c>
      <c r="BF61527" s="26">
        <v>0.33698122232061678</v>
      </c>
      <c r="BG61527" s="14">
        <v>754</v>
      </c>
      <c r="BH61527" s="14">
        <v>1</v>
      </c>
      <c r="BI61527" s="27">
        <v>0.74239571590168529</v>
      </c>
      <c r="BJ61527" s="27">
        <v>0.74291554235247814</v>
      </c>
    </row>
    <row r="61528" spans="1:62" x14ac:dyDescent="0.25">
      <c r="A61528" t="s">
        <v>80</v>
      </c>
      <c r="B61528" s="2">
        <v>44749.916666666664</v>
      </c>
      <c r="C61528" s="1">
        <v>44749</v>
      </c>
      <c r="D61528">
        <v>15</v>
      </c>
      <c r="E61528" s="2">
        <v>44749.625</v>
      </c>
      <c r="F61528" s="8" t="s">
        <v>388</v>
      </c>
      <c r="G61528" s="10" t="s">
        <v>389</v>
      </c>
      <c r="J61528" s="14">
        <v>891</v>
      </c>
      <c r="K61528" s="14">
        <v>891</v>
      </c>
      <c r="P61528" s="14">
        <v>891</v>
      </c>
      <c r="Q61528" s="14">
        <v>891</v>
      </c>
      <c r="R61528" s="14">
        <v>0</v>
      </c>
      <c r="S61528" s="14">
        <v>762</v>
      </c>
      <c r="W61528" s="14">
        <v>128</v>
      </c>
      <c r="X61528" s="14">
        <v>1</v>
      </c>
      <c r="AJ61528" s="14">
        <v>0</v>
      </c>
      <c r="AK61528" s="14">
        <v>762</v>
      </c>
      <c r="AO61528" s="14">
        <v>128</v>
      </c>
      <c r="AP61528" s="14">
        <v>1</v>
      </c>
      <c r="AS61528" s="14">
        <v>265</v>
      </c>
      <c r="AT61528" s="14">
        <v>1</v>
      </c>
      <c r="AU61528" s="14">
        <v>625</v>
      </c>
      <c r="AV61528" s="25">
        <v>2.2169459185885256</v>
      </c>
      <c r="AW61528" s="25">
        <v>0.89267474302719274</v>
      </c>
      <c r="AX61528" s="25">
        <v>2.090950568836226</v>
      </c>
      <c r="AY61528" s="26">
        <v>0</v>
      </c>
      <c r="AZ61528" s="26">
        <v>308.54213160849531</v>
      </c>
      <c r="BB61528" s="26">
        <v>0.85928120555461607</v>
      </c>
      <c r="BC61528" s="26">
        <v>309.40141281404993</v>
      </c>
      <c r="BD61528" s="26">
        <v>0</v>
      </c>
      <c r="BE61528" s="26">
        <v>309.40141281404993</v>
      </c>
      <c r="BF61528" s="26">
        <v>0</v>
      </c>
      <c r="BG61528" s="14">
        <v>891</v>
      </c>
      <c r="BH61528" s="14">
        <v>0</v>
      </c>
      <c r="BI61528" s="27">
        <v>0.76555840933570229</v>
      </c>
    </row>
    <row r="61529" spans="1:62" x14ac:dyDescent="0.25">
      <c r="A61529" t="s">
        <v>80</v>
      </c>
      <c r="B61529" s="2">
        <v>44749.958333333336</v>
      </c>
      <c r="C61529" s="1">
        <v>44749</v>
      </c>
      <c r="D61529">
        <v>16</v>
      </c>
      <c r="E61529" s="2">
        <v>44749.666666666664</v>
      </c>
      <c r="F61529" s="8" t="s">
        <v>388</v>
      </c>
      <c r="G61529" s="10" t="s">
        <v>389</v>
      </c>
      <c r="J61529" s="14">
        <v>1139</v>
      </c>
      <c r="K61529" s="14">
        <v>1139</v>
      </c>
      <c r="P61529" s="14">
        <v>1139</v>
      </c>
      <c r="Q61529" s="14">
        <v>1139</v>
      </c>
      <c r="R61529" s="14">
        <v>0</v>
      </c>
      <c r="S61529" s="14">
        <v>816</v>
      </c>
      <c r="W61529" s="14">
        <v>127</v>
      </c>
      <c r="X61529" s="14">
        <v>196</v>
      </c>
      <c r="AJ61529" s="14">
        <v>0</v>
      </c>
      <c r="AK61529" s="14">
        <v>816</v>
      </c>
      <c r="AO61529" s="14">
        <v>127</v>
      </c>
      <c r="AP61529" s="14">
        <v>196</v>
      </c>
      <c r="AS61529" s="14">
        <v>265</v>
      </c>
      <c r="AT61529" s="14">
        <v>196</v>
      </c>
      <c r="AU61529" s="14">
        <v>678</v>
      </c>
      <c r="AV61529" s="25">
        <v>2.2169143603932562</v>
      </c>
      <c r="AW61529" s="25">
        <v>0.89303735516997129</v>
      </c>
      <c r="AX61529" s="25">
        <v>2.0905560515928001</v>
      </c>
      <c r="AY61529" s="26">
        <v>0</v>
      </c>
      <c r="AZ61529" s="26">
        <v>330.54153632766491</v>
      </c>
      <c r="BB61529" s="26">
        <v>2.1515335611948925</v>
      </c>
      <c r="BC61529" s="26">
        <v>332.69306988885978</v>
      </c>
      <c r="BD61529" s="26">
        <v>0</v>
      </c>
      <c r="BE61529" s="26">
        <v>332.69306988885978</v>
      </c>
      <c r="BF61529" s="26">
        <v>0</v>
      </c>
      <c r="BG61529" s="14">
        <v>1139</v>
      </c>
      <c r="BH61529" s="14">
        <v>0</v>
      </c>
      <c r="BI61529" s="27">
        <v>0.64395241065704822</v>
      </c>
    </row>
    <row r="61530" spans="1:62" x14ac:dyDescent="0.25">
      <c r="A61530" t="s">
        <v>80</v>
      </c>
      <c r="B61530" s="2">
        <v>44750</v>
      </c>
      <c r="C61530" s="1">
        <v>44749</v>
      </c>
      <c r="D61530">
        <v>17</v>
      </c>
      <c r="E61530" s="2">
        <v>44749.708333333336</v>
      </c>
      <c r="F61530" s="8" t="s">
        <v>388</v>
      </c>
      <c r="G61530" s="10" t="s">
        <v>389</v>
      </c>
      <c r="J61530" s="14">
        <v>1178</v>
      </c>
      <c r="K61530" s="14">
        <v>1178</v>
      </c>
      <c r="P61530" s="14">
        <v>1178</v>
      </c>
      <c r="Q61530" s="14">
        <v>1178</v>
      </c>
      <c r="R61530" s="14">
        <v>0</v>
      </c>
      <c r="S61530" s="14">
        <v>850</v>
      </c>
      <c r="W61530" s="14">
        <v>128</v>
      </c>
      <c r="X61530" s="14">
        <v>200</v>
      </c>
      <c r="AJ61530" s="14">
        <v>0</v>
      </c>
      <c r="AK61530" s="14">
        <v>850</v>
      </c>
      <c r="AO61530" s="14">
        <v>128</v>
      </c>
      <c r="AP61530" s="14">
        <v>200</v>
      </c>
      <c r="AS61530" s="14">
        <v>266</v>
      </c>
      <c r="AT61530" s="14">
        <v>200</v>
      </c>
      <c r="AU61530" s="14">
        <v>712</v>
      </c>
      <c r="AV61530" s="25">
        <v>2.2167925248289548</v>
      </c>
      <c r="AW61530" s="25">
        <v>0.89341484068038279</v>
      </c>
      <c r="AX61530" s="25">
        <v>2.0932812456294423</v>
      </c>
      <c r="AY61530" s="26">
        <v>0</v>
      </c>
      <c r="AZ61530" s="26">
        <v>344.45964137961437</v>
      </c>
      <c r="BB61530" s="26">
        <v>2.1848390342784048</v>
      </c>
      <c r="BC61530" s="26">
        <v>346.64448041389278</v>
      </c>
      <c r="BD61530" s="26">
        <v>0</v>
      </c>
      <c r="BE61530" s="26">
        <v>346.64448041389272</v>
      </c>
      <c r="BF61530" s="26">
        <v>5.6843418860808015E-14</v>
      </c>
      <c r="BG61530" s="14">
        <v>1178</v>
      </c>
      <c r="BH61530" s="14">
        <v>0</v>
      </c>
      <c r="BI61530" s="27">
        <v>0.6487430852377557</v>
      </c>
    </row>
    <row r="61531" spans="1:62" x14ac:dyDescent="0.25">
      <c r="A61531" t="s">
        <v>80</v>
      </c>
      <c r="B61531" s="2">
        <v>44750.041666666664</v>
      </c>
      <c r="C61531" s="1">
        <v>44749</v>
      </c>
      <c r="D61531">
        <v>18</v>
      </c>
      <c r="E61531" s="2">
        <v>44749.75</v>
      </c>
      <c r="F61531" s="8" t="s">
        <v>388</v>
      </c>
      <c r="G61531" s="10" t="s">
        <v>389</v>
      </c>
      <c r="J61531" s="14">
        <v>1262</v>
      </c>
      <c r="K61531" s="14">
        <v>1262</v>
      </c>
      <c r="P61531" s="14">
        <v>1262</v>
      </c>
      <c r="Q61531" s="14">
        <v>1262</v>
      </c>
      <c r="R61531" s="14">
        <v>0</v>
      </c>
      <c r="S61531" s="14">
        <v>851</v>
      </c>
      <c r="W61531" s="14">
        <v>121</v>
      </c>
      <c r="X61531" s="14">
        <v>290</v>
      </c>
      <c r="AJ61531" s="14">
        <v>0</v>
      </c>
      <c r="AK61531" s="14">
        <v>851</v>
      </c>
      <c r="AO61531" s="14">
        <v>121</v>
      </c>
      <c r="AP61531" s="14">
        <v>290</v>
      </c>
      <c r="AS61531" s="14">
        <v>264</v>
      </c>
      <c r="AT61531" s="14">
        <v>290</v>
      </c>
      <c r="AU61531" s="14">
        <v>708</v>
      </c>
      <c r="AV61531" s="25">
        <v>2.2167817543525743</v>
      </c>
      <c r="AW61531" s="25">
        <v>0.89395259724221698</v>
      </c>
      <c r="AX61531" s="25">
        <v>2.1013085197558876</v>
      </c>
      <c r="AY61531" s="26">
        <v>0</v>
      </c>
      <c r="AZ61531" s="26">
        <v>345.07246611802788</v>
      </c>
      <c r="BB61531" s="26">
        <v>2.7377098874647081</v>
      </c>
      <c r="BC61531" s="26">
        <v>347.81017600549256</v>
      </c>
      <c r="BD61531" s="26">
        <v>0</v>
      </c>
      <c r="BE61531" s="26">
        <v>347.81017600549256</v>
      </c>
      <c r="BF61531" s="26">
        <v>0</v>
      </c>
      <c r="BG61531" s="14">
        <v>1262</v>
      </c>
      <c r="BH61531" s="14">
        <v>0</v>
      </c>
      <c r="BI61531" s="27">
        <v>0.60759847085992791</v>
      </c>
    </row>
    <row r="61532" spans="1:62" x14ac:dyDescent="0.25">
      <c r="A61532" t="s">
        <v>80</v>
      </c>
      <c r="B61532" s="2">
        <v>44750.083333333336</v>
      </c>
      <c r="C61532" s="1">
        <v>44749</v>
      </c>
      <c r="D61532">
        <v>19</v>
      </c>
      <c r="E61532" s="2">
        <v>44749.791666666664</v>
      </c>
      <c r="F61532" s="8" t="s">
        <v>388</v>
      </c>
      <c r="G61532" s="10" t="s">
        <v>389</v>
      </c>
      <c r="J61532" s="14">
        <v>1387</v>
      </c>
      <c r="K61532" s="14">
        <v>1387</v>
      </c>
      <c r="P61532" s="14">
        <v>1387</v>
      </c>
      <c r="Q61532" s="14">
        <v>1387</v>
      </c>
      <c r="R61532" s="14">
        <v>0</v>
      </c>
      <c r="S61532" s="14">
        <v>858</v>
      </c>
      <c r="W61532" s="14">
        <v>61</v>
      </c>
      <c r="X61532" s="14">
        <v>468</v>
      </c>
      <c r="AJ61532" s="14">
        <v>0</v>
      </c>
      <c r="AK61532" s="14">
        <v>858</v>
      </c>
      <c r="AO61532" s="14">
        <v>61</v>
      </c>
      <c r="AP61532" s="14">
        <v>468</v>
      </c>
      <c r="AS61532" s="14">
        <v>267</v>
      </c>
      <c r="AT61532" s="14">
        <v>468</v>
      </c>
      <c r="AU61532" s="14">
        <v>652</v>
      </c>
      <c r="AV61532" s="25">
        <v>2.2167894096403149</v>
      </c>
      <c r="AW61532" s="25">
        <v>0.89406885716496143</v>
      </c>
      <c r="AX61532" s="25">
        <v>2.1072287179506439</v>
      </c>
      <c r="AY61532" s="26">
        <v>0</v>
      </c>
      <c r="AZ61532" s="26">
        <v>347.95614638692246</v>
      </c>
      <c r="BB61532" s="26">
        <v>3.5237190522355966</v>
      </c>
      <c r="BC61532" s="26">
        <v>351.47986543915806</v>
      </c>
      <c r="BD61532" s="26">
        <v>0</v>
      </c>
      <c r="BE61532" s="26">
        <v>351.479865439158</v>
      </c>
      <c r="BF61532" s="26">
        <v>5.6843418860808015E-14</v>
      </c>
      <c r="BG61532" s="14">
        <v>1387</v>
      </c>
      <c r="BH61532" s="14">
        <v>0</v>
      </c>
      <c r="BI61532" s="27">
        <v>0.55867306484821677</v>
      </c>
    </row>
    <row r="61533" spans="1:62" x14ac:dyDescent="0.25">
      <c r="A61533" t="s">
        <v>80</v>
      </c>
      <c r="B61533" s="2">
        <v>44750.125</v>
      </c>
      <c r="C61533" s="1">
        <v>44749</v>
      </c>
      <c r="D61533">
        <v>20</v>
      </c>
      <c r="E61533" s="2">
        <v>44749.833333333336</v>
      </c>
      <c r="F61533" s="8" t="s">
        <v>388</v>
      </c>
      <c r="G61533" s="10" t="s">
        <v>389</v>
      </c>
      <c r="J61533" s="14">
        <v>1216</v>
      </c>
      <c r="K61533" s="14">
        <v>1216</v>
      </c>
      <c r="P61533" s="14">
        <v>1216</v>
      </c>
      <c r="Q61533" s="14">
        <v>1216</v>
      </c>
      <c r="R61533" s="14">
        <v>0</v>
      </c>
      <c r="S61533" s="14">
        <v>856</v>
      </c>
      <c r="W61533" s="14">
        <v>6</v>
      </c>
      <c r="X61533" s="14">
        <v>354</v>
      </c>
      <c r="AJ61533" s="14">
        <v>0</v>
      </c>
      <c r="AK61533" s="14">
        <v>856</v>
      </c>
      <c r="AO61533" s="14">
        <v>6</v>
      </c>
      <c r="AP61533" s="14">
        <v>354</v>
      </c>
      <c r="AS61533" s="14">
        <v>265</v>
      </c>
      <c r="AT61533" s="14">
        <v>354</v>
      </c>
      <c r="AU61533" s="14">
        <v>597</v>
      </c>
      <c r="AV61533" s="25">
        <v>2.216485364505707</v>
      </c>
      <c r="AW61533" s="25">
        <v>0.89429382732817986</v>
      </c>
      <c r="AX61533" s="25">
        <v>2.1206322902192132</v>
      </c>
      <c r="AY61533" s="26">
        <v>0</v>
      </c>
      <c r="AZ61533" s="26">
        <v>347.23241020807308</v>
      </c>
      <c r="BB61533" s="26">
        <v>2.397994062012883</v>
      </c>
      <c r="BC61533" s="26">
        <v>349.63040427008593</v>
      </c>
      <c r="BD61533" s="26">
        <v>0</v>
      </c>
      <c r="BE61533" s="26">
        <v>349.63040427008588</v>
      </c>
      <c r="BF61533" s="26">
        <v>5.6843418860808015E-14</v>
      </c>
      <c r="BG61533" s="14">
        <v>1216</v>
      </c>
      <c r="BH61533" s="14">
        <v>0</v>
      </c>
      <c r="BI61533" s="27">
        <v>0.63388337324170785</v>
      </c>
    </row>
    <row r="61534" spans="1:62" x14ac:dyDescent="0.25">
      <c r="A61534" t="s">
        <v>80</v>
      </c>
      <c r="B61534" s="2">
        <v>44750.166666666664</v>
      </c>
      <c r="C61534" s="1">
        <v>44749</v>
      </c>
      <c r="D61534">
        <v>21</v>
      </c>
      <c r="E61534" s="2">
        <v>44749.875</v>
      </c>
      <c r="F61534" s="8" t="s">
        <v>388</v>
      </c>
      <c r="G61534" s="10" t="s">
        <v>389</v>
      </c>
      <c r="J61534" s="14">
        <v>1199</v>
      </c>
      <c r="K61534" s="14">
        <v>1199</v>
      </c>
      <c r="P61534" s="14">
        <v>1199</v>
      </c>
      <c r="Q61534" s="14">
        <v>1199</v>
      </c>
      <c r="R61534" s="14">
        <v>0</v>
      </c>
      <c r="S61534" s="14">
        <v>850</v>
      </c>
      <c r="W61534" s="14">
        <v>-1</v>
      </c>
      <c r="X61534" s="14">
        <v>350</v>
      </c>
      <c r="AJ61534" s="14">
        <v>0</v>
      </c>
      <c r="AK61534" s="14">
        <v>850</v>
      </c>
      <c r="AO61534" s="14">
        <v>-1</v>
      </c>
      <c r="AP61534" s="14">
        <v>350</v>
      </c>
      <c r="AS61534" s="14">
        <v>259</v>
      </c>
      <c r="AT61534" s="14">
        <v>350</v>
      </c>
      <c r="AU61534" s="14">
        <v>590</v>
      </c>
      <c r="AV61534" s="25">
        <v>2.2164124184220366</v>
      </c>
      <c r="AW61534" s="25">
        <v>0.89491575368454301</v>
      </c>
      <c r="AX61534" s="25">
        <v>2.135916898960545</v>
      </c>
      <c r="AY61534" s="26">
        <v>0</v>
      </c>
      <c r="AZ61534" s="26">
        <v>345.03832435152617</v>
      </c>
      <c r="BB61534" s="26">
        <v>2.3313831158458576</v>
      </c>
      <c r="BC61534" s="26">
        <v>347.36970746737205</v>
      </c>
      <c r="BD61534" s="26">
        <v>0</v>
      </c>
      <c r="BE61534" s="26">
        <v>347.08023271114916</v>
      </c>
      <c r="BF61534" s="26">
        <v>0.28947475622288721</v>
      </c>
      <c r="BG61534" s="14">
        <v>1200</v>
      </c>
      <c r="BH61534" s="14">
        <v>1</v>
      </c>
      <c r="BI61534" s="27">
        <v>0.6381818370639315</v>
      </c>
      <c r="BJ61534" s="27">
        <v>0.63818183706410159</v>
      </c>
    </row>
    <row r="61535" spans="1:62" x14ac:dyDescent="0.25">
      <c r="A61535" t="s">
        <v>80</v>
      </c>
      <c r="B61535" s="2">
        <v>44750.208333333336</v>
      </c>
      <c r="C61535" s="1">
        <v>44749</v>
      </c>
      <c r="D61535">
        <v>22</v>
      </c>
      <c r="E61535" s="2">
        <v>44749.916666666664</v>
      </c>
      <c r="F61535" s="8" t="s">
        <v>388</v>
      </c>
      <c r="G61535" s="10" t="s">
        <v>389</v>
      </c>
      <c r="J61535" s="14">
        <v>1335</v>
      </c>
      <c r="K61535" s="14">
        <v>1335</v>
      </c>
      <c r="P61535" s="14">
        <v>1335</v>
      </c>
      <c r="Q61535" s="14">
        <v>1335</v>
      </c>
      <c r="R61535" s="14">
        <v>0</v>
      </c>
      <c r="S61535" s="14">
        <v>852</v>
      </c>
      <c r="W61535" s="14">
        <v>-1</v>
      </c>
      <c r="X61535" s="14">
        <v>484</v>
      </c>
      <c r="AJ61535" s="14">
        <v>0</v>
      </c>
      <c r="AK61535" s="14">
        <v>852</v>
      </c>
      <c r="AO61535" s="14">
        <v>-1</v>
      </c>
      <c r="AP61535" s="14">
        <v>484</v>
      </c>
      <c r="AS61535" s="14">
        <v>258</v>
      </c>
      <c r="AT61535" s="14">
        <v>484</v>
      </c>
      <c r="AU61535" s="14">
        <v>593</v>
      </c>
      <c r="AV61535" s="25">
        <v>2.2150997226084845</v>
      </c>
      <c r="AW61535" s="25">
        <v>0.89618706640787094</v>
      </c>
      <c r="AX61535" s="25">
        <v>2.1424490052358083</v>
      </c>
      <c r="AY61535" s="26">
        <v>0</v>
      </c>
      <c r="AZ61535" s="26">
        <v>346.34149222065759</v>
      </c>
      <c r="BB61535" s="26">
        <v>3.2239697944839869</v>
      </c>
      <c r="BC61535" s="26">
        <v>349.56546201514158</v>
      </c>
      <c r="BD61535" s="26">
        <v>0</v>
      </c>
      <c r="BE61535" s="26">
        <v>349.3038112202201</v>
      </c>
      <c r="BF61535" s="26">
        <v>0.26165079492147925</v>
      </c>
      <c r="BG61535" s="14">
        <v>1336</v>
      </c>
      <c r="BH61535" s="14">
        <v>1</v>
      </c>
      <c r="BI61535" s="27">
        <v>0.57684057549986634</v>
      </c>
      <c r="BJ61535" s="27">
        <v>0.57684057549979151</v>
      </c>
    </row>
    <row r="61536" spans="1:62" x14ac:dyDescent="0.25">
      <c r="A61536" t="s">
        <v>80</v>
      </c>
      <c r="B61536" s="2">
        <v>44750.25</v>
      </c>
      <c r="C61536" s="1">
        <v>44749</v>
      </c>
      <c r="D61536">
        <v>23</v>
      </c>
      <c r="E61536" s="2">
        <v>44749.958333333336</v>
      </c>
      <c r="F61536" s="8" t="s">
        <v>388</v>
      </c>
      <c r="G61536" s="10" t="s">
        <v>389</v>
      </c>
      <c r="J61536" s="14">
        <v>1243</v>
      </c>
      <c r="K61536" s="14">
        <v>1243</v>
      </c>
      <c r="P61536" s="14">
        <v>1243</v>
      </c>
      <c r="Q61536" s="14">
        <v>1243</v>
      </c>
      <c r="R61536" s="14">
        <v>0</v>
      </c>
      <c r="S61536" s="14">
        <v>810</v>
      </c>
      <c r="W61536" s="14">
        <v>-1</v>
      </c>
      <c r="X61536" s="14">
        <v>434</v>
      </c>
      <c r="AJ61536" s="14">
        <v>0</v>
      </c>
      <c r="AK61536" s="14">
        <v>810</v>
      </c>
      <c r="AO61536" s="14">
        <v>-1</v>
      </c>
      <c r="AP61536" s="14">
        <v>434</v>
      </c>
      <c r="AS61536" s="14">
        <v>237</v>
      </c>
      <c r="AT61536" s="14">
        <v>434</v>
      </c>
      <c r="AU61536" s="14">
        <v>572</v>
      </c>
      <c r="AV61536" s="25">
        <v>2.2152018482854237</v>
      </c>
      <c r="AW61536" s="25">
        <v>0.89682587653930579</v>
      </c>
      <c r="AX61536" s="25">
        <v>2.1478269285323082</v>
      </c>
      <c r="AY61536" s="26">
        <v>0</v>
      </c>
      <c r="AZ61536" s="26">
        <v>329.50302546327151</v>
      </c>
      <c r="BB61536" s="26">
        <v>2.8909150636488645</v>
      </c>
      <c r="BC61536" s="26">
        <v>332.3939405269204</v>
      </c>
      <c r="BD61536" s="26">
        <v>0</v>
      </c>
      <c r="BE61536" s="26">
        <v>332.12674282553223</v>
      </c>
      <c r="BF61536" s="26">
        <v>0.26719770138817012</v>
      </c>
      <c r="BG61536" s="14">
        <v>1244</v>
      </c>
      <c r="BH61536" s="14">
        <v>1</v>
      </c>
      <c r="BI61536" s="27">
        <v>0.58906939643445277</v>
      </c>
      <c r="BJ61536" s="27">
        <v>0.5890693964343876</v>
      </c>
    </row>
    <row r="61537" spans="1:62" x14ac:dyDescent="0.25">
      <c r="A61537" t="s">
        <v>80</v>
      </c>
      <c r="B61537" s="2">
        <v>44750.291666666664</v>
      </c>
      <c r="C61537" s="1">
        <v>44749</v>
      </c>
      <c r="D61537">
        <v>24</v>
      </c>
      <c r="E61537" s="2">
        <v>44750</v>
      </c>
      <c r="F61537" s="8" t="s">
        <v>388</v>
      </c>
      <c r="G61537" s="10" t="s">
        <v>389</v>
      </c>
      <c r="J61537" s="14">
        <v>1211</v>
      </c>
      <c r="K61537" s="14">
        <v>1211</v>
      </c>
      <c r="P61537" s="14">
        <v>1211</v>
      </c>
      <c r="Q61537" s="14">
        <v>1211</v>
      </c>
      <c r="R61537" s="14">
        <v>0</v>
      </c>
      <c r="S61537" s="14">
        <v>802</v>
      </c>
      <c r="W61537" s="14">
        <v>0</v>
      </c>
      <c r="X61537" s="14">
        <v>409</v>
      </c>
      <c r="AJ61537" s="14">
        <v>0</v>
      </c>
      <c r="AK61537" s="14">
        <v>802</v>
      </c>
      <c r="AO61537" s="14">
        <v>0</v>
      </c>
      <c r="AP61537" s="14">
        <v>409</v>
      </c>
      <c r="AS61537" s="14">
        <v>235</v>
      </c>
      <c r="AT61537" s="14">
        <v>409</v>
      </c>
      <c r="AU61537" s="14">
        <v>567</v>
      </c>
      <c r="AV61537" s="25">
        <v>2.214381866602305</v>
      </c>
      <c r="AW61537" s="25">
        <v>0.8971149626916558</v>
      </c>
      <c r="AX61537" s="25">
        <v>2.1478710253663338</v>
      </c>
      <c r="AY61537" s="26">
        <v>0</v>
      </c>
      <c r="AZ61537" s="26">
        <v>326.35383879249395</v>
      </c>
      <c r="BB61537" s="26">
        <v>2.7243876982313036</v>
      </c>
      <c r="BC61537" s="26">
        <v>329.07822649072523</v>
      </c>
      <c r="BD61537" s="26">
        <v>0</v>
      </c>
      <c r="BE61537" s="26">
        <v>329.07822649072517</v>
      </c>
      <c r="BF61537" s="26">
        <v>5.6843418860808015E-14</v>
      </c>
      <c r="BG61537" s="14">
        <v>1211</v>
      </c>
      <c r="BH61537" s="14">
        <v>0</v>
      </c>
      <c r="BI61537" s="27">
        <v>0.59908541675143079</v>
      </c>
    </row>
    <row r="61538" spans="1:62" x14ac:dyDescent="0.25">
      <c r="A61538" t="s">
        <v>80</v>
      </c>
      <c r="B61538" s="2">
        <v>44750.333333333336</v>
      </c>
      <c r="C61538" s="1">
        <v>44750</v>
      </c>
      <c r="D61538">
        <v>1</v>
      </c>
      <c r="E61538" s="2">
        <v>44750.041666666664</v>
      </c>
      <c r="F61538" s="8" t="s">
        <v>388</v>
      </c>
      <c r="G61538" s="10" t="s">
        <v>389</v>
      </c>
      <c r="J61538" s="14">
        <v>1052</v>
      </c>
      <c r="K61538" s="14">
        <v>1052</v>
      </c>
      <c r="P61538" s="14">
        <v>1052</v>
      </c>
      <c r="Q61538" s="14">
        <v>1052</v>
      </c>
      <c r="R61538" s="14">
        <v>0</v>
      </c>
      <c r="S61538" s="14">
        <v>717</v>
      </c>
      <c r="W61538" s="14">
        <v>-1</v>
      </c>
      <c r="X61538" s="14">
        <v>336</v>
      </c>
      <c r="AJ61538" s="14">
        <v>0</v>
      </c>
      <c r="AK61538" s="14">
        <v>717</v>
      </c>
      <c r="AO61538" s="14">
        <v>-1</v>
      </c>
      <c r="AP61538" s="14">
        <v>336</v>
      </c>
      <c r="AS61538" s="14">
        <v>186</v>
      </c>
      <c r="AT61538" s="14">
        <v>336</v>
      </c>
      <c r="AU61538" s="14">
        <v>530</v>
      </c>
      <c r="AV61538" s="25">
        <v>2.2142991098692852</v>
      </c>
      <c r="AW61538" s="25">
        <v>0.89796956954986495</v>
      </c>
      <c r="AX61538" s="25">
        <v>2.1488148117043711</v>
      </c>
      <c r="AY61538" s="26">
        <v>0</v>
      </c>
      <c r="AZ61538" s="26">
        <v>292.04315544958007</v>
      </c>
      <c r="BB61538" s="26">
        <v>2.2381277912120243</v>
      </c>
      <c r="BC61538" s="26">
        <v>294.28128324079211</v>
      </c>
      <c r="BD61538" s="26">
        <v>0</v>
      </c>
      <c r="BE61538" s="26">
        <v>294.001813836005</v>
      </c>
      <c r="BF61538" s="26">
        <v>0.27946940478710758</v>
      </c>
      <c r="BG61538" s="14">
        <v>1053</v>
      </c>
      <c r="BH61538" s="14">
        <v>1</v>
      </c>
      <c r="BI61538" s="27">
        <v>0.61612383918168567</v>
      </c>
      <c r="BJ61538" s="27">
        <v>0.61612383918175306</v>
      </c>
    </row>
    <row r="61539" spans="1:62" x14ac:dyDescent="0.25">
      <c r="A61539" t="s">
        <v>80</v>
      </c>
      <c r="B61539" s="2">
        <v>44750.375</v>
      </c>
      <c r="C61539" s="1">
        <v>44750</v>
      </c>
      <c r="D61539">
        <v>2</v>
      </c>
      <c r="E61539" s="2">
        <v>44750.083333333336</v>
      </c>
      <c r="F61539" s="8" t="s">
        <v>388</v>
      </c>
      <c r="G61539" s="10" t="s">
        <v>389</v>
      </c>
      <c r="J61539" s="14">
        <v>1034</v>
      </c>
      <c r="K61539" s="14">
        <v>1034</v>
      </c>
      <c r="P61539" s="14">
        <v>1034</v>
      </c>
      <c r="Q61539" s="14">
        <v>1034</v>
      </c>
      <c r="R61539" s="14">
        <v>0</v>
      </c>
      <c r="S61539" s="14">
        <v>695</v>
      </c>
      <c r="W61539" s="14">
        <v>0</v>
      </c>
      <c r="X61539" s="14">
        <v>339</v>
      </c>
      <c r="AJ61539" s="14">
        <v>0</v>
      </c>
      <c r="AK61539" s="14">
        <v>695</v>
      </c>
      <c r="AO61539" s="14">
        <v>0</v>
      </c>
      <c r="AP61539" s="14">
        <v>339</v>
      </c>
      <c r="AS61539" s="14">
        <v>182</v>
      </c>
      <c r="AT61539" s="14">
        <v>339</v>
      </c>
      <c r="AU61539" s="14">
        <v>513</v>
      </c>
      <c r="AV61539" s="25">
        <v>2.2139200165325077</v>
      </c>
      <c r="AW61539" s="25">
        <v>0.89881483066696266</v>
      </c>
      <c r="AX61539" s="25">
        <v>2.1488148117043711</v>
      </c>
      <c r="AY61539" s="26">
        <v>0</v>
      </c>
      <c r="AZ61539" s="26">
        <v>283.34874368985999</v>
      </c>
      <c r="BB61539" s="26">
        <v>2.2581110750621316</v>
      </c>
      <c r="BC61539" s="26">
        <v>285.6068547649221</v>
      </c>
      <c r="BD61539" s="26">
        <v>0</v>
      </c>
      <c r="BE61539" s="26">
        <v>285.6068547649221</v>
      </c>
      <c r="BF61539" s="26">
        <v>0</v>
      </c>
      <c r="BG61539" s="14">
        <v>1034</v>
      </c>
      <c r="BH61539" s="14">
        <v>0</v>
      </c>
      <c r="BI61539" s="27">
        <v>0.60895027480835828</v>
      </c>
    </row>
    <row r="61540" spans="1:62" x14ac:dyDescent="0.25">
      <c r="A61540" t="s">
        <v>80</v>
      </c>
      <c r="B61540" s="2">
        <v>44750.416666666664</v>
      </c>
      <c r="C61540" s="1">
        <v>44750</v>
      </c>
      <c r="D61540">
        <v>3</v>
      </c>
      <c r="E61540" s="2">
        <v>44750.125</v>
      </c>
      <c r="F61540" s="8" t="s">
        <v>388</v>
      </c>
      <c r="G61540" s="10" t="s">
        <v>389</v>
      </c>
      <c r="J61540" s="14">
        <v>985</v>
      </c>
      <c r="K61540" s="14">
        <v>985</v>
      </c>
      <c r="P61540" s="14">
        <v>985</v>
      </c>
      <c r="Q61540" s="14">
        <v>985</v>
      </c>
      <c r="R61540" s="14">
        <v>0</v>
      </c>
      <c r="S61540" s="14">
        <v>683</v>
      </c>
      <c r="W61540" s="14">
        <v>-1</v>
      </c>
      <c r="X61540" s="14">
        <v>303</v>
      </c>
      <c r="AJ61540" s="14">
        <v>0</v>
      </c>
      <c r="AK61540" s="14">
        <v>683</v>
      </c>
      <c r="AO61540" s="14">
        <v>-1</v>
      </c>
      <c r="AP61540" s="14">
        <v>303</v>
      </c>
      <c r="AS61540" s="14">
        <v>183</v>
      </c>
      <c r="AT61540" s="14">
        <v>303</v>
      </c>
      <c r="AU61540" s="14">
        <v>499</v>
      </c>
      <c r="AV61540" s="25">
        <v>2.2155326259952171</v>
      </c>
      <c r="AW61540" s="25">
        <v>0.89955646274312517</v>
      </c>
      <c r="AX61540" s="25">
        <v>2.1485808272329567</v>
      </c>
      <c r="AY61540" s="26">
        <v>0</v>
      </c>
      <c r="AZ61540" s="26">
        <v>278.68615183276688</v>
      </c>
      <c r="BB61540" s="26">
        <v>2.0183116688608433</v>
      </c>
      <c r="BC61540" s="26">
        <v>280.70446350162774</v>
      </c>
      <c r="BD61540" s="26">
        <v>0</v>
      </c>
      <c r="BE61540" s="26">
        <v>280.41977337637252</v>
      </c>
      <c r="BF61540" s="26">
        <v>0.2846901252552243</v>
      </c>
      <c r="BG61540" s="14">
        <v>986</v>
      </c>
      <c r="BH61540" s="14">
        <v>1</v>
      </c>
      <c r="BI61540" s="27">
        <v>0.62763354394012016</v>
      </c>
      <c r="BJ61540" s="27">
        <v>0.62763354394017257</v>
      </c>
    </row>
    <row r="61541" spans="1:62" x14ac:dyDescent="0.25">
      <c r="A61541" t="s">
        <v>80</v>
      </c>
      <c r="B61541" s="2">
        <v>44750.458333333336</v>
      </c>
      <c r="C61541" s="1">
        <v>44750</v>
      </c>
      <c r="D61541">
        <v>4</v>
      </c>
      <c r="E61541" s="2">
        <v>44750.166666666664</v>
      </c>
      <c r="F61541" s="8" t="s">
        <v>388</v>
      </c>
      <c r="G61541" s="10" t="s">
        <v>389</v>
      </c>
      <c r="J61541" s="14">
        <v>1073</v>
      </c>
      <c r="K61541" s="14">
        <v>1073</v>
      </c>
      <c r="P61541" s="14">
        <v>1073</v>
      </c>
      <c r="Q61541" s="14">
        <v>1073</v>
      </c>
      <c r="R61541" s="14">
        <v>0</v>
      </c>
      <c r="S61541" s="14">
        <v>687</v>
      </c>
      <c r="W61541" s="14">
        <v>0</v>
      </c>
      <c r="X61541" s="14">
        <v>386</v>
      </c>
      <c r="AJ61541" s="14">
        <v>0</v>
      </c>
      <c r="AK61541" s="14">
        <v>687</v>
      </c>
      <c r="AO61541" s="14">
        <v>0</v>
      </c>
      <c r="AP61541" s="14">
        <v>386</v>
      </c>
      <c r="AS61541" s="14">
        <v>182</v>
      </c>
      <c r="AT61541" s="14">
        <v>386</v>
      </c>
      <c r="AU61541" s="14">
        <v>505</v>
      </c>
      <c r="AV61541" s="25">
        <v>2.2166803518502056</v>
      </c>
      <c r="AW61541" s="25">
        <v>0.89967480727746063</v>
      </c>
      <c r="AX61541" s="25">
        <v>2.1471678214075873</v>
      </c>
      <c r="AY61541" s="26">
        <v>0</v>
      </c>
      <c r="AZ61541" s="26">
        <v>280.3551598913262</v>
      </c>
      <c r="BB61541" s="26">
        <v>2.5711825220471458</v>
      </c>
      <c r="BC61541" s="26">
        <v>282.92634241337333</v>
      </c>
      <c r="BD61541" s="26">
        <v>0</v>
      </c>
      <c r="BE61541" s="26">
        <v>282.92634241337328</v>
      </c>
      <c r="BF61541" s="26">
        <v>5.6843418860808015E-14</v>
      </c>
      <c r="BG61541" s="14">
        <v>1073</v>
      </c>
      <c r="BH61541" s="14">
        <v>0</v>
      </c>
      <c r="BI61541" s="27">
        <v>0.58130948090528523</v>
      </c>
    </row>
    <row r="61542" spans="1:62" x14ac:dyDescent="0.25">
      <c r="A61542" t="s">
        <v>80</v>
      </c>
      <c r="B61542" s="2">
        <v>44750.5</v>
      </c>
      <c r="C61542" s="1">
        <v>44750</v>
      </c>
      <c r="D61542">
        <v>5</v>
      </c>
      <c r="E61542" s="2">
        <v>44750.208333333336</v>
      </c>
      <c r="F61542" s="8" t="s">
        <v>388</v>
      </c>
      <c r="G61542" s="10" t="s">
        <v>389</v>
      </c>
      <c r="J61542" s="14">
        <v>1183</v>
      </c>
      <c r="K61542" s="14">
        <v>1183</v>
      </c>
      <c r="P61542" s="14">
        <v>1183</v>
      </c>
      <c r="Q61542" s="14">
        <v>1183</v>
      </c>
      <c r="R61542" s="14">
        <v>0</v>
      </c>
      <c r="S61542" s="14">
        <v>693</v>
      </c>
      <c r="W61542" s="14">
        <v>-1</v>
      </c>
      <c r="X61542" s="14">
        <v>491</v>
      </c>
      <c r="AJ61542" s="14">
        <v>0</v>
      </c>
      <c r="AK61542" s="14">
        <v>693</v>
      </c>
      <c r="AO61542" s="14">
        <v>-1</v>
      </c>
      <c r="AP61542" s="14">
        <v>491</v>
      </c>
      <c r="AS61542" s="14">
        <v>183</v>
      </c>
      <c r="AT61542" s="14">
        <v>491</v>
      </c>
      <c r="AU61542" s="14">
        <v>509</v>
      </c>
      <c r="AV61542" s="25">
        <v>2.2174108605873024</v>
      </c>
      <c r="AW61542" s="25">
        <v>0.8993281591532003</v>
      </c>
      <c r="AX61542" s="25">
        <v>2.1469022111686527</v>
      </c>
      <c r="AY61542" s="26">
        <v>0</v>
      </c>
      <c r="AZ61542" s="26">
        <v>282.69471123965479</v>
      </c>
      <c r="BB61542" s="26">
        <v>3.2705974568009033</v>
      </c>
      <c r="BC61542" s="26">
        <v>285.96530869645568</v>
      </c>
      <c r="BD61542" s="26">
        <v>0</v>
      </c>
      <c r="BE61542" s="26">
        <v>285.72378394248909</v>
      </c>
      <c r="BF61542" s="26">
        <v>0.24152475396658701</v>
      </c>
      <c r="BG61542" s="14">
        <v>1184</v>
      </c>
      <c r="BH61542" s="14">
        <v>1</v>
      </c>
      <c r="BI61542" s="27">
        <v>0.53247030308984811</v>
      </c>
      <c r="BJ61542" s="27">
        <v>0.53247030308981702</v>
      </c>
    </row>
    <row r="61543" spans="1:62" x14ac:dyDescent="0.25">
      <c r="A61543" t="s">
        <v>80</v>
      </c>
      <c r="B61543" s="2">
        <v>44750.541666666664</v>
      </c>
      <c r="C61543" s="1">
        <v>44750</v>
      </c>
      <c r="D61543">
        <v>6</v>
      </c>
      <c r="E61543" s="2">
        <v>44750.25</v>
      </c>
      <c r="F61543" s="8" t="s">
        <v>388</v>
      </c>
      <c r="G61543" s="10" t="s">
        <v>389</v>
      </c>
      <c r="J61543" s="14">
        <v>1051</v>
      </c>
      <c r="K61543" s="14">
        <v>1051</v>
      </c>
      <c r="P61543" s="14">
        <v>1051</v>
      </c>
      <c r="Q61543" s="14">
        <v>1051</v>
      </c>
      <c r="R61543" s="14">
        <v>0</v>
      </c>
      <c r="S61543" s="14">
        <v>691</v>
      </c>
      <c r="W61543" s="14">
        <v>2</v>
      </c>
      <c r="X61543" s="14">
        <v>358</v>
      </c>
      <c r="AJ61543" s="14">
        <v>0</v>
      </c>
      <c r="AK61543" s="14">
        <v>691</v>
      </c>
      <c r="AO61543" s="14">
        <v>2</v>
      </c>
      <c r="AP61543" s="14">
        <v>358</v>
      </c>
      <c r="AS61543" s="14">
        <v>182</v>
      </c>
      <c r="AT61543" s="14">
        <v>358</v>
      </c>
      <c r="AU61543" s="14">
        <v>511</v>
      </c>
      <c r="AV61543" s="25">
        <v>2.2176531971485591</v>
      </c>
      <c r="AW61543" s="25">
        <v>0.89903277862238207</v>
      </c>
      <c r="AX61543" s="25">
        <v>2.1462641108199483</v>
      </c>
      <c r="AY61543" s="26">
        <v>0</v>
      </c>
      <c r="AZ61543" s="26">
        <v>281.78627156973357</v>
      </c>
      <c r="BB61543" s="26">
        <v>2.397994062012883</v>
      </c>
      <c r="BC61543" s="26">
        <v>284.18426563174643</v>
      </c>
      <c r="BD61543" s="26">
        <v>0</v>
      </c>
      <c r="BE61543" s="26">
        <v>284.18426563174637</v>
      </c>
      <c r="BF61543" s="26">
        <v>5.6843418860808015E-14</v>
      </c>
      <c r="BG61543" s="14">
        <v>1051</v>
      </c>
      <c r="BH61543" s="14">
        <v>0</v>
      </c>
      <c r="BI61543" s="27">
        <v>0.59611638030167535</v>
      </c>
    </row>
    <row r="61544" spans="1:62" x14ac:dyDescent="0.25">
      <c r="A61544" t="s">
        <v>80</v>
      </c>
      <c r="B61544" s="2">
        <v>44750.583333333336</v>
      </c>
      <c r="C61544" s="1">
        <v>44750</v>
      </c>
      <c r="D61544">
        <v>7</v>
      </c>
      <c r="E61544" s="2">
        <v>44750.291666666664</v>
      </c>
      <c r="F61544" s="8" t="s">
        <v>388</v>
      </c>
      <c r="G61544" s="10" t="s">
        <v>389</v>
      </c>
      <c r="J61544" s="14">
        <v>869</v>
      </c>
      <c r="K61544" s="14">
        <v>869</v>
      </c>
      <c r="P61544" s="14">
        <v>869</v>
      </c>
      <c r="Q61544" s="14">
        <v>869</v>
      </c>
      <c r="R61544" s="14">
        <v>0</v>
      </c>
      <c r="S61544" s="14">
        <v>638</v>
      </c>
      <c r="W61544" s="14">
        <v>52</v>
      </c>
      <c r="X61544" s="14">
        <v>179</v>
      </c>
      <c r="AJ61544" s="14">
        <v>0</v>
      </c>
      <c r="AK61544" s="14">
        <v>638</v>
      </c>
      <c r="AO61544" s="14">
        <v>52</v>
      </c>
      <c r="AP61544" s="14">
        <v>179</v>
      </c>
      <c r="AS61544" s="14">
        <v>263</v>
      </c>
      <c r="AT61544" s="14">
        <v>179</v>
      </c>
      <c r="AU61544" s="14">
        <v>427</v>
      </c>
      <c r="AV61544" s="25">
        <v>2.2169980112809462</v>
      </c>
      <c r="AW61544" s="25">
        <v>0.89835028627994884</v>
      </c>
      <c r="AX61544" s="25">
        <v>2.1420397093273058</v>
      </c>
      <c r="AY61544" s="26">
        <v>0</v>
      </c>
      <c r="AZ61544" s="26">
        <v>259.97563418938745</v>
      </c>
      <c r="BB61544" s="26">
        <v>1.5387128564582666</v>
      </c>
      <c r="BC61544" s="26">
        <v>261.51434704584574</v>
      </c>
      <c r="BD61544" s="26">
        <v>0</v>
      </c>
      <c r="BE61544" s="26">
        <v>261.5143470458458</v>
      </c>
      <c r="BF61544" s="26">
        <v>-5.6843418860808015E-14</v>
      </c>
      <c r="BG61544" s="14">
        <v>869</v>
      </c>
      <c r="BH61544" s="14">
        <v>0</v>
      </c>
      <c r="BI61544" s="27">
        <v>0.66345196753073932</v>
      </c>
    </row>
    <row r="61545" spans="1:62" x14ac:dyDescent="0.25">
      <c r="A61545" t="s">
        <v>80</v>
      </c>
      <c r="B61545" s="2">
        <v>44750.625</v>
      </c>
      <c r="C61545" s="1">
        <v>44750</v>
      </c>
      <c r="D61545">
        <v>8</v>
      </c>
      <c r="E61545" s="2">
        <v>44750.333333333336</v>
      </c>
      <c r="F61545" s="8" t="s">
        <v>388</v>
      </c>
      <c r="G61545" s="10" t="s">
        <v>389</v>
      </c>
      <c r="J61545" s="14">
        <v>887</v>
      </c>
      <c r="K61545" s="14">
        <v>887</v>
      </c>
      <c r="P61545" s="14">
        <v>887</v>
      </c>
      <c r="Q61545" s="14">
        <v>887</v>
      </c>
      <c r="R61545" s="14">
        <v>0</v>
      </c>
      <c r="S61545" s="14">
        <v>670</v>
      </c>
      <c r="W61545" s="14">
        <v>121</v>
      </c>
      <c r="X61545" s="14">
        <v>96</v>
      </c>
      <c r="AJ61545" s="14">
        <v>0</v>
      </c>
      <c r="AK61545" s="14">
        <v>670</v>
      </c>
      <c r="AO61545" s="14">
        <v>121</v>
      </c>
      <c r="AP61545" s="14">
        <v>96</v>
      </c>
      <c r="AS61545" s="14">
        <v>273</v>
      </c>
      <c r="AT61545" s="14">
        <v>96</v>
      </c>
      <c r="AU61545" s="14">
        <v>518</v>
      </c>
      <c r="AV61545" s="25">
        <v>2.2162729994317512</v>
      </c>
      <c r="AW61545" s="25">
        <v>0.89719407825266828</v>
      </c>
      <c r="AX61545" s="25">
        <v>2.1375926194553836</v>
      </c>
      <c r="AY61545" s="26">
        <v>0</v>
      </c>
      <c r="AZ61545" s="26">
        <v>272.66378442964674</v>
      </c>
      <c r="BB61545" s="26">
        <v>1.4454575318244323</v>
      </c>
      <c r="BC61545" s="26">
        <v>274.10924196147118</v>
      </c>
      <c r="BD61545" s="26">
        <v>0</v>
      </c>
      <c r="BE61545" s="26">
        <v>274.10924196147118</v>
      </c>
      <c r="BF61545" s="26">
        <v>0</v>
      </c>
      <c r="BG61545" s="14">
        <v>887</v>
      </c>
      <c r="BH61545" s="14">
        <v>0</v>
      </c>
      <c r="BI61545" s="27">
        <v>0.68129280384791269</v>
      </c>
    </row>
    <row r="61546" spans="1:62" x14ac:dyDescent="0.25">
      <c r="A61546" t="s">
        <v>80</v>
      </c>
      <c r="B61546" s="2">
        <v>44750.666666666664</v>
      </c>
      <c r="C61546" s="1">
        <v>44750</v>
      </c>
      <c r="D61546">
        <v>9</v>
      </c>
      <c r="E61546" s="2">
        <v>44750.375</v>
      </c>
      <c r="F61546" s="8" t="s">
        <v>388</v>
      </c>
      <c r="G61546" s="10" t="s">
        <v>389</v>
      </c>
      <c r="J61546" s="14">
        <v>943</v>
      </c>
      <c r="K61546" s="14">
        <v>943</v>
      </c>
      <c r="P61546" s="14">
        <v>943</v>
      </c>
      <c r="Q61546" s="14">
        <v>943</v>
      </c>
      <c r="R61546" s="14">
        <v>0</v>
      </c>
      <c r="S61546" s="14">
        <v>704</v>
      </c>
      <c r="W61546" s="14">
        <v>141</v>
      </c>
      <c r="X61546" s="14">
        <v>98</v>
      </c>
      <c r="AJ61546" s="14">
        <v>0</v>
      </c>
      <c r="AK61546" s="14">
        <v>704</v>
      </c>
      <c r="AO61546" s="14">
        <v>141</v>
      </c>
      <c r="AP61546" s="14">
        <v>98</v>
      </c>
      <c r="AS61546" s="14">
        <v>272</v>
      </c>
      <c r="AT61546" s="14">
        <v>98</v>
      </c>
      <c r="AU61546" s="14">
        <v>573</v>
      </c>
      <c r="AV61546" s="25">
        <v>2.2157015647921421</v>
      </c>
      <c r="AW61546" s="25">
        <v>0.89621794081928763</v>
      </c>
      <c r="AX61546" s="25">
        <v>2.1248580021015946</v>
      </c>
      <c r="AY61546" s="26">
        <v>0</v>
      </c>
      <c r="AZ61546" s="26">
        <v>286.18874469830564</v>
      </c>
      <c r="BB61546" s="26">
        <v>1.5920016133918857</v>
      </c>
      <c r="BC61546" s="26">
        <v>287.7807463116975</v>
      </c>
      <c r="BD61546" s="26">
        <v>0</v>
      </c>
      <c r="BE61546" s="26">
        <v>287.78074631169744</v>
      </c>
      <c r="BF61546" s="26">
        <v>5.6843418860808015E-14</v>
      </c>
      <c r="BG61546" s="14">
        <v>943</v>
      </c>
      <c r="BH61546" s="14">
        <v>0</v>
      </c>
      <c r="BI61546" s="27">
        <v>0.67279659483954879</v>
      </c>
    </row>
    <row r="61547" spans="1:62" x14ac:dyDescent="0.25">
      <c r="A61547" t="s">
        <v>80</v>
      </c>
      <c r="B61547" s="2">
        <v>44750.708333333336</v>
      </c>
      <c r="C61547" s="1">
        <v>44750</v>
      </c>
      <c r="D61547">
        <v>10</v>
      </c>
      <c r="E61547" s="2">
        <v>44750.416666666664</v>
      </c>
      <c r="F61547" s="8" t="s">
        <v>388</v>
      </c>
      <c r="G61547" s="10" t="s">
        <v>389</v>
      </c>
      <c r="J61547" s="14">
        <v>923</v>
      </c>
      <c r="K61547" s="14">
        <v>923</v>
      </c>
      <c r="P61547" s="14">
        <v>923</v>
      </c>
      <c r="Q61547" s="14">
        <v>923</v>
      </c>
      <c r="R61547" s="14">
        <v>0</v>
      </c>
      <c r="S61547" s="14">
        <v>726</v>
      </c>
      <c r="W61547" s="14">
        <v>137</v>
      </c>
      <c r="X61547" s="14">
        <v>60</v>
      </c>
      <c r="AJ61547" s="14">
        <v>0</v>
      </c>
      <c r="AK61547" s="14">
        <v>726</v>
      </c>
      <c r="AO61547" s="14">
        <v>137</v>
      </c>
      <c r="AP61547" s="14">
        <v>60</v>
      </c>
      <c r="AS61547" s="14">
        <v>273</v>
      </c>
      <c r="AT61547" s="14">
        <v>60</v>
      </c>
      <c r="AU61547" s="14">
        <v>590</v>
      </c>
      <c r="AV61547" s="25">
        <v>2.21490605597053</v>
      </c>
      <c r="AW61547" s="25">
        <v>0.89533116314867589</v>
      </c>
      <c r="AX61547" s="25">
        <v>2.1212687187385391</v>
      </c>
      <c r="AY61547" s="26">
        <v>0</v>
      </c>
      <c r="AZ61547" s="26">
        <v>294.84011958792843</v>
      </c>
      <c r="BB61547" s="26">
        <v>1.3122356394903831</v>
      </c>
      <c r="BC61547" s="26">
        <v>296.15235522741881</v>
      </c>
      <c r="BD61547" s="26">
        <v>0</v>
      </c>
      <c r="BE61547" s="26">
        <v>296.15235522741875</v>
      </c>
      <c r="BF61547" s="26">
        <v>5.6843418860808015E-14</v>
      </c>
      <c r="BG61547" s="14">
        <v>923</v>
      </c>
      <c r="BH61547" s="14">
        <v>0</v>
      </c>
      <c r="BI61547" s="27">
        <v>0.70737097007743444</v>
      </c>
    </row>
    <row r="61548" spans="1:62" x14ac:dyDescent="0.25">
      <c r="A61548" t="s">
        <v>80</v>
      </c>
      <c r="B61548" s="2">
        <v>44750.75</v>
      </c>
      <c r="C61548" s="1">
        <v>44750</v>
      </c>
      <c r="D61548">
        <v>11</v>
      </c>
      <c r="E61548" s="2">
        <v>44750.458333333336</v>
      </c>
      <c r="F61548" s="8" t="s">
        <v>388</v>
      </c>
      <c r="G61548" s="10" t="s">
        <v>389</v>
      </c>
      <c r="J61548" s="14">
        <v>894</v>
      </c>
      <c r="K61548" s="14">
        <v>894</v>
      </c>
      <c r="P61548" s="14">
        <v>894</v>
      </c>
      <c r="Q61548" s="14">
        <v>894</v>
      </c>
      <c r="R61548" s="14">
        <v>0</v>
      </c>
      <c r="S61548" s="14">
        <v>743</v>
      </c>
      <c r="W61548" s="14">
        <v>133</v>
      </c>
      <c r="X61548" s="14">
        <v>18</v>
      </c>
      <c r="AJ61548" s="14">
        <v>0</v>
      </c>
      <c r="AK61548" s="14">
        <v>743</v>
      </c>
      <c r="AO61548" s="14">
        <v>133</v>
      </c>
      <c r="AP61548" s="14">
        <v>18</v>
      </c>
      <c r="AS61548" s="14">
        <v>271</v>
      </c>
      <c r="AT61548" s="14">
        <v>18</v>
      </c>
      <c r="AU61548" s="14">
        <v>605</v>
      </c>
      <c r="AV61548" s="25">
        <v>2.2141044664405225</v>
      </c>
      <c r="AW61548" s="25">
        <v>0.89449427518724733</v>
      </c>
      <c r="AX61548" s="25">
        <v>2.1201963710651097</v>
      </c>
      <c r="AY61548" s="26">
        <v>0</v>
      </c>
      <c r="AZ61548" s="26">
        <v>301.46204174149051</v>
      </c>
      <c r="BB61548" s="26">
        <v>1.0058252871220701</v>
      </c>
      <c r="BC61548" s="26">
        <v>302.4678670286126</v>
      </c>
      <c r="BD61548" s="26">
        <v>0</v>
      </c>
      <c r="BE61548" s="26">
        <v>302.4678670286126</v>
      </c>
      <c r="BF61548" s="26">
        <v>0</v>
      </c>
      <c r="BG61548" s="14">
        <v>894</v>
      </c>
      <c r="BH61548" s="14">
        <v>0</v>
      </c>
      <c r="BI61548" s="27">
        <v>0.74589117338771804</v>
      </c>
    </row>
    <row r="61549" spans="1:62" x14ac:dyDescent="0.25">
      <c r="A61549" t="s">
        <v>80</v>
      </c>
      <c r="B61549" s="2">
        <v>44750.791666666664</v>
      </c>
      <c r="C61549" s="1">
        <v>44750</v>
      </c>
      <c r="D61549">
        <v>12</v>
      </c>
      <c r="E61549" s="2">
        <v>44750.5</v>
      </c>
      <c r="F61549" s="8" t="s">
        <v>388</v>
      </c>
      <c r="G61549" s="10" t="s">
        <v>389</v>
      </c>
      <c r="J61549" s="14">
        <v>890</v>
      </c>
      <c r="K61549" s="14">
        <v>890</v>
      </c>
      <c r="P61549" s="14">
        <v>890</v>
      </c>
      <c r="Q61549" s="14">
        <v>890</v>
      </c>
      <c r="R61549" s="14">
        <v>0</v>
      </c>
      <c r="S61549" s="14">
        <v>750</v>
      </c>
      <c r="W61549" s="14">
        <v>130</v>
      </c>
      <c r="X61549" s="14">
        <v>10</v>
      </c>
      <c r="AJ61549" s="14">
        <v>0</v>
      </c>
      <c r="AK61549" s="14">
        <v>750</v>
      </c>
      <c r="AO61549" s="14">
        <v>130</v>
      </c>
      <c r="AP61549" s="14">
        <v>10</v>
      </c>
      <c r="AS61549" s="14">
        <v>272</v>
      </c>
      <c r="AT61549" s="14">
        <v>10</v>
      </c>
      <c r="AU61549" s="14">
        <v>608</v>
      </c>
      <c r="AV61549" s="25">
        <v>2.2145559444452947</v>
      </c>
      <c r="AW61549" s="25">
        <v>0.89358996357823017</v>
      </c>
      <c r="AX61549" s="25">
        <v>2.118285679476827</v>
      </c>
      <c r="AY61549" s="26">
        <v>0</v>
      </c>
      <c r="AZ61549" s="26">
        <v>303.99455356645257</v>
      </c>
      <c r="BB61549" s="26">
        <v>0.93255324633834347</v>
      </c>
      <c r="BC61549" s="26">
        <v>304.9271068127909</v>
      </c>
      <c r="BD61549" s="26">
        <v>0</v>
      </c>
      <c r="BE61549" s="26">
        <v>304.92710681279084</v>
      </c>
      <c r="BF61549" s="26">
        <v>5.6843418860808015E-14</v>
      </c>
      <c r="BG61549" s="14">
        <v>890</v>
      </c>
      <c r="BH61549" s="14">
        <v>0</v>
      </c>
      <c r="BI61549" s="27">
        <v>0.75533527890069097</v>
      </c>
    </row>
    <row r="61550" spans="1:62" x14ac:dyDescent="0.25">
      <c r="A61550" t="s">
        <v>80</v>
      </c>
      <c r="B61550" s="2">
        <v>44750.833333333336</v>
      </c>
      <c r="C61550" s="1">
        <v>44750</v>
      </c>
      <c r="D61550">
        <v>13</v>
      </c>
      <c r="E61550" s="2">
        <v>44750.541666666664</v>
      </c>
      <c r="F61550" s="8" t="s">
        <v>388</v>
      </c>
      <c r="G61550" s="10" t="s">
        <v>389</v>
      </c>
      <c r="J61550" s="14">
        <v>815</v>
      </c>
      <c r="K61550" s="14">
        <v>815</v>
      </c>
      <c r="P61550" s="14">
        <v>815</v>
      </c>
      <c r="Q61550" s="14">
        <v>815</v>
      </c>
      <c r="R61550" s="14">
        <v>0</v>
      </c>
      <c r="S61550" s="14">
        <v>683</v>
      </c>
      <c r="W61550" s="14">
        <v>128</v>
      </c>
      <c r="X61550" s="14">
        <v>4</v>
      </c>
      <c r="AJ61550" s="14">
        <v>0</v>
      </c>
      <c r="AK61550" s="14">
        <v>683</v>
      </c>
      <c r="AO61550" s="14">
        <v>128</v>
      </c>
      <c r="AP61550" s="14">
        <v>4</v>
      </c>
      <c r="AS61550" s="14">
        <v>272</v>
      </c>
      <c r="AT61550" s="14">
        <v>4</v>
      </c>
      <c r="AU61550" s="14">
        <v>539</v>
      </c>
      <c r="AV61550" s="25">
        <v>2.2146598959502164</v>
      </c>
      <c r="AW61550" s="25">
        <v>0.89314620171191672</v>
      </c>
      <c r="AX61550" s="25">
        <v>2.1228195166589359</v>
      </c>
      <c r="AY61550" s="26">
        <v>0</v>
      </c>
      <c r="AZ61550" s="26">
        <v>276.70022759896904</v>
      </c>
      <c r="BB61550" s="26">
        <v>0.87926448940472357</v>
      </c>
      <c r="BC61550" s="26">
        <v>277.57949208837374</v>
      </c>
      <c r="BD61550" s="26">
        <v>0</v>
      </c>
      <c r="BE61550" s="26">
        <v>277.57949208837374</v>
      </c>
      <c r="BF61550" s="26">
        <v>0</v>
      </c>
      <c r="BG61550" s="14">
        <v>815</v>
      </c>
      <c r="BH61550" s="14">
        <v>0</v>
      </c>
      <c r="BI61550" s="27">
        <v>0.75086785257407418</v>
      </c>
    </row>
    <row r="61551" spans="1:62" x14ac:dyDescent="0.25">
      <c r="A61551" t="s">
        <v>80</v>
      </c>
      <c r="B61551" s="2">
        <v>44750.875</v>
      </c>
      <c r="C61551" s="1">
        <v>44750</v>
      </c>
      <c r="D61551">
        <v>14</v>
      </c>
      <c r="E61551" s="2">
        <v>44750.583333333336</v>
      </c>
      <c r="F61551" s="8" t="s">
        <v>388</v>
      </c>
      <c r="G61551" s="10" t="s">
        <v>389</v>
      </c>
      <c r="J61551" s="14">
        <v>907</v>
      </c>
      <c r="K61551" s="14">
        <v>907</v>
      </c>
      <c r="P61551" s="14">
        <v>907</v>
      </c>
      <c r="Q61551" s="14">
        <v>907</v>
      </c>
      <c r="R61551" s="14">
        <v>0</v>
      </c>
      <c r="S61551" s="14">
        <v>727</v>
      </c>
      <c r="W61551" s="14">
        <v>125</v>
      </c>
      <c r="X61551" s="14">
        <v>55</v>
      </c>
      <c r="AJ61551" s="14">
        <v>0</v>
      </c>
      <c r="AK61551" s="14">
        <v>727</v>
      </c>
      <c r="AO61551" s="14">
        <v>125</v>
      </c>
      <c r="AP61551" s="14">
        <v>55</v>
      </c>
      <c r="AS61551" s="14">
        <v>273</v>
      </c>
      <c r="AT61551" s="14">
        <v>55</v>
      </c>
      <c r="AU61551" s="14">
        <v>579</v>
      </c>
      <c r="AV61551" s="25">
        <v>2.214312615329197</v>
      </c>
      <c r="AW61551" s="25">
        <v>0.89299617262785635</v>
      </c>
      <c r="AX61551" s="25">
        <v>2.1177747427868105</v>
      </c>
      <c r="AY61551" s="26">
        <v>0</v>
      </c>
      <c r="AZ61551" s="26">
        <v>294.47624420555542</v>
      </c>
      <c r="BB61551" s="26">
        <v>1.1989970310064413</v>
      </c>
      <c r="BC61551" s="26">
        <v>295.67524123656187</v>
      </c>
      <c r="BD61551" s="26">
        <v>0</v>
      </c>
      <c r="BE61551" s="26">
        <v>295.67524123656187</v>
      </c>
      <c r="BF61551" s="26">
        <v>0</v>
      </c>
      <c r="BG61551" s="14">
        <v>907</v>
      </c>
      <c r="BH61551" s="14">
        <v>0</v>
      </c>
      <c r="BI61551" s="27">
        <v>0.71868969165926022</v>
      </c>
    </row>
    <row r="61552" spans="1:62" x14ac:dyDescent="0.25">
      <c r="A61552" t="s">
        <v>80</v>
      </c>
      <c r="B61552" s="2">
        <v>44750.916666666664</v>
      </c>
      <c r="C61552" s="1">
        <v>44750</v>
      </c>
      <c r="D61552">
        <v>15</v>
      </c>
      <c r="E61552" s="2">
        <v>44750.625</v>
      </c>
      <c r="F61552" s="8" t="s">
        <v>388</v>
      </c>
      <c r="G61552" s="10" t="s">
        <v>389</v>
      </c>
      <c r="J61552" s="14">
        <v>910</v>
      </c>
      <c r="K61552" s="14">
        <v>910</v>
      </c>
      <c r="P61552" s="14">
        <v>910</v>
      </c>
      <c r="Q61552" s="14">
        <v>910</v>
      </c>
      <c r="R61552" s="14">
        <v>0</v>
      </c>
      <c r="S61552" s="14">
        <v>723</v>
      </c>
      <c r="W61552" s="14">
        <v>123</v>
      </c>
      <c r="X61552" s="14">
        <v>64</v>
      </c>
      <c r="AJ61552" s="14">
        <v>0</v>
      </c>
      <c r="AK61552" s="14">
        <v>723</v>
      </c>
      <c r="AO61552" s="14">
        <v>123</v>
      </c>
      <c r="AP61552" s="14">
        <v>64</v>
      </c>
      <c r="AS61552" s="14">
        <v>272</v>
      </c>
      <c r="AT61552" s="14">
        <v>64</v>
      </c>
      <c r="AU61552" s="14">
        <v>574</v>
      </c>
      <c r="AV61552" s="25">
        <v>2.2145300616388166</v>
      </c>
      <c r="AW61552" s="25">
        <v>0.89327036901594181</v>
      </c>
      <c r="AX61552" s="25">
        <v>2.1164773219598296</v>
      </c>
      <c r="AY61552" s="26">
        <v>0</v>
      </c>
      <c r="AZ61552" s="26">
        <v>292.94593934488756</v>
      </c>
      <c r="BB61552" s="26">
        <v>1.2456246933233588</v>
      </c>
      <c r="BC61552" s="26">
        <v>294.19156403821091</v>
      </c>
      <c r="BD61552" s="26">
        <v>0</v>
      </c>
      <c r="BE61552" s="26">
        <v>294.19156403821091</v>
      </c>
      <c r="BF61552" s="26">
        <v>0</v>
      </c>
      <c r="BG61552" s="14">
        <v>910</v>
      </c>
      <c r="BH61552" s="14">
        <v>0</v>
      </c>
      <c r="BI61552" s="27">
        <v>0.71272594056035221</v>
      </c>
    </row>
    <row r="61553" spans="1:62" x14ac:dyDescent="0.25">
      <c r="A61553" t="s">
        <v>80</v>
      </c>
      <c r="B61553" s="2">
        <v>44750.958333333336</v>
      </c>
      <c r="C61553" s="1">
        <v>44750</v>
      </c>
      <c r="D61553">
        <v>16</v>
      </c>
      <c r="E61553" s="2">
        <v>44750.666666666664</v>
      </c>
      <c r="F61553" s="8" t="s">
        <v>388</v>
      </c>
      <c r="G61553" s="10" t="s">
        <v>389</v>
      </c>
      <c r="J61553" s="14">
        <v>1084</v>
      </c>
      <c r="K61553" s="14">
        <v>1084</v>
      </c>
      <c r="P61553" s="14">
        <v>1084</v>
      </c>
      <c r="Q61553" s="14">
        <v>1084</v>
      </c>
      <c r="R61553" s="14">
        <v>0</v>
      </c>
      <c r="S61553" s="14">
        <v>840</v>
      </c>
      <c r="W61553" s="14">
        <v>122</v>
      </c>
      <c r="X61553" s="14">
        <v>122</v>
      </c>
      <c r="AJ61553" s="14">
        <v>0</v>
      </c>
      <c r="AK61553" s="14">
        <v>840</v>
      </c>
      <c r="AO61553" s="14">
        <v>122</v>
      </c>
      <c r="AP61553" s="14">
        <v>122</v>
      </c>
      <c r="AS61553" s="14">
        <v>272</v>
      </c>
      <c r="AT61553" s="14">
        <v>122</v>
      </c>
      <c r="AU61553" s="14">
        <v>690</v>
      </c>
      <c r="AV61553" s="25">
        <v>2.2139661656811396</v>
      </c>
      <c r="AW61553" s="25">
        <v>0.89377232311912913</v>
      </c>
      <c r="AX61553" s="25">
        <v>2.1164024356410382</v>
      </c>
      <c r="AY61553" s="26">
        <v>0</v>
      </c>
      <c r="AZ61553" s="26">
        <v>340.54338226999141</v>
      </c>
      <c r="BB61553" s="26">
        <v>1.6253070864753987</v>
      </c>
      <c r="BC61553" s="26">
        <v>342.16868935646681</v>
      </c>
      <c r="BD61553" s="26">
        <v>0</v>
      </c>
      <c r="BE61553" s="26">
        <v>342.16868935646681</v>
      </c>
      <c r="BF61553" s="26">
        <v>0</v>
      </c>
      <c r="BG61553" s="14">
        <v>1084</v>
      </c>
      <c r="BH61553" s="14">
        <v>0</v>
      </c>
      <c r="BI61553" s="27">
        <v>0.6958966198607508</v>
      </c>
    </row>
    <row r="61554" spans="1:62" x14ac:dyDescent="0.25">
      <c r="A61554" t="s">
        <v>80</v>
      </c>
      <c r="B61554" s="2">
        <v>44751</v>
      </c>
      <c r="C61554" s="1">
        <v>44750</v>
      </c>
      <c r="D61554">
        <v>17</v>
      </c>
      <c r="E61554" s="2">
        <v>44750.708333333336</v>
      </c>
      <c r="F61554" s="8" t="s">
        <v>388</v>
      </c>
      <c r="G61554" s="10" t="s">
        <v>389</v>
      </c>
      <c r="J61554" s="14">
        <v>1032</v>
      </c>
      <c r="K61554" s="14">
        <v>1032</v>
      </c>
      <c r="P61554" s="14">
        <v>1032</v>
      </c>
      <c r="Q61554" s="14">
        <v>1032</v>
      </c>
      <c r="R61554" s="14">
        <v>0</v>
      </c>
      <c r="S61554" s="14">
        <v>853</v>
      </c>
      <c r="W61554" s="14">
        <v>122</v>
      </c>
      <c r="X61554" s="14">
        <v>57</v>
      </c>
      <c r="AJ61554" s="14">
        <v>0</v>
      </c>
      <c r="AK61554" s="14">
        <v>853</v>
      </c>
      <c r="AO61554" s="14">
        <v>122</v>
      </c>
      <c r="AP61554" s="14">
        <v>57</v>
      </c>
      <c r="AS61554" s="14">
        <v>272</v>
      </c>
      <c r="AT61554" s="14">
        <v>57</v>
      </c>
      <c r="AU61554" s="14">
        <v>703</v>
      </c>
      <c r="AV61554" s="25">
        <v>2.2129100309954293</v>
      </c>
      <c r="AW61554" s="25">
        <v>0.89438349789873084</v>
      </c>
      <c r="AX61554" s="25">
        <v>2.1092864222399537</v>
      </c>
      <c r="AY61554" s="26">
        <v>0</v>
      </c>
      <c r="AZ61554" s="26">
        <v>346.05016905753257</v>
      </c>
      <c r="BB61554" s="26">
        <v>1.1923359363897388</v>
      </c>
      <c r="BC61554" s="26">
        <v>347.2425049939223</v>
      </c>
      <c r="BD61554" s="26">
        <v>0</v>
      </c>
      <c r="BE61554" s="26">
        <v>347.2425049939223</v>
      </c>
      <c r="BF61554" s="26">
        <v>0</v>
      </c>
      <c r="BG61554" s="14">
        <v>1032</v>
      </c>
      <c r="BH61554" s="14">
        <v>0</v>
      </c>
      <c r="BI61554" s="27">
        <v>0.7418001660462219</v>
      </c>
    </row>
    <row r="61555" spans="1:62" x14ac:dyDescent="0.25">
      <c r="A61555" t="s">
        <v>80</v>
      </c>
      <c r="B61555" s="2">
        <v>44751.041666666664</v>
      </c>
      <c r="C61555" s="1">
        <v>44750</v>
      </c>
      <c r="D61555">
        <v>18</v>
      </c>
      <c r="E61555" s="2">
        <v>44750.75</v>
      </c>
      <c r="F61555" s="8" t="s">
        <v>388</v>
      </c>
      <c r="G61555" s="10" t="s">
        <v>389</v>
      </c>
      <c r="J61555" s="14">
        <v>967</v>
      </c>
      <c r="K61555" s="14">
        <v>967</v>
      </c>
      <c r="P61555" s="14">
        <v>967</v>
      </c>
      <c r="Q61555" s="14">
        <v>967</v>
      </c>
      <c r="R61555" s="14">
        <v>0</v>
      </c>
      <c r="S61555" s="14">
        <v>851</v>
      </c>
      <c r="W61555" s="14">
        <v>117</v>
      </c>
      <c r="X61555" s="14">
        <v>-1</v>
      </c>
      <c r="AJ61555" s="14">
        <v>0</v>
      </c>
      <c r="AK61555" s="14">
        <v>851</v>
      </c>
      <c r="AO61555" s="14">
        <v>117</v>
      </c>
      <c r="AP61555" s="14">
        <v>-1</v>
      </c>
      <c r="AS61555" s="14">
        <v>272</v>
      </c>
      <c r="AT61555" s="14">
        <v>-1</v>
      </c>
      <c r="AU61555" s="14">
        <v>696</v>
      </c>
      <c r="AV61555" s="25">
        <v>2.2128222352836406</v>
      </c>
      <c r="AW61555" s="25">
        <v>0.89447433834289647</v>
      </c>
      <c r="AX61555" s="25">
        <v>2.1066150951764113</v>
      </c>
      <c r="AY61555" s="26">
        <v>0</v>
      </c>
      <c r="AZ61555" s="26">
        <v>345.27386213034669</v>
      </c>
      <c r="BB61555" s="26">
        <v>0.77934807015418706</v>
      </c>
      <c r="BC61555" s="26">
        <v>346.05321020050087</v>
      </c>
      <c r="BD61555" s="26">
        <v>0.51222827163334184</v>
      </c>
      <c r="BE61555" s="26">
        <v>346.20778580085232</v>
      </c>
      <c r="BF61555" s="26">
        <v>0.35765267128186906</v>
      </c>
      <c r="BG61555" s="14">
        <v>968</v>
      </c>
      <c r="BH61555" s="14">
        <v>1</v>
      </c>
      <c r="BI61555" s="27">
        <v>0.78813618623164072</v>
      </c>
      <c r="BJ61555" s="27">
        <v>0.78848823216143404</v>
      </c>
    </row>
    <row r="61556" spans="1:62" x14ac:dyDescent="0.25">
      <c r="A61556" t="s">
        <v>80</v>
      </c>
      <c r="B61556" s="2">
        <v>44751.083333333336</v>
      </c>
      <c r="C61556" s="1">
        <v>44750</v>
      </c>
      <c r="D61556">
        <v>19</v>
      </c>
      <c r="E61556" s="2">
        <v>44750.791666666664</v>
      </c>
      <c r="F61556" s="8" t="s">
        <v>388</v>
      </c>
      <c r="G61556" s="10" t="s">
        <v>389</v>
      </c>
      <c r="J61556" s="14">
        <v>914</v>
      </c>
      <c r="K61556" s="14">
        <v>914</v>
      </c>
      <c r="P61556" s="14">
        <v>914</v>
      </c>
      <c r="Q61556" s="14">
        <v>914</v>
      </c>
      <c r="R61556" s="14">
        <v>0</v>
      </c>
      <c r="S61556" s="14">
        <v>854</v>
      </c>
      <c r="W61556" s="14">
        <v>60</v>
      </c>
      <c r="X61556" s="14">
        <v>0</v>
      </c>
      <c r="AJ61556" s="14">
        <v>0</v>
      </c>
      <c r="AK61556" s="14">
        <v>854</v>
      </c>
      <c r="AO61556" s="14">
        <v>60</v>
      </c>
      <c r="AP61556" s="14">
        <v>0</v>
      </c>
      <c r="AS61556" s="14">
        <v>272</v>
      </c>
      <c r="AT61556" s="14">
        <v>0</v>
      </c>
      <c r="AU61556" s="14">
        <v>642</v>
      </c>
      <c r="AV61556" s="25">
        <v>2.2128640401110959</v>
      </c>
      <c r="AW61556" s="25">
        <v>0.89484342818657003</v>
      </c>
      <c r="AX61556" s="25">
        <v>2.1250239461950033</v>
      </c>
      <c r="AY61556" s="26">
        <v>0</v>
      </c>
      <c r="AZ61556" s="26">
        <v>346.63401750475401</v>
      </c>
      <c r="BB61556" s="26">
        <v>0.39966567700214722</v>
      </c>
      <c r="BC61556" s="26">
        <v>347.03368318175615</v>
      </c>
      <c r="BD61556" s="26">
        <v>0</v>
      </c>
      <c r="BE61556" s="26">
        <v>347.03368318175615</v>
      </c>
      <c r="BF61556" s="26">
        <v>0</v>
      </c>
      <c r="BG61556" s="14">
        <v>914</v>
      </c>
      <c r="BH61556" s="14">
        <v>0</v>
      </c>
      <c r="BI61556" s="27">
        <v>0.83706498754503633</v>
      </c>
    </row>
    <row r="61557" spans="1:62" x14ac:dyDescent="0.25">
      <c r="A61557" t="s">
        <v>80</v>
      </c>
      <c r="B61557" s="2">
        <v>44751.125</v>
      </c>
      <c r="C61557" s="1">
        <v>44750</v>
      </c>
      <c r="D61557">
        <v>20</v>
      </c>
      <c r="E61557" s="2">
        <v>44750.833333333336</v>
      </c>
      <c r="F61557" s="8" t="s">
        <v>388</v>
      </c>
      <c r="G61557" s="10" t="s">
        <v>389</v>
      </c>
      <c r="J61557" s="14">
        <v>880</v>
      </c>
      <c r="K61557" s="14">
        <v>880</v>
      </c>
      <c r="P61557" s="14">
        <v>880</v>
      </c>
      <c r="Q61557" s="14">
        <v>880</v>
      </c>
      <c r="R61557" s="14">
        <v>0</v>
      </c>
      <c r="S61557" s="14">
        <v>854</v>
      </c>
      <c r="W61557" s="14">
        <v>6</v>
      </c>
      <c r="X61557" s="14">
        <v>20</v>
      </c>
      <c r="AJ61557" s="14">
        <v>0</v>
      </c>
      <c r="AK61557" s="14">
        <v>854</v>
      </c>
      <c r="AO61557" s="14">
        <v>6</v>
      </c>
      <c r="AP61557" s="14">
        <v>20</v>
      </c>
      <c r="AS61557" s="14">
        <v>272</v>
      </c>
      <c r="AT61557" s="14">
        <v>20</v>
      </c>
      <c r="AU61557" s="14">
        <v>588</v>
      </c>
      <c r="AV61557" s="25">
        <v>2.2124267536216964</v>
      </c>
      <c r="AW61557" s="25">
        <v>0.89532919951401913</v>
      </c>
      <c r="AX61557" s="25">
        <v>2.1501216155040965</v>
      </c>
      <c r="AY61557" s="26">
        <v>0</v>
      </c>
      <c r="AZ61557" s="26">
        <v>346.82218993975033</v>
      </c>
      <c r="BB61557" s="26">
        <v>0.17318846003426377</v>
      </c>
      <c r="BC61557" s="26">
        <v>346.99537839978461</v>
      </c>
      <c r="BD61557" s="26">
        <v>0</v>
      </c>
      <c r="BE61557" s="26">
        <v>346.99537839978461</v>
      </c>
      <c r="BF61557" s="26">
        <v>0</v>
      </c>
      <c r="BG61557" s="14">
        <v>880</v>
      </c>
      <c r="BH61557" s="14">
        <v>0</v>
      </c>
      <c r="BI61557" s="27">
        <v>0.8693101717360604</v>
      </c>
    </row>
    <row r="61558" spans="1:62" x14ac:dyDescent="0.25">
      <c r="A61558" t="s">
        <v>80</v>
      </c>
      <c r="B61558" s="2">
        <v>44751.166666666664</v>
      </c>
      <c r="C61558" s="1">
        <v>44750</v>
      </c>
      <c r="D61558">
        <v>21</v>
      </c>
      <c r="E61558" s="2">
        <v>44750.875</v>
      </c>
      <c r="F61558" s="8" t="s">
        <v>388</v>
      </c>
      <c r="G61558" s="10" t="s">
        <v>389</v>
      </c>
      <c r="J61558" s="14">
        <v>919</v>
      </c>
      <c r="K61558" s="14">
        <v>919</v>
      </c>
      <c r="P61558" s="14">
        <v>919</v>
      </c>
      <c r="Q61558" s="14">
        <v>919</v>
      </c>
      <c r="R61558" s="14">
        <v>0</v>
      </c>
      <c r="S61558" s="14">
        <v>855</v>
      </c>
      <c r="W61558" s="14">
        <v>-1</v>
      </c>
      <c r="X61558" s="14">
        <v>65</v>
      </c>
      <c r="AJ61558" s="14">
        <v>0</v>
      </c>
      <c r="AK61558" s="14">
        <v>855</v>
      </c>
      <c r="AO61558" s="14">
        <v>-1</v>
      </c>
      <c r="AP61558" s="14">
        <v>65</v>
      </c>
      <c r="AS61558" s="14">
        <v>272</v>
      </c>
      <c r="AT61558" s="14">
        <v>65</v>
      </c>
      <c r="AU61558" s="14">
        <v>582</v>
      </c>
      <c r="AV61558" s="25">
        <v>2.213874987803317</v>
      </c>
      <c r="AW61558" s="25">
        <v>0.89623733663081073</v>
      </c>
      <c r="AX61558" s="25">
        <v>2.1633594742321693</v>
      </c>
      <c r="AY61558" s="26">
        <v>0</v>
      </c>
      <c r="AZ61558" s="26">
        <v>347.58050041247162</v>
      </c>
      <c r="BB61558" s="26">
        <v>0.43297115008565945</v>
      </c>
      <c r="BC61558" s="26">
        <v>348.0134715625573</v>
      </c>
      <c r="BD61558" s="26">
        <v>0</v>
      </c>
      <c r="BE61558" s="26">
        <v>347.6351960499893</v>
      </c>
      <c r="BF61558" s="26">
        <v>0.37827551256799552</v>
      </c>
      <c r="BG61558" s="14">
        <v>920</v>
      </c>
      <c r="BH61558" s="14">
        <v>1</v>
      </c>
      <c r="BI61558" s="27">
        <v>0.83395376051765757</v>
      </c>
      <c r="BJ61558" s="27">
        <v>0.83395376051765424</v>
      </c>
    </row>
    <row r="61559" spans="1:62" x14ac:dyDescent="0.25">
      <c r="A61559" t="s">
        <v>80</v>
      </c>
      <c r="B61559" s="2">
        <v>44751.208333333336</v>
      </c>
      <c r="C61559" s="1">
        <v>44750</v>
      </c>
      <c r="D61559">
        <v>22</v>
      </c>
      <c r="E61559" s="2">
        <v>44750.916666666664</v>
      </c>
      <c r="F61559" s="8" t="s">
        <v>388</v>
      </c>
      <c r="G61559" s="10" t="s">
        <v>389</v>
      </c>
      <c r="J61559" s="14">
        <v>1025</v>
      </c>
      <c r="K61559" s="14">
        <v>1025</v>
      </c>
      <c r="P61559" s="14">
        <v>1025</v>
      </c>
      <c r="Q61559" s="14">
        <v>1025</v>
      </c>
      <c r="R61559" s="14">
        <v>0</v>
      </c>
      <c r="S61559" s="14">
        <v>851</v>
      </c>
      <c r="W61559" s="14">
        <v>-1</v>
      </c>
      <c r="X61559" s="14">
        <v>175</v>
      </c>
      <c r="AJ61559" s="14">
        <v>0</v>
      </c>
      <c r="AK61559" s="14">
        <v>851</v>
      </c>
      <c r="AO61559" s="14">
        <v>-1</v>
      </c>
      <c r="AP61559" s="14">
        <v>175</v>
      </c>
      <c r="AS61559" s="14">
        <v>269</v>
      </c>
      <c r="AT61559" s="14">
        <v>175</v>
      </c>
      <c r="AU61559" s="14">
        <v>581</v>
      </c>
      <c r="AV61559" s="25">
        <v>2.2113140274244203</v>
      </c>
      <c r="AW61559" s="25">
        <v>0.8970639219631884</v>
      </c>
      <c r="AX61559" s="25">
        <v>2.1653669070920989</v>
      </c>
      <c r="AY61559" s="26">
        <v>0</v>
      </c>
      <c r="AZ61559" s="26">
        <v>346.2734610003871</v>
      </c>
      <c r="BB61559" s="26">
        <v>1.1656915579229299</v>
      </c>
      <c r="BC61559" s="26">
        <v>347.43915255831001</v>
      </c>
      <c r="BD61559" s="26">
        <v>0</v>
      </c>
      <c r="BE61559" s="26">
        <v>347.10051790669371</v>
      </c>
      <c r="BF61559" s="26">
        <v>0.33863465161630302</v>
      </c>
      <c r="BG61559" s="14">
        <v>1026</v>
      </c>
      <c r="BH61559" s="14">
        <v>1</v>
      </c>
      <c r="BI61559" s="27">
        <v>0.74656072564629761</v>
      </c>
      <c r="BJ61559" s="27">
        <v>0.74656072564633391</v>
      </c>
    </row>
    <row r="61560" spans="1:62" x14ac:dyDescent="0.25">
      <c r="A61560" t="s">
        <v>80</v>
      </c>
      <c r="B61560" s="2">
        <v>44751.25</v>
      </c>
      <c r="C61560" s="1">
        <v>44750</v>
      </c>
      <c r="D61560">
        <v>23</v>
      </c>
      <c r="E61560" s="2">
        <v>44750.958333333336</v>
      </c>
      <c r="F61560" s="8" t="s">
        <v>388</v>
      </c>
      <c r="G61560" s="10" t="s">
        <v>389</v>
      </c>
      <c r="J61560" s="14">
        <v>1143</v>
      </c>
      <c r="K61560" s="14">
        <v>1143</v>
      </c>
      <c r="P61560" s="14">
        <v>1143</v>
      </c>
      <c r="Q61560" s="14">
        <v>1143</v>
      </c>
      <c r="R61560" s="14">
        <v>0</v>
      </c>
      <c r="S61560" s="14">
        <v>769</v>
      </c>
      <c r="W61560" s="14">
        <v>-1</v>
      </c>
      <c r="X61560" s="14">
        <v>375</v>
      </c>
      <c r="AJ61560" s="14">
        <v>0</v>
      </c>
      <c r="AK61560" s="14">
        <v>769</v>
      </c>
      <c r="AO61560" s="14">
        <v>-1</v>
      </c>
      <c r="AP61560" s="14">
        <v>375</v>
      </c>
      <c r="AS61560" s="14">
        <v>188</v>
      </c>
      <c r="AT61560" s="14">
        <v>375</v>
      </c>
      <c r="AU61560" s="14">
        <v>580</v>
      </c>
      <c r="AV61560" s="25">
        <v>2.2098850300764239</v>
      </c>
      <c r="AW61560" s="25">
        <v>0.89813735634360681</v>
      </c>
      <c r="AX61560" s="25">
        <v>2.228938696122361</v>
      </c>
      <c r="AY61560" s="26">
        <v>0</v>
      </c>
      <c r="AZ61560" s="26">
        <v>313.28193839674577</v>
      </c>
      <c r="BB61560" s="26">
        <v>2.4979104812634199</v>
      </c>
      <c r="BC61560" s="26">
        <v>315.7798488780092</v>
      </c>
      <c r="BD61560" s="26">
        <v>0</v>
      </c>
      <c r="BE61560" s="26">
        <v>315.50381754157735</v>
      </c>
      <c r="BF61560" s="26">
        <v>0.27603133643185629</v>
      </c>
      <c r="BG61560" s="14">
        <v>1144</v>
      </c>
      <c r="BH61560" s="14">
        <v>1</v>
      </c>
      <c r="BI61560" s="27">
        <v>0.6085442049243327</v>
      </c>
      <c r="BJ61560" s="27">
        <v>0.60854420492439898</v>
      </c>
    </row>
    <row r="61561" spans="1:62" x14ac:dyDescent="0.25">
      <c r="A61561" t="s">
        <v>80</v>
      </c>
      <c r="B61561" s="2">
        <v>44751.291666666664</v>
      </c>
      <c r="C61561" s="1">
        <v>44750</v>
      </c>
      <c r="D61561">
        <v>24</v>
      </c>
      <c r="E61561" s="2">
        <v>44751</v>
      </c>
      <c r="F61561" s="8" t="s">
        <v>388</v>
      </c>
      <c r="G61561" s="10" t="s">
        <v>389</v>
      </c>
      <c r="J61561" s="14">
        <v>1038</v>
      </c>
      <c r="K61561" s="14">
        <v>1038</v>
      </c>
      <c r="P61561" s="14">
        <v>1038</v>
      </c>
      <c r="Q61561" s="14">
        <v>1038</v>
      </c>
      <c r="R61561" s="14">
        <v>0</v>
      </c>
      <c r="S61561" s="14">
        <v>673</v>
      </c>
      <c r="W61561" s="14">
        <v>0</v>
      </c>
      <c r="X61561" s="14">
        <v>365</v>
      </c>
      <c r="AJ61561" s="14">
        <v>0</v>
      </c>
      <c r="AK61561" s="14">
        <v>673</v>
      </c>
      <c r="AO61561" s="14">
        <v>0</v>
      </c>
      <c r="AP61561" s="14">
        <v>365</v>
      </c>
      <c r="AS61561" s="14">
        <v>181</v>
      </c>
      <c r="AT61561" s="14">
        <v>365</v>
      </c>
      <c r="AU61561" s="14">
        <v>492</v>
      </c>
      <c r="AV61561" s="25">
        <v>2.209580131942086</v>
      </c>
      <c r="AW61561" s="25">
        <v>0.89865192954358342</v>
      </c>
      <c r="AX61561" s="25">
        <v>2.2289328915844968</v>
      </c>
      <c r="AY61561" s="26">
        <v>0</v>
      </c>
      <c r="AZ61561" s="26">
        <v>274.32970243526398</v>
      </c>
      <c r="BB61561" s="26">
        <v>2.4312995350963953</v>
      </c>
      <c r="BC61561" s="26">
        <v>276.76100197036038</v>
      </c>
      <c r="BD61561" s="26">
        <v>0</v>
      </c>
      <c r="BE61561" s="26">
        <v>276.76100197036038</v>
      </c>
      <c r="BF61561" s="26">
        <v>0</v>
      </c>
      <c r="BG61561" s="14">
        <v>1038</v>
      </c>
      <c r="BH61561" s="14">
        <v>0</v>
      </c>
      <c r="BI61561" s="27">
        <v>0.58781583830818485</v>
      </c>
    </row>
    <row r="61562" spans="1:62" x14ac:dyDescent="0.25">
      <c r="A61562" t="s">
        <v>80</v>
      </c>
      <c r="B61562" s="2">
        <v>44751.333333333336</v>
      </c>
      <c r="C61562" s="1">
        <v>44751</v>
      </c>
      <c r="D61562">
        <v>1</v>
      </c>
      <c r="E61562" s="2">
        <v>44751.041666666664</v>
      </c>
      <c r="F61562" s="8" t="s">
        <v>388</v>
      </c>
      <c r="G61562" s="10" t="s">
        <v>389</v>
      </c>
      <c r="J61562" s="14">
        <v>892</v>
      </c>
      <c r="K61562" s="14">
        <v>892</v>
      </c>
      <c r="P61562" s="14">
        <v>892</v>
      </c>
      <c r="Q61562" s="14">
        <v>892</v>
      </c>
      <c r="R61562" s="14">
        <v>0</v>
      </c>
      <c r="S61562" s="14">
        <v>685</v>
      </c>
      <c r="W61562" s="14">
        <v>-1</v>
      </c>
      <c r="X61562" s="14">
        <v>208</v>
      </c>
      <c r="AJ61562" s="14">
        <v>0</v>
      </c>
      <c r="AK61562" s="14">
        <v>685</v>
      </c>
      <c r="AO61562" s="14">
        <v>-1</v>
      </c>
      <c r="AP61562" s="14">
        <v>208</v>
      </c>
      <c r="AS61562" s="14">
        <v>182</v>
      </c>
      <c r="AT61562" s="14">
        <v>208</v>
      </c>
      <c r="AU61562" s="14">
        <v>502</v>
      </c>
      <c r="AV61562" s="25">
        <v>2.2091401582273615</v>
      </c>
      <c r="AW61562" s="25">
        <v>0.89897514911873722</v>
      </c>
      <c r="AX61562" s="25">
        <v>2.1642102791081608</v>
      </c>
      <c r="AY61562" s="26">
        <v>0</v>
      </c>
      <c r="AZ61562" s="26">
        <v>279.3215960783877</v>
      </c>
      <c r="BB61562" s="26">
        <v>1.3855076802741102</v>
      </c>
      <c r="BC61562" s="26">
        <v>280.70710375866179</v>
      </c>
      <c r="BD61562" s="26">
        <v>0</v>
      </c>
      <c r="BE61562" s="26">
        <v>280.3927620971179</v>
      </c>
      <c r="BF61562" s="26">
        <v>0.31434166154389231</v>
      </c>
      <c r="BG61562" s="14">
        <v>893</v>
      </c>
      <c r="BH61562" s="14">
        <v>1</v>
      </c>
      <c r="BI61562" s="27">
        <v>0.69300391387281179</v>
      </c>
      <c r="BJ61562" s="27">
        <v>0.69300391387289584</v>
      </c>
    </row>
    <row r="61563" spans="1:62" x14ac:dyDescent="0.25">
      <c r="A61563" t="s">
        <v>80</v>
      </c>
      <c r="B61563" s="2">
        <v>44751.375</v>
      </c>
      <c r="C61563" s="1">
        <v>44751</v>
      </c>
      <c r="D61563">
        <v>2</v>
      </c>
      <c r="E61563" s="2">
        <v>44751.083333333336</v>
      </c>
      <c r="F61563" s="8" t="s">
        <v>388</v>
      </c>
      <c r="G61563" s="10" t="s">
        <v>389</v>
      </c>
      <c r="J61563" s="14">
        <v>752</v>
      </c>
      <c r="K61563" s="14">
        <v>752</v>
      </c>
      <c r="P61563" s="14">
        <v>752</v>
      </c>
      <c r="Q61563" s="14">
        <v>752</v>
      </c>
      <c r="R61563" s="14">
        <v>0</v>
      </c>
      <c r="S61563" s="14">
        <v>623</v>
      </c>
      <c r="W61563" s="14">
        <v>0</v>
      </c>
      <c r="X61563" s="14">
        <v>129</v>
      </c>
      <c r="AJ61563" s="14">
        <v>0</v>
      </c>
      <c r="AK61563" s="14">
        <v>623</v>
      </c>
      <c r="AO61563" s="14">
        <v>0</v>
      </c>
      <c r="AP61563" s="14">
        <v>129</v>
      </c>
      <c r="AS61563" s="14">
        <v>183</v>
      </c>
      <c r="AT61563" s="14">
        <v>129</v>
      </c>
      <c r="AU61563" s="14">
        <v>440</v>
      </c>
      <c r="AV61563" s="25">
        <v>2.2090798181671016</v>
      </c>
      <c r="AW61563" s="25">
        <v>0.89921105786267852</v>
      </c>
      <c r="AX61563" s="25">
        <v>2.1713767303232272</v>
      </c>
      <c r="AY61563" s="26">
        <v>0</v>
      </c>
      <c r="AZ61563" s="26">
        <v>254.10659843802955</v>
      </c>
      <c r="BB61563" s="26">
        <v>0.8592812055546164</v>
      </c>
      <c r="BC61563" s="26">
        <v>254.96587964358417</v>
      </c>
      <c r="BD61563" s="26">
        <v>0</v>
      </c>
      <c r="BE61563" s="26">
        <v>254.96587964358417</v>
      </c>
      <c r="BF61563" s="26">
        <v>0</v>
      </c>
      <c r="BG61563" s="14">
        <v>752</v>
      </c>
      <c r="BH61563" s="14">
        <v>0</v>
      </c>
      <c r="BI61563" s="27">
        <v>0.74747723082425332</v>
      </c>
    </row>
    <row r="61564" spans="1:62" x14ac:dyDescent="0.25">
      <c r="A61564" t="s">
        <v>80</v>
      </c>
      <c r="B61564" s="2">
        <v>44751.416666666664</v>
      </c>
      <c r="C61564" s="1">
        <v>44751</v>
      </c>
      <c r="D61564">
        <v>3</v>
      </c>
      <c r="E61564" s="2">
        <v>44751.125</v>
      </c>
      <c r="F61564" s="8" t="s">
        <v>388</v>
      </c>
      <c r="G61564" s="10" t="s">
        <v>389</v>
      </c>
      <c r="J61564" s="14">
        <v>681</v>
      </c>
      <c r="K61564" s="14">
        <v>681</v>
      </c>
      <c r="P61564" s="14">
        <v>681</v>
      </c>
      <c r="Q61564" s="14">
        <v>681</v>
      </c>
      <c r="R61564" s="14">
        <v>0</v>
      </c>
      <c r="S61564" s="14">
        <v>604</v>
      </c>
      <c r="W61564" s="14">
        <v>-1</v>
      </c>
      <c r="X61564" s="14">
        <v>78</v>
      </c>
      <c r="AJ61564" s="14">
        <v>0</v>
      </c>
      <c r="AK61564" s="14">
        <v>604</v>
      </c>
      <c r="AO61564" s="14">
        <v>-1</v>
      </c>
      <c r="AP61564" s="14">
        <v>78</v>
      </c>
      <c r="AS61564" s="14">
        <v>182</v>
      </c>
      <c r="AT61564" s="14">
        <v>78</v>
      </c>
      <c r="AU61564" s="14">
        <v>421</v>
      </c>
      <c r="AV61564" s="25">
        <v>2.2089760384081085</v>
      </c>
      <c r="AW61564" s="25">
        <v>0.89885857954318393</v>
      </c>
      <c r="AX61564" s="25">
        <v>2.1740994031136607</v>
      </c>
      <c r="AY61564" s="26">
        <v>0</v>
      </c>
      <c r="AZ61564" s="26">
        <v>246.26039047277223</v>
      </c>
      <c r="BB61564" s="26">
        <v>0.51956538010279119</v>
      </c>
      <c r="BC61564" s="26">
        <v>246.77995585287502</v>
      </c>
      <c r="BD61564" s="26">
        <v>0</v>
      </c>
      <c r="BE61564" s="26">
        <v>246.41810841027549</v>
      </c>
      <c r="BF61564" s="26">
        <v>0.36184744259952595</v>
      </c>
      <c r="BG61564" s="14">
        <v>682</v>
      </c>
      <c r="BH61564" s="14">
        <v>1</v>
      </c>
      <c r="BI61564" s="27">
        <v>0.79773610890376134</v>
      </c>
      <c r="BJ61564" s="27">
        <v>0.79773610890376689</v>
      </c>
    </row>
    <row r="61565" spans="1:62" x14ac:dyDescent="0.25">
      <c r="A61565" t="s">
        <v>80</v>
      </c>
      <c r="B61565" s="2">
        <v>44751.458333333336</v>
      </c>
      <c r="C61565" s="1">
        <v>44751</v>
      </c>
      <c r="D61565">
        <v>4</v>
      </c>
      <c r="E61565" s="2">
        <v>44751.166666666664</v>
      </c>
      <c r="F61565" s="8" t="s">
        <v>388</v>
      </c>
      <c r="G61565" s="10" t="s">
        <v>389</v>
      </c>
      <c r="J61565" s="14">
        <v>642</v>
      </c>
      <c r="K61565" s="14">
        <v>642</v>
      </c>
      <c r="P61565" s="14">
        <v>642</v>
      </c>
      <c r="Q61565" s="14">
        <v>642</v>
      </c>
      <c r="R61565" s="14">
        <v>0</v>
      </c>
      <c r="S61565" s="14">
        <v>599</v>
      </c>
      <c r="W61565" s="14">
        <v>0</v>
      </c>
      <c r="X61565" s="14">
        <v>43</v>
      </c>
      <c r="AJ61565" s="14">
        <v>0</v>
      </c>
      <c r="AK61565" s="14">
        <v>599</v>
      </c>
      <c r="AO61565" s="14">
        <v>0</v>
      </c>
      <c r="AP61565" s="14">
        <v>43</v>
      </c>
      <c r="AS61565" s="14">
        <v>178</v>
      </c>
      <c r="AT61565" s="14">
        <v>43</v>
      </c>
      <c r="AU61565" s="14">
        <v>421</v>
      </c>
      <c r="AV61565" s="25">
        <v>2.2091675547935474</v>
      </c>
      <c r="AW61565" s="25">
        <v>0.89863276876132803</v>
      </c>
      <c r="AX61565" s="25">
        <v>2.1686933503708534</v>
      </c>
      <c r="AY61565" s="26">
        <v>0</v>
      </c>
      <c r="AZ61565" s="26">
        <v>244.16045780589647</v>
      </c>
      <c r="BB61565" s="26">
        <v>0.28642706851820554</v>
      </c>
      <c r="BC61565" s="26">
        <v>244.44688487441468</v>
      </c>
      <c r="BD61565" s="26">
        <v>0</v>
      </c>
      <c r="BE61565" s="26">
        <v>244.44688487441468</v>
      </c>
      <c r="BF61565" s="26">
        <v>0</v>
      </c>
      <c r="BG61565" s="14">
        <v>642</v>
      </c>
      <c r="BH61565" s="14">
        <v>0</v>
      </c>
      <c r="BI61565" s="27">
        <v>0.8394275565916387</v>
      </c>
    </row>
    <row r="61566" spans="1:62" x14ac:dyDescent="0.25">
      <c r="A61566" t="s">
        <v>80</v>
      </c>
      <c r="B61566" s="2">
        <v>44751.5</v>
      </c>
      <c r="C61566" s="1">
        <v>44751</v>
      </c>
      <c r="D61566">
        <v>5</v>
      </c>
      <c r="E61566" s="2">
        <v>44751.208333333336</v>
      </c>
      <c r="F61566" s="8" t="s">
        <v>388</v>
      </c>
      <c r="G61566" s="10" t="s">
        <v>389</v>
      </c>
      <c r="J61566" s="14">
        <v>664</v>
      </c>
      <c r="K61566" s="14">
        <v>664</v>
      </c>
      <c r="P61566" s="14">
        <v>664</v>
      </c>
      <c r="Q61566" s="14">
        <v>664</v>
      </c>
      <c r="R61566" s="14">
        <v>0</v>
      </c>
      <c r="S61566" s="14">
        <v>614</v>
      </c>
      <c r="W61566" s="14">
        <v>-1</v>
      </c>
      <c r="X61566" s="14">
        <v>51</v>
      </c>
      <c r="AJ61566" s="14">
        <v>0</v>
      </c>
      <c r="AK61566" s="14">
        <v>614</v>
      </c>
      <c r="AO61566" s="14">
        <v>-1</v>
      </c>
      <c r="AP61566" s="14">
        <v>51</v>
      </c>
      <c r="AS61566" s="14">
        <v>179</v>
      </c>
      <c r="AT61566" s="14">
        <v>51</v>
      </c>
      <c r="AU61566" s="14">
        <v>434</v>
      </c>
      <c r="AV61566" s="25">
        <v>2.2094877407561144</v>
      </c>
      <c r="AW61566" s="25">
        <v>0.89918797423901942</v>
      </c>
      <c r="AX61566" s="25">
        <v>2.1624797089802374</v>
      </c>
      <c r="AY61566" s="26">
        <v>0</v>
      </c>
      <c r="AZ61566" s="26">
        <v>250.42928766987413</v>
      </c>
      <c r="BB61566" s="26">
        <v>0.33971582545182505</v>
      </c>
      <c r="BC61566" s="26">
        <v>250.76900349532596</v>
      </c>
      <c r="BD61566" s="26">
        <v>0</v>
      </c>
      <c r="BE61566" s="26">
        <v>250.39190724946835</v>
      </c>
      <c r="BF61566" s="26">
        <v>0.37709624585761503</v>
      </c>
      <c r="BG61566" s="14">
        <v>665</v>
      </c>
      <c r="BH61566" s="14">
        <v>1</v>
      </c>
      <c r="BI61566" s="27">
        <v>0.83135392554265486</v>
      </c>
      <c r="BJ61566" s="27">
        <v>0.83135392554261522</v>
      </c>
    </row>
    <row r="61567" spans="1:62" x14ac:dyDescent="0.25">
      <c r="A61567" t="s">
        <v>80</v>
      </c>
      <c r="B61567" s="2">
        <v>44751.541666666664</v>
      </c>
      <c r="C61567" s="1">
        <v>44751</v>
      </c>
      <c r="D61567">
        <v>6</v>
      </c>
      <c r="E61567" s="2">
        <v>44751.25</v>
      </c>
      <c r="F61567" s="8" t="s">
        <v>388</v>
      </c>
      <c r="G61567" s="10" t="s">
        <v>389</v>
      </c>
      <c r="J61567" s="14">
        <v>682</v>
      </c>
      <c r="K61567" s="14">
        <v>682</v>
      </c>
      <c r="P61567" s="14">
        <v>682</v>
      </c>
      <c r="Q61567" s="14">
        <v>682</v>
      </c>
      <c r="R61567" s="14">
        <v>0</v>
      </c>
      <c r="S61567" s="14">
        <v>658</v>
      </c>
      <c r="W61567" s="14">
        <v>2</v>
      </c>
      <c r="X61567" s="14">
        <v>22</v>
      </c>
      <c r="AJ61567" s="14">
        <v>0</v>
      </c>
      <c r="AK61567" s="14">
        <v>658</v>
      </c>
      <c r="AO61567" s="14">
        <v>2</v>
      </c>
      <c r="AP61567" s="14">
        <v>22</v>
      </c>
      <c r="AS61567" s="14">
        <v>225</v>
      </c>
      <c r="AT61567" s="14">
        <v>22</v>
      </c>
      <c r="AU61567" s="14">
        <v>435</v>
      </c>
      <c r="AV61567" s="25">
        <v>2.2097648404742767</v>
      </c>
      <c r="AW61567" s="25">
        <v>0.89944476411742769</v>
      </c>
      <c r="AX61567" s="25">
        <v>2.1522145878636492</v>
      </c>
      <c r="AY61567" s="26">
        <v>0</v>
      </c>
      <c r="AZ61567" s="26">
        <v>268.4520029707013</v>
      </c>
      <c r="BB61567" s="26">
        <v>0.15986627080085886</v>
      </c>
      <c r="BC61567" s="26">
        <v>268.61186924150218</v>
      </c>
      <c r="BD61567" s="26">
        <v>0</v>
      </c>
      <c r="BE61567" s="26">
        <v>268.61186924150212</v>
      </c>
      <c r="BF61567" s="26">
        <v>5.6843418860808015E-14</v>
      </c>
      <c r="BG61567" s="14">
        <v>682</v>
      </c>
      <c r="BH61567" s="14">
        <v>0</v>
      </c>
      <c r="BI61567" s="27">
        <v>0.8683095295706752</v>
      </c>
    </row>
    <row r="61568" spans="1:62" x14ac:dyDescent="0.25">
      <c r="A61568" t="s">
        <v>80</v>
      </c>
      <c r="B61568" s="2">
        <v>44751.583333333336</v>
      </c>
      <c r="C61568" s="1">
        <v>44751</v>
      </c>
      <c r="D61568">
        <v>7</v>
      </c>
      <c r="E61568" s="2">
        <v>44751.291666666664</v>
      </c>
      <c r="F61568" s="8" t="s">
        <v>388</v>
      </c>
      <c r="G61568" s="10" t="s">
        <v>389</v>
      </c>
      <c r="J61568" s="14">
        <v>668</v>
      </c>
      <c r="K61568" s="14">
        <v>668</v>
      </c>
      <c r="P61568" s="14">
        <v>668</v>
      </c>
      <c r="Q61568" s="14">
        <v>668</v>
      </c>
      <c r="R61568" s="14">
        <v>0</v>
      </c>
      <c r="S61568" s="14">
        <v>593</v>
      </c>
      <c r="W61568" s="14">
        <v>54</v>
      </c>
      <c r="X61568" s="14">
        <v>21</v>
      </c>
      <c r="AJ61568" s="14">
        <v>0</v>
      </c>
      <c r="AK61568" s="14">
        <v>593</v>
      </c>
      <c r="AO61568" s="14">
        <v>54</v>
      </c>
      <c r="AP61568" s="14">
        <v>21</v>
      </c>
      <c r="AS61568" s="14">
        <v>268</v>
      </c>
      <c r="AT61568" s="14">
        <v>21</v>
      </c>
      <c r="AU61568" s="14">
        <v>379</v>
      </c>
      <c r="AV61568" s="25">
        <v>2.2099691411774423</v>
      </c>
      <c r="AW61568" s="25">
        <v>0.89842610549612345</v>
      </c>
      <c r="AX61568" s="25">
        <v>2.1497569820246696</v>
      </c>
      <c r="AY61568" s="26">
        <v>0</v>
      </c>
      <c r="AZ61568" s="26">
        <v>241.65918868521615</v>
      </c>
      <c r="BB61568" s="26">
        <v>0.49958209625268396</v>
      </c>
      <c r="BC61568" s="26">
        <v>242.15877078146883</v>
      </c>
      <c r="BD61568" s="26">
        <v>0</v>
      </c>
      <c r="BE61568" s="26">
        <v>242.1587707814688</v>
      </c>
      <c r="BF61568" s="26">
        <v>2.8421709430404007E-14</v>
      </c>
      <c r="BG61568" s="14">
        <v>668</v>
      </c>
      <c r="BH61568" s="14">
        <v>0</v>
      </c>
      <c r="BI61568" s="27">
        <v>0.79920369646742784</v>
      </c>
    </row>
    <row r="61569" spans="1:62" x14ac:dyDescent="0.25">
      <c r="A61569" t="s">
        <v>80</v>
      </c>
      <c r="B61569" s="2">
        <v>44751.625</v>
      </c>
      <c r="C61569" s="1">
        <v>44751</v>
      </c>
      <c r="D61569">
        <v>8</v>
      </c>
      <c r="E61569" s="2">
        <v>44751.333333333336</v>
      </c>
      <c r="F61569" s="8" t="s">
        <v>388</v>
      </c>
      <c r="G61569" s="10" t="s">
        <v>389</v>
      </c>
      <c r="J61569" s="14">
        <v>745</v>
      </c>
      <c r="K61569" s="14">
        <v>745</v>
      </c>
      <c r="P61569" s="14">
        <v>745</v>
      </c>
      <c r="Q61569" s="14">
        <v>745</v>
      </c>
      <c r="R61569" s="14">
        <v>0</v>
      </c>
      <c r="S61569" s="14">
        <v>616</v>
      </c>
      <c r="W61569" s="14">
        <v>99</v>
      </c>
      <c r="X61569" s="14">
        <v>30</v>
      </c>
      <c r="AJ61569" s="14">
        <v>0</v>
      </c>
      <c r="AK61569" s="14">
        <v>616</v>
      </c>
      <c r="AO61569" s="14">
        <v>99</v>
      </c>
      <c r="AP61569" s="14">
        <v>30</v>
      </c>
      <c r="AS61569" s="14">
        <v>272</v>
      </c>
      <c r="AT61569" s="14">
        <v>30</v>
      </c>
      <c r="AU61569" s="14">
        <v>443</v>
      </c>
      <c r="AV61569" s="25">
        <v>2.2101973943177406</v>
      </c>
      <c r="AW61569" s="25">
        <v>0.89708242865788368</v>
      </c>
      <c r="AX61569" s="25">
        <v>2.1421528155770013</v>
      </c>
      <c r="AY61569" s="26">
        <v>0</v>
      </c>
      <c r="AZ61569" s="26">
        <v>250.65670095220781</v>
      </c>
      <c r="BB61569" s="26">
        <v>0.85928120555461651</v>
      </c>
      <c r="BC61569" s="26">
        <v>251.51598215776244</v>
      </c>
      <c r="BD61569" s="26">
        <v>0</v>
      </c>
      <c r="BE61569" s="26">
        <v>251.51598215776241</v>
      </c>
      <c r="BF61569" s="26">
        <v>2.8421709430404007E-14</v>
      </c>
      <c r="BG61569" s="14">
        <v>745</v>
      </c>
      <c r="BH61569" s="14">
        <v>0</v>
      </c>
      <c r="BI61569" s="27">
        <v>0.74429149608677347</v>
      </c>
    </row>
    <row r="61570" spans="1:62" x14ac:dyDescent="0.25">
      <c r="A61570" t="s">
        <v>80</v>
      </c>
      <c r="B61570" s="2">
        <v>44751.666666666664</v>
      </c>
      <c r="C61570" s="1">
        <v>44751</v>
      </c>
      <c r="D61570">
        <v>9</v>
      </c>
      <c r="E61570" s="2">
        <v>44751.375</v>
      </c>
      <c r="F61570" s="8" t="s">
        <v>388</v>
      </c>
      <c r="G61570" s="10" t="s">
        <v>389</v>
      </c>
      <c r="J61570" s="14">
        <v>835</v>
      </c>
      <c r="K61570" s="14">
        <v>835</v>
      </c>
      <c r="P61570" s="14">
        <v>835</v>
      </c>
      <c r="Q61570" s="14">
        <v>835</v>
      </c>
      <c r="R61570" s="14">
        <v>0</v>
      </c>
      <c r="S61570" s="14">
        <v>663</v>
      </c>
      <c r="W61570" s="14">
        <v>124</v>
      </c>
      <c r="X61570" s="14">
        <v>48</v>
      </c>
      <c r="AJ61570" s="14">
        <v>0</v>
      </c>
      <c r="AK61570" s="14">
        <v>663</v>
      </c>
      <c r="AO61570" s="14">
        <v>124</v>
      </c>
      <c r="AP61570" s="14">
        <v>48</v>
      </c>
      <c r="AS61570" s="14">
        <v>272</v>
      </c>
      <c r="AT61570" s="14">
        <v>48</v>
      </c>
      <c r="AU61570" s="14">
        <v>515</v>
      </c>
      <c r="AV61570" s="25">
        <v>2.2108183800560224</v>
      </c>
      <c r="AW61570" s="25">
        <v>0.89640275713845874</v>
      </c>
      <c r="AX61570" s="25">
        <v>2.1389380007894627</v>
      </c>
      <c r="AY61570" s="26">
        <v>0</v>
      </c>
      <c r="AZ61570" s="26">
        <v>269.57708266404103</v>
      </c>
      <c r="BB61570" s="26">
        <v>1.1457082740728217</v>
      </c>
      <c r="BC61570" s="26">
        <v>270.72279093811386</v>
      </c>
      <c r="BD61570" s="26">
        <v>0</v>
      </c>
      <c r="BE61570" s="26">
        <v>270.72279093811386</v>
      </c>
      <c r="BF61570" s="26">
        <v>0</v>
      </c>
      <c r="BG61570" s="14">
        <v>835</v>
      </c>
      <c r="BH61570" s="14">
        <v>0</v>
      </c>
      <c r="BI61570" s="27">
        <v>0.71477949623710724</v>
      </c>
    </row>
    <row r="61571" spans="1:62" x14ac:dyDescent="0.25">
      <c r="A61571" t="s">
        <v>80</v>
      </c>
      <c r="B61571" s="2">
        <v>44751.708333333336</v>
      </c>
      <c r="C61571" s="1">
        <v>44751</v>
      </c>
      <c r="D61571">
        <v>10</v>
      </c>
      <c r="E61571" s="2">
        <v>44751.416666666664</v>
      </c>
      <c r="F61571" s="8" t="s">
        <v>388</v>
      </c>
      <c r="G61571" s="10" t="s">
        <v>389</v>
      </c>
      <c r="J61571" s="14">
        <v>831</v>
      </c>
      <c r="K61571" s="14">
        <v>831</v>
      </c>
      <c r="P61571" s="14">
        <v>831</v>
      </c>
      <c r="Q61571" s="14">
        <v>831</v>
      </c>
      <c r="R61571" s="14">
        <v>0</v>
      </c>
      <c r="S61571" s="14">
        <v>692</v>
      </c>
      <c r="W61571" s="14">
        <v>132</v>
      </c>
      <c r="X61571" s="14">
        <v>7</v>
      </c>
      <c r="AJ61571" s="14">
        <v>0</v>
      </c>
      <c r="AK61571" s="14">
        <v>692</v>
      </c>
      <c r="AO61571" s="14">
        <v>132</v>
      </c>
      <c r="AP61571" s="14">
        <v>7</v>
      </c>
      <c r="AS61571" s="14">
        <v>273</v>
      </c>
      <c r="AT61571" s="14">
        <v>7</v>
      </c>
      <c r="AU61571" s="14">
        <v>551</v>
      </c>
      <c r="AV61571" s="25">
        <v>2.2102417718409795</v>
      </c>
      <c r="AW61571" s="25">
        <v>0.89508276899436978</v>
      </c>
      <c r="AX61571" s="25">
        <v>2.1291847014226559</v>
      </c>
      <c r="AY61571" s="26">
        <v>0</v>
      </c>
      <c r="AZ61571" s="26">
        <v>280.95421258271443</v>
      </c>
      <c r="BB61571" s="26">
        <v>0.92589215172164063</v>
      </c>
      <c r="BC61571" s="26">
        <v>281.88010473443609</v>
      </c>
      <c r="BD61571" s="26">
        <v>0</v>
      </c>
      <c r="BE61571" s="26">
        <v>281.88010473443609</v>
      </c>
      <c r="BF61571" s="26">
        <v>0</v>
      </c>
      <c r="BG61571" s="14">
        <v>831</v>
      </c>
      <c r="BH61571" s="14">
        <v>0</v>
      </c>
      <c r="BI61571" s="27">
        <v>0.74782011612470822</v>
      </c>
    </row>
    <row r="61572" spans="1:62" x14ac:dyDescent="0.25">
      <c r="A61572" t="s">
        <v>80</v>
      </c>
      <c r="B61572" s="2">
        <v>44751.75</v>
      </c>
      <c r="C61572" s="1">
        <v>44751</v>
      </c>
      <c r="D61572">
        <v>11</v>
      </c>
      <c r="E61572" s="2">
        <v>44751.458333333336</v>
      </c>
      <c r="F61572" s="8" t="s">
        <v>388</v>
      </c>
      <c r="G61572" s="10" t="s">
        <v>389</v>
      </c>
      <c r="J61572" s="14">
        <v>836</v>
      </c>
      <c r="K61572" s="14">
        <v>836</v>
      </c>
      <c r="P61572" s="14">
        <v>836</v>
      </c>
      <c r="Q61572" s="14">
        <v>836</v>
      </c>
      <c r="R61572" s="14">
        <v>0</v>
      </c>
      <c r="S61572" s="14">
        <v>708</v>
      </c>
      <c r="W61572" s="14">
        <v>130</v>
      </c>
      <c r="X61572" s="14">
        <v>-2</v>
      </c>
      <c r="AJ61572" s="14">
        <v>0</v>
      </c>
      <c r="AK61572" s="14">
        <v>708</v>
      </c>
      <c r="AO61572" s="14">
        <v>130</v>
      </c>
      <c r="AP61572" s="14">
        <v>-2</v>
      </c>
      <c r="AS61572" s="14">
        <v>271</v>
      </c>
      <c r="AT61572" s="14">
        <v>-2</v>
      </c>
      <c r="AU61572" s="14">
        <v>567</v>
      </c>
      <c r="AV61572" s="25">
        <v>2.2097488815595794</v>
      </c>
      <c r="AW61572" s="25">
        <v>0.89433746434439132</v>
      </c>
      <c r="AX61572" s="25">
        <v>2.1293464913227758</v>
      </c>
      <c r="AY61572" s="26">
        <v>0</v>
      </c>
      <c r="AZ61572" s="26">
        <v>287.21091378823974</v>
      </c>
      <c r="BB61572" s="26">
        <v>0.86594230017131879</v>
      </c>
      <c r="BC61572" s="26">
        <v>288.07685608841103</v>
      </c>
      <c r="BD61572" s="26">
        <v>1.1751830180533673</v>
      </c>
      <c r="BE61572" s="26">
        <v>288.56334377525849</v>
      </c>
      <c r="BF61572" s="26">
        <v>0.68869533120590631</v>
      </c>
      <c r="BG61572" s="14">
        <v>838</v>
      </c>
      <c r="BH61572" s="14">
        <v>2</v>
      </c>
      <c r="BI61572" s="27">
        <v>0.75787589316185289</v>
      </c>
      <c r="BJ61572" s="27">
        <v>0.75915575054158246</v>
      </c>
    </row>
    <row r="61573" spans="1:62" x14ac:dyDescent="0.25">
      <c r="A61573" t="s">
        <v>80</v>
      </c>
      <c r="B61573" s="2">
        <v>44751.791666666664</v>
      </c>
      <c r="C61573" s="1">
        <v>44751</v>
      </c>
      <c r="D61573">
        <v>12</v>
      </c>
      <c r="E61573" s="2">
        <v>44751.5</v>
      </c>
      <c r="F61573" s="8" t="s">
        <v>388</v>
      </c>
      <c r="G61573" s="10" t="s">
        <v>389</v>
      </c>
      <c r="J61573" s="14">
        <v>875</v>
      </c>
      <c r="K61573" s="14">
        <v>875</v>
      </c>
      <c r="P61573" s="14">
        <v>875</v>
      </c>
      <c r="Q61573" s="14">
        <v>875</v>
      </c>
      <c r="R61573" s="14">
        <v>0</v>
      </c>
      <c r="S61573" s="14">
        <v>746</v>
      </c>
      <c r="W61573" s="14">
        <v>126</v>
      </c>
      <c r="X61573" s="14">
        <v>3</v>
      </c>
      <c r="AJ61573" s="14">
        <v>0</v>
      </c>
      <c r="AK61573" s="14">
        <v>746</v>
      </c>
      <c r="AO61573" s="14">
        <v>126</v>
      </c>
      <c r="AP61573" s="14">
        <v>3</v>
      </c>
      <c r="AS61573" s="14">
        <v>272</v>
      </c>
      <c r="AT61573" s="14">
        <v>3</v>
      </c>
      <c r="AU61573" s="14">
        <v>600</v>
      </c>
      <c r="AV61573" s="25">
        <v>2.2092423146587872</v>
      </c>
      <c r="AW61573" s="25">
        <v>0.89367731194862166</v>
      </c>
      <c r="AX61573" s="25">
        <v>2.1294486596259614</v>
      </c>
      <c r="AY61573" s="26">
        <v>0</v>
      </c>
      <c r="AZ61573" s="26">
        <v>302.40280624945427</v>
      </c>
      <c r="BB61573" s="26">
        <v>0.85928120555461651</v>
      </c>
      <c r="BC61573" s="26">
        <v>303.2620874550089</v>
      </c>
      <c r="BD61573" s="26">
        <v>0</v>
      </c>
      <c r="BE61573" s="26">
        <v>303.26208745500884</v>
      </c>
      <c r="BF61573" s="26">
        <v>5.6843418860808015E-14</v>
      </c>
      <c r="BG61573" s="14">
        <v>875</v>
      </c>
      <c r="BH61573" s="14">
        <v>0</v>
      </c>
      <c r="BI61573" s="27">
        <v>0.76408875799435616</v>
      </c>
    </row>
    <row r="61574" spans="1:62" x14ac:dyDescent="0.25">
      <c r="A61574" t="s">
        <v>80</v>
      </c>
      <c r="B61574" s="2">
        <v>44751.833333333336</v>
      </c>
      <c r="C61574" s="1">
        <v>44751</v>
      </c>
      <c r="D61574">
        <v>13</v>
      </c>
      <c r="E61574" s="2">
        <v>44751.541666666664</v>
      </c>
      <c r="F61574" s="8" t="s">
        <v>388</v>
      </c>
      <c r="G61574" s="10" t="s">
        <v>389</v>
      </c>
      <c r="J61574" s="14">
        <v>859</v>
      </c>
      <c r="K61574" s="14">
        <v>859</v>
      </c>
      <c r="P61574" s="14">
        <v>859</v>
      </c>
      <c r="Q61574" s="14">
        <v>859</v>
      </c>
      <c r="R61574" s="14">
        <v>0</v>
      </c>
      <c r="S61574" s="14">
        <v>722</v>
      </c>
      <c r="W61574" s="14">
        <v>125</v>
      </c>
      <c r="X61574" s="14">
        <v>12</v>
      </c>
      <c r="AJ61574" s="14">
        <v>0</v>
      </c>
      <c r="AK61574" s="14">
        <v>722</v>
      </c>
      <c r="AO61574" s="14">
        <v>125</v>
      </c>
      <c r="AP61574" s="14">
        <v>12</v>
      </c>
      <c r="AS61574" s="14">
        <v>272</v>
      </c>
      <c r="AT61574" s="14">
        <v>12</v>
      </c>
      <c r="AU61574" s="14">
        <v>575</v>
      </c>
      <c r="AV61574" s="25">
        <v>2.2091473926675165</v>
      </c>
      <c r="AW61574" s="25">
        <v>0.89316779533791801</v>
      </c>
      <c r="AX61574" s="25">
        <v>2.1263086371435338</v>
      </c>
      <c r="AY61574" s="26">
        <v>0</v>
      </c>
      <c r="AZ61574" s="26">
        <v>292.50716596691348</v>
      </c>
      <c r="BB61574" s="26">
        <v>0.91256996248823585</v>
      </c>
      <c r="BC61574" s="26">
        <v>293.41973592940172</v>
      </c>
      <c r="BD61574" s="26">
        <v>0</v>
      </c>
      <c r="BE61574" s="26">
        <v>293.41973592940172</v>
      </c>
      <c r="BF61574" s="26">
        <v>0</v>
      </c>
      <c r="BG61574" s="14">
        <v>859</v>
      </c>
      <c r="BH61574" s="14">
        <v>0</v>
      </c>
      <c r="BI61574" s="27">
        <v>0.75306055672255834</v>
      </c>
    </row>
    <row r="61575" spans="1:62" x14ac:dyDescent="0.25">
      <c r="A61575" t="s">
        <v>80</v>
      </c>
      <c r="B61575" s="2">
        <v>44751.875</v>
      </c>
      <c r="C61575" s="1">
        <v>44751</v>
      </c>
      <c r="D61575">
        <v>14</v>
      </c>
      <c r="E61575" s="2">
        <v>44751.583333333336</v>
      </c>
      <c r="F61575" s="8" t="s">
        <v>388</v>
      </c>
      <c r="G61575" s="10" t="s">
        <v>389</v>
      </c>
      <c r="J61575" s="14">
        <v>916</v>
      </c>
      <c r="K61575" s="14">
        <v>916</v>
      </c>
      <c r="P61575" s="14">
        <v>916</v>
      </c>
      <c r="Q61575" s="14">
        <v>916</v>
      </c>
      <c r="R61575" s="14">
        <v>0</v>
      </c>
      <c r="S61575" s="14">
        <v>763</v>
      </c>
      <c r="W61575" s="14">
        <v>122</v>
      </c>
      <c r="X61575" s="14">
        <v>31</v>
      </c>
      <c r="AJ61575" s="14">
        <v>0</v>
      </c>
      <c r="AK61575" s="14">
        <v>763</v>
      </c>
      <c r="AO61575" s="14">
        <v>122</v>
      </c>
      <c r="AP61575" s="14">
        <v>31</v>
      </c>
      <c r="AS61575" s="14">
        <v>263</v>
      </c>
      <c r="AT61575" s="14">
        <v>31</v>
      </c>
      <c r="AU61575" s="14">
        <v>622</v>
      </c>
      <c r="AV61575" s="25">
        <v>2.210059593749206</v>
      </c>
      <c r="AW61575" s="25">
        <v>0.89305524391753066</v>
      </c>
      <c r="AX61575" s="25">
        <v>2.1222071951555321</v>
      </c>
      <c r="AY61575" s="26">
        <v>0</v>
      </c>
      <c r="AZ61575" s="26">
        <v>309.07873062435971</v>
      </c>
      <c r="BB61575" s="26">
        <v>1.0191474763554753</v>
      </c>
      <c r="BC61575" s="26">
        <v>310.09787810071521</v>
      </c>
      <c r="BD61575" s="26">
        <v>0</v>
      </c>
      <c r="BE61575" s="26">
        <v>310.09787810071521</v>
      </c>
      <c r="BF61575" s="26">
        <v>0</v>
      </c>
      <c r="BG61575" s="14">
        <v>916</v>
      </c>
      <c r="BH61575" s="14">
        <v>0</v>
      </c>
      <c r="BI61575" s="27">
        <v>0.74634059390654883</v>
      </c>
    </row>
    <row r="61576" spans="1:62" x14ac:dyDescent="0.25">
      <c r="A61576" t="s">
        <v>80</v>
      </c>
      <c r="B61576" s="2">
        <v>44751.916666666664</v>
      </c>
      <c r="C61576" s="1">
        <v>44751</v>
      </c>
      <c r="D61576">
        <v>15</v>
      </c>
      <c r="E61576" s="2">
        <v>44751.625</v>
      </c>
      <c r="F61576" s="8" t="s">
        <v>388</v>
      </c>
      <c r="G61576" s="10" t="s">
        <v>389</v>
      </c>
      <c r="J61576" s="14">
        <v>956</v>
      </c>
      <c r="K61576" s="14">
        <v>956</v>
      </c>
      <c r="P61576" s="14">
        <v>956</v>
      </c>
      <c r="Q61576" s="14">
        <v>956</v>
      </c>
      <c r="R61576" s="14">
        <v>0</v>
      </c>
      <c r="S61576" s="14">
        <v>757</v>
      </c>
      <c r="W61576" s="14">
        <v>121</v>
      </c>
      <c r="X61576" s="14">
        <v>78</v>
      </c>
      <c r="AJ61576" s="14">
        <v>0</v>
      </c>
      <c r="AK61576" s="14">
        <v>757</v>
      </c>
      <c r="AO61576" s="14">
        <v>121</v>
      </c>
      <c r="AP61576" s="14">
        <v>78</v>
      </c>
      <c r="AS61576" s="14">
        <v>260</v>
      </c>
      <c r="AT61576" s="14">
        <v>78</v>
      </c>
      <c r="AU61576" s="14">
        <v>618</v>
      </c>
      <c r="AV61576" s="25">
        <v>2.209942915070032</v>
      </c>
      <c r="AW61576" s="25">
        <v>0.89298917615507323</v>
      </c>
      <c r="AX61576" s="25">
        <v>2.1265575023590837</v>
      </c>
      <c r="AY61576" s="26">
        <v>0</v>
      </c>
      <c r="AZ61576" s="26">
        <v>306.62554378958299</v>
      </c>
      <c r="BB61576" s="26">
        <v>1.3255578287237875</v>
      </c>
      <c r="BC61576" s="26">
        <v>307.95110161830678</v>
      </c>
      <c r="BD61576" s="26">
        <v>0</v>
      </c>
      <c r="BE61576" s="26">
        <v>307.95110161830678</v>
      </c>
      <c r="BF61576" s="26">
        <v>0</v>
      </c>
      <c r="BG61576" s="14">
        <v>956</v>
      </c>
      <c r="BH61576" s="14">
        <v>0</v>
      </c>
      <c r="BI61576" s="27">
        <v>0.71016229879681114</v>
      </c>
    </row>
    <row r="61577" spans="1:62" x14ac:dyDescent="0.25">
      <c r="A61577" t="s">
        <v>80</v>
      </c>
      <c r="B61577" s="2">
        <v>44751.958333333336</v>
      </c>
      <c r="C61577" s="1">
        <v>44751</v>
      </c>
      <c r="D61577">
        <v>16</v>
      </c>
      <c r="E61577" s="2">
        <v>44751.666666666664</v>
      </c>
      <c r="F61577" s="8" t="s">
        <v>388</v>
      </c>
      <c r="G61577" s="10" t="s">
        <v>389</v>
      </c>
      <c r="J61577" s="14">
        <v>1034</v>
      </c>
      <c r="K61577" s="14">
        <v>1034</v>
      </c>
      <c r="P61577" s="14">
        <v>1034</v>
      </c>
      <c r="Q61577" s="14">
        <v>1034</v>
      </c>
      <c r="R61577" s="14">
        <v>0</v>
      </c>
      <c r="S61577" s="14">
        <v>830</v>
      </c>
      <c r="W61577" s="14">
        <v>121</v>
      </c>
      <c r="X61577" s="14">
        <v>83</v>
      </c>
      <c r="AJ61577" s="14">
        <v>0</v>
      </c>
      <c r="AK61577" s="14">
        <v>830</v>
      </c>
      <c r="AO61577" s="14">
        <v>121</v>
      </c>
      <c r="AP61577" s="14">
        <v>83</v>
      </c>
      <c r="AS61577" s="14">
        <v>262</v>
      </c>
      <c r="AT61577" s="14">
        <v>83</v>
      </c>
      <c r="AU61577" s="14">
        <v>689</v>
      </c>
      <c r="AV61577" s="25">
        <v>2.2094874856900226</v>
      </c>
      <c r="AW61577" s="25">
        <v>0.89318764245569171</v>
      </c>
      <c r="AX61577" s="25">
        <v>2.1260727986588495</v>
      </c>
      <c r="AY61577" s="26">
        <v>0</v>
      </c>
      <c r="AZ61577" s="26">
        <v>336.26917257315284</v>
      </c>
      <c r="BB61577" s="26">
        <v>1.3588633018073004</v>
      </c>
      <c r="BC61577" s="26">
        <v>337.62803587496012</v>
      </c>
      <c r="BD61577" s="26">
        <v>0</v>
      </c>
      <c r="BE61577" s="26">
        <v>337.62803587496012</v>
      </c>
      <c r="BF61577" s="26">
        <v>0</v>
      </c>
      <c r="BG61577" s="14">
        <v>1034</v>
      </c>
      <c r="BH61577" s="14">
        <v>0</v>
      </c>
      <c r="BI61577" s="27">
        <v>0.71986607393680324</v>
      </c>
    </row>
    <row r="61578" spans="1:62" x14ac:dyDescent="0.25">
      <c r="A61578" t="s">
        <v>80</v>
      </c>
      <c r="B61578" s="2">
        <v>44752</v>
      </c>
      <c r="C61578" s="1">
        <v>44751</v>
      </c>
      <c r="D61578">
        <v>17</v>
      </c>
      <c r="E61578" s="2">
        <v>44751.708333333336</v>
      </c>
      <c r="F61578" s="8" t="s">
        <v>388</v>
      </c>
      <c r="G61578" s="10" t="s">
        <v>389</v>
      </c>
      <c r="J61578" s="14">
        <v>1080</v>
      </c>
      <c r="K61578" s="14">
        <v>1080</v>
      </c>
      <c r="P61578" s="14">
        <v>1080</v>
      </c>
      <c r="Q61578" s="14">
        <v>1080</v>
      </c>
      <c r="R61578" s="14">
        <v>0</v>
      </c>
      <c r="S61578" s="14">
        <v>842</v>
      </c>
      <c r="W61578" s="14">
        <v>119</v>
      </c>
      <c r="X61578" s="14">
        <v>119</v>
      </c>
      <c r="AJ61578" s="14">
        <v>0</v>
      </c>
      <c r="AK61578" s="14">
        <v>842</v>
      </c>
      <c r="AO61578" s="14">
        <v>119</v>
      </c>
      <c r="AP61578" s="14">
        <v>119</v>
      </c>
      <c r="AS61578" s="14">
        <v>260</v>
      </c>
      <c r="AT61578" s="14">
        <v>119</v>
      </c>
      <c r="AU61578" s="14">
        <v>701</v>
      </c>
      <c r="AV61578" s="25">
        <v>2.2093547788728882</v>
      </c>
      <c r="AW61578" s="25">
        <v>0.89320375572479993</v>
      </c>
      <c r="AX61578" s="25">
        <v>2.1243475268425485</v>
      </c>
      <c r="AY61578" s="26">
        <v>0</v>
      </c>
      <c r="AZ61578" s="26">
        <v>341.13704961412014</v>
      </c>
      <c r="BB61578" s="26">
        <v>1.585340518775183</v>
      </c>
      <c r="BC61578" s="26">
        <v>342.72239013289533</v>
      </c>
      <c r="BD61578" s="26">
        <v>0</v>
      </c>
      <c r="BE61578" s="26">
        <v>342.72239013289533</v>
      </c>
      <c r="BF61578" s="26">
        <v>0</v>
      </c>
      <c r="BG61578" s="14">
        <v>1080</v>
      </c>
      <c r="BH61578" s="14">
        <v>0</v>
      </c>
      <c r="BI61578" s="27">
        <v>0.69960429234702182</v>
      </c>
    </row>
    <row r="61579" spans="1:62" x14ac:dyDescent="0.25">
      <c r="A61579" t="s">
        <v>80</v>
      </c>
      <c r="B61579" s="2">
        <v>44752.041666666664</v>
      </c>
      <c r="C61579" s="1">
        <v>44751</v>
      </c>
      <c r="D61579">
        <v>18</v>
      </c>
      <c r="E61579" s="2">
        <v>44751.75</v>
      </c>
      <c r="F61579" s="8" t="s">
        <v>388</v>
      </c>
      <c r="G61579" s="10" t="s">
        <v>389</v>
      </c>
      <c r="J61579" s="14">
        <v>1066</v>
      </c>
      <c r="K61579" s="14">
        <v>1066</v>
      </c>
      <c r="P61579" s="14">
        <v>1066</v>
      </c>
      <c r="Q61579" s="14">
        <v>1066</v>
      </c>
      <c r="R61579" s="14">
        <v>0</v>
      </c>
      <c r="S61579" s="14">
        <v>766</v>
      </c>
      <c r="W61579" s="14">
        <v>114</v>
      </c>
      <c r="X61579" s="14">
        <v>186</v>
      </c>
      <c r="AJ61579" s="14">
        <v>0</v>
      </c>
      <c r="AK61579" s="14">
        <v>766</v>
      </c>
      <c r="AO61579" s="14">
        <v>114</v>
      </c>
      <c r="AP61579" s="14">
        <v>186</v>
      </c>
      <c r="AS61579" s="14">
        <v>193</v>
      </c>
      <c r="AT61579" s="14">
        <v>186</v>
      </c>
      <c r="AU61579" s="14">
        <v>687</v>
      </c>
      <c r="AV61579" s="25">
        <v>2.2094674862027599</v>
      </c>
      <c r="AW61579" s="25">
        <v>0.89373526354751764</v>
      </c>
      <c r="AX61579" s="25">
        <v>2.1376620495787422</v>
      </c>
      <c r="AY61579" s="26">
        <v>0</v>
      </c>
      <c r="AZ61579" s="26">
        <v>310.53025549863401</v>
      </c>
      <c r="BB61579" s="26">
        <v>1.9983283850107361</v>
      </c>
      <c r="BC61579" s="26">
        <v>312.52858388364473</v>
      </c>
      <c r="BD61579" s="26">
        <v>0</v>
      </c>
      <c r="BE61579" s="26">
        <v>312.52858388364473</v>
      </c>
      <c r="BF61579" s="26">
        <v>0</v>
      </c>
      <c r="BG61579" s="14">
        <v>1066</v>
      </c>
      <c r="BH61579" s="14">
        <v>0</v>
      </c>
      <c r="BI61579" s="27">
        <v>0.64634781107088246</v>
      </c>
    </row>
    <row r="61580" spans="1:62" x14ac:dyDescent="0.25">
      <c r="A61580" t="s">
        <v>80</v>
      </c>
      <c r="B61580" s="2">
        <v>44752.083333333336</v>
      </c>
      <c r="C61580" s="1">
        <v>44751</v>
      </c>
      <c r="D61580">
        <v>19</v>
      </c>
      <c r="E61580" s="2">
        <v>44751.791666666664</v>
      </c>
      <c r="F61580" s="8" t="s">
        <v>388</v>
      </c>
      <c r="G61580" s="10" t="s">
        <v>389</v>
      </c>
      <c r="J61580" s="14">
        <v>1013</v>
      </c>
      <c r="K61580" s="14">
        <v>1013</v>
      </c>
      <c r="P61580" s="14">
        <v>1013</v>
      </c>
      <c r="Q61580" s="14">
        <v>1013</v>
      </c>
      <c r="R61580" s="14">
        <v>0</v>
      </c>
      <c r="S61580" s="14">
        <v>763</v>
      </c>
      <c r="W61580" s="14">
        <v>53</v>
      </c>
      <c r="X61580" s="14">
        <v>197</v>
      </c>
      <c r="AJ61580" s="14">
        <v>0</v>
      </c>
      <c r="AK61580" s="14">
        <v>763</v>
      </c>
      <c r="AO61580" s="14">
        <v>53</v>
      </c>
      <c r="AP61580" s="14">
        <v>197</v>
      </c>
      <c r="AS61580" s="14">
        <v>187</v>
      </c>
      <c r="AT61580" s="14">
        <v>197</v>
      </c>
      <c r="AU61580" s="14">
        <v>629</v>
      </c>
      <c r="AV61580" s="25">
        <v>2.2103535778230192</v>
      </c>
      <c r="AW61580" s="25">
        <v>0.89390424322349293</v>
      </c>
      <c r="AX61580" s="25">
        <v>2.1405485665383552</v>
      </c>
      <c r="AY61580" s="26">
        <v>0</v>
      </c>
      <c r="AZ61580" s="26">
        <v>309.37256197418384</v>
      </c>
      <c r="BB61580" s="26">
        <v>1.665273654175613</v>
      </c>
      <c r="BC61580" s="26">
        <v>311.03783562835946</v>
      </c>
      <c r="BD61580" s="26">
        <v>0</v>
      </c>
      <c r="BE61580" s="26">
        <v>311.0378356283594</v>
      </c>
      <c r="BF61580" s="26">
        <v>5.6843418860808015E-14</v>
      </c>
      <c r="BG61580" s="14">
        <v>1013</v>
      </c>
      <c r="BH61580" s="14">
        <v>0</v>
      </c>
      <c r="BI61580" s="27">
        <v>0.67692026967719032</v>
      </c>
    </row>
    <row r="61581" spans="1:62" x14ac:dyDescent="0.25">
      <c r="A61581" t="s">
        <v>80</v>
      </c>
      <c r="B61581" s="2">
        <v>44752.125</v>
      </c>
      <c r="C61581" s="1">
        <v>44751</v>
      </c>
      <c r="D61581">
        <v>20</v>
      </c>
      <c r="E61581" s="2">
        <v>44751.833333333336</v>
      </c>
      <c r="F61581" s="8" t="s">
        <v>388</v>
      </c>
      <c r="G61581" s="10" t="s">
        <v>389</v>
      </c>
      <c r="J61581" s="14">
        <v>1040</v>
      </c>
      <c r="K61581" s="14">
        <v>1040</v>
      </c>
      <c r="P61581" s="14">
        <v>1040</v>
      </c>
      <c r="Q61581" s="14">
        <v>1040</v>
      </c>
      <c r="R61581" s="14">
        <v>0</v>
      </c>
      <c r="S61581" s="14">
        <v>773</v>
      </c>
      <c r="W61581" s="14">
        <v>5</v>
      </c>
      <c r="X61581" s="14">
        <v>262</v>
      </c>
      <c r="AJ61581" s="14">
        <v>0</v>
      </c>
      <c r="AK61581" s="14">
        <v>773</v>
      </c>
      <c r="AO61581" s="14">
        <v>5</v>
      </c>
      <c r="AP61581" s="14">
        <v>262</v>
      </c>
      <c r="AS61581" s="14">
        <v>191</v>
      </c>
      <c r="AT61581" s="14">
        <v>262</v>
      </c>
      <c r="AU61581" s="14">
        <v>587</v>
      </c>
      <c r="AV61581" s="25">
        <v>2.2099624144802918</v>
      </c>
      <c r="AW61581" s="25">
        <v>0.89559395903842198</v>
      </c>
      <c r="AX61581" s="25">
        <v>2.1410729833507589</v>
      </c>
      <c r="AY61581" s="26">
        <v>0</v>
      </c>
      <c r="AZ61581" s="26">
        <v>314.01970876463986</v>
      </c>
      <c r="BB61581" s="26">
        <v>1.7785122626595551</v>
      </c>
      <c r="BC61581" s="26">
        <v>315.79822102729941</v>
      </c>
      <c r="BD61581" s="26">
        <v>0</v>
      </c>
      <c r="BE61581" s="26">
        <v>315.79822102729935</v>
      </c>
      <c r="BF61581" s="26">
        <v>5.6843418860808015E-14</v>
      </c>
      <c r="BG61581" s="14">
        <v>1040</v>
      </c>
      <c r="BH61581" s="14">
        <v>0</v>
      </c>
      <c r="BI61581" s="27">
        <v>0.66943757119346614</v>
      </c>
    </row>
    <row r="61582" spans="1:62" x14ac:dyDescent="0.25">
      <c r="A61582" t="s">
        <v>80</v>
      </c>
      <c r="B61582" s="2">
        <v>44752.166666666664</v>
      </c>
      <c r="C61582" s="1">
        <v>44751</v>
      </c>
      <c r="D61582">
        <v>21</v>
      </c>
      <c r="E61582" s="2">
        <v>44751.875</v>
      </c>
      <c r="F61582" s="8" t="s">
        <v>388</v>
      </c>
      <c r="G61582" s="10" t="s">
        <v>389</v>
      </c>
      <c r="J61582" s="14">
        <v>1071</v>
      </c>
      <c r="K61582" s="14">
        <v>1071</v>
      </c>
      <c r="P61582" s="14">
        <v>1071</v>
      </c>
      <c r="Q61582" s="14">
        <v>1071</v>
      </c>
      <c r="R61582" s="14">
        <v>0</v>
      </c>
      <c r="S61582" s="14">
        <v>768</v>
      </c>
      <c r="W61582" s="14">
        <v>-1</v>
      </c>
      <c r="X61582" s="14">
        <v>304</v>
      </c>
      <c r="AJ61582" s="14">
        <v>0</v>
      </c>
      <c r="AK61582" s="14">
        <v>768</v>
      </c>
      <c r="AO61582" s="14">
        <v>-1</v>
      </c>
      <c r="AP61582" s="14">
        <v>304</v>
      </c>
      <c r="AS61582" s="14">
        <v>188</v>
      </c>
      <c r="AT61582" s="14">
        <v>304</v>
      </c>
      <c r="AU61582" s="14">
        <v>579</v>
      </c>
      <c r="AV61582" s="25">
        <v>2.2117365250455019</v>
      </c>
      <c r="AW61582" s="25">
        <v>0.89821939581791455</v>
      </c>
      <c r="AX61582" s="25">
        <v>2.1800048808263672</v>
      </c>
      <c r="AY61582" s="26">
        <v>0</v>
      </c>
      <c r="AZ61582" s="26">
        <v>312.90312887851803</v>
      </c>
      <c r="BB61582" s="26">
        <v>2.0249727634775456</v>
      </c>
      <c r="BC61582" s="26">
        <v>314.92810164199557</v>
      </c>
      <c r="BD61582" s="26">
        <v>0</v>
      </c>
      <c r="BE61582" s="26">
        <v>314.63432542777718</v>
      </c>
      <c r="BF61582" s="26">
        <v>0.29377621421838285</v>
      </c>
      <c r="BG61582" s="14">
        <v>1072</v>
      </c>
      <c r="BH61582" s="14">
        <v>1</v>
      </c>
      <c r="BI61582" s="27">
        <v>0.64766491738990317</v>
      </c>
      <c r="BJ61582" s="27">
        <v>0.6476649173901311</v>
      </c>
    </row>
    <row r="61583" spans="1:62" x14ac:dyDescent="0.25">
      <c r="A61583" t="s">
        <v>80</v>
      </c>
      <c r="B61583" s="2">
        <v>44752.208333333336</v>
      </c>
      <c r="C61583" s="1">
        <v>44751</v>
      </c>
      <c r="D61583">
        <v>22</v>
      </c>
      <c r="E61583" s="2">
        <v>44751.916666666664</v>
      </c>
      <c r="F61583" s="8" t="s">
        <v>388</v>
      </c>
      <c r="G61583" s="10" t="s">
        <v>389</v>
      </c>
      <c r="J61583" s="14">
        <v>1000</v>
      </c>
      <c r="K61583" s="14">
        <v>1000</v>
      </c>
      <c r="P61583" s="14">
        <v>1000</v>
      </c>
      <c r="Q61583" s="14">
        <v>1000</v>
      </c>
      <c r="R61583" s="14">
        <v>0</v>
      </c>
      <c r="S61583" s="14">
        <v>761</v>
      </c>
      <c r="W61583" s="14">
        <v>-1</v>
      </c>
      <c r="X61583" s="14">
        <v>240</v>
      </c>
      <c r="AJ61583" s="14">
        <v>0</v>
      </c>
      <c r="AK61583" s="14">
        <v>761</v>
      </c>
      <c r="AO61583" s="14">
        <v>-1</v>
      </c>
      <c r="AP61583" s="14">
        <v>240</v>
      </c>
      <c r="AS61583" s="14">
        <v>179</v>
      </c>
      <c r="AT61583" s="14">
        <v>240</v>
      </c>
      <c r="AU61583" s="14">
        <v>581</v>
      </c>
      <c r="AV61583" s="25">
        <v>2.210151556706724</v>
      </c>
      <c r="AW61583" s="25">
        <v>0.89790402136652558</v>
      </c>
      <c r="AX61583" s="25">
        <v>2.1421844340578247</v>
      </c>
      <c r="AY61583" s="26">
        <v>0</v>
      </c>
      <c r="AZ61583" s="26">
        <v>309.942284956104</v>
      </c>
      <c r="BB61583" s="26">
        <v>1.5986627080085891</v>
      </c>
      <c r="BC61583" s="26">
        <v>311.54094766411259</v>
      </c>
      <c r="BD61583" s="26">
        <v>0</v>
      </c>
      <c r="BE61583" s="26">
        <v>311.22971794616637</v>
      </c>
      <c r="BF61583" s="26">
        <v>0.3112297179462189</v>
      </c>
      <c r="BG61583" s="14">
        <v>1001</v>
      </c>
      <c r="BH61583" s="14">
        <v>1</v>
      </c>
      <c r="BI61583" s="27">
        <v>0.68614326077847743</v>
      </c>
      <c r="BJ61583" s="27">
        <v>0.68614326077859311</v>
      </c>
    </row>
    <row r="61584" spans="1:62" x14ac:dyDescent="0.25">
      <c r="A61584" t="s">
        <v>80</v>
      </c>
      <c r="B61584" s="2">
        <v>44752.25</v>
      </c>
      <c r="C61584" s="1">
        <v>44751</v>
      </c>
      <c r="D61584">
        <v>23</v>
      </c>
      <c r="E61584" s="2">
        <v>44751.958333333336</v>
      </c>
      <c r="F61584" s="8" t="s">
        <v>388</v>
      </c>
      <c r="G61584" s="10" t="s">
        <v>389</v>
      </c>
      <c r="J61584" s="14">
        <v>1011</v>
      </c>
      <c r="K61584" s="14">
        <v>1011</v>
      </c>
      <c r="P61584" s="14">
        <v>1011</v>
      </c>
      <c r="Q61584" s="14">
        <v>1011</v>
      </c>
      <c r="R61584" s="14">
        <v>0</v>
      </c>
      <c r="S61584" s="14">
        <v>760</v>
      </c>
      <c r="W61584" s="14">
        <v>-1</v>
      </c>
      <c r="X61584" s="14">
        <v>252</v>
      </c>
      <c r="AJ61584" s="14">
        <v>0</v>
      </c>
      <c r="AK61584" s="14">
        <v>760</v>
      </c>
      <c r="AO61584" s="14">
        <v>-1</v>
      </c>
      <c r="AP61584" s="14">
        <v>252</v>
      </c>
      <c r="AS61584" s="14">
        <v>179</v>
      </c>
      <c r="AT61584" s="14">
        <v>252</v>
      </c>
      <c r="AU61584" s="14">
        <v>580</v>
      </c>
      <c r="AV61584" s="25">
        <v>2.2112412523253324</v>
      </c>
      <c r="AW61584" s="25">
        <v>0.89855686130780033</v>
      </c>
      <c r="AX61584" s="25">
        <v>2.1435542584953979</v>
      </c>
      <c r="AY61584" s="26">
        <v>0</v>
      </c>
      <c r="AZ61584" s="26">
        <v>309.76005597061095</v>
      </c>
      <c r="BB61584" s="26">
        <v>1.6785958434090182</v>
      </c>
      <c r="BC61584" s="26">
        <v>311.43865181401998</v>
      </c>
      <c r="BD61584" s="26">
        <v>0</v>
      </c>
      <c r="BE61584" s="26">
        <v>311.13090611064644</v>
      </c>
      <c r="BF61584" s="26">
        <v>0.30774570337354135</v>
      </c>
      <c r="BG61584" s="14">
        <v>1012</v>
      </c>
      <c r="BH61584" s="14">
        <v>1</v>
      </c>
      <c r="BI61584" s="27">
        <v>0.67846233257136823</v>
      </c>
      <c r="BJ61584" s="27">
        <v>0.67846233257137667</v>
      </c>
    </row>
    <row r="61585" spans="1:62" x14ac:dyDescent="0.25">
      <c r="A61585" t="s">
        <v>80</v>
      </c>
      <c r="B61585" s="2">
        <v>44752.291666666664</v>
      </c>
      <c r="C61585" s="1">
        <v>44751</v>
      </c>
      <c r="D61585">
        <v>24</v>
      </c>
      <c r="E61585" s="2">
        <v>44752</v>
      </c>
      <c r="F61585" s="8" t="s">
        <v>388</v>
      </c>
      <c r="G61585" s="10" t="s">
        <v>389</v>
      </c>
      <c r="J61585" s="14">
        <v>891</v>
      </c>
      <c r="K61585" s="14">
        <v>891</v>
      </c>
      <c r="P61585" s="14">
        <v>891</v>
      </c>
      <c r="Q61585" s="14">
        <v>891</v>
      </c>
      <c r="R61585" s="14">
        <v>0</v>
      </c>
      <c r="S61585" s="14">
        <v>671</v>
      </c>
      <c r="W61585" s="14">
        <v>-1</v>
      </c>
      <c r="X61585" s="14">
        <v>221</v>
      </c>
      <c r="AJ61585" s="14">
        <v>0</v>
      </c>
      <c r="AK61585" s="14">
        <v>671</v>
      </c>
      <c r="AO61585" s="14">
        <v>-1</v>
      </c>
      <c r="AP61585" s="14">
        <v>221</v>
      </c>
      <c r="AS61585" s="14">
        <v>176</v>
      </c>
      <c r="AT61585" s="14">
        <v>221</v>
      </c>
      <c r="AU61585" s="14">
        <v>494</v>
      </c>
      <c r="AV61585" s="25">
        <v>2.2117628797694913</v>
      </c>
      <c r="AW61585" s="25">
        <v>0.89913874184350473</v>
      </c>
      <c r="AX61585" s="25">
        <v>2.1476009830059275</v>
      </c>
      <c r="AY61585" s="26">
        <v>0</v>
      </c>
      <c r="AZ61585" s="26">
        <v>273.66262475029333</v>
      </c>
      <c r="BB61585" s="26">
        <v>1.4721019102912423</v>
      </c>
      <c r="BC61585" s="26">
        <v>275.13472666058459</v>
      </c>
      <c r="BD61585" s="26">
        <v>0</v>
      </c>
      <c r="BE61585" s="26">
        <v>274.8262796576019</v>
      </c>
      <c r="BF61585" s="26">
        <v>0.3084470029826889</v>
      </c>
      <c r="BG61585" s="14">
        <v>892</v>
      </c>
      <c r="BH61585" s="14">
        <v>1</v>
      </c>
      <c r="BI61585" s="27">
        <v>0.68000843171575998</v>
      </c>
      <c r="BJ61585" s="27">
        <v>0.68000843171569558</v>
      </c>
    </row>
    <row r="61586" spans="1:62" x14ac:dyDescent="0.25">
      <c r="A61586" t="s">
        <v>80</v>
      </c>
      <c r="B61586" s="2">
        <v>44752.333333333336</v>
      </c>
      <c r="C61586" s="1">
        <v>44752</v>
      </c>
      <c r="D61586">
        <v>1</v>
      </c>
      <c r="E61586" s="2">
        <v>44752.041666666664</v>
      </c>
      <c r="F61586" s="8" t="s">
        <v>388</v>
      </c>
      <c r="G61586" s="10" t="s">
        <v>389</v>
      </c>
      <c r="J61586" s="14">
        <v>822</v>
      </c>
      <c r="K61586" s="14">
        <v>822</v>
      </c>
      <c r="P61586" s="14">
        <v>822</v>
      </c>
      <c r="Q61586" s="14">
        <v>822</v>
      </c>
      <c r="R61586" s="14">
        <v>0</v>
      </c>
      <c r="S61586" s="14">
        <v>696</v>
      </c>
      <c r="W61586" s="14">
        <v>-1</v>
      </c>
      <c r="X61586" s="14">
        <v>127</v>
      </c>
      <c r="AJ61586" s="14">
        <v>0</v>
      </c>
      <c r="AK61586" s="14">
        <v>696</v>
      </c>
      <c r="AO61586" s="14">
        <v>-1</v>
      </c>
      <c r="AP61586" s="14">
        <v>127</v>
      </c>
      <c r="AS61586" s="14">
        <v>193</v>
      </c>
      <c r="AT61586" s="14">
        <v>127</v>
      </c>
      <c r="AU61586" s="14">
        <v>502</v>
      </c>
      <c r="AV61586" s="25">
        <v>2.2122321618112086</v>
      </c>
      <c r="AW61586" s="25">
        <v>0.89943076958922363</v>
      </c>
      <c r="AX61586" s="25">
        <v>2.149519392447774</v>
      </c>
      <c r="AY61586" s="26">
        <v>0</v>
      </c>
      <c r="AZ61586" s="26">
        <v>283.95089205128306</v>
      </c>
      <c r="BB61586" s="26">
        <v>0.84595901632121162</v>
      </c>
      <c r="BC61586" s="26">
        <v>284.79685106760428</v>
      </c>
      <c r="BD61586" s="26">
        <v>0</v>
      </c>
      <c r="BE61586" s="26">
        <v>284.45080386096078</v>
      </c>
      <c r="BF61586" s="26">
        <v>0.34604720664350452</v>
      </c>
      <c r="BG61586" s="14">
        <v>823</v>
      </c>
      <c r="BH61586" s="14">
        <v>1</v>
      </c>
      <c r="BI61586" s="27">
        <v>0.76290259271040306</v>
      </c>
      <c r="BJ61586" s="27">
        <v>0.76290259271040295</v>
      </c>
    </row>
    <row r="61587" spans="1:62" x14ac:dyDescent="0.25">
      <c r="A61587" t="s">
        <v>80</v>
      </c>
      <c r="B61587" s="2">
        <v>44752.375</v>
      </c>
      <c r="C61587" s="1">
        <v>44752</v>
      </c>
      <c r="D61587">
        <v>2</v>
      </c>
      <c r="E61587" s="2">
        <v>44752.083333333336</v>
      </c>
      <c r="F61587" s="8" t="s">
        <v>388</v>
      </c>
      <c r="G61587" s="10" t="s">
        <v>389</v>
      </c>
      <c r="J61587" s="14">
        <v>712</v>
      </c>
      <c r="K61587" s="14">
        <v>712</v>
      </c>
      <c r="P61587" s="14">
        <v>712</v>
      </c>
      <c r="Q61587" s="14">
        <v>712</v>
      </c>
      <c r="R61587" s="14">
        <v>0</v>
      </c>
      <c r="S61587" s="14">
        <v>678</v>
      </c>
      <c r="W61587" s="14">
        <v>0</v>
      </c>
      <c r="X61587" s="14">
        <v>34</v>
      </c>
      <c r="AJ61587" s="14">
        <v>0</v>
      </c>
      <c r="AK61587" s="14">
        <v>678</v>
      </c>
      <c r="AO61587" s="14">
        <v>0</v>
      </c>
      <c r="AP61587" s="14">
        <v>34</v>
      </c>
      <c r="AS61587" s="14">
        <v>193</v>
      </c>
      <c r="AT61587" s="14">
        <v>34</v>
      </c>
      <c r="AU61587" s="14">
        <v>485</v>
      </c>
      <c r="AV61587" s="25">
        <v>2.2119846769850517</v>
      </c>
      <c r="AW61587" s="25">
        <v>0.89923982507666811</v>
      </c>
      <c r="AX61587" s="25">
        <v>2.1494136161247801</v>
      </c>
      <c r="AY61587" s="26">
        <v>0</v>
      </c>
      <c r="AZ61587" s="26">
        <v>276.54861218803285</v>
      </c>
      <c r="BB61587" s="26">
        <v>0.22647721696788339</v>
      </c>
      <c r="BC61587" s="26">
        <v>276.77508940500076</v>
      </c>
      <c r="BD61587" s="26">
        <v>0</v>
      </c>
      <c r="BE61587" s="26">
        <v>276.77508940500076</v>
      </c>
      <c r="BF61587" s="26">
        <v>0</v>
      </c>
      <c r="BG61587" s="14">
        <v>712</v>
      </c>
      <c r="BH61587" s="14">
        <v>0</v>
      </c>
      <c r="BI61587" s="27">
        <v>0.85699985618546737</v>
      </c>
    </row>
    <row r="61588" spans="1:62" x14ac:dyDescent="0.25">
      <c r="A61588" t="s">
        <v>80</v>
      </c>
      <c r="B61588" s="2">
        <v>44752.416666666664</v>
      </c>
      <c r="C61588" s="1">
        <v>44752</v>
      </c>
      <c r="D61588">
        <v>3</v>
      </c>
      <c r="E61588" s="2">
        <v>44752.125</v>
      </c>
      <c r="F61588" s="8" t="s">
        <v>388</v>
      </c>
      <c r="G61588" s="10" t="s">
        <v>389</v>
      </c>
      <c r="J61588" s="14">
        <v>687</v>
      </c>
      <c r="K61588" s="14">
        <v>687</v>
      </c>
      <c r="P61588" s="14">
        <v>687</v>
      </c>
      <c r="Q61588" s="14">
        <v>687</v>
      </c>
      <c r="R61588" s="14">
        <v>0</v>
      </c>
      <c r="S61588" s="14">
        <v>670</v>
      </c>
      <c r="W61588" s="14">
        <v>-1</v>
      </c>
      <c r="X61588" s="14">
        <v>18</v>
      </c>
      <c r="AJ61588" s="14">
        <v>0</v>
      </c>
      <c r="AK61588" s="14">
        <v>670</v>
      </c>
      <c r="AO61588" s="14">
        <v>-1</v>
      </c>
      <c r="AP61588" s="14">
        <v>18</v>
      </c>
      <c r="AS61588" s="14">
        <v>194</v>
      </c>
      <c r="AT61588" s="14">
        <v>18</v>
      </c>
      <c r="AU61588" s="14">
        <v>475</v>
      </c>
      <c r="AV61588" s="25">
        <v>2.2120745530008854</v>
      </c>
      <c r="AW61588" s="25">
        <v>0.89893452024293075</v>
      </c>
      <c r="AX61588" s="25">
        <v>2.1487427078619019</v>
      </c>
      <c r="AY61588" s="26">
        <v>0</v>
      </c>
      <c r="AZ61588" s="26">
        <v>273.1927173675117</v>
      </c>
      <c r="BB61588" s="26">
        <v>0.11989970310064411</v>
      </c>
      <c r="BC61588" s="26">
        <v>273.31261707061236</v>
      </c>
      <c r="BD61588" s="26">
        <v>0</v>
      </c>
      <c r="BE61588" s="26">
        <v>272.91536035975395</v>
      </c>
      <c r="BF61588" s="26">
        <v>0.39725671085841441</v>
      </c>
      <c r="BG61588" s="14">
        <v>688</v>
      </c>
      <c r="BH61588" s="14">
        <v>1</v>
      </c>
      <c r="BI61588" s="27">
        <v>0.87580008989275204</v>
      </c>
      <c r="BJ61588" s="27">
        <v>0.87580008989267755</v>
      </c>
    </row>
    <row r="61589" spans="1:62" x14ac:dyDescent="0.25">
      <c r="A61589" t="s">
        <v>80</v>
      </c>
      <c r="B61589" s="2">
        <v>44752.458333333336</v>
      </c>
      <c r="C61589" s="1">
        <v>44752</v>
      </c>
      <c r="D61589">
        <v>4</v>
      </c>
      <c r="E61589" s="2">
        <v>44752.166666666664</v>
      </c>
      <c r="F61589" s="8" t="s">
        <v>388</v>
      </c>
      <c r="G61589" s="10" t="s">
        <v>389</v>
      </c>
      <c r="J61589" s="14">
        <v>686</v>
      </c>
      <c r="K61589" s="14">
        <v>686</v>
      </c>
      <c r="P61589" s="14">
        <v>686</v>
      </c>
      <c r="Q61589" s="14">
        <v>686</v>
      </c>
      <c r="R61589" s="14">
        <v>0</v>
      </c>
      <c r="S61589" s="14">
        <v>661</v>
      </c>
      <c r="W61589" s="14">
        <v>0</v>
      </c>
      <c r="X61589" s="14">
        <v>25</v>
      </c>
      <c r="AJ61589" s="14">
        <v>0</v>
      </c>
      <c r="AK61589" s="14">
        <v>661</v>
      </c>
      <c r="AO61589" s="14">
        <v>0</v>
      </c>
      <c r="AP61589" s="14">
        <v>25</v>
      </c>
      <c r="AS61589" s="14">
        <v>193</v>
      </c>
      <c r="AT61589" s="14">
        <v>25</v>
      </c>
      <c r="AU61589" s="14">
        <v>468</v>
      </c>
      <c r="AV61589" s="25">
        <v>2.2119729268147923</v>
      </c>
      <c r="AW61589" s="25">
        <v>0.89907485335420978</v>
      </c>
      <c r="AX61589" s="25">
        <v>2.14750468717925</v>
      </c>
      <c r="AY61589" s="26">
        <v>0</v>
      </c>
      <c r="AZ61589" s="26">
        <v>269.56503981054908</v>
      </c>
      <c r="BB61589" s="26">
        <v>0.1665273654175613</v>
      </c>
      <c r="BC61589" s="26">
        <v>269.73156717596663</v>
      </c>
      <c r="BD61589" s="26">
        <v>0</v>
      </c>
      <c r="BE61589" s="26">
        <v>269.73156717596663</v>
      </c>
      <c r="BF61589" s="26">
        <v>0</v>
      </c>
      <c r="BG61589" s="14">
        <v>686</v>
      </c>
      <c r="BH61589" s="14">
        <v>0</v>
      </c>
      <c r="BI61589" s="27">
        <v>0.86684490907795841</v>
      </c>
    </row>
    <row r="61590" spans="1:62" x14ac:dyDescent="0.25">
      <c r="A61590" t="s">
        <v>80</v>
      </c>
      <c r="B61590" s="2">
        <v>44752.5</v>
      </c>
      <c r="C61590" s="1">
        <v>44752</v>
      </c>
      <c r="D61590">
        <v>5</v>
      </c>
      <c r="E61590" s="2">
        <v>44752.208333333336</v>
      </c>
      <c r="F61590" s="8" t="s">
        <v>388</v>
      </c>
      <c r="G61590" s="10" t="s">
        <v>389</v>
      </c>
      <c r="J61590" s="14">
        <v>703</v>
      </c>
      <c r="K61590" s="14">
        <v>703</v>
      </c>
      <c r="P61590" s="14">
        <v>703</v>
      </c>
      <c r="Q61590" s="14">
        <v>703</v>
      </c>
      <c r="R61590" s="14">
        <v>0</v>
      </c>
      <c r="S61590" s="14">
        <v>666</v>
      </c>
      <c r="W61590" s="14">
        <v>-1</v>
      </c>
      <c r="X61590" s="14">
        <v>38</v>
      </c>
      <c r="AJ61590" s="14">
        <v>0</v>
      </c>
      <c r="AK61590" s="14">
        <v>666</v>
      </c>
      <c r="AO61590" s="14">
        <v>-1</v>
      </c>
      <c r="AP61590" s="14">
        <v>38</v>
      </c>
      <c r="AS61590" s="14">
        <v>194</v>
      </c>
      <c r="AT61590" s="14">
        <v>38</v>
      </c>
      <c r="AU61590" s="14">
        <v>471</v>
      </c>
      <c r="AV61590" s="25">
        <v>2.2120924820487216</v>
      </c>
      <c r="AW61590" s="25">
        <v>0.90052051196235328</v>
      </c>
      <c r="AX61590" s="25">
        <v>2.1462049973672985</v>
      </c>
      <c r="AY61590" s="26">
        <v>0</v>
      </c>
      <c r="AZ61590" s="26">
        <v>272.04083287229878</v>
      </c>
      <c r="BB61590" s="26">
        <v>0.2531215954346932</v>
      </c>
      <c r="BC61590" s="26">
        <v>272.2939544677335</v>
      </c>
      <c r="BD61590" s="26">
        <v>0</v>
      </c>
      <c r="BE61590" s="26">
        <v>271.90717328241004</v>
      </c>
      <c r="BF61590" s="26">
        <v>0.38678118532345707</v>
      </c>
      <c r="BG61590" s="14">
        <v>704</v>
      </c>
      <c r="BH61590" s="14">
        <v>1</v>
      </c>
      <c r="BI61590" s="27">
        <v>0.85270553678786165</v>
      </c>
      <c r="BJ61590" s="27">
        <v>0.85270553678779992</v>
      </c>
    </row>
    <row r="61591" spans="1:62" x14ac:dyDescent="0.25">
      <c r="A61591" t="s">
        <v>80</v>
      </c>
      <c r="B61591" s="2">
        <v>44752.541666666664</v>
      </c>
      <c r="C61591" s="1">
        <v>44752</v>
      </c>
      <c r="D61591">
        <v>6</v>
      </c>
      <c r="E61591" s="2">
        <v>44752.25</v>
      </c>
      <c r="F61591" s="8" t="s">
        <v>388</v>
      </c>
      <c r="G61591" s="10" t="s">
        <v>389</v>
      </c>
      <c r="J61591" s="14">
        <v>625</v>
      </c>
      <c r="K61591" s="14">
        <v>625</v>
      </c>
      <c r="P61591" s="14">
        <v>625</v>
      </c>
      <c r="Q61591" s="14">
        <v>625</v>
      </c>
      <c r="R61591" s="14">
        <v>0</v>
      </c>
      <c r="S61591" s="14">
        <v>582</v>
      </c>
      <c r="W61591" s="14">
        <v>1</v>
      </c>
      <c r="X61591" s="14">
        <v>42</v>
      </c>
      <c r="AJ61591" s="14">
        <v>0</v>
      </c>
      <c r="AK61591" s="14">
        <v>582</v>
      </c>
      <c r="AO61591" s="14">
        <v>1</v>
      </c>
      <c r="AP61591" s="14">
        <v>42</v>
      </c>
      <c r="AS61591" s="14">
        <v>195</v>
      </c>
      <c r="AT61591" s="14">
        <v>42</v>
      </c>
      <c r="AU61591" s="14">
        <v>388</v>
      </c>
      <c r="AV61591" s="25">
        <v>2.2120865478958995</v>
      </c>
      <c r="AW61591" s="25">
        <v>0.90104134869211416</v>
      </c>
      <c r="AX61591" s="25">
        <v>2.1454135784827857</v>
      </c>
      <c r="AY61591" s="26">
        <v>0</v>
      </c>
      <c r="AZ61591" s="26">
        <v>237.86687272129006</v>
      </c>
      <c r="BB61591" s="26">
        <v>0.28642706851820554</v>
      </c>
      <c r="BC61591" s="26">
        <v>238.15329978980827</v>
      </c>
      <c r="BD61591" s="26">
        <v>0</v>
      </c>
      <c r="BE61591" s="26">
        <v>238.15329978980827</v>
      </c>
      <c r="BF61591" s="26">
        <v>0</v>
      </c>
      <c r="BG61591" s="14">
        <v>625</v>
      </c>
      <c r="BH61591" s="14">
        <v>0</v>
      </c>
      <c r="BI61591" s="27">
        <v>0.84006004445217142</v>
      </c>
    </row>
    <row r="61592" spans="1:62" x14ac:dyDescent="0.25">
      <c r="A61592" t="s">
        <v>80</v>
      </c>
      <c r="B61592" s="2">
        <v>44752.583333333336</v>
      </c>
      <c r="C61592" s="1">
        <v>44752</v>
      </c>
      <c r="D61592">
        <v>7</v>
      </c>
      <c r="E61592" s="2">
        <v>44752.291666666664</v>
      </c>
      <c r="F61592" s="8" t="s">
        <v>388</v>
      </c>
      <c r="G61592" s="10" t="s">
        <v>389</v>
      </c>
      <c r="J61592" s="14">
        <v>653</v>
      </c>
      <c r="K61592" s="14">
        <v>653</v>
      </c>
      <c r="P61592" s="14">
        <v>653</v>
      </c>
      <c r="Q61592" s="14">
        <v>653</v>
      </c>
      <c r="R61592" s="14">
        <v>0</v>
      </c>
      <c r="S61592" s="14">
        <v>582</v>
      </c>
      <c r="W61592" s="14">
        <v>39</v>
      </c>
      <c r="X61592" s="14">
        <v>32</v>
      </c>
      <c r="AJ61592" s="14">
        <v>0</v>
      </c>
      <c r="AK61592" s="14">
        <v>582</v>
      </c>
      <c r="AO61592" s="14">
        <v>39</v>
      </c>
      <c r="AP61592" s="14">
        <v>32</v>
      </c>
      <c r="AS61592" s="14">
        <v>237</v>
      </c>
      <c r="AT61592" s="14">
        <v>32</v>
      </c>
      <c r="AU61592" s="14">
        <v>384</v>
      </c>
      <c r="AV61592" s="25">
        <v>2.2114177880146468</v>
      </c>
      <c r="AW61592" s="25">
        <v>0.89997739748200822</v>
      </c>
      <c r="AX61592" s="25">
        <v>2.145406582006387</v>
      </c>
      <c r="AY61592" s="26">
        <v>0</v>
      </c>
      <c r="AZ61592" s="26">
        <v>237.58599909940435</v>
      </c>
      <c r="BB61592" s="26">
        <v>0.47293771778587412</v>
      </c>
      <c r="BC61592" s="26">
        <v>238.05893681719022</v>
      </c>
      <c r="BD61592" s="26">
        <v>0</v>
      </c>
      <c r="BE61592" s="26">
        <v>238.05893681719019</v>
      </c>
      <c r="BF61592" s="26">
        <v>2.8421709430404007E-14</v>
      </c>
      <c r="BG61592" s="14">
        <v>653</v>
      </c>
      <c r="BH61592" s="14">
        <v>0</v>
      </c>
      <c r="BI61592" s="27">
        <v>0.80372051039190484</v>
      </c>
    </row>
    <row r="61593" spans="1:62" x14ac:dyDescent="0.25">
      <c r="A61593" t="s">
        <v>80</v>
      </c>
      <c r="B61593" s="2">
        <v>44752.625</v>
      </c>
      <c r="C61593" s="1">
        <v>44752</v>
      </c>
      <c r="D61593">
        <v>8</v>
      </c>
      <c r="E61593" s="2">
        <v>44752.333333333336</v>
      </c>
      <c r="F61593" s="8" t="s">
        <v>388</v>
      </c>
      <c r="G61593" s="10" t="s">
        <v>389</v>
      </c>
      <c r="J61593" s="14">
        <v>783</v>
      </c>
      <c r="K61593" s="14">
        <v>783</v>
      </c>
      <c r="P61593" s="14">
        <v>783</v>
      </c>
      <c r="Q61593" s="14">
        <v>783</v>
      </c>
      <c r="R61593" s="14">
        <v>0</v>
      </c>
      <c r="S61593" s="14">
        <v>636</v>
      </c>
      <c r="W61593" s="14">
        <v>111</v>
      </c>
      <c r="X61593" s="14">
        <v>36</v>
      </c>
      <c r="AJ61593" s="14">
        <v>0</v>
      </c>
      <c r="AK61593" s="14">
        <v>636</v>
      </c>
      <c r="AO61593" s="14">
        <v>111</v>
      </c>
      <c r="AP61593" s="14">
        <v>36</v>
      </c>
      <c r="AS61593" s="14">
        <v>263</v>
      </c>
      <c r="AT61593" s="14">
        <v>36</v>
      </c>
      <c r="AU61593" s="14">
        <v>484</v>
      </c>
      <c r="AV61593" s="25">
        <v>2.2108146148186072</v>
      </c>
      <c r="AW61593" s="25">
        <v>0.89961922259776328</v>
      </c>
      <c r="AX61593" s="25">
        <v>2.1451850583130323</v>
      </c>
      <c r="AY61593" s="26">
        <v>0</v>
      </c>
      <c r="AZ61593" s="26">
        <v>259.52673275765324</v>
      </c>
      <c r="BB61593" s="26">
        <v>0.97918090865526064</v>
      </c>
      <c r="BC61593" s="26">
        <v>260.50591366630852</v>
      </c>
      <c r="BD61593" s="26">
        <v>0</v>
      </c>
      <c r="BE61593" s="26">
        <v>260.50591366630852</v>
      </c>
      <c r="BF61593" s="26">
        <v>0</v>
      </c>
      <c r="BG61593" s="14">
        <v>783</v>
      </c>
      <c r="BH61593" s="14">
        <v>0</v>
      </c>
      <c r="BI61593" s="27">
        <v>0.73348218057090298</v>
      </c>
    </row>
    <row r="61594" spans="1:62" x14ac:dyDescent="0.25">
      <c r="A61594" t="s">
        <v>80</v>
      </c>
      <c r="B61594" s="2">
        <v>44752.666666666664</v>
      </c>
      <c r="C61594" s="1">
        <v>44752</v>
      </c>
      <c r="D61594">
        <v>9</v>
      </c>
      <c r="E61594" s="2">
        <v>44752.375</v>
      </c>
      <c r="F61594" s="8" t="s">
        <v>388</v>
      </c>
      <c r="G61594" s="10" t="s">
        <v>389</v>
      </c>
      <c r="J61594" s="14">
        <v>892</v>
      </c>
      <c r="K61594" s="14">
        <v>892</v>
      </c>
      <c r="P61594" s="14">
        <v>892</v>
      </c>
      <c r="Q61594" s="14">
        <v>892</v>
      </c>
      <c r="R61594" s="14">
        <v>0</v>
      </c>
      <c r="S61594" s="14">
        <v>671</v>
      </c>
      <c r="W61594" s="14">
        <v>136</v>
      </c>
      <c r="X61594" s="14">
        <v>85</v>
      </c>
      <c r="AJ61594" s="14">
        <v>0</v>
      </c>
      <c r="AK61594" s="14">
        <v>671</v>
      </c>
      <c r="AO61594" s="14">
        <v>136</v>
      </c>
      <c r="AP61594" s="14">
        <v>85</v>
      </c>
      <c r="AS61594" s="14">
        <v>264</v>
      </c>
      <c r="AT61594" s="14">
        <v>85</v>
      </c>
      <c r="AU61594" s="14">
        <v>543</v>
      </c>
      <c r="AV61594" s="25">
        <v>2.2107390273479313</v>
      </c>
      <c r="AW61594" s="25">
        <v>0.89896171850746975</v>
      </c>
      <c r="AX61594" s="25">
        <v>2.1445928135936074</v>
      </c>
      <c r="AY61594" s="26">
        <v>0</v>
      </c>
      <c r="AZ61594" s="26">
        <v>273.60874577864314</v>
      </c>
      <c r="BB61594" s="26">
        <v>1.472101910291242</v>
      </c>
      <c r="BC61594" s="26">
        <v>275.0808476889344</v>
      </c>
      <c r="BD61594" s="26">
        <v>0</v>
      </c>
      <c r="BE61594" s="26">
        <v>275.0808476889344</v>
      </c>
      <c r="BF61594" s="26">
        <v>0</v>
      </c>
      <c r="BG61594" s="14">
        <v>892</v>
      </c>
      <c r="BH61594" s="14">
        <v>0</v>
      </c>
      <c r="BI61594" s="27">
        <v>0.67987526730042436</v>
      </c>
    </row>
    <row r="61595" spans="1:62" x14ac:dyDescent="0.25">
      <c r="A61595" t="s">
        <v>80</v>
      </c>
      <c r="B61595" s="2">
        <v>44752.708333333336</v>
      </c>
      <c r="C61595" s="1">
        <v>44752</v>
      </c>
      <c r="D61595">
        <v>10</v>
      </c>
      <c r="E61595" s="2">
        <v>44752.416666666664</v>
      </c>
      <c r="F61595" s="8" t="s">
        <v>388</v>
      </c>
      <c r="G61595" s="10" t="s">
        <v>389</v>
      </c>
      <c r="J61595" s="14">
        <v>872</v>
      </c>
      <c r="K61595" s="14">
        <v>872</v>
      </c>
      <c r="P61595" s="14">
        <v>872</v>
      </c>
      <c r="Q61595" s="14">
        <v>872</v>
      </c>
      <c r="R61595" s="14">
        <v>0</v>
      </c>
      <c r="S61595" s="14">
        <v>703</v>
      </c>
      <c r="W61595" s="14">
        <v>132</v>
      </c>
      <c r="X61595" s="14">
        <v>37</v>
      </c>
      <c r="AJ61595" s="14">
        <v>0</v>
      </c>
      <c r="AK61595" s="14">
        <v>703</v>
      </c>
      <c r="AO61595" s="14">
        <v>132</v>
      </c>
      <c r="AP61595" s="14">
        <v>37</v>
      </c>
      <c r="AS61595" s="14">
        <v>264</v>
      </c>
      <c r="AT61595" s="14">
        <v>37</v>
      </c>
      <c r="AU61595" s="14">
        <v>571</v>
      </c>
      <c r="AV61595" s="25">
        <v>2.2100876767945898</v>
      </c>
      <c r="AW61595" s="25">
        <v>0.89758950113116431</v>
      </c>
      <c r="AX61595" s="25">
        <v>2.1443782667852771</v>
      </c>
      <c r="AY61595" s="26">
        <v>0</v>
      </c>
      <c r="AZ61595" s="26">
        <v>286.21958400776941</v>
      </c>
      <c r="BB61595" s="26">
        <v>1.1257249902227144</v>
      </c>
      <c r="BC61595" s="26">
        <v>287.34530899799211</v>
      </c>
      <c r="BD61595" s="26">
        <v>0</v>
      </c>
      <c r="BE61595" s="26">
        <v>287.34530899799211</v>
      </c>
      <c r="BF61595" s="26">
        <v>0</v>
      </c>
      <c r="BG61595" s="14">
        <v>872</v>
      </c>
      <c r="BH61595" s="14">
        <v>0</v>
      </c>
      <c r="BI61595" s="27">
        <v>0.72647616413205651</v>
      </c>
    </row>
    <row r="61596" spans="1:62" x14ac:dyDescent="0.25">
      <c r="A61596" t="s">
        <v>80</v>
      </c>
      <c r="B61596" s="2">
        <v>44752.75</v>
      </c>
      <c r="C61596" s="1">
        <v>44752</v>
      </c>
      <c r="D61596">
        <v>11</v>
      </c>
      <c r="E61596" s="2">
        <v>44752.458333333336</v>
      </c>
      <c r="F61596" s="8" t="s">
        <v>388</v>
      </c>
      <c r="G61596" s="10" t="s">
        <v>389</v>
      </c>
      <c r="J61596" s="14">
        <v>863</v>
      </c>
      <c r="K61596" s="14">
        <v>863</v>
      </c>
      <c r="P61596" s="14">
        <v>863</v>
      </c>
      <c r="Q61596" s="14">
        <v>863</v>
      </c>
      <c r="R61596" s="14">
        <v>0</v>
      </c>
      <c r="S61596" s="14">
        <v>722</v>
      </c>
      <c r="W61596" s="14">
        <v>129</v>
      </c>
      <c r="X61596" s="14">
        <v>12</v>
      </c>
      <c r="AJ61596" s="14">
        <v>0</v>
      </c>
      <c r="AK61596" s="14">
        <v>722</v>
      </c>
      <c r="AO61596" s="14">
        <v>129</v>
      </c>
      <c r="AP61596" s="14">
        <v>12</v>
      </c>
      <c r="AS61596" s="14">
        <v>263</v>
      </c>
      <c r="AT61596" s="14">
        <v>12</v>
      </c>
      <c r="AU61596" s="14">
        <v>588</v>
      </c>
      <c r="AV61596" s="25">
        <v>2.2094991183690884</v>
      </c>
      <c r="AW61596" s="25">
        <v>0.89661038222956801</v>
      </c>
      <c r="AX61596" s="25">
        <v>2.1424676103105442</v>
      </c>
      <c r="AY61596" s="26">
        <v>0</v>
      </c>
      <c r="AZ61596" s="26">
        <v>293.6345927959232</v>
      </c>
      <c r="BB61596" s="26">
        <v>0.93921434095504597</v>
      </c>
      <c r="BC61596" s="26">
        <v>294.57380713687826</v>
      </c>
      <c r="BD61596" s="26">
        <v>0</v>
      </c>
      <c r="BE61596" s="26">
        <v>294.5738071368782</v>
      </c>
      <c r="BF61596" s="26">
        <v>5.6843418860808015E-14</v>
      </c>
      <c r="BG61596" s="14">
        <v>863</v>
      </c>
      <c r="BH61596" s="14">
        <v>0</v>
      </c>
      <c r="BI61596" s="27">
        <v>0.75251831597926366</v>
      </c>
    </row>
    <row r="61597" spans="1:62" x14ac:dyDescent="0.25">
      <c r="A61597" t="s">
        <v>80</v>
      </c>
      <c r="B61597" s="2">
        <v>44752.791666666664</v>
      </c>
      <c r="C61597" s="1">
        <v>44752</v>
      </c>
      <c r="D61597">
        <v>12</v>
      </c>
      <c r="E61597" s="2">
        <v>44752.5</v>
      </c>
      <c r="F61597" s="8" t="s">
        <v>388</v>
      </c>
      <c r="G61597" s="10" t="s">
        <v>389</v>
      </c>
      <c r="J61597" s="14">
        <v>876</v>
      </c>
      <c r="K61597" s="14">
        <v>876</v>
      </c>
      <c r="P61597" s="14">
        <v>876</v>
      </c>
      <c r="Q61597" s="14">
        <v>876</v>
      </c>
      <c r="R61597" s="14">
        <v>0</v>
      </c>
      <c r="S61597" s="14">
        <v>736</v>
      </c>
      <c r="W61597" s="14">
        <v>127</v>
      </c>
      <c r="X61597" s="14">
        <v>13</v>
      </c>
      <c r="AJ61597" s="14">
        <v>0</v>
      </c>
      <c r="AK61597" s="14">
        <v>736</v>
      </c>
      <c r="AO61597" s="14">
        <v>127</v>
      </c>
      <c r="AP61597" s="14">
        <v>13</v>
      </c>
      <c r="AS61597" s="14">
        <v>264</v>
      </c>
      <c r="AT61597" s="14">
        <v>13</v>
      </c>
      <c r="AU61597" s="14">
        <v>599</v>
      </c>
      <c r="AV61597" s="25">
        <v>2.209369977660784</v>
      </c>
      <c r="AW61597" s="25">
        <v>0.8955595351505663</v>
      </c>
      <c r="AX61597" s="25">
        <v>2.1402489591914722</v>
      </c>
      <c r="AY61597" s="26">
        <v>0</v>
      </c>
      <c r="AZ61597" s="26">
        <v>298.97751896962598</v>
      </c>
      <c r="BB61597" s="26">
        <v>0.93255324633834302</v>
      </c>
      <c r="BC61597" s="26">
        <v>299.91007221596431</v>
      </c>
      <c r="BD61597" s="26">
        <v>0</v>
      </c>
      <c r="BE61597" s="26">
        <v>299.91007221596431</v>
      </c>
      <c r="BF61597" s="26">
        <v>0</v>
      </c>
      <c r="BG61597" s="14">
        <v>876</v>
      </c>
      <c r="BH61597" s="14">
        <v>0</v>
      </c>
      <c r="BI61597" s="27">
        <v>0.75478052900543291</v>
      </c>
    </row>
    <row r="61598" spans="1:62" x14ac:dyDescent="0.25">
      <c r="A61598" t="s">
        <v>80</v>
      </c>
      <c r="B61598" s="2">
        <v>44752.833333333336</v>
      </c>
      <c r="C61598" s="1">
        <v>44752</v>
      </c>
      <c r="D61598">
        <v>13</v>
      </c>
      <c r="E61598" s="2">
        <v>44752.541666666664</v>
      </c>
      <c r="F61598" s="8" t="s">
        <v>388</v>
      </c>
      <c r="G61598" s="10" t="s">
        <v>389</v>
      </c>
      <c r="J61598" s="14">
        <v>944</v>
      </c>
      <c r="K61598" s="14">
        <v>944</v>
      </c>
      <c r="P61598" s="14">
        <v>944</v>
      </c>
      <c r="Q61598" s="14">
        <v>944</v>
      </c>
      <c r="R61598" s="14">
        <v>0</v>
      </c>
      <c r="S61598" s="14">
        <v>794</v>
      </c>
      <c r="W61598" s="14">
        <v>124</v>
      </c>
      <c r="X61598" s="14">
        <v>26</v>
      </c>
      <c r="AJ61598" s="14">
        <v>0</v>
      </c>
      <c r="AK61598" s="14">
        <v>794</v>
      </c>
      <c r="AO61598" s="14">
        <v>124</v>
      </c>
      <c r="AP61598" s="14">
        <v>26</v>
      </c>
      <c r="AS61598" s="14">
        <v>264</v>
      </c>
      <c r="AT61598" s="14">
        <v>26</v>
      </c>
      <c r="AU61598" s="14">
        <v>654</v>
      </c>
      <c r="AV61598" s="25">
        <v>2.2097327533514677</v>
      </c>
      <c r="AW61598" s="25">
        <v>0.89513847593406615</v>
      </c>
      <c r="AX61598" s="25">
        <v>2.1405923264153355</v>
      </c>
      <c r="AY61598" s="26">
        <v>0</v>
      </c>
      <c r="AZ61598" s="26">
        <v>322.38660172349364</v>
      </c>
      <c r="BB61598" s="26">
        <v>0.99916419250536748</v>
      </c>
      <c r="BC61598" s="26">
        <v>323.385765915999</v>
      </c>
      <c r="BD61598" s="26">
        <v>0</v>
      </c>
      <c r="BE61598" s="26">
        <v>323.385765915999</v>
      </c>
      <c r="BF61598" s="26">
        <v>0</v>
      </c>
      <c r="BG61598" s="14">
        <v>944</v>
      </c>
      <c r="BH61598" s="14">
        <v>0</v>
      </c>
      <c r="BI61598" s="27">
        <v>0.75523593988742554</v>
      </c>
    </row>
    <row r="61599" spans="1:62" x14ac:dyDescent="0.25">
      <c r="A61599" t="s">
        <v>80</v>
      </c>
      <c r="B61599" s="2">
        <v>44752.875</v>
      </c>
      <c r="C61599" s="1">
        <v>44752</v>
      </c>
      <c r="D61599">
        <v>14</v>
      </c>
      <c r="E61599" s="2">
        <v>44752.583333333336</v>
      </c>
      <c r="F61599" s="8" t="s">
        <v>388</v>
      </c>
      <c r="G61599" s="10" t="s">
        <v>389</v>
      </c>
      <c r="J61599" s="14">
        <v>890</v>
      </c>
      <c r="K61599" s="14">
        <v>890</v>
      </c>
      <c r="P61599" s="14">
        <v>890</v>
      </c>
      <c r="Q61599" s="14">
        <v>890</v>
      </c>
      <c r="R61599" s="14">
        <v>0</v>
      </c>
      <c r="S61599" s="14">
        <v>734</v>
      </c>
      <c r="W61599" s="14">
        <v>123</v>
      </c>
      <c r="X61599" s="14">
        <v>33</v>
      </c>
      <c r="AJ61599" s="14">
        <v>0</v>
      </c>
      <c r="AK61599" s="14">
        <v>734</v>
      </c>
      <c r="AO61599" s="14">
        <v>123</v>
      </c>
      <c r="AP61599" s="14">
        <v>33</v>
      </c>
      <c r="AS61599" s="14">
        <v>264</v>
      </c>
      <c r="AT61599" s="14">
        <v>33</v>
      </c>
      <c r="AU61599" s="14">
        <v>593</v>
      </c>
      <c r="AV61599" s="25">
        <v>2.2095784989155631</v>
      </c>
      <c r="AW61599" s="25">
        <v>0.89514415857326324</v>
      </c>
      <c r="AX61599" s="25">
        <v>2.1353437315469095</v>
      </c>
      <c r="AY61599" s="26">
        <v>0</v>
      </c>
      <c r="AZ61599" s="26">
        <v>298.02678574664805</v>
      </c>
      <c r="BB61599" s="26">
        <v>1.0391307602055821</v>
      </c>
      <c r="BC61599" s="26">
        <v>299.06591650685363</v>
      </c>
      <c r="BD61599" s="26">
        <v>0</v>
      </c>
      <c r="BE61599" s="26">
        <v>299.06591650685368</v>
      </c>
      <c r="BF61599" s="26">
        <v>-5.6843418860808015E-14</v>
      </c>
      <c r="BG61599" s="14">
        <v>890</v>
      </c>
      <c r="BH61599" s="14">
        <v>0</v>
      </c>
      <c r="BI61599" s="27">
        <v>0.74081651780824676</v>
      </c>
    </row>
    <row r="61600" spans="1:62" x14ac:dyDescent="0.25">
      <c r="A61600" t="s">
        <v>80</v>
      </c>
      <c r="B61600" s="2">
        <v>44752.916666666664</v>
      </c>
      <c r="C61600" s="1">
        <v>44752</v>
      </c>
      <c r="D61600">
        <v>15</v>
      </c>
      <c r="E61600" s="2">
        <v>44752.625</v>
      </c>
      <c r="F61600" s="8" t="s">
        <v>388</v>
      </c>
      <c r="G61600" s="10" t="s">
        <v>389</v>
      </c>
      <c r="J61600" s="14">
        <v>884</v>
      </c>
      <c r="K61600" s="14">
        <v>884</v>
      </c>
      <c r="P61600" s="14">
        <v>884</v>
      </c>
      <c r="Q61600" s="14">
        <v>884</v>
      </c>
      <c r="R61600" s="14">
        <v>0</v>
      </c>
      <c r="S61600" s="14">
        <v>727</v>
      </c>
      <c r="W61600" s="14">
        <v>121</v>
      </c>
      <c r="X61600" s="14">
        <v>36</v>
      </c>
      <c r="AJ61600" s="14">
        <v>0</v>
      </c>
      <c r="AK61600" s="14">
        <v>727</v>
      </c>
      <c r="AO61600" s="14">
        <v>121</v>
      </c>
      <c r="AP61600" s="14">
        <v>36</v>
      </c>
      <c r="AS61600" s="14">
        <v>263</v>
      </c>
      <c r="AT61600" s="14">
        <v>36</v>
      </c>
      <c r="AU61600" s="14">
        <v>585</v>
      </c>
      <c r="AV61600" s="25">
        <v>2.2094246760391458</v>
      </c>
      <c r="AW61600" s="25">
        <v>0.89494911608773975</v>
      </c>
      <c r="AX61600" s="25">
        <v>2.1225113252861183</v>
      </c>
      <c r="AY61600" s="26">
        <v>0</v>
      </c>
      <c r="AZ61600" s="26">
        <v>295.12025083496786</v>
      </c>
      <c r="BB61600" s="26">
        <v>1.0457918548222846</v>
      </c>
      <c r="BC61600" s="26">
        <v>296.16604268979017</v>
      </c>
      <c r="BD61600" s="26">
        <v>0</v>
      </c>
      <c r="BE61600" s="26">
        <v>296.16604268979017</v>
      </c>
      <c r="BF61600" s="26">
        <v>0</v>
      </c>
      <c r="BG61600" s="14">
        <v>884</v>
      </c>
      <c r="BH61600" s="14">
        <v>0</v>
      </c>
      <c r="BI61600" s="27">
        <v>0.73861264822937245</v>
      </c>
    </row>
    <row r="61601" spans="1:62" x14ac:dyDescent="0.25">
      <c r="A61601" t="s">
        <v>80</v>
      </c>
      <c r="B61601" s="2">
        <v>44752.958333333336</v>
      </c>
      <c r="C61601" s="1">
        <v>44752</v>
      </c>
      <c r="D61601">
        <v>16</v>
      </c>
      <c r="E61601" s="2">
        <v>44752.666666666664</v>
      </c>
      <c r="F61601" s="8" t="s">
        <v>388</v>
      </c>
      <c r="G61601" s="10" t="s">
        <v>389</v>
      </c>
      <c r="J61601" s="14">
        <v>980</v>
      </c>
      <c r="K61601" s="14">
        <v>980</v>
      </c>
      <c r="P61601" s="14">
        <v>980</v>
      </c>
      <c r="Q61601" s="14">
        <v>980</v>
      </c>
      <c r="R61601" s="14">
        <v>0</v>
      </c>
      <c r="S61601" s="14">
        <v>821</v>
      </c>
      <c r="W61601" s="14">
        <v>120</v>
      </c>
      <c r="X61601" s="14">
        <v>39</v>
      </c>
      <c r="AJ61601" s="14">
        <v>0</v>
      </c>
      <c r="AK61601" s="14">
        <v>821</v>
      </c>
      <c r="AO61601" s="14">
        <v>120</v>
      </c>
      <c r="AP61601" s="14">
        <v>39</v>
      </c>
      <c r="AS61601" s="14">
        <v>264</v>
      </c>
      <c r="AT61601" s="14">
        <v>39</v>
      </c>
      <c r="AU61601" s="14">
        <v>677</v>
      </c>
      <c r="AV61601" s="25">
        <v>2.2093817234194946</v>
      </c>
      <c r="AW61601" s="25">
        <v>0.89501039311256814</v>
      </c>
      <c r="AX61601" s="25">
        <v>2.1148123674175223</v>
      </c>
      <c r="AY61601" s="26">
        <v>0</v>
      </c>
      <c r="AZ61601" s="26">
        <v>333.30167228158075</v>
      </c>
      <c r="BB61601" s="26">
        <v>1.0591140440556901</v>
      </c>
      <c r="BC61601" s="26">
        <v>334.36078632563647</v>
      </c>
      <c r="BD61601" s="26">
        <v>0</v>
      </c>
      <c r="BE61601" s="26">
        <v>334.36078632563641</v>
      </c>
      <c r="BF61601" s="26">
        <v>5.6843418860808015E-14</v>
      </c>
      <c r="BG61601" s="14">
        <v>980</v>
      </c>
      <c r="BH61601" s="14">
        <v>0</v>
      </c>
      <c r="BI61601" s="27">
        <v>0.75218211913186184</v>
      </c>
    </row>
    <row r="61602" spans="1:62" x14ac:dyDescent="0.25">
      <c r="A61602" t="s">
        <v>80</v>
      </c>
      <c r="B61602" s="2">
        <v>44753</v>
      </c>
      <c r="C61602" s="1">
        <v>44752</v>
      </c>
      <c r="D61602">
        <v>17</v>
      </c>
      <c r="E61602" s="2">
        <v>44752.708333333336</v>
      </c>
      <c r="F61602" s="8" t="s">
        <v>388</v>
      </c>
      <c r="G61602" s="10" t="s">
        <v>389</v>
      </c>
      <c r="J61602" s="14">
        <v>1025</v>
      </c>
      <c r="K61602" s="14">
        <v>1025</v>
      </c>
      <c r="P61602" s="14">
        <v>1025</v>
      </c>
      <c r="Q61602" s="14">
        <v>1025</v>
      </c>
      <c r="R61602" s="14">
        <v>0</v>
      </c>
      <c r="S61602" s="14">
        <v>843</v>
      </c>
      <c r="W61602" s="14">
        <v>117</v>
      </c>
      <c r="X61602" s="14">
        <v>65</v>
      </c>
      <c r="AJ61602" s="14">
        <v>0</v>
      </c>
      <c r="AK61602" s="14">
        <v>843</v>
      </c>
      <c r="AO61602" s="14">
        <v>117</v>
      </c>
      <c r="AP61602" s="14">
        <v>65</v>
      </c>
      <c r="AS61602" s="14">
        <v>264</v>
      </c>
      <c r="AT61602" s="14">
        <v>65</v>
      </c>
      <c r="AU61602" s="14">
        <v>696</v>
      </c>
      <c r="AV61602" s="25">
        <v>2.2093756226330252</v>
      </c>
      <c r="AW61602" s="25">
        <v>0.8944292566717752</v>
      </c>
      <c r="AX61602" s="25">
        <v>2.110251469711284</v>
      </c>
      <c r="AY61602" s="26">
        <v>0</v>
      </c>
      <c r="AZ61602" s="26">
        <v>342.01080611366427</v>
      </c>
      <c r="BB61602" s="26">
        <v>1.2123192202398463</v>
      </c>
      <c r="BC61602" s="26">
        <v>343.22312533390414</v>
      </c>
      <c r="BD61602" s="26">
        <v>0</v>
      </c>
      <c r="BE61602" s="26">
        <v>343.22312533390414</v>
      </c>
      <c r="BF61602" s="26">
        <v>0</v>
      </c>
      <c r="BG61602" s="14">
        <v>1025</v>
      </c>
      <c r="BH61602" s="14">
        <v>0</v>
      </c>
      <c r="BI61602" s="27">
        <v>0.73822104055964066</v>
      </c>
    </row>
    <row r="61603" spans="1:62" x14ac:dyDescent="0.25">
      <c r="A61603" t="s">
        <v>80</v>
      </c>
      <c r="B61603" s="2">
        <v>44753.041666666664</v>
      </c>
      <c r="C61603" s="1">
        <v>44752</v>
      </c>
      <c r="D61603">
        <v>18</v>
      </c>
      <c r="E61603" s="2">
        <v>44752.75</v>
      </c>
      <c r="F61603" s="8" t="s">
        <v>388</v>
      </c>
      <c r="G61603" s="10" t="s">
        <v>389</v>
      </c>
      <c r="J61603" s="14">
        <v>1070</v>
      </c>
      <c r="K61603" s="14">
        <v>1070</v>
      </c>
      <c r="P61603" s="14">
        <v>1070</v>
      </c>
      <c r="Q61603" s="14">
        <v>1070</v>
      </c>
      <c r="R61603" s="14">
        <v>0</v>
      </c>
      <c r="S61603" s="14">
        <v>844</v>
      </c>
      <c r="W61603" s="14">
        <v>99</v>
      </c>
      <c r="X61603" s="14">
        <v>127</v>
      </c>
      <c r="AJ61603" s="14">
        <v>0</v>
      </c>
      <c r="AK61603" s="14">
        <v>844</v>
      </c>
      <c r="AO61603" s="14">
        <v>99</v>
      </c>
      <c r="AP61603" s="14">
        <v>127</v>
      </c>
      <c r="AS61603" s="14">
        <v>263</v>
      </c>
      <c r="AT61603" s="14">
        <v>127</v>
      </c>
      <c r="AU61603" s="14">
        <v>680</v>
      </c>
      <c r="AV61603" s="25">
        <v>2.2093756155986384</v>
      </c>
      <c r="AW61603" s="25">
        <v>0.89466999904643751</v>
      </c>
      <c r="AX61603" s="25">
        <v>2.1181305903328842</v>
      </c>
      <c r="AY61603" s="26">
        <v>0</v>
      </c>
      <c r="AZ61603" s="26">
        <v>342.50867686730288</v>
      </c>
      <c r="BB61603" s="26">
        <v>1.5054073833747539</v>
      </c>
      <c r="BC61603" s="26">
        <v>344.01408425067763</v>
      </c>
      <c r="BD61603" s="26">
        <v>0</v>
      </c>
      <c r="BE61603" s="26">
        <v>344.01408425067757</v>
      </c>
      <c r="BF61603" s="26">
        <v>5.6843418860808015E-14</v>
      </c>
      <c r="BG61603" s="14">
        <v>1070</v>
      </c>
      <c r="BH61603" s="14">
        <v>0</v>
      </c>
      <c r="BI61603" s="27">
        <v>0.70880404712217648</v>
      </c>
    </row>
    <row r="61604" spans="1:62" x14ac:dyDescent="0.25">
      <c r="A61604" t="s">
        <v>80</v>
      </c>
      <c r="B61604" s="2">
        <v>44753.083333333336</v>
      </c>
      <c r="C61604" s="1">
        <v>44752</v>
      </c>
      <c r="D61604">
        <v>19</v>
      </c>
      <c r="E61604" s="2">
        <v>44752.791666666664</v>
      </c>
      <c r="F61604" s="8" t="s">
        <v>388</v>
      </c>
      <c r="G61604" s="10" t="s">
        <v>389</v>
      </c>
      <c r="J61604" s="14">
        <v>1117</v>
      </c>
      <c r="K61604" s="14">
        <v>1117</v>
      </c>
      <c r="P61604" s="14">
        <v>1117</v>
      </c>
      <c r="Q61604" s="14">
        <v>1117</v>
      </c>
      <c r="R61604" s="14">
        <v>0</v>
      </c>
      <c r="S61604" s="14">
        <v>848</v>
      </c>
      <c r="W61604" s="14">
        <v>57</v>
      </c>
      <c r="X61604" s="14">
        <v>212</v>
      </c>
      <c r="AJ61604" s="14">
        <v>0</v>
      </c>
      <c r="AK61604" s="14">
        <v>848</v>
      </c>
      <c r="AO61604" s="14">
        <v>57</v>
      </c>
      <c r="AP61604" s="14">
        <v>212</v>
      </c>
      <c r="AS61604" s="14">
        <v>265</v>
      </c>
      <c r="AT61604" s="14">
        <v>212</v>
      </c>
      <c r="AU61604" s="14">
        <v>640</v>
      </c>
      <c r="AV61604" s="25">
        <v>2.2099353285325569</v>
      </c>
      <c r="AW61604" s="25">
        <v>0.89569638949789765</v>
      </c>
      <c r="AX61604" s="25">
        <v>2.133471248404355</v>
      </c>
      <c r="AY61604" s="26">
        <v>0</v>
      </c>
      <c r="AZ61604" s="26">
        <v>344.52673852828025</v>
      </c>
      <c r="BB61604" s="26">
        <v>1.7918344518929599</v>
      </c>
      <c r="BC61604" s="26">
        <v>346.3185729801732</v>
      </c>
      <c r="BD61604" s="26">
        <v>0</v>
      </c>
      <c r="BE61604" s="26">
        <v>346.3185729801732</v>
      </c>
      <c r="BF61604" s="26">
        <v>0</v>
      </c>
      <c r="BG61604" s="14">
        <v>1117</v>
      </c>
      <c r="BH61604" s="14">
        <v>0</v>
      </c>
      <c r="BI61604" s="27">
        <v>0.68352806836486069</v>
      </c>
    </row>
    <row r="61605" spans="1:62" x14ac:dyDescent="0.25">
      <c r="A61605" t="s">
        <v>80</v>
      </c>
      <c r="B61605" s="2">
        <v>44753.125</v>
      </c>
      <c r="C61605" s="1">
        <v>44752</v>
      </c>
      <c r="D61605">
        <v>20</v>
      </c>
      <c r="E61605" s="2">
        <v>44752.833333333336</v>
      </c>
      <c r="F61605" s="8" t="s">
        <v>388</v>
      </c>
      <c r="G61605" s="10" t="s">
        <v>389</v>
      </c>
      <c r="J61605" s="14">
        <v>1132</v>
      </c>
      <c r="K61605" s="14">
        <v>1132</v>
      </c>
      <c r="P61605" s="14">
        <v>1132</v>
      </c>
      <c r="Q61605" s="14">
        <v>1132</v>
      </c>
      <c r="R61605" s="14">
        <v>25</v>
      </c>
      <c r="S61605" s="14">
        <v>845</v>
      </c>
      <c r="W61605" s="14">
        <v>5</v>
      </c>
      <c r="X61605" s="14">
        <v>257</v>
      </c>
      <c r="AJ61605" s="14">
        <v>25</v>
      </c>
      <c r="AK61605" s="14">
        <v>845</v>
      </c>
      <c r="AO61605" s="14">
        <v>5</v>
      </c>
      <c r="AP61605" s="14">
        <v>257</v>
      </c>
      <c r="AS61605" s="14">
        <v>289</v>
      </c>
      <c r="AT61605" s="14">
        <v>257</v>
      </c>
      <c r="AU61605" s="14">
        <v>586</v>
      </c>
      <c r="AV61605" s="25">
        <v>2.2099771022744261</v>
      </c>
      <c r="AW61605" s="25">
        <v>0.89719250539842521</v>
      </c>
      <c r="AX61605" s="25">
        <v>2.1399438437385507</v>
      </c>
      <c r="AY61605" s="26">
        <v>25.060748590170029</v>
      </c>
      <c r="AZ61605" s="26">
        <v>343.88133422615658</v>
      </c>
      <c r="BB61605" s="26">
        <v>1.7452067895760432</v>
      </c>
      <c r="BC61605" s="26">
        <v>370.68728960590266</v>
      </c>
      <c r="BD61605" s="26">
        <v>0</v>
      </c>
      <c r="BE61605" s="26">
        <v>370.68728960590261</v>
      </c>
      <c r="BF61605" s="26">
        <v>5.6843418860808015E-14</v>
      </c>
      <c r="BG61605" s="14">
        <v>1132</v>
      </c>
      <c r="BH61605" s="14">
        <v>0</v>
      </c>
      <c r="BI61605" s="27">
        <v>0.72192986962099392</v>
      </c>
    </row>
    <row r="61606" spans="1:62" x14ac:dyDescent="0.25">
      <c r="A61606" t="s">
        <v>80</v>
      </c>
      <c r="B61606" s="2">
        <v>44753.166666666664</v>
      </c>
      <c r="C61606" s="1">
        <v>44752</v>
      </c>
      <c r="D61606">
        <v>21</v>
      </c>
      <c r="E61606" s="2">
        <v>44752.875</v>
      </c>
      <c r="F61606" s="8" t="s">
        <v>388</v>
      </c>
      <c r="G61606" s="10" t="s">
        <v>389</v>
      </c>
      <c r="J61606" s="14">
        <v>1211</v>
      </c>
      <c r="K61606" s="14">
        <v>1211</v>
      </c>
      <c r="P61606" s="14">
        <v>1211</v>
      </c>
      <c r="Q61606" s="14">
        <v>1211</v>
      </c>
      <c r="R61606" s="14">
        <v>131</v>
      </c>
      <c r="S61606" s="14">
        <v>843</v>
      </c>
      <c r="W61606" s="14">
        <v>-1</v>
      </c>
      <c r="X61606" s="14">
        <v>238</v>
      </c>
      <c r="AJ61606" s="14">
        <v>131</v>
      </c>
      <c r="AK61606" s="14">
        <v>843</v>
      </c>
      <c r="AO61606" s="14">
        <v>-1</v>
      </c>
      <c r="AP61606" s="14">
        <v>238</v>
      </c>
      <c r="AS61606" s="14">
        <v>394</v>
      </c>
      <c r="AT61606" s="14">
        <v>238</v>
      </c>
      <c r="AU61606" s="14">
        <v>579</v>
      </c>
      <c r="AV61606" s="25">
        <v>2.2081394946093957</v>
      </c>
      <c r="AW61606" s="25">
        <v>0.89800038430116302</v>
      </c>
      <c r="AX61606" s="25">
        <v>2.1416929014806119</v>
      </c>
      <c r="AY61606" s="26">
        <v>131.20913073175007</v>
      </c>
      <c r="AZ61606" s="26">
        <v>343.37632969213763</v>
      </c>
      <c r="BB61606" s="26">
        <v>1.5853405187751837</v>
      </c>
      <c r="BC61606" s="26">
        <v>476.17080094266288</v>
      </c>
      <c r="BD61606" s="26">
        <v>0</v>
      </c>
      <c r="BE61606" s="26">
        <v>475.77792074386525</v>
      </c>
      <c r="BF61606" s="26">
        <v>0.39288019879762714</v>
      </c>
      <c r="BG61606" s="14">
        <v>1212</v>
      </c>
      <c r="BH61606" s="14">
        <v>1</v>
      </c>
      <c r="BI61606" s="27">
        <v>0.86615154387311333</v>
      </c>
      <c r="BJ61606" s="27">
        <v>0.86615154387322468</v>
      </c>
    </row>
    <row r="61607" spans="1:62" x14ac:dyDescent="0.25">
      <c r="A61607" t="s">
        <v>80</v>
      </c>
      <c r="B61607" s="2">
        <v>44753.208333333336</v>
      </c>
      <c r="C61607" s="1">
        <v>44752</v>
      </c>
      <c r="D61607">
        <v>22</v>
      </c>
      <c r="E61607" s="2">
        <v>44752.916666666664</v>
      </c>
      <c r="F61607" s="8" t="s">
        <v>388</v>
      </c>
      <c r="G61607" s="10" t="s">
        <v>389</v>
      </c>
      <c r="J61607" s="14">
        <v>1309</v>
      </c>
      <c r="K61607" s="14">
        <v>1309</v>
      </c>
      <c r="P61607" s="14">
        <v>1309</v>
      </c>
      <c r="Q61607" s="14">
        <v>1309</v>
      </c>
      <c r="R61607" s="14">
        <v>202</v>
      </c>
      <c r="S61607" s="14">
        <v>843</v>
      </c>
      <c r="W61607" s="14">
        <v>-1</v>
      </c>
      <c r="X61607" s="14">
        <v>265</v>
      </c>
      <c r="AJ61607" s="14">
        <v>202</v>
      </c>
      <c r="AK61607" s="14">
        <v>843</v>
      </c>
      <c r="AO61607" s="14">
        <v>-1</v>
      </c>
      <c r="AP61607" s="14">
        <v>265</v>
      </c>
      <c r="AS61607" s="14">
        <v>465</v>
      </c>
      <c r="AT61607" s="14">
        <v>265</v>
      </c>
      <c r="AU61607" s="14">
        <v>579</v>
      </c>
      <c r="AV61607" s="25">
        <v>2.210527719768713</v>
      </c>
      <c r="AW61607" s="25">
        <v>0.89920908946218947</v>
      </c>
      <c r="AX61607" s="25">
        <v>2.1445566563566167</v>
      </c>
      <c r="AY61607" s="26">
        <v>202.54129935920025</v>
      </c>
      <c r="AZ61607" s="26">
        <v>343.83851294854702</v>
      </c>
      <c r="BB61607" s="26">
        <v>1.7651900734261501</v>
      </c>
      <c r="BC61607" s="26">
        <v>548.14500238117341</v>
      </c>
      <c r="BD61607" s="26">
        <v>0</v>
      </c>
      <c r="BE61607" s="26">
        <v>547.72657108164572</v>
      </c>
      <c r="BF61607" s="26">
        <v>0.41843129952769686</v>
      </c>
      <c r="BG61607" s="14">
        <v>1310</v>
      </c>
      <c r="BH61607" s="14">
        <v>1</v>
      </c>
      <c r="BI61607" s="27">
        <v>0.92248201156456688</v>
      </c>
      <c r="BJ61607" s="27">
        <v>0.92248201156475107</v>
      </c>
    </row>
    <row r="61608" spans="1:62" x14ac:dyDescent="0.25">
      <c r="A61608" t="s">
        <v>80</v>
      </c>
      <c r="B61608" s="2">
        <v>44753.25</v>
      </c>
      <c r="C61608" s="1">
        <v>44752</v>
      </c>
      <c r="D61608">
        <v>23</v>
      </c>
      <c r="E61608" s="2">
        <v>44752.958333333336</v>
      </c>
      <c r="F61608" s="8" t="s">
        <v>388</v>
      </c>
      <c r="G61608" s="10" t="s">
        <v>389</v>
      </c>
      <c r="J61608" s="14">
        <v>1418</v>
      </c>
      <c r="K61608" s="14">
        <v>1418</v>
      </c>
      <c r="P61608" s="14">
        <v>1418</v>
      </c>
      <c r="Q61608" s="14">
        <v>1418</v>
      </c>
      <c r="R61608" s="14">
        <v>296</v>
      </c>
      <c r="S61608" s="14">
        <v>800</v>
      </c>
      <c r="W61608" s="14">
        <v>-1</v>
      </c>
      <c r="X61608" s="14">
        <v>323</v>
      </c>
      <c r="AJ61608" s="14">
        <v>296</v>
      </c>
      <c r="AK61608" s="14">
        <v>800</v>
      </c>
      <c r="AO61608" s="14">
        <v>-1</v>
      </c>
      <c r="AP61608" s="14">
        <v>323</v>
      </c>
      <c r="AS61608" s="14">
        <v>541</v>
      </c>
      <c r="AT61608" s="14">
        <v>323</v>
      </c>
      <c r="AU61608" s="14">
        <v>554</v>
      </c>
      <c r="AV61608" s="25">
        <v>2.2105368742739047</v>
      </c>
      <c r="AW61608" s="25">
        <v>0.89984474963033723</v>
      </c>
      <c r="AX61608" s="25">
        <v>2.1460919016213693</v>
      </c>
      <c r="AY61608" s="26">
        <v>296.79442025613298</v>
      </c>
      <c r="AZ61608" s="26">
        <v>326.53055842016755</v>
      </c>
      <c r="BB61608" s="26">
        <v>2.1515335611948925</v>
      </c>
      <c r="BC61608" s="26">
        <v>625.47651223749551</v>
      </c>
      <c r="BD61608" s="26">
        <v>0</v>
      </c>
      <c r="BE61608" s="26">
        <v>625.03572540716584</v>
      </c>
      <c r="BF61608" s="26">
        <v>0.44078683032967092</v>
      </c>
      <c r="BG61608" s="14">
        <v>1419</v>
      </c>
      <c r="BH61608" s="14">
        <v>1</v>
      </c>
      <c r="BI61608" s="27">
        <v>0.97176746188092122</v>
      </c>
      <c r="BJ61608" s="27">
        <v>0.97176746188139906</v>
      </c>
    </row>
    <row r="61609" spans="1:62" x14ac:dyDescent="0.25">
      <c r="A61609" t="s">
        <v>80</v>
      </c>
      <c r="B61609" s="2">
        <v>44753.291666666664</v>
      </c>
      <c r="C61609" s="1">
        <v>44752</v>
      </c>
      <c r="D61609">
        <v>24</v>
      </c>
      <c r="E61609" s="2">
        <v>44753</v>
      </c>
      <c r="F61609" s="8" t="s">
        <v>388</v>
      </c>
      <c r="G61609" s="10" t="s">
        <v>389</v>
      </c>
      <c r="J61609" s="14">
        <v>1340</v>
      </c>
      <c r="K61609" s="14">
        <v>1340</v>
      </c>
      <c r="P61609" s="14">
        <v>1340</v>
      </c>
      <c r="Q61609" s="14">
        <v>1340</v>
      </c>
      <c r="R61609" s="14">
        <v>304</v>
      </c>
      <c r="S61609" s="14">
        <v>756</v>
      </c>
      <c r="W61609" s="14">
        <v>0</v>
      </c>
      <c r="X61609" s="14">
        <v>280</v>
      </c>
      <c r="AJ61609" s="14">
        <v>304</v>
      </c>
      <c r="AK61609" s="14">
        <v>756</v>
      </c>
      <c r="AO61609" s="14">
        <v>0</v>
      </c>
      <c r="AP61609" s="14">
        <v>280</v>
      </c>
      <c r="AS61609" s="14">
        <v>547</v>
      </c>
      <c r="AT61609" s="14">
        <v>280</v>
      </c>
      <c r="AU61609" s="14">
        <v>513</v>
      </c>
      <c r="AV61609" s="25">
        <v>2.211587036352431</v>
      </c>
      <c r="AW61609" s="25">
        <v>0.8997041213844118</v>
      </c>
      <c r="AX61609" s="25">
        <v>2.1472881451646564</v>
      </c>
      <c r="AY61609" s="26">
        <v>304.96070027992994</v>
      </c>
      <c r="AZ61609" s="26">
        <v>308.52315399779343</v>
      </c>
      <c r="BB61609" s="26">
        <v>1.8651064926766867</v>
      </c>
      <c r="BC61609" s="26">
        <v>615.34896077040003</v>
      </c>
      <c r="BD61609" s="26">
        <v>0</v>
      </c>
      <c r="BE61609" s="26">
        <v>615.34896077040003</v>
      </c>
      <c r="BF61609" s="26">
        <v>0</v>
      </c>
      <c r="BG61609" s="14">
        <v>1340</v>
      </c>
      <c r="BH61609" s="14">
        <v>0</v>
      </c>
      <c r="BI61609" s="27">
        <v>1.0123959894728651</v>
      </c>
    </row>
    <row r="61610" spans="1:62" x14ac:dyDescent="0.25">
      <c r="A61610" t="s">
        <v>80</v>
      </c>
      <c r="B61610" s="2">
        <v>44753.333333333336</v>
      </c>
      <c r="C61610" s="1">
        <v>44753</v>
      </c>
      <c r="D61610">
        <v>1</v>
      </c>
      <c r="E61610" s="2">
        <v>44753.041666666664</v>
      </c>
      <c r="F61610" s="8" t="s">
        <v>388</v>
      </c>
      <c r="G61610" s="10" t="s">
        <v>389</v>
      </c>
      <c r="J61610" s="14">
        <v>1258</v>
      </c>
      <c r="K61610" s="14">
        <v>1258</v>
      </c>
      <c r="P61610" s="14">
        <v>1258</v>
      </c>
      <c r="Q61610" s="14">
        <v>1258</v>
      </c>
      <c r="R61610" s="14">
        <v>281</v>
      </c>
      <c r="S61610" s="14">
        <v>746</v>
      </c>
      <c r="W61610" s="14">
        <v>-1</v>
      </c>
      <c r="X61610" s="14">
        <v>232</v>
      </c>
      <c r="AJ61610" s="14">
        <v>281</v>
      </c>
      <c r="AK61610" s="14">
        <v>746</v>
      </c>
      <c r="AO61610" s="14">
        <v>-1</v>
      </c>
      <c r="AP61610" s="14">
        <v>232</v>
      </c>
      <c r="AS61610" s="14">
        <v>525</v>
      </c>
      <c r="AT61610" s="14">
        <v>232</v>
      </c>
      <c r="AU61610" s="14">
        <v>501</v>
      </c>
      <c r="AV61610" s="25">
        <v>2.2125762189029232</v>
      </c>
      <c r="AW61610" s="25">
        <v>0.89973479870499673</v>
      </c>
      <c r="AX61610" s="25">
        <v>2.147836288825745</v>
      </c>
      <c r="AY61610" s="26">
        <v>282.01409653895973</v>
      </c>
      <c r="AZ61610" s="26">
        <v>304.45254049855652</v>
      </c>
      <c r="BB61610" s="26">
        <v>1.5453739510749689</v>
      </c>
      <c r="BC61610" s="26">
        <v>588.01201098859121</v>
      </c>
      <c r="BD61610" s="26">
        <v>0</v>
      </c>
      <c r="BE61610" s="26">
        <v>587.54496411727382</v>
      </c>
      <c r="BF61610" s="26">
        <v>0.4670468713173932</v>
      </c>
      <c r="BG61610" s="14">
        <v>1259</v>
      </c>
      <c r="BH61610" s="14">
        <v>1</v>
      </c>
      <c r="BI61610" s="27">
        <v>1.0296608734437394</v>
      </c>
      <c r="BJ61610" s="27">
        <v>1.0296608734437513</v>
      </c>
    </row>
    <row r="61611" spans="1:62" x14ac:dyDescent="0.25">
      <c r="A61611" t="s">
        <v>80</v>
      </c>
      <c r="B61611" s="2">
        <v>44753.375</v>
      </c>
      <c r="C61611" s="1">
        <v>44753</v>
      </c>
      <c r="D61611">
        <v>2</v>
      </c>
      <c r="E61611" s="2">
        <v>44753.083333333336</v>
      </c>
      <c r="F61611" s="8" t="s">
        <v>388</v>
      </c>
      <c r="G61611" s="10" t="s">
        <v>389</v>
      </c>
      <c r="J61611" s="14">
        <v>1262</v>
      </c>
      <c r="K61611" s="14">
        <v>1262</v>
      </c>
      <c r="P61611" s="14">
        <v>1262</v>
      </c>
      <c r="Q61611" s="14">
        <v>1262</v>
      </c>
      <c r="R61611" s="14">
        <v>279</v>
      </c>
      <c r="S61611" s="14">
        <v>730</v>
      </c>
      <c r="W61611" s="14">
        <v>0</v>
      </c>
      <c r="X61611" s="14">
        <v>253</v>
      </c>
      <c r="AJ61611" s="14">
        <v>279</v>
      </c>
      <c r="AK61611" s="14">
        <v>730</v>
      </c>
      <c r="AO61611" s="14">
        <v>0</v>
      </c>
      <c r="AP61611" s="14">
        <v>253</v>
      </c>
      <c r="AS61611" s="14">
        <v>523</v>
      </c>
      <c r="AT61611" s="14">
        <v>253</v>
      </c>
      <c r="AU61611" s="14">
        <v>486</v>
      </c>
      <c r="AV61611" s="25">
        <v>2.2129533905875265</v>
      </c>
      <c r="AW61611" s="25">
        <v>0.9003421053563172</v>
      </c>
      <c r="AX61611" s="25">
        <v>2.148558699673722</v>
      </c>
      <c r="AY61611" s="26">
        <v>280.05461076009465</v>
      </c>
      <c r="AZ61611" s="26">
        <v>298.12382039086629</v>
      </c>
      <c r="BB61611" s="26">
        <v>1.6852569380257207</v>
      </c>
      <c r="BC61611" s="26">
        <v>579.86368808898669</v>
      </c>
      <c r="BD61611" s="26">
        <v>0</v>
      </c>
      <c r="BE61611" s="26">
        <v>579.86368808898669</v>
      </c>
      <c r="BF61611" s="26">
        <v>0</v>
      </c>
      <c r="BG61611" s="14">
        <v>1262</v>
      </c>
      <c r="BH61611" s="14">
        <v>0</v>
      </c>
      <c r="BI61611" s="27">
        <v>1.0129786719768161</v>
      </c>
    </row>
    <row r="61612" spans="1:62" x14ac:dyDescent="0.25">
      <c r="A61612" t="s">
        <v>80</v>
      </c>
      <c r="B61612" s="2">
        <v>44753.416666666664</v>
      </c>
      <c r="C61612" s="1">
        <v>44753</v>
      </c>
      <c r="D61612">
        <v>3</v>
      </c>
      <c r="E61612" s="2">
        <v>44753.125</v>
      </c>
      <c r="F61612" s="8" t="s">
        <v>388</v>
      </c>
      <c r="G61612" s="10" t="s">
        <v>389</v>
      </c>
      <c r="J61612" s="14">
        <v>1436</v>
      </c>
      <c r="K61612" s="14">
        <v>1436</v>
      </c>
      <c r="P61612" s="14">
        <v>1436</v>
      </c>
      <c r="Q61612" s="14">
        <v>1436</v>
      </c>
      <c r="R61612" s="14">
        <v>279</v>
      </c>
      <c r="S61612" s="14">
        <v>724</v>
      </c>
      <c r="W61612" s="14">
        <v>-1</v>
      </c>
      <c r="X61612" s="14">
        <v>434</v>
      </c>
      <c r="AJ61612" s="14">
        <v>279</v>
      </c>
      <c r="AK61612" s="14">
        <v>724</v>
      </c>
      <c r="AO61612" s="14">
        <v>-1</v>
      </c>
      <c r="AP61612" s="14">
        <v>434</v>
      </c>
      <c r="AS61612" s="14">
        <v>523</v>
      </c>
      <c r="AT61612" s="14">
        <v>434</v>
      </c>
      <c r="AU61612" s="14">
        <v>479</v>
      </c>
      <c r="AV61612" s="25">
        <v>2.2127022117071329</v>
      </c>
      <c r="AW61612" s="25">
        <v>0.90113662414011608</v>
      </c>
      <c r="AX61612" s="25">
        <v>2.1490424452183086</v>
      </c>
      <c r="AY61612" s="26">
        <v>280.02282346449277</v>
      </c>
      <c r="AZ61612" s="26">
        <v>295.93440859533348</v>
      </c>
      <c r="BB61612" s="26">
        <v>2.8909150636488645</v>
      </c>
      <c r="BC61612" s="26">
        <v>578.8481471234752</v>
      </c>
      <c r="BD61612" s="26">
        <v>0</v>
      </c>
      <c r="BE61612" s="26">
        <v>578.44533004127356</v>
      </c>
      <c r="BF61612" s="26">
        <v>0.40281708220163637</v>
      </c>
      <c r="BG61612" s="14">
        <v>1437</v>
      </c>
      <c r="BH61612" s="14">
        <v>1</v>
      </c>
      <c r="BI61612" s="27">
        <v>0.88805859576294766</v>
      </c>
      <c r="BJ61612" s="27">
        <v>0.88805859576337154</v>
      </c>
    </row>
    <row r="61613" spans="1:62" x14ac:dyDescent="0.25">
      <c r="A61613" t="s">
        <v>80</v>
      </c>
      <c r="B61613" s="2">
        <v>44753.458333333336</v>
      </c>
      <c r="C61613" s="1">
        <v>44753</v>
      </c>
      <c r="D61613">
        <v>4</v>
      </c>
      <c r="E61613" s="2">
        <v>44753.166666666664</v>
      </c>
      <c r="F61613" s="8" t="s">
        <v>388</v>
      </c>
      <c r="G61613" s="10" t="s">
        <v>389</v>
      </c>
      <c r="J61613" s="14">
        <v>1385</v>
      </c>
      <c r="K61613" s="14">
        <v>1385</v>
      </c>
      <c r="P61613" s="14">
        <v>1385</v>
      </c>
      <c r="Q61613" s="14">
        <v>1385</v>
      </c>
      <c r="R61613" s="14">
        <v>279</v>
      </c>
      <c r="S61613" s="14">
        <v>685</v>
      </c>
      <c r="W61613" s="14">
        <v>0</v>
      </c>
      <c r="X61613" s="14">
        <v>421</v>
      </c>
      <c r="AJ61613" s="14">
        <v>279</v>
      </c>
      <c r="AK61613" s="14">
        <v>685</v>
      </c>
      <c r="AO61613" s="14">
        <v>0</v>
      </c>
      <c r="AP61613" s="14">
        <v>421</v>
      </c>
      <c r="AS61613" s="14">
        <v>521</v>
      </c>
      <c r="AT61613" s="14">
        <v>421</v>
      </c>
      <c r="AU61613" s="14">
        <v>443</v>
      </c>
      <c r="AV61613" s="25">
        <v>2.2123345822473164</v>
      </c>
      <c r="AW61613" s="25">
        <v>0.90143635805231859</v>
      </c>
      <c r="AX61613" s="25">
        <v>2.1674629901727616</v>
      </c>
      <c r="AY61613" s="26">
        <v>279.97629906605283</v>
      </c>
      <c r="AZ61613" s="26">
        <v>280.08632111921247</v>
      </c>
      <c r="BB61613" s="26">
        <v>2.8043208336317345</v>
      </c>
      <c r="BC61613" s="26">
        <v>562.86694101889714</v>
      </c>
      <c r="BD61613" s="26">
        <v>0</v>
      </c>
      <c r="BE61613" s="26">
        <v>562.86694101889714</v>
      </c>
      <c r="BF61613" s="26">
        <v>0</v>
      </c>
      <c r="BG61613" s="14">
        <v>1385</v>
      </c>
      <c r="BH61613" s="14">
        <v>0</v>
      </c>
      <c r="BI61613" s="27">
        <v>0.89596224946504044</v>
      </c>
    </row>
    <row r="61614" spans="1:62" x14ac:dyDescent="0.25">
      <c r="A61614" t="s">
        <v>80</v>
      </c>
      <c r="B61614" s="2">
        <v>44753.5</v>
      </c>
      <c r="C61614" s="1">
        <v>44753</v>
      </c>
      <c r="D61614">
        <v>5</v>
      </c>
      <c r="E61614" s="2">
        <v>44753.208333333336</v>
      </c>
      <c r="F61614" s="8" t="s">
        <v>388</v>
      </c>
      <c r="G61614" s="10" t="s">
        <v>389</v>
      </c>
      <c r="J61614" s="14">
        <v>1329</v>
      </c>
      <c r="K61614" s="14">
        <v>1329</v>
      </c>
      <c r="P61614" s="14">
        <v>1329</v>
      </c>
      <c r="Q61614" s="14">
        <v>1329</v>
      </c>
      <c r="R61614" s="14">
        <v>278</v>
      </c>
      <c r="S61614" s="14">
        <v>738</v>
      </c>
      <c r="W61614" s="14">
        <v>-1</v>
      </c>
      <c r="X61614" s="14">
        <v>314</v>
      </c>
      <c r="AJ61614" s="14">
        <v>278</v>
      </c>
      <c r="AK61614" s="14">
        <v>738</v>
      </c>
      <c r="AO61614" s="14">
        <v>-1</v>
      </c>
      <c r="AP61614" s="14">
        <v>314</v>
      </c>
      <c r="AS61614" s="14">
        <v>527</v>
      </c>
      <c r="AT61614" s="14">
        <v>314</v>
      </c>
      <c r="AU61614" s="14">
        <v>488</v>
      </c>
      <c r="AV61614" s="25">
        <v>2.2122905735907805</v>
      </c>
      <c r="AW61614" s="25">
        <v>0.90117616719488003</v>
      </c>
      <c r="AX61614" s="25">
        <v>2.1637500684359154</v>
      </c>
      <c r="AY61614" s="26">
        <v>278.96725034619891</v>
      </c>
      <c r="AZ61614" s="26">
        <v>301.67013425888427</v>
      </c>
      <c r="BB61614" s="26">
        <v>2.0915837096445697</v>
      </c>
      <c r="BC61614" s="26">
        <v>582.72896831472781</v>
      </c>
      <c r="BD61614" s="26">
        <v>0</v>
      </c>
      <c r="BE61614" s="26">
        <v>582.29082623328816</v>
      </c>
      <c r="BF61614" s="26">
        <v>0.43814208143965061</v>
      </c>
      <c r="BG61614" s="14">
        <v>1330</v>
      </c>
      <c r="BH61614" s="14">
        <v>1</v>
      </c>
      <c r="BI61614" s="27">
        <v>0.96593679558347012</v>
      </c>
      <c r="BJ61614" s="27">
        <v>0.96593679558348255</v>
      </c>
    </row>
    <row r="61615" spans="1:62" x14ac:dyDescent="0.25">
      <c r="A61615" t="s">
        <v>80</v>
      </c>
      <c r="B61615" s="2">
        <v>44753.541666666664</v>
      </c>
      <c r="C61615" s="1">
        <v>44753</v>
      </c>
      <c r="D61615">
        <v>6</v>
      </c>
      <c r="E61615" s="2">
        <v>44753.25</v>
      </c>
      <c r="F61615" s="8" t="s">
        <v>388</v>
      </c>
      <c r="G61615" s="10" t="s">
        <v>389</v>
      </c>
      <c r="J61615" s="14">
        <v>1344</v>
      </c>
      <c r="K61615" s="14">
        <v>1344</v>
      </c>
      <c r="P61615" s="14">
        <v>1344</v>
      </c>
      <c r="Q61615" s="14">
        <v>1344</v>
      </c>
      <c r="R61615" s="14">
        <v>282</v>
      </c>
      <c r="S61615" s="14">
        <v>886</v>
      </c>
      <c r="W61615" s="14">
        <v>1</v>
      </c>
      <c r="X61615" s="14">
        <v>175</v>
      </c>
      <c r="AJ61615" s="14">
        <v>282</v>
      </c>
      <c r="AK61615" s="14">
        <v>886</v>
      </c>
      <c r="AO61615" s="14">
        <v>1</v>
      </c>
      <c r="AP61615" s="14">
        <v>175</v>
      </c>
      <c r="AS61615" s="14">
        <v>670</v>
      </c>
      <c r="AT61615" s="14">
        <v>175</v>
      </c>
      <c r="AU61615" s="14">
        <v>499</v>
      </c>
      <c r="AV61615" s="25">
        <v>2.213044785850848</v>
      </c>
      <c r="AW61615" s="25">
        <v>0.90055535870765147</v>
      </c>
      <c r="AX61615" s="25">
        <v>2.1792218956125833</v>
      </c>
      <c r="AY61615" s="26">
        <v>283.07764132137925</v>
      </c>
      <c r="AZ61615" s="26">
        <v>361.91817538395696</v>
      </c>
      <c r="BB61615" s="26">
        <v>1.1723526525396317</v>
      </c>
      <c r="BC61615" s="26">
        <v>646.16816935787585</v>
      </c>
      <c r="BD61615" s="26">
        <v>0</v>
      </c>
      <c r="BE61615" s="26">
        <v>646.16816935787585</v>
      </c>
      <c r="BF61615" s="26">
        <v>0</v>
      </c>
      <c r="BG61615" s="14">
        <v>1344</v>
      </c>
      <c r="BH61615" s="14">
        <v>0</v>
      </c>
      <c r="BI61615" s="27">
        <v>1.0599369564953571</v>
      </c>
    </row>
    <row r="61616" spans="1:62" x14ac:dyDescent="0.25">
      <c r="A61616" t="s">
        <v>80</v>
      </c>
      <c r="B61616" s="2">
        <v>44753.583333333336</v>
      </c>
      <c r="C61616" s="1">
        <v>44753</v>
      </c>
      <c r="D61616">
        <v>7</v>
      </c>
      <c r="E61616" s="2">
        <v>44753.291666666664</v>
      </c>
      <c r="F61616" s="8" t="s">
        <v>388</v>
      </c>
      <c r="G61616" s="10" t="s">
        <v>389</v>
      </c>
      <c r="J61616" s="14">
        <v>1663</v>
      </c>
      <c r="K61616" s="14">
        <v>1663</v>
      </c>
      <c r="P61616" s="14">
        <v>1663</v>
      </c>
      <c r="Q61616" s="14">
        <v>1663</v>
      </c>
      <c r="R61616" s="14">
        <v>349</v>
      </c>
      <c r="S61616" s="14">
        <v>1158</v>
      </c>
      <c r="W61616" s="14">
        <v>43</v>
      </c>
      <c r="X61616" s="14">
        <v>113</v>
      </c>
      <c r="AJ61616" s="14">
        <v>349</v>
      </c>
      <c r="AK61616" s="14">
        <v>1158</v>
      </c>
      <c r="AO61616" s="14">
        <v>43</v>
      </c>
      <c r="AP61616" s="14">
        <v>113</v>
      </c>
      <c r="AS61616" s="14">
        <v>993</v>
      </c>
      <c r="AT61616" s="14">
        <v>113</v>
      </c>
      <c r="AU61616" s="14">
        <v>557</v>
      </c>
      <c r="AV61616" s="25">
        <v>2.2140386542175099</v>
      </c>
      <c r="AW61616" s="25">
        <v>0.89942917029932212</v>
      </c>
      <c r="AX61616" s="25">
        <v>2.1876774014663196</v>
      </c>
      <c r="AY61616" s="26">
        <v>350.49100993455153</v>
      </c>
      <c r="AZ61616" s="26">
        <v>472.4346958689548</v>
      </c>
      <c r="BB61616" s="26">
        <v>1.039130760205583</v>
      </c>
      <c r="BC61616" s="26">
        <v>823.96483656371197</v>
      </c>
      <c r="BD61616" s="26">
        <v>0</v>
      </c>
      <c r="BE61616" s="26">
        <v>823.96483656371174</v>
      </c>
      <c r="BF61616" s="26">
        <v>2.2737367544323206E-13</v>
      </c>
      <c r="BG61616" s="14">
        <v>1663</v>
      </c>
      <c r="BH61616" s="14">
        <v>0</v>
      </c>
      <c r="BI61616" s="27">
        <v>1.0923207203758813</v>
      </c>
    </row>
    <row r="61617" spans="1:62" x14ac:dyDescent="0.25">
      <c r="A61617" t="s">
        <v>80</v>
      </c>
      <c r="B61617" s="2">
        <v>44753.625</v>
      </c>
      <c r="C61617" s="1">
        <v>44753</v>
      </c>
      <c r="D61617">
        <v>8</v>
      </c>
      <c r="E61617" s="2">
        <v>44753.333333333336</v>
      </c>
      <c r="F61617" s="8" t="s">
        <v>388</v>
      </c>
      <c r="G61617" s="10" t="s">
        <v>389</v>
      </c>
      <c r="J61617" s="14">
        <v>1756</v>
      </c>
      <c r="K61617" s="14">
        <v>1756</v>
      </c>
      <c r="P61617" s="14">
        <v>1756</v>
      </c>
      <c r="Q61617" s="14">
        <v>1756</v>
      </c>
      <c r="R61617" s="14">
        <v>284</v>
      </c>
      <c r="S61617" s="14">
        <v>1296</v>
      </c>
      <c r="W61617" s="14">
        <v>110</v>
      </c>
      <c r="X61617" s="14">
        <v>66</v>
      </c>
      <c r="AJ61617" s="14">
        <v>284</v>
      </c>
      <c r="AK61617" s="14">
        <v>1296</v>
      </c>
      <c r="AO61617" s="14">
        <v>110</v>
      </c>
      <c r="AP61617" s="14">
        <v>66</v>
      </c>
      <c r="AS61617" s="14">
        <v>1044</v>
      </c>
      <c r="AT61617" s="14">
        <v>66</v>
      </c>
      <c r="AU61617" s="14">
        <v>646</v>
      </c>
      <c r="AV61617" s="25">
        <v>2.2138292247655089</v>
      </c>
      <c r="AW61617" s="25">
        <v>0.89844649948024591</v>
      </c>
      <c r="AX61617" s="25">
        <v>2.1846415634975433</v>
      </c>
      <c r="AY61617" s="26">
        <v>285.18633589162965</v>
      </c>
      <c r="AZ61617" s="26">
        <v>528.15753432627787</v>
      </c>
      <c r="BB61617" s="26">
        <v>1.1723526525396317</v>
      </c>
      <c r="BC61617" s="26">
        <v>814.51622287044722</v>
      </c>
      <c r="BD61617" s="26">
        <v>0</v>
      </c>
      <c r="BE61617" s="26">
        <v>814.51622287044722</v>
      </c>
      <c r="BF61617" s="26">
        <v>0</v>
      </c>
      <c r="BG61617" s="14">
        <v>1756</v>
      </c>
      <c r="BH61617" s="14">
        <v>0</v>
      </c>
      <c r="BI61617" s="27">
        <v>1.0226074916085679</v>
      </c>
    </row>
    <row r="61618" spans="1:62" x14ac:dyDescent="0.25">
      <c r="A61618" t="s">
        <v>80</v>
      </c>
      <c r="B61618" s="2">
        <v>44753.666666666664</v>
      </c>
      <c r="C61618" s="1">
        <v>44753</v>
      </c>
      <c r="D61618">
        <v>9</v>
      </c>
      <c r="E61618" s="2">
        <v>44753.375</v>
      </c>
      <c r="F61618" s="8" t="s">
        <v>388</v>
      </c>
      <c r="G61618" s="10" t="s">
        <v>389</v>
      </c>
      <c r="J61618" s="14">
        <v>1871</v>
      </c>
      <c r="K61618" s="14">
        <v>1871</v>
      </c>
      <c r="P61618" s="14">
        <v>1871</v>
      </c>
      <c r="Q61618" s="14">
        <v>1871</v>
      </c>
      <c r="R61618" s="14">
        <v>351</v>
      </c>
      <c r="S61618" s="14">
        <v>1323</v>
      </c>
      <c r="W61618" s="14">
        <v>131</v>
      </c>
      <c r="X61618" s="14">
        <v>66</v>
      </c>
      <c r="AJ61618" s="14">
        <v>351</v>
      </c>
      <c r="AK61618" s="14">
        <v>1323</v>
      </c>
      <c r="AO61618" s="14">
        <v>131</v>
      </c>
      <c r="AP61618" s="14">
        <v>66</v>
      </c>
      <c r="AS61618" s="14">
        <v>1116</v>
      </c>
      <c r="AT61618" s="14">
        <v>66</v>
      </c>
      <c r="AU61618" s="14">
        <v>689</v>
      </c>
      <c r="AV61618" s="25">
        <v>2.2143440437843727</v>
      </c>
      <c r="AW61618" s="25">
        <v>0.89780613655098529</v>
      </c>
      <c r="AX61618" s="25">
        <v>2.1847545537132897</v>
      </c>
      <c r="AY61618" s="26">
        <v>352.54817581638326</v>
      </c>
      <c r="AZ61618" s="26">
        <v>538.77653230804106</v>
      </c>
      <c r="BB61618" s="26">
        <v>1.312235639490384</v>
      </c>
      <c r="BC61618" s="26">
        <v>892.6369437639147</v>
      </c>
      <c r="BD61618" s="26">
        <v>0</v>
      </c>
      <c r="BE61618" s="26">
        <v>892.6369437639147</v>
      </c>
      <c r="BF61618" s="26">
        <v>0</v>
      </c>
      <c r="BG61618" s="14">
        <v>1871</v>
      </c>
      <c r="BH61618" s="14">
        <v>0</v>
      </c>
      <c r="BI61618" s="27">
        <v>1.0518039866172109</v>
      </c>
    </row>
    <row r="61619" spans="1:62" x14ac:dyDescent="0.25">
      <c r="A61619" t="s">
        <v>80</v>
      </c>
      <c r="B61619" s="2">
        <v>44753.708333333336</v>
      </c>
      <c r="C61619" s="1">
        <v>44753</v>
      </c>
      <c r="D61619">
        <v>10</v>
      </c>
      <c r="E61619" s="2">
        <v>44753.416666666664</v>
      </c>
      <c r="F61619" s="8" t="s">
        <v>388</v>
      </c>
      <c r="G61619" s="10" t="s">
        <v>389</v>
      </c>
      <c r="J61619" s="14">
        <v>1807</v>
      </c>
      <c r="K61619" s="14">
        <v>1807</v>
      </c>
      <c r="P61619" s="14">
        <v>1807</v>
      </c>
      <c r="Q61619" s="14">
        <v>1807</v>
      </c>
      <c r="R61619" s="14">
        <v>312</v>
      </c>
      <c r="S61619" s="14">
        <v>1341</v>
      </c>
      <c r="W61619" s="14">
        <v>116</v>
      </c>
      <c r="X61619" s="14">
        <v>38</v>
      </c>
      <c r="AJ61619" s="14">
        <v>312</v>
      </c>
      <c r="AK61619" s="14">
        <v>1341</v>
      </c>
      <c r="AO61619" s="14">
        <v>116</v>
      </c>
      <c r="AP61619" s="14">
        <v>38</v>
      </c>
      <c r="AS61619" s="14">
        <v>1072</v>
      </c>
      <c r="AT61619" s="14">
        <v>38</v>
      </c>
      <c r="AU61619" s="14">
        <v>697</v>
      </c>
      <c r="AV61619" s="25">
        <v>2.2140560398882796</v>
      </c>
      <c r="AW61619" s="25">
        <v>0.89706008030640938</v>
      </c>
      <c r="AX61619" s="25">
        <v>2.1722250421608198</v>
      </c>
      <c r="AY61619" s="26">
        <v>313.33539768538037</v>
      </c>
      <c r="AZ61619" s="26">
        <v>545.65302305653358</v>
      </c>
      <c r="BB61619" s="26">
        <v>1.0258085709721778</v>
      </c>
      <c r="BC61619" s="26">
        <v>860.01422931288619</v>
      </c>
      <c r="BD61619" s="26">
        <v>0</v>
      </c>
      <c r="BE61619" s="26">
        <v>860.01422931288619</v>
      </c>
      <c r="BF61619" s="26">
        <v>0</v>
      </c>
      <c r="BG61619" s="14">
        <v>1807</v>
      </c>
      <c r="BH61619" s="14">
        <v>0</v>
      </c>
      <c r="BI61619" s="27">
        <v>1.0492554345477449</v>
      </c>
    </row>
    <row r="61620" spans="1:62" x14ac:dyDescent="0.25">
      <c r="A61620" t="s">
        <v>80</v>
      </c>
      <c r="B61620" s="2">
        <v>44753.75</v>
      </c>
      <c r="C61620" s="1">
        <v>44753</v>
      </c>
      <c r="D61620">
        <v>11</v>
      </c>
      <c r="E61620" s="2">
        <v>44753.458333333336</v>
      </c>
      <c r="F61620" s="8" t="s">
        <v>388</v>
      </c>
      <c r="G61620" s="10" t="s">
        <v>389</v>
      </c>
      <c r="J61620" s="14">
        <v>1744</v>
      </c>
      <c r="K61620" s="14">
        <v>1744</v>
      </c>
      <c r="P61620" s="14">
        <v>1744</v>
      </c>
      <c r="Q61620" s="14">
        <v>1744</v>
      </c>
      <c r="R61620" s="14">
        <v>323</v>
      </c>
      <c r="S61620" s="14">
        <v>1300</v>
      </c>
      <c r="W61620" s="14">
        <v>116</v>
      </c>
      <c r="X61620" s="14">
        <v>5</v>
      </c>
      <c r="AJ61620" s="14">
        <v>323</v>
      </c>
      <c r="AK61620" s="14">
        <v>1300</v>
      </c>
      <c r="AO61620" s="14">
        <v>116</v>
      </c>
      <c r="AP61620" s="14">
        <v>5</v>
      </c>
      <c r="AS61620" s="14">
        <v>1068</v>
      </c>
      <c r="AT61620" s="14">
        <v>5</v>
      </c>
      <c r="AU61620" s="14">
        <v>671</v>
      </c>
      <c r="AV61620" s="25">
        <v>2.2136984521822445</v>
      </c>
      <c r="AW61620" s="25">
        <v>0.8960775445813528</v>
      </c>
      <c r="AX61620" s="25">
        <v>2.1602388437026407</v>
      </c>
      <c r="AY61620" s="26">
        <v>324.33008865694086</v>
      </c>
      <c r="AZ61620" s="26">
        <v>528.39074668457999</v>
      </c>
      <c r="BB61620" s="26">
        <v>0.80599244862099706</v>
      </c>
      <c r="BC61620" s="26">
        <v>853.52682779014174</v>
      </c>
      <c r="BD61620" s="26">
        <v>0</v>
      </c>
      <c r="BE61620" s="26">
        <v>853.52682779014174</v>
      </c>
      <c r="BF61620" s="26">
        <v>0</v>
      </c>
      <c r="BG61620" s="14">
        <v>1744</v>
      </c>
      <c r="BH61620" s="14">
        <v>0</v>
      </c>
      <c r="BI61620" s="27">
        <v>1.0789577494740263</v>
      </c>
    </row>
    <row r="61621" spans="1:62" x14ac:dyDescent="0.25">
      <c r="A61621" t="s">
        <v>80</v>
      </c>
      <c r="B61621" s="2">
        <v>44753.791666666664</v>
      </c>
      <c r="C61621" s="1">
        <v>44753</v>
      </c>
      <c r="D61621">
        <v>12</v>
      </c>
      <c r="E61621" s="2">
        <v>44753.5</v>
      </c>
      <c r="F61621" s="8" t="s">
        <v>388</v>
      </c>
      <c r="G61621" s="10" t="s">
        <v>389</v>
      </c>
      <c r="J61621" s="14">
        <v>1810</v>
      </c>
      <c r="K61621" s="14">
        <v>1810</v>
      </c>
      <c r="P61621" s="14">
        <v>1810</v>
      </c>
      <c r="Q61621" s="14">
        <v>1810</v>
      </c>
      <c r="R61621" s="14">
        <v>381</v>
      </c>
      <c r="S61621" s="14">
        <v>1311</v>
      </c>
      <c r="W61621" s="14">
        <v>114</v>
      </c>
      <c r="X61621" s="14">
        <v>4</v>
      </c>
      <c r="AJ61621" s="14">
        <v>381</v>
      </c>
      <c r="AK61621" s="14">
        <v>1311</v>
      </c>
      <c r="AO61621" s="14">
        <v>114</v>
      </c>
      <c r="AP61621" s="14">
        <v>4</v>
      </c>
      <c r="AS61621" s="14">
        <v>1119</v>
      </c>
      <c r="AT61621" s="14">
        <v>4</v>
      </c>
      <c r="AU61621" s="14">
        <v>687</v>
      </c>
      <c r="AV61621" s="25">
        <v>2.2137449440685906</v>
      </c>
      <c r="AW61621" s="25">
        <v>0.89534187476100968</v>
      </c>
      <c r="AX61621" s="25">
        <v>2.1630677911878826</v>
      </c>
      <c r="AY61621" s="26">
        <v>382.57696278276211</v>
      </c>
      <c r="AZ61621" s="26">
        <v>532.424271671165</v>
      </c>
      <c r="BB61621" s="26">
        <v>0.78600916477088945</v>
      </c>
      <c r="BC61621" s="26">
        <v>915.78724361869797</v>
      </c>
      <c r="BD61621" s="26">
        <v>0</v>
      </c>
      <c r="BE61621" s="26">
        <v>915.78724361869797</v>
      </c>
      <c r="BF61621" s="26">
        <v>0</v>
      </c>
      <c r="BG61621" s="14">
        <v>1810</v>
      </c>
      <c r="BH61621" s="14">
        <v>0</v>
      </c>
      <c r="BI61621" s="27">
        <v>1.1154491011196983</v>
      </c>
    </row>
    <row r="61622" spans="1:62" x14ac:dyDescent="0.25">
      <c r="A61622" t="s">
        <v>80</v>
      </c>
      <c r="B61622" s="2">
        <v>44753.833333333336</v>
      </c>
      <c r="C61622" s="1">
        <v>44753</v>
      </c>
      <c r="D61622">
        <v>13</v>
      </c>
      <c r="E61622" s="2">
        <v>44753.541666666664</v>
      </c>
      <c r="F61622" s="8" t="s">
        <v>388</v>
      </c>
      <c r="G61622" s="10" t="s">
        <v>389</v>
      </c>
      <c r="J61622" s="14">
        <v>1706</v>
      </c>
      <c r="K61622" s="14">
        <v>1706</v>
      </c>
      <c r="P61622" s="14">
        <v>1706</v>
      </c>
      <c r="Q61622" s="14">
        <v>1706</v>
      </c>
      <c r="R61622" s="14">
        <v>337</v>
      </c>
      <c r="S61622" s="14">
        <v>1269</v>
      </c>
      <c r="W61622" s="14">
        <v>92</v>
      </c>
      <c r="X61622" s="14">
        <v>8</v>
      </c>
      <c r="AJ61622" s="14">
        <v>337</v>
      </c>
      <c r="AK61622" s="14">
        <v>1269</v>
      </c>
      <c r="AO61622" s="14">
        <v>92</v>
      </c>
      <c r="AP61622" s="14">
        <v>8</v>
      </c>
      <c r="AS61622" s="14">
        <v>1081</v>
      </c>
      <c r="AT61622" s="14">
        <v>8</v>
      </c>
      <c r="AU61622" s="14">
        <v>617</v>
      </c>
      <c r="AV61622" s="25">
        <v>2.213757249876664</v>
      </c>
      <c r="AW61622" s="25">
        <v>0.8953361126016316</v>
      </c>
      <c r="AX61622" s="25">
        <v>2.1618616504896617</v>
      </c>
      <c r="AY61622" s="26">
        <v>338.39672742170342</v>
      </c>
      <c r="AZ61622" s="26">
        <v>515.36388442972964</v>
      </c>
      <c r="BB61622" s="26">
        <v>0.66610946167024498</v>
      </c>
      <c r="BC61622" s="26">
        <v>854.42672131310326</v>
      </c>
      <c r="BD61622" s="26">
        <v>0</v>
      </c>
      <c r="BE61622" s="26">
        <v>854.42672131310303</v>
      </c>
      <c r="BF61622" s="26">
        <v>2.2737367544323206E-13</v>
      </c>
      <c r="BG61622" s="14">
        <v>1706</v>
      </c>
      <c r="BH61622" s="14">
        <v>0</v>
      </c>
      <c r="BI61622" s="27">
        <v>1.1041537153231498</v>
      </c>
    </row>
    <row r="61623" spans="1:62" x14ac:dyDescent="0.25">
      <c r="A61623" t="s">
        <v>80</v>
      </c>
      <c r="B61623" s="2">
        <v>44753.875</v>
      </c>
      <c r="C61623" s="1">
        <v>44753</v>
      </c>
      <c r="D61623">
        <v>14</v>
      </c>
      <c r="E61623" s="2">
        <v>44753.583333333336</v>
      </c>
      <c r="F61623" s="8" t="s">
        <v>388</v>
      </c>
      <c r="G61623" s="10" t="s">
        <v>389</v>
      </c>
      <c r="J61623" s="14">
        <v>1867</v>
      </c>
      <c r="K61623" s="14">
        <v>1867</v>
      </c>
      <c r="P61623" s="14">
        <v>1867</v>
      </c>
      <c r="Q61623" s="14">
        <v>1867</v>
      </c>
      <c r="R61623" s="14">
        <v>409</v>
      </c>
      <c r="S61623" s="14">
        <v>1327</v>
      </c>
      <c r="W61623" s="14">
        <v>113</v>
      </c>
      <c r="X61623" s="14">
        <v>18</v>
      </c>
      <c r="AJ61623" s="14">
        <v>409</v>
      </c>
      <c r="AK61623" s="14">
        <v>1327</v>
      </c>
      <c r="AO61623" s="14">
        <v>113</v>
      </c>
      <c r="AP61623" s="14">
        <v>18</v>
      </c>
      <c r="AS61623" s="14">
        <v>1162</v>
      </c>
      <c r="AT61623" s="14">
        <v>18</v>
      </c>
      <c r="AU61623" s="14">
        <v>687</v>
      </c>
      <c r="AV61623" s="25">
        <v>2.2139501252246516</v>
      </c>
      <c r="AW61623" s="25">
        <v>0.89538844864721823</v>
      </c>
      <c r="AX61623" s="25">
        <v>2.1691141683564301</v>
      </c>
      <c r="AY61623" s="26">
        <v>410.73092016623383</v>
      </c>
      <c r="AZ61623" s="26">
        <v>538.9502369364601</v>
      </c>
      <c r="BB61623" s="26">
        <v>0.8726033947880214</v>
      </c>
      <c r="BC61623" s="26">
        <v>950.55376049748202</v>
      </c>
      <c r="BD61623" s="26">
        <v>0</v>
      </c>
      <c r="BE61623" s="26">
        <v>950.55376049748202</v>
      </c>
      <c r="BF61623" s="26">
        <v>0</v>
      </c>
      <c r="BG61623" s="14">
        <v>1867</v>
      </c>
      <c r="BH61623" s="14">
        <v>0</v>
      </c>
      <c r="BI61623" s="27">
        <v>1.1224476869137432</v>
      </c>
    </row>
    <row r="61624" spans="1:62" x14ac:dyDescent="0.25">
      <c r="A61624" t="s">
        <v>80</v>
      </c>
      <c r="B61624" s="2">
        <v>44753.916666666664</v>
      </c>
      <c r="C61624" s="1">
        <v>44753</v>
      </c>
      <c r="D61624">
        <v>15</v>
      </c>
      <c r="E61624" s="2">
        <v>44753.625</v>
      </c>
      <c r="F61624" s="8" t="s">
        <v>388</v>
      </c>
      <c r="G61624" s="10" t="s">
        <v>389</v>
      </c>
      <c r="J61624" s="14">
        <v>1925</v>
      </c>
      <c r="K61624" s="14">
        <v>1925</v>
      </c>
      <c r="P61624" s="14">
        <v>1925</v>
      </c>
      <c r="Q61624" s="14">
        <v>1925</v>
      </c>
      <c r="R61624" s="14">
        <v>413</v>
      </c>
      <c r="S61624" s="14">
        <v>1345</v>
      </c>
      <c r="W61624" s="14">
        <v>119</v>
      </c>
      <c r="X61624" s="14">
        <v>48</v>
      </c>
      <c r="AJ61624" s="14">
        <v>413</v>
      </c>
      <c r="AK61624" s="14">
        <v>1345</v>
      </c>
      <c r="AO61624" s="14">
        <v>119</v>
      </c>
      <c r="AP61624" s="14">
        <v>48</v>
      </c>
      <c r="AS61624" s="14">
        <v>1181</v>
      </c>
      <c r="AT61624" s="14">
        <v>48</v>
      </c>
      <c r="AU61624" s="14">
        <v>696</v>
      </c>
      <c r="AV61624" s="25">
        <v>2.2143630781451704</v>
      </c>
      <c r="AW61624" s="25">
        <v>0.89513334005975331</v>
      </c>
      <c r="AX61624" s="25">
        <v>2.1669315298844527</v>
      </c>
      <c r="AY61624" s="26">
        <v>414.82520855020613</v>
      </c>
      <c r="AZ61624" s="26">
        <v>546.1051529879835</v>
      </c>
      <c r="BB61624" s="26">
        <v>1.1124028009893097</v>
      </c>
      <c r="BC61624" s="26">
        <v>962.04276433917892</v>
      </c>
      <c r="BD61624" s="26">
        <v>0</v>
      </c>
      <c r="BE61624" s="26">
        <v>962.04276433917892</v>
      </c>
      <c r="BF61624" s="26">
        <v>0</v>
      </c>
      <c r="BG61624" s="14">
        <v>1925</v>
      </c>
      <c r="BH61624" s="14">
        <v>0</v>
      </c>
      <c r="BI61624" s="27">
        <v>1.1017863475934757</v>
      </c>
    </row>
    <row r="61625" spans="1:62" x14ac:dyDescent="0.25">
      <c r="A61625" t="s">
        <v>80</v>
      </c>
      <c r="B61625" s="2">
        <v>44753.958333333336</v>
      </c>
      <c r="C61625" s="1">
        <v>44753</v>
      </c>
      <c r="D61625">
        <v>16</v>
      </c>
      <c r="E61625" s="2">
        <v>44753.666666666664</v>
      </c>
      <c r="F61625" s="8" t="s">
        <v>388</v>
      </c>
      <c r="G61625" s="10" t="s">
        <v>389</v>
      </c>
      <c r="J61625" s="14">
        <v>2061</v>
      </c>
      <c r="K61625" s="14">
        <v>2061</v>
      </c>
      <c r="P61625" s="14">
        <v>2061</v>
      </c>
      <c r="Q61625" s="14">
        <v>2061</v>
      </c>
      <c r="R61625" s="14">
        <v>488</v>
      </c>
      <c r="S61625" s="14">
        <v>1302</v>
      </c>
      <c r="W61625" s="14">
        <v>119</v>
      </c>
      <c r="X61625" s="14">
        <v>152</v>
      </c>
      <c r="AJ61625" s="14">
        <v>488</v>
      </c>
      <c r="AK61625" s="14">
        <v>1302</v>
      </c>
      <c r="AO61625" s="14">
        <v>119</v>
      </c>
      <c r="AP61625" s="14">
        <v>152</v>
      </c>
      <c r="AS61625" s="14">
        <v>1213</v>
      </c>
      <c r="AT61625" s="14">
        <v>152</v>
      </c>
      <c r="AU61625" s="14">
        <v>696</v>
      </c>
      <c r="AV61625" s="25">
        <v>2.2147760658562747</v>
      </c>
      <c r="AW61625" s="25">
        <v>0.89518739881940856</v>
      </c>
      <c r="AX61625" s="25">
        <v>2.1673414681351209</v>
      </c>
      <c r="AY61625" s="26">
        <v>490.24807909656187</v>
      </c>
      <c r="AZ61625" s="26">
        <v>528.67795505024458</v>
      </c>
      <c r="BB61625" s="26">
        <v>1.8051566411263646</v>
      </c>
      <c r="BC61625" s="26">
        <v>1020.7311907879327</v>
      </c>
      <c r="BD61625" s="26">
        <v>0</v>
      </c>
      <c r="BE61625" s="26">
        <v>1020.7311907879327</v>
      </c>
      <c r="BF61625" s="26">
        <v>0</v>
      </c>
      <c r="BG61625" s="14">
        <v>2061</v>
      </c>
      <c r="BH61625" s="14">
        <v>0</v>
      </c>
      <c r="BI61625" s="27">
        <v>1.0918604550387638</v>
      </c>
    </row>
    <row r="61626" spans="1:62" x14ac:dyDescent="0.25">
      <c r="A61626" t="s">
        <v>80</v>
      </c>
      <c r="B61626" s="2">
        <v>44754</v>
      </c>
      <c r="C61626" s="1">
        <v>44753</v>
      </c>
      <c r="D61626">
        <v>17</v>
      </c>
      <c r="E61626" s="2">
        <v>44753.708333333336</v>
      </c>
      <c r="F61626" s="8" t="s">
        <v>388</v>
      </c>
      <c r="G61626" s="10" t="s">
        <v>389</v>
      </c>
      <c r="J61626" s="14">
        <v>2071</v>
      </c>
      <c r="K61626" s="14">
        <v>2071</v>
      </c>
      <c r="P61626" s="14">
        <v>2071</v>
      </c>
      <c r="Q61626" s="14">
        <v>2071</v>
      </c>
      <c r="R61626" s="14">
        <v>504</v>
      </c>
      <c r="S61626" s="14">
        <v>1308</v>
      </c>
      <c r="W61626" s="14">
        <v>119</v>
      </c>
      <c r="X61626" s="14">
        <v>140</v>
      </c>
      <c r="AJ61626" s="14">
        <v>504</v>
      </c>
      <c r="AK61626" s="14">
        <v>1308</v>
      </c>
      <c r="AO61626" s="14">
        <v>119</v>
      </c>
      <c r="AP61626" s="14">
        <v>140</v>
      </c>
      <c r="AS61626" s="14">
        <v>1232</v>
      </c>
      <c r="AT61626" s="14">
        <v>140</v>
      </c>
      <c r="AU61626" s="14">
        <v>699</v>
      </c>
      <c r="AV61626" s="25">
        <v>2.2146225563880479</v>
      </c>
      <c r="AW61626" s="25">
        <v>0.89503905217865543</v>
      </c>
      <c r="AX61626" s="25">
        <v>2.1695978736166239</v>
      </c>
      <c r="AY61626" s="26">
        <v>506.28669268153982</v>
      </c>
      <c r="AZ61626" s="26">
        <v>531.02624499899366</v>
      </c>
      <c r="BB61626" s="26">
        <v>1.7252235057259353</v>
      </c>
      <c r="BC61626" s="26">
        <v>1039.0381611862595</v>
      </c>
      <c r="BD61626" s="26">
        <v>0</v>
      </c>
      <c r="BE61626" s="26">
        <v>1039.0381611862592</v>
      </c>
      <c r="BF61626" s="26">
        <v>2.2737367544323206E-13</v>
      </c>
      <c r="BG61626" s="14">
        <v>2071</v>
      </c>
      <c r="BH61626" s="14">
        <v>0</v>
      </c>
      <c r="BI61626" s="27">
        <v>1.1060764417742401</v>
      </c>
    </row>
    <row r="61627" spans="1:62" x14ac:dyDescent="0.25">
      <c r="A61627" t="s">
        <v>80</v>
      </c>
      <c r="B61627" s="2">
        <v>44754.041666666664</v>
      </c>
      <c r="C61627" s="1">
        <v>44753</v>
      </c>
      <c r="D61627">
        <v>18</v>
      </c>
      <c r="E61627" s="2">
        <v>44753.75</v>
      </c>
      <c r="F61627" s="8" t="s">
        <v>388</v>
      </c>
      <c r="G61627" s="10" t="s">
        <v>389</v>
      </c>
      <c r="J61627" s="14">
        <v>2023</v>
      </c>
      <c r="K61627" s="14">
        <v>2023</v>
      </c>
      <c r="P61627" s="14">
        <v>2023</v>
      </c>
      <c r="Q61627" s="14">
        <v>2023</v>
      </c>
      <c r="R61627" s="14">
        <v>494</v>
      </c>
      <c r="S61627" s="14">
        <v>1299</v>
      </c>
      <c r="W61627" s="14">
        <v>112</v>
      </c>
      <c r="X61627" s="14">
        <v>118</v>
      </c>
      <c r="AJ61627" s="14">
        <v>494</v>
      </c>
      <c r="AK61627" s="14">
        <v>1299</v>
      </c>
      <c r="AO61627" s="14">
        <v>112</v>
      </c>
      <c r="AP61627" s="14">
        <v>118</v>
      </c>
      <c r="AS61627" s="14">
        <v>1215</v>
      </c>
      <c r="AT61627" s="14">
        <v>118</v>
      </c>
      <c r="AU61627" s="14">
        <v>690</v>
      </c>
      <c r="AV61627" s="25">
        <v>2.2143218215009339</v>
      </c>
      <c r="AW61627" s="25">
        <v>0.89539221607085662</v>
      </c>
      <c r="AX61627" s="25">
        <v>2.173428120338992</v>
      </c>
      <c r="AY61627" s="26">
        <v>496.17393465606841</v>
      </c>
      <c r="AZ61627" s="26">
        <v>527.5804849253127</v>
      </c>
      <c r="BB61627" s="26">
        <v>1.5320517618415643</v>
      </c>
      <c r="BC61627" s="26">
        <v>1025.2864713432227</v>
      </c>
      <c r="BD61627" s="26">
        <v>0</v>
      </c>
      <c r="BE61627" s="26">
        <v>1025.2864713432225</v>
      </c>
      <c r="BF61627" s="26">
        <v>2.2737367544323206E-13</v>
      </c>
      <c r="BG61627" s="14">
        <v>2023</v>
      </c>
      <c r="BH61627" s="14">
        <v>0</v>
      </c>
      <c r="BI61627" s="27">
        <v>1.1173341870749853</v>
      </c>
    </row>
    <row r="61628" spans="1:62" x14ac:dyDescent="0.25">
      <c r="A61628" t="s">
        <v>80</v>
      </c>
      <c r="B61628" s="2">
        <v>44754.083333333336</v>
      </c>
      <c r="C61628" s="1">
        <v>44753</v>
      </c>
      <c r="D61628">
        <v>19</v>
      </c>
      <c r="E61628" s="2">
        <v>44753.791666666664</v>
      </c>
      <c r="F61628" s="8" t="s">
        <v>388</v>
      </c>
      <c r="G61628" s="10" t="s">
        <v>389</v>
      </c>
      <c r="J61628" s="14">
        <v>2089</v>
      </c>
      <c r="K61628" s="14">
        <v>2089</v>
      </c>
      <c r="P61628" s="14">
        <v>2089</v>
      </c>
      <c r="Q61628" s="14">
        <v>2089</v>
      </c>
      <c r="R61628" s="14">
        <v>467</v>
      </c>
      <c r="S61628" s="14">
        <v>1317</v>
      </c>
      <c r="W61628" s="14">
        <v>55</v>
      </c>
      <c r="X61628" s="14">
        <v>250</v>
      </c>
      <c r="AJ61628" s="14">
        <v>467</v>
      </c>
      <c r="AK61628" s="14">
        <v>1317</v>
      </c>
      <c r="AO61628" s="14">
        <v>55</v>
      </c>
      <c r="AP61628" s="14">
        <v>250</v>
      </c>
      <c r="AS61628" s="14">
        <v>1204</v>
      </c>
      <c r="AT61628" s="14">
        <v>250</v>
      </c>
      <c r="AU61628" s="14">
        <v>635</v>
      </c>
      <c r="AV61628" s="25">
        <v>2.2144705994914986</v>
      </c>
      <c r="AW61628" s="25">
        <v>0.89578166270793436</v>
      </c>
      <c r="AX61628" s="25">
        <v>2.1699178536720911</v>
      </c>
      <c r="AY61628" s="26">
        <v>469.08663169277696</v>
      </c>
      <c r="AZ61628" s="26">
        <v>535.12371736913826</v>
      </c>
      <c r="BB61628" s="26">
        <v>2.0316338580942479</v>
      </c>
      <c r="BC61628" s="26">
        <v>1006.2419829200094</v>
      </c>
      <c r="BD61628" s="26">
        <v>0</v>
      </c>
      <c r="BE61628" s="26">
        <v>1006.2419829200094</v>
      </c>
      <c r="BF61628" s="26">
        <v>0</v>
      </c>
      <c r="BG61628" s="14">
        <v>2089</v>
      </c>
      <c r="BH61628" s="14">
        <v>0</v>
      </c>
      <c r="BI61628" s="27">
        <v>1.0619345143059411</v>
      </c>
    </row>
    <row r="61629" spans="1:62" x14ac:dyDescent="0.25">
      <c r="A61629" t="s">
        <v>80</v>
      </c>
      <c r="B61629" s="2">
        <v>44754.125</v>
      </c>
      <c r="C61629" s="1">
        <v>44753</v>
      </c>
      <c r="D61629">
        <v>20</v>
      </c>
      <c r="E61629" s="2">
        <v>44753.833333333336</v>
      </c>
      <c r="F61629" s="8" t="s">
        <v>388</v>
      </c>
      <c r="G61629" s="10" t="s">
        <v>389</v>
      </c>
      <c r="J61629" s="14">
        <v>1911</v>
      </c>
      <c r="K61629" s="14">
        <v>1911</v>
      </c>
      <c r="P61629" s="14">
        <v>1911</v>
      </c>
      <c r="Q61629" s="14">
        <v>1911</v>
      </c>
      <c r="R61629" s="14">
        <v>510</v>
      </c>
      <c r="S61629" s="14">
        <v>1314</v>
      </c>
      <c r="W61629" s="14">
        <v>4</v>
      </c>
      <c r="X61629" s="14">
        <v>83</v>
      </c>
      <c r="AJ61629" s="14">
        <v>510</v>
      </c>
      <c r="AK61629" s="14">
        <v>1314</v>
      </c>
      <c r="AO61629" s="14">
        <v>4</v>
      </c>
      <c r="AP61629" s="14">
        <v>83</v>
      </c>
      <c r="AS61629" s="14">
        <v>1242</v>
      </c>
      <c r="AT61629" s="14">
        <v>83</v>
      </c>
      <c r="AU61629" s="14">
        <v>586</v>
      </c>
      <c r="AV61629" s="25">
        <v>2.2143720635221618</v>
      </c>
      <c r="AW61629" s="25">
        <v>0.89632263462514239</v>
      </c>
      <c r="AX61629" s="25">
        <v>2.1769537608761591</v>
      </c>
      <c r="AY61629" s="26">
        <v>512.25596810166951</v>
      </c>
      <c r="AZ61629" s="26">
        <v>534.22718740528398</v>
      </c>
      <c r="BB61629" s="26">
        <v>0.57951523165311336</v>
      </c>
      <c r="BC61629" s="26">
        <v>1047.0626707386068</v>
      </c>
      <c r="BD61629" s="26">
        <v>0</v>
      </c>
      <c r="BE61629" s="26">
        <v>1047.0626707386066</v>
      </c>
      <c r="BF61629" s="26">
        <v>2.2737367544323206E-13</v>
      </c>
      <c r="BG61629" s="14">
        <v>1911</v>
      </c>
      <c r="BH61629" s="14">
        <v>0</v>
      </c>
      <c r="BI61629" s="27">
        <v>1.2079410283431435</v>
      </c>
    </row>
    <row r="61630" spans="1:62" x14ac:dyDescent="0.25">
      <c r="A61630" t="s">
        <v>80</v>
      </c>
      <c r="B61630" s="2">
        <v>44754.166666666664</v>
      </c>
      <c r="C61630" s="1">
        <v>44753</v>
      </c>
      <c r="D61630">
        <v>21</v>
      </c>
      <c r="E61630" s="2">
        <v>44753.875</v>
      </c>
      <c r="F61630" s="8" t="s">
        <v>388</v>
      </c>
      <c r="G61630" s="10" t="s">
        <v>389</v>
      </c>
      <c r="J61630" s="14">
        <v>2123</v>
      </c>
      <c r="K61630" s="14">
        <v>2123</v>
      </c>
      <c r="P61630" s="14">
        <v>2123</v>
      </c>
      <c r="Q61630" s="14">
        <v>2123</v>
      </c>
      <c r="R61630" s="14">
        <v>552</v>
      </c>
      <c r="S61630" s="14">
        <v>1309</v>
      </c>
      <c r="W61630" s="14">
        <v>0</v>
      </c>
      <c r="X61630" s="14">
        <v>262</v>
      </c>
      <c r="AJ61630" s="14">
        <v>552</v>
      </c>
      <c r="AK61630" s="14">
        <v>1309</v>
      </c>
      <c r="AO61630" s="14">
        <v>0</v>
      </c>
      <c r="AP61630" s="14">
        <v>262</v>
      </c>
      <c r="AS61630" s="14">
        <v>1279</v>
      </c>
      <c r="AT61630" s="14">
        <v>262</v>
      </c>
      <c r="AU61630" s="14">
        <v>582</v>
      </c>
      <c r="AV61630" s="25">
        <v>2.2134907542714628</v>
      </c>
      <c r="AW61630" s="25">
        <v>0.89642927310843723</v>
      </c>
      <c r="AX61630" s="25">
        <v>2.1425142252743341</v>
      </c>
      <c r="AY61630" s="26">
        <v>554.22108860386265</v>
      </c>
      <c r="AZ61630" s="26">
        <v>532.25767637912406</v>
      </c>
      <c r="BB61630" s="26">
        <v>1.7452067895760428</v>
      </c>
      <c r="BC61630" s="26">
        <v>1088.2239717725629</v>
      </c>
      <c r="BD61630" s="26">
        <v>0</v>
      </c>
      <c r="BE61630" s="26">
        <v>1088.2239717725624</v>
      </c>
      <c r="BF61630" s="26">
        <v>4.5474735088646412E-13</v>
      </c>
      <c r="BG61630" s="14">
        <v>2123</v>
      </c>
      <c r="BH61630" s="14">
        <v>0</v>
      </c>
      <c r="BI61630" s="27">
        <v>1.1300613907909693</v>
      </c>
    </row>
    <row r="61631" spans="1:62" x14ac:dyDescent="0.25">
      <c r="A61631" t="s">
        <v>80</v>
      </c>
      <c r="B61631" s="2">
        <v>44754.208333333336</v>
      </c>
      <c r="C61631" s="1">
        <v>44753</v>
      </c>
      <c r="D61631">
        <v>22</v>
      </c>
      <c r="E61631" s="2">
        <v>44753.916666666664</v>
      </c>
      <c r="F61631" s="8" t="s">
        <v>388</v>
      </c>
      <c r="G61631" s="10" t="s">
        <v>389</v>
      </c>
      <c r="J61631" s="14">
        <v>2057</v>
      </c>
      <c r="K61631" s="14">
        <v>2057</v>
      </c>
      <c r="P61631" s="14">
        <v>2057</v>
      </c>
      <c r="Q61631" s="14">
        <v>2057</v>
      </c>
      <c r="R61631" s="14">
        <v>517</v>
      </c>
      <c r="S61631" s="14">
        <v>1265</v>
      </c>
      <c r="W61631" s="14">
        <v>-1</v>
      </c>
      <c r="X61631" s="14">
        <v>276</v>
      </c>
      <c r="AJ61631" s="14">
        <v>517</v>
      </c>
      <c r="AK61631" s="14">
        <v>1265</v>
      </c>
      <c r="AO61631" s="14">
        <v>-1</v>
      </c>
      <c r="AP61631" s="14">
        <v>276</v>
      </c>
      <c r="AS61631" s="14">
        <v>1201</v>
      </c>
      <c r="AT61631" s="14">
        <v>276</v>
      </c>
      <c r="AU61631" s="14">
        <v>580</v>
      </c>
      <c r="AV61631" s="25">
        <v>2.2129971953980778</v>
      </c>
      <c r="AW61631" s="25">
        <v>0.89774378389067289</v>
      </c>
      <c r="AX61631" s="25">
        <v>2.1188174090648468</v>
      </c>
      <c r="AY61631" s="26">
        <v>518.96451543613239</v>
      </c>
      <c r="AZ61631" s="26">
        <v>515.12092180135403</v>
      </c>
      <c r="BB61631" s="26">
        <v>1.8384621142098776</v>
      </c>
      <c r="BC61631" s="26">
        <v>1035.9238993516965</v>
      </c>
      <c r="BD61631" s="26">
        <v>0</v>
      </c>
      <c r="BE61631" s="26">
        <v>1035.4205349691154</v>
      </c>
      <c r="BF61631" s="26">
        <v>0.50336438258113958</v>
      </c>
      <c r="BG61631" s="14">
        <v>2058</v>
      </c>
      <c r="BH61631" s="14">
        <v>1</v>
      </c>
      <c r="BI61631" s="27">
        <v>1.1097271851257224</v>
      </c>
      <c r="BJ61631" s="27">
        <v>1.1097271851260317</v>
      </c>
    </row>
    <row r="61632" spans="1:62" x14ac:dyDescent="0.25">
      <c r="A61632" t="s">
        <v>80</v>
      </c>
      <c r="B61632" s="2">
        <v>44754.25</v>
      </c>
      <c r="C61632" s="1">
        <v>44753</v>
      </c>
      <c r="D61632">
        <v>23</v>
      </c>
      <c r="E61632" s="2">
        <v>44753.958333333336</v>
      </c>
      <c r="F61632" s="8" t="s">
        <v>388</v>
      </c>
      <c r="G61632" s="10" t="s">
        <v>389</v>
      </c>
      <c r="J61632" s="14">
        <v>2220</v>
      </c>
      <c r="K61632" s="14">
        <v>2220</v>
      </c>
      <c r="P61632" s="14">
        <v>2220</v>
      </c>
      <c r="Q61632" s="14">
        <v>2220</v>
      </c>
      <c r="R61632" s="14">
        <v>548</v>
      </c>
      <c r="S61632" s="14">
        <v>1211</v>
      </c>
      <c r="W61632" s="14">
        <v>-1</v>
      </c>
      <c r="X61632" s="14">
        <v>462</v>
      </c>
      <c r="AJ61632" s="14">
        <v>548</v>
      </c>
      <c r="AK61632" s="14">
        <v>1211</v>
      </c>
      <c r="AO61632" s="14">
        <v>-1</v>
      </c>
      <c r="AP61632" s="14">
        <v>462</v>
      </c>
      <c r="AS61632" s="14">
        <v>1181</v>
      </c>
      <c r="AT61632" s="14">
        <v>462</v>
      </c>
      <c r="AU61632" s="14">
        <v>577</v>
      </c>
      <c r="AV61632" s="25">
        <v>2.2122267840968375</v>
      </c>
      <c r="AW61632" s="25">
        <v>0.89914509711857549</v>
      </c>
      <c r="AX61632" s="25">
        <v>2.1211343560207303</v>
      </c>
      <c r="AY61632" s="26">
        <v>549.89081006480342</v>
      </c>
      <c r="AZ61632" s="26">
        <v>493.90131297484146</v>
      </c>
      <c r="BB61632" s="26">
        <v>3.0774257129165323</v>
      </c>
      <c r="BC61632" s="26">
        <v>1046.8695487525613</v>
      </c>
      <c r="BD61632" s="26">
        <v>0</v>
      </c>
      <c r="BE61632" s="26">
        <v>1046.3981982128257</v>
      </c>
      <c r="BF61632" s="26">
        <v>0.47135053973556751</v>
      </c>
      <c r="BG61632" s="14">
        <v>2221</v>
      </c>
      <c r="BH61632" s="14">
        <v>1</v>
      </c>
      <c r="BI61632" s="27">
        <v>1.0391488269116937</v>
      </c>
      <c r="BJ61632" s="27">
        <v>1.0391488269118268</v>
      </c>
    </row>
    <row r="61633" spans="1:62" x14ac:dyDescent="0.25">
      <c r="A61633" t="s">
        <v>80</v>
      </c>
      <c r="B61633" s="2">
        <v>44754.291666666664</v>
      </c>
      <c r="C61633" s="1">
        <v>44753</v>
      </c>
      <c r="D61633">
        <v>24</v>
      </c>
      <c r="E61633" s="2">
        <v>44754</v>
      </c>
      <c r="F61633" s="8" t="s">
        <v>388</v>
      </c>
      <c r="G61633" s="10" t="s">
        <v>389</v>
      </c>
      <c r="J61633" s="14">
        <v>2071</v>
      </c>
      <c r="K61633" s="14">
        <v>2071</v>
      </c>
      <c r="P61633" s="14">
        <v>2071</v>
      </c>
      <c r="Q61633" s="14">
        <v>2071</v>
      </c>
      <c r="R61633" s="14">
        <v>460</v>
      </c>
      <c r="S61633" s="14">
        <v>1127</v>
      </c>
      <c r="W61633" s="14">
        <v>0</v>
      </c>
      <c r="X61633" s="14">
        <v>484</v>
      </c>
      <c r="AJ61633" s="14">
        <v>460</v>
      </c>
      <c r="AK61633" s="14">
        <v>1127</v>
      </c>
      <c r="AO61633" s="14">
        <v>0</v>
      </c>
      <c r="AP61633" s="14">
        <v>484</v>
      </c>
      <c r="AS61633" s="14">
        <v>1048</v>
      </c>
      <c r="AT61633" s="14">
        <v>484</v>
      </c>
      <c r="AU61633" s="14">
        <v>539</v>
      </c>
      <c r="AV61633" s="25">
        <v>2.2127561070757298</v>
      </c>
      <c r="AW61633" s="25">
        <v>0.89947961383550212</v>
      </c>
      <c r="AX61633" s="25">
        <v>2.1230134745366738</v>
      </c>
      <c r="AY61633" s="26">
        <v>461.69762102078175</v>
      </c>
      <c r="AZ61633" s="26">
        <v>459.8132670449379</v>
      </c>
      <c r="BB61633" s="26">
        <v>3.223969794483986</v>
      </c>
      <c r="BC61633" s="26">
        <v>924.73485786020365</v>
      </c>
      <c r="BD61633" s="26">
        <v>0</v>
      </c>
      <c r="BE61633" s="26">
        <v>924.73485786020353</v>
      </c>
      <c r="BF61633" s="26">
        <v>1.1368683772161603E-13</v>
      </c>
      <c r="BG61633" s="14">
        <v>2071</v>
      </c>
      <c r="BH61633" s="14">
        <v>0</v>
      </c>
      <c r="BI61633" s="27">
        <v>0.98439834009452543</v>
      </c>
    </row>
    <row r="61634" spans="1:62" x14ac:dyDescent="0.25">
      <c r="A61634" t="s">
        <v>80</v>
      </c>
      <c r="B61634" s="2">
        <v>44754.333333333336</v>
      </c>
      <c r="C61634" s="1">
        <v>44754</v>
      </c>
      <c r="D61634">
        <v>1</v>
      </c>
      <c r="E61634" s="2">
        <v>44754.041666666664</v>
      </c>
      <c r="F61634" s="8" t="s">
        <v>388</v>
      </c>
      <c r="G61634" s="10" t="s">
        <v>389</v>
      </c>
      <c r="J61634" s="14">
        <v>1961</v>
      </c>
      <c r="K61634" s="14">
        <v>1961</v>
      </c>
      <c r="P61634" s="14">
        <v>1961</v>
      </c>
      <c r="Q61634" s="14">
        <v>1961</v>
      </c>
      <c r="R61634" s="14">
        <v>397</v>
      </c>
      <c r="S61634" s="14">
        <v>1084</v>
      </c>
      <c r="W61634" s="14">
        <v>-1</v>
      </c>
      <c r="X61634" s="14">
        <v>481</v>
      </c>
      <c r="AJ61634" s="14">
        <v>397</v>
      </c>
      <c r="AK61634" s="14">
        <v>1084</v>
      </c>
      <c r="AO61634" s="14">
        <v>-1</v>
      </c>
      <c r="AP61634" s="14">
        <v>481</v>
      </c>
      <c r="AS61634" s="14">
        <v>938</v>
      </c>
      <c r="AT61634" s="14">
        <v>481</v>
      </c>
      <c r="AU61634" s="14">
        <v>542</v>
      </c>
      <c r="AV61634" s="25">
        <v>2.2129947083487704</v>
      </c>
      <c r="AW61634" s="25">
        <v>0.89954010511244265</v>
      </c>
      <c r="AX61634" s="25">
        <v>2.1241543936519638</v>
      </c>
      <c r="AY61634" s="26">
        <v>398.50808720526067</v>
      </c>
      <c r="AZ61634" s="26">
        <v>442.29911456028151</v>
      </c>
      <c r="BB61634" s="26">
        <v>3.2039865106338783</v>
      </c>
      <c r="BC61634" s="26">
        <v>844.01118827617609</v>
      </c>
      <c r="BD61634" s="26">
        <v>0</v>
      </c>
      <c r="BE61634" s="26">
        <v>843.5810092811322</v>
      </c>
      <c r="BF61634" s="26">
        <v>0.43017899504388879</v>
      </c>
      <c r="BG61634" s="14">
        <v>1962</v>
      </c>
      <c r="BH61634" s="14">
        <v>1</v>
      </c>
      <c r="BI61634" s="27">
        <v>0.94838121605373249</v>
      </c>
      <c r="BJ61634" s="27">
        <v>0.94838121605365799</v>
      </c>
    </row>
    <row r="61635" spans="1:62" x14ac:dyDescent="0.25">
      <c r="A61635" t="s">
        <v>80</v>
      </c>
      <c r="B61635" s="2">
        <v>44754.375</v>
      </c>
      <c r="C61635" s="1">
        <v>44754</v>
      </c>
      <c r="D61635">
        <v>2</v>
      </c>
      <c r="E61635" s="2">
        <v>44754.083333333336</v>
      </c>
      <c r="F61635" s="8" t="s">
        <v>388</v>
      </c>
      <c r="G61635" s="10" t="s">
        <v>389</v>
      </c>
      <c r="J61635" s="14">
        <v>1845</v>
      </c>
      <c r="K61635" s="14">
        <v>1845</v>
      </c>
      <c r="P61635" s="14">
        <v>1845</v>
      </c>
      <c r="Q61635" s="14">
        <v>1845</v>
      </c>
      <c r="R61635" s="14">
        <v>310</v>
      </c>
      <c r="S61635" s="14">
        <v>1079</v>
      </c>
      <c r="W61635" s="14">
        <v>0</v>
      </c>
      <c r="X61635" s="14">
        <v>456</v>
      </c>
      <c r="AJ61635" s="14">
        <v>310</v>
      </c>
      <c r="AK61635" s="14">
        <v>1079</v>
      </c>
      <c r="AO61635" s="14">
        <v>0</v>
      </c>
      <c r="AP61635" s="14">
        <v>456</v>
      </c>
      <c r="AS61635" s="14">
        <v>852</v>
      </c>
      <c r="AT61635" s="14">
        <v>456</v>
      </c>
      <c r="AU61635" s="14">
        <v>537</v>
      </c>
      <c r="AV61635" s="25">
        <v>2.2123607701923822</v>
      </c>
      <c r="AW61635" s="25">
        <v>0.9000627182605927</v>
      </c>
      <c r="AX61635" s="25">
        <v>2.1238270379677204</v>
      </c>
      <c r="AY61635" s="26">
        <v>311.08845912657898</v>
      </c>
      <c r="AZ61635" s="26">
        <v>440.51477034735217</v>
      </c>
      <c r="BB61635" s="26">
        <v>3.0374591452163178</v>
      </c>
      <c r="BC61635" s="26">
        <v>754.64068861914745</v>
      </c>
      <c r="BD61635" s="26">
        <v>0</v>
      </c>
      <c r="BE61635" s="26">
        <v>754.64068861914745</v>
      </c>
      <c r="BF61635" s="26">
        <v>0</v>
      </c>
      <c r="BG61635" s="14">
        <v>1845</v>
      </c>
      <c r="BH61635" s="14">
        <v>0</v>
      </c>
      <c r="BI61635" s="27">
        <v>0.90173222490165028</v>
      </c>
    </row>
    <row r="61636" spans="1:62" x14ac:dyDescent="0.25">
      <c r="A61636" t="s">
        <v>80</v>
      </c>
      <c r="B61636" s="2">
        <v>44754.416666666664</v>
      </c>
      <c r="C61636" s="1">
        <v>44754</v>
      </c>
      <c r="D61636">
        <v>3</v>
      </c>
      <c r="E61636" s="2">
        <v>44754.125</v>
      </c>
      <c r="F61636" s="8" t="s">
        <v>388</v>
      </c>
      <c r="G61636" s="10" t="s">
        <v>389</v>
      </c>
      <c r="J61636" s="14">
        <v>1755</v>
      </c>
      <c r="K61636" s="14">
        <v>1755</v>
      </c>
      <c r="P61636" s="14">
        <v>1755</v>
      </c>
      <c r="Q61636" s="14">
        <v>1755</v>
      </c>
      <c r="R61636" s="14">
        <v>320</v>
      </c>
      <c r="S61636" s="14">
        <v>1071</v>
      </c>
      <c r="W61636" s="14">
        <v>-1</v>
      </c>
      <c r="X61636" s="14">
        <v>365</v>
      </c>
      <c r="AJ61636" s="14">
        <v>320</v>
      </c>
      <c r="AK61636" s="14">
        <v>1071</v>
      </c>
      <c r="AO61636" s="14">
        <v>-1</v>
      </c>
      <c r="AP61636" s="14">
        <v>365</v>
      </c>
      <c r="AS61636" s="14">
        <v>863</v>
      </c>
      <c r="AT61636" s="14">
        <v>365</v>
      </c>
      <c r="AU61636" s="14">
        <v>527</v>
      </c>
      <c r="AV61636" s="25">
        <v>2.2130084829224237</v>
      </c>
      <c r="AW61636" s="25">
        <v>0.9007085229533176</v>
      </c>
      <c r="AX61636" s="25">
        <v>2.1228347599162292</v>
      </c>
      <c r="AY61636" s="26">
        <v>321.21758603985069</v>
      </c>
      <c r="AZ61636" s="26">
        <v>437.56240444294394</v>
      </c>
      <c r="BB61636" s="26">
        <v>2.4312995350963944</v>
      </c>
      <c r="BC61636" s="26">
        <v>761.21129001789097</v>
      </c>
      <c r="BD61636" s="26">
        <v>0</v>
      </c>
      <c r="BE61636" s="26">
        <v>760.77779839487403</v>
      </c>
      <c r="BF61636" s="26">
        <v>0.43349162301694832</v>
      </c>
      <c r="BG61636" s="14">
        <v>1756</v>
      </c>
      <c r="BH61636" s="14">
        <v>1</v>
      </c>
      <c r="BI61636" s="27">
        <v>0.95568430193578746</v>
      </c>
      <c r="BJ61636" s="27">
        <v>0.95568430193562459</v>
      </c>
    </row>
    <row r="61637" spans="1:62" x14ac:dyDescent="0.25">
      <c r="A61637" t="s">
        <v>80</v>
      </c>
      <c r="B61637" s="2">
        <v>44754.458333333336</v>
      </c>
      <c r="C61637" s="1">
        <v>44754</v>
      </c>
      <c r="D61637">
        <v>4</v>
      </c>
      <c r="E61637" s="2">
        <v>44754.166666666664</v>
      </c>
      <c r="F61637" s="8" t="s">
        <v>388</v>
      </c>
      <c r="G61637" s="10" t="s">
        <v>389</v>
      </c>
      <c r="J61637" s="14">
        <v>1669</v>
      </c>
      <c r="K61637" s="14">
        <v>1669</v>
      </c>
      <c r="P61637" s="14">
        <v>1669</v>
      </c>
      <c r="Q61637" s="14">
        <v>1669</v>
      </c>
      <c r="R61637" s="14">
        <v>378</v>
      </c>
      <c r="S61637" s="14">
        <v>1065</v>
      </c>
      <c r="W61637" s="14">
        <v>0</v>
      </c>
      <c r="X61637" s="14">
        <v>226</v>
      </c>
      <c r="AJ61637" s="14">
        <v>378</v>
      </c>
      <c r="AK61637" s="14">
        <v>1065</v>
      </c>
      <c r="AO61637" s="14">
        <v>0</v>
      </c>
      <c r="AP61637" s="14">
        <v>226</v>
      </c>
      <c r="AS61637" s="14">
        <v>920</v>
      </c>
      <c r="AT61637" s="14">
        <v>226</v>
      </c>
      <c r="AU61637" s="14">
        <v>523</v>
      </c>
      <c r="AV61637" s="25">
        <v>2.2140028802645868</v>
      </c>
      <c r="AW61637" s="25">
        <v>0.90112351691669668</v>
      </c>
      <c r="AX61637" s="25">
        <v>2.1201435761798586</v>
      </c>
      <c r="AY61637" s="26">
        <v>379.60877100816185</v>
      </c>
      <c r="AZ61637" s="26">
        <v>435.31154825606313</v>
      </c>
      <c r="BB61637" s="26">
        <v>1.5054073833747539</v>
      </c>
      <c r="BC61637" s="26">
        <v>816.42572664759973</v>
      </c>
      <c r="BD61637" s="26">
        <v>0</v>
      </c>
      <c r="BE61637" s="26">
        <v>816.42572664759973</v>
      </c>
      <c r="BF61637" s="26">
        <v>0</v>
      </c>
      <c r="BG61637" s="14">
        <v>1669</v>
      </c>
      <c r="BH61637" s="14">
        <v>0</v>
      </c>
      <c r="BI61637" s="27">
        <v>1.0784352818944465</v>
      </c>
    </row>
    <row r="61638" spans="1:62" x14ac:dyDescent="0.25">
      <c r="A61638" t="s">
        <v>80</v>
      </c>
      <c r="B61638" s="2">
        <v>44754.5</v>
      </c>
      <c r="C61638" s="1">
        <v>44754</v>
      </c>
      <c r="D61638">
        <v>5</v>
      </c>
      <c r="E61638" s="2">
        <v>44754.208333333336</v>
      </c>
      <c r="F61638" s="8" t="s">
        <v>388</v>
      </c>
      <c r="G61638" s="10" t="s">
        <v>389</v>
      </c>
      <c r="J61638" s="14">
        <v>1709</v>
      </c>
      <c r="K61638" s="14">
        <v>1709</v>
      </c>
      <c r="P61638" s="14">
        <v>1709</v>
      </c>
      <c r="Q61638" s="14">
        <v>1709</v>
      </c>
      <c r="R61638" s="14">
        <v>453</v>
      </c>
      <c r="S61638" s="14">
        <v>1080</v>
      </c>
      <c r="W61638" s="14">
        <v>-1</v>
      </c>
      <c r="X61638" s="14">
        <v>177</v>
      </c>
      <c r="AJ61638" s="14">
        <v>453</v>
      </c>
      <c r="AK61638" s="14">
        <v>1080</v>
      </c>
      <c r="AO61638" s="14">
        <v>-1</v>
      </c>
      <c r="AP61638" s="14">
        <v>177</v>
      </c>
      <c r="AS61638" s="14">
        <v>999</v>
      </c>
      <c r="AT61638" s="14">
        <v>177</v>
      </c>
      <c r="AU61638" s="14">
        <v>533</v>
      </c>
      <c r="AV61638" s="25">
        <v>2.2159290444101178</v>
      </c>
      <c r="AW61638" s="25">
        <v>0.90079509208070174</v>
      </c>
      <c r="AX61638" s="25">
        <v>2.1202586082777986</v>
      </c>
      <c r="AY61638" s="26">
        <v>455.32375516768576</v>
      </c>
      <c r="AZ61638" s="26">
        <v>441.28180795200893</v>
      </c>
      <c r="BB61638" s="26">
        <v>1.1790137471563333</v>
      </c>
      <c r="BC61638" s="26">
        <v>897.78457686685101</v>
      </c>
      <c r="BD61638" s="26">
        <v>0</v>
      </c>
      <c r="BE61638" s="26">
        <v>897.25955664646096</v>
      </c>
      <c r="BF61638" s="26">
        <v>0.52502022039004714</v>
      </c>
      <c r="BG61638" s="14">
        <v>1710</v>
      </c>
      <c r="BH61638" s="14">
        <v>1</v>
      </c>
      <c r="BI61638" s="27">
        <v>1.1574700782761387</v>
      </c>
      <c r="BJ61638" s="27">
        <v>1.1574700782763057</v>
      </c>
    </row>
    <row r="61639" spans="1:62" x14ac:dyDescent="0.25">
      <c r="A61639" t="s">
        <v>80</v>
      </c>
      <c r="B61639" s="2">
        <v>44754.541666666664</v>
      </c>
      <c r="C61639" s="1">
        <v>44754</v>
      </c>
      <c r="D61639">
        <v>6</v>
      </c>
      <c r="E61639" s="2">
        <v>44754.25</v>
      </c>
      <c r="F61639" s="8" t="s">
        <v>388</v>
      </c>
      <c r="G61639" s="10" t="s">
        <v>389</v>
      </c>
      <c r="J61639" s="14">
        <v>1869</v>
      </c>
      <c r="K61639" s="14">
        <v>1869</v>
      </c>
      <c r="P61639" s="14">
        <v>1869</v>
      </c>
      <c r="Q61639" s="14">
        <v>1869</v>
      </c>
      <c r="R61639" s="14">
        <v>529</v>
      </c>
      <c r="S61639" s="14">
        <v>1082</v>
      </c>
      <c r="W61639" s="14">
        <v>2</v>
      </c>
      <c r="X61639" s="14">
        <v>256</v>
      </c>
      <c r="AJ61639" s="14">
        <v>529</v>
      </c>
      <c r="AK61639" s="14">
        <v>1082</v>
      </c>
      <c r="AO61639" s="14">
        <v>2</v>
      </c>
      <c r="AP61639" s="14">
        <v>256</v>
      </c>
      <c r="AS61639" s="14">
        <v>1082</v>
      </c>
      <c r="AT61639" s="14">
        <v>256</v>
      </c>
      <c r="AU61639" s="14">
        <v>531</v>
      </c>
      <c r="AV61639" s="25">
        <v>2.2169415184117827</v>
      </c>
      <c r="AW61639" s="25">
        <v>0.90040985514250971</v>
      </c>
      <c r="AX61639" s="25">
        <v>2.1177622911054628</v>
      </c>
      <c r="AY61639" s="26">
        <v>531.95655634069954</v>
      </c>
      <c r="AZ61639" s="26">
        <v>441.90992700066028</v>
      </c>
      <c r="BB61639" s="26">
        <v>1.718562411109233</v>
      </c>
      <c r="BC61639" s="26">
        <v>975.585045752469</v>
      </c>
      <c r="BD61639" s="26">
        <v>0</v>
      </c>
      <c r="BE61639" s="26">
        <v>975.585045752469</v>
      </c>
      <c r="BF61639" s="26">
        <v>0</v>
      </c>
      <c r="BG61639" s="14">
        <v>1869</v>
      </c>
      <c r="BH61639" s="14">
        <v>0</v>
      </c>
      <c r="BI61639" s="27">
        <v>1.1507727680935302</v>
      </c>
    </row>
    <row r="61640" spans="1:62" x14ac:dyDescent="0.25">
      <c r="A61640" t="s">
        <v>80</v>
      </c>
      <c r="B61640" s="2">
        <v>44754.583333333336</v>
      </c>
      <c r="C61640" s="1">
        <v>44754</v>
      </c>
      <c r="D61640">
        <v>7</v>
      </c>
      <c r="E61640" s="2">
        <v>44754.291666666664</v>
      </c>
      <c r="F61640" s="8" t="s">
        <v>388</v>
      </c>
      <c r="G61640" s="10" t="s">
        <v>389</v>
      </c>
      <c r="J61640" s="14">
        <v>1899</v>
      </c>
      <c r="K61640" s="14">
        <v>1899</v>
      </c>
      <c r="P61640" s="14">
        <v>1899</v>
      </c>
      <c r="Q61640" s="14">
        <v>1899</v>
      </c>
      <c r="R61640" s="14">
        <v>600</v>
      </c>
      <c r="S61640" s="14">
        <v>972</v>
      </c>
      <c r="W61640" s="14">
        <v>43</v>
      </c>
      <c r="X61640" s="14">
        <v>284</v>
      </c>
      <c r="AJ61640" s="14">
        <v>600</v>
      </c>
      <c r="AK61640" s="14">
        <v>972</v>
      </c>
      <c r="AO61640" s="14">
        <v>43</v>
      </c>
      <c r="AP61640" s="14">
        <v>284</v>
      </c>
      <c r="AS61640" s="14">
        <v>1203</v>
      </c>
      <c r="AT61640" s="14">
        <v>284</v>
      </c>
      <c r="AU61640" s="14">
        <v>412</v>
      </c>
      <c r="AV61640" s="25">
        <v>2.2183432565495402</v>
      </c>
      <c r="AW61640" s="25">
        <v>0.89946350122787644</v>
      </c>
      <c r="AX61640" s="25">
        <v>2.1174956911982035</v>
      </c>
      <c r="AY61640" s="26">
        <v>603.73486311914269</v>
      </c>
      <c r="AZ61640" s="26">
        <v>396.56653899243219</v>
      </c>
      <c r="BB61640" s="26">
        <v>2.1781779396617011</v>
      </c>
      <c r="BC61640" s="26">
        <v>1002.4795800512366</v>
      </c>
      <c r="BD61640" s="26">
        <v>0</v>
      </c>
      <c r="BE61640" s="26">
        <v>1002.4795800512367</v>
      </c>
      <c r="BF61640" s="26">
        <v>-1.1368683772161603E-13</v>
      </c>
      <c r="BG61640" s="14">
        <v>1899</v>
      </c>
      <c r="BH61640" s="14">
        <v>0</v>
      </c>
      <c r="BI61640" s="27">
        <v>1.1638159724973971</v>
      </c>
    </row>
    <row r="61641" spans="1:62" x14ac:dyDescent="0.25">
      <c r="A61641" t="s">
        <v>80</v>
      </c>
      <c r="B61641" s="2">
        <v>44754.625</v>
      </c>
      <c r="C61641" s="1">
        <v>44754</v>
      </c>
      <c r="D61641">
        <v>8</v>
      </c>
      <c r="E61641" s="2">
        <v>44754.333333333336</v>
      </c>
      <c r="F61641" s="8" t="s">
        <v>388</v>
      </c>
      <c r="G61641" s="10" t="s">
        <v>389</v>
      </c>
      <c r="J61641" s="14">
        <v>2059</v>
      </c>
      <c r="K61641" s="14">
        <v>2059</v>
      </c>
      <c r="P61641" s="14">
        <v>2059</v>
      </c>
      <c r="Q61641" s="14">
        <v>2059</v>
      </c>
      <c r="R61641" s="14">
        <v>604</v>
      </c>
      <c r="S61641" s="14">
        <v>1047</v>
      </c>
      <c r="W61641" s="14">
        <v>109</v>
      </c>
      <c r="X61641" s="14">
        <v>299</v>
      </c>
      <c r="AJ61641" s="14">
        <v>604</v>
      </c>
      <c r="AK61641" s="14">
        <v>1047</v>
      </c>
      <c r="AO61641" s="14">
        <v>109</v>
      </c>
      <c r="AP61641" s="14">
        <v>299</v>
      </c>
      <c r="AS61641" s="14">
        <v>1216</v>
      </c>
      <c r="AT61641" s="14">
        <v>299</v>
      </c>
      <c r="AU61641" s="14">
        <v>544</v>
      </c>
      <c r="AV61641" s="25">
        <v>2.2191911256649548</v>
      </c>
      <c r="AW61641" s="25">
        <v>0.89945350211305541</v>
      </c>
      <c r="AX61641" s="25">
        <v>2.1168005645507231</v>
      </c>
      <c r="AY61641" s="26">
        <v>607.99205300760809</v>
      </c>
      <c r="AZ61641" s="26">
        <v>427.16106027903629</v>
      </c>
      <c r="BB61641" s="26">
        <v>2.7177266036146008</v>
      </c>
      <c r="BC61641" s="26">
        <v>1037.870839890259</v>
      </c>
      <c r="BD61641" s="26">
        <v>0</v>
      </c>
      <c r="BE61641" s="26">
        <v>1037.870839890259</v>
      </c>
      <c r="BF61641" s="26">
        <v>0</v>
      </c>
      <c r="BG61641" s="14">
        <v>2059</v>
      </c>
      <c r="BH61641" s="14">
        <v>0</v>
      </c>
      <c r="BI61641" s="27">
        <v>1.1112728562597682</v>
      </c>
    </row>
    <row r="61642" spans="1:62" x14ac:dyDescent="0.25">
      <c r="A61642" t="s">
        <v>80</v>
      </c>
      <c r="B61642" s="2">
        <v>44754.666666666664</v>
      </c>
      <c r="C61642" s="1">
        <v>44754</v>
      </c>
      <c r="D61642">
        <v>9</v>
      </c>
      <c r="E61642" s="2">
        <v>44754.375</v>
      </c>
      <c r="F61642" s="8" t="s">
        <v>388</v>
      </c>
      <c r="G61642" s="10" t="s">
        <v>389</v>
      </c>
      <c r="J61642" s="14">
        <v>1964</v>
      </c>
      <c r="K61642" s="14">
        <v>1964</v>
      </c>
      <c r="P61642" s="14">
        <v>1964</v>
      </c>
      <c r="Q61642" s="14">
        <v>1964</v>
      </c>
      <c r="R61642" s="14">
        <v>608</v>
      </c>
      <c r="S61642" s="14">
        <v>1031</v>
      </c>
      <c r="W61642" s="14">
        <v>133</v>
      </c>
      <c r="X61642" s="14">
        <v>192</v>
      </c>
      <c r="AJ61642" s="14">
        <v>608</v>
      </c>
      <c r="AK61642" s="14">
        <v>1031</v>
      </c>
      <c r="AO61642" s="14">
        <v>133</v>
      </c>
      <c r="AP61642" s="14">
        <v>192</v>
      </c>
      <c r="AS61642" s="14">
        <v>1210</v>
      </c>
      <c r="AT61642" s="14">
        <v>192</v>
      </c>
      <c r="AU61642" s="14">
        <v>562</v>
      </c>
      <c r="AV61642" s="25">
        <v>2.2195324686028854</v>
      </c>
      <c r="AW61642" s="25">
        <v>0.89859714674385927</v>
      </c>
      <c r="AX61642" s="25">
        <v>2.1230246870558669</v>
      </c>
      <c r="AY61642" s="26">
        <v>612.11262753243386</v>
      </c>
      <c r="AZ61642" s="26">
        <v>420.23281032237708</v>
      </c>
      <c r="BB61642" s="26">
        <v>2.1648557504282961</v>
      </c>
      <c r="BC61642" s="26">
        <v>1034.5102936052392</v>
      </c>
      <c r="BD61642" s="26">
        <v>0</v>
      </c>
      <c r="BE61642" s="26">
        <v>1034.5102936052392</v>
      </c>
      <c r="BF61642" s="26">
        <v>0</v>
      </c>
      <c r="BG61642" s="14">
        <v>1964</v>
      </c>
      <c r="BH61642" s="14">
        <v>0</v>
      </c>
      <c r="BI61642" s="27">
        <v>1.1612536066639421</v>
      </c>
    </row>
    <row r="61643" spans="1:62" x14ac:dyDescent="0.25">
      <c r="A61643" t="s">
        <v>80</v>
      </c>
      <c r="B61643" s="2">
        <v>44754.708333333336</v>
      </c>
      <c r="C61643" s="1">
        <v>44754</v>
      </c>
      <c r="D61643">
        <v>10</v>
      </c>
      <c r="E61643" s="2">
        <v>44754.416666666664</v>
      </c>
      <c r="F61643" s="8" t="s">
        <v>388</v>
      </c>
      <c r="G61643" s="10" t="s">
        <v>389</v>
      </c>
      <c r="J61643" s="14">
        <v>1943</v>
      </c>
      <c r="K61643" s="14">
        <v>1943</v>
      </c>
      <c r="P61643" s="14">
        <v>1943</v>
      </c>
      <c r="Q61643" s="14">
        <v>1943</v>
      </c>
      <c r="R61643" s="14">
        <v>605</v>
      </c>
      <c r="S61643" s="14">
        <v>1048</v>
      </c>
      <c r="W61643" s="14">
        <v>131</v>
      </c>
      <c r="X61643" s="14">
        <v>159</v>
      </c>
      <c r="AJ61643" s="14">
        <v>605</v>
      </c>
      <c r="AK61643" s="14">
        <v>1048</v>
      </c>
      <c r="AO61643" s="14">
        <v>131</v>
      </c>
      <c r="AP61643" s="14">
        <v>159</v>
      </c>
      <c r="AS61643" s="14">
        <v>1207</v>
      </c>
      <c r="AT61643" s="14">
        <v>159</v>
      </c>
      <c r="AU61643" s="14">
        <v>577</v>
      </c>
      <c r="AV61643" s="25">
        <v>2.2184923775964727</v>
      </c>
      <c r="AW61643" s="25">
        <v>0.89799938162456849</v>
      </c>
      <c r="AX61643" s="25">
        <v>2.1128621707859656</v>
      </c>
      <c r="AY61643" s="26">
        <v>608.80690932943821</v>
      </c>
      <c r="AZ61643" s="26">
        <v>426.87780748725305</v>
      </c>
      <c r="BB61643" s="26">
        <v>1.9317174388437115</v>
      </c>
      <c r="BC61643" s="26">
        <v>1037.6164342555348</v>
      </c>
      <c r="BD61643" s="26">
        <v>0</v>
      </c>
      <c r="BE61643" s="26">
        <v>1037.6164342555348</v>
      </c>
      <c r="BF61643" s="26">
        <v>0</v>
      </c>
      <c r="BG61643" s="14">
        <v>1943</v>
      </c>
      <c r="BH61643" s="14">
        <v>0</v>
      </c>
      <c r="BI61643" s="27">
        <v>1.1773288436893654</v>
      </c>
    </row>
    <row r="61644" spans="1:62" x14ac:dyDescent="0.25">
      <c r="A61644" t="s">
        <v>80</v>
      </c>
      <c r="B61644" s="2">
        <v>44754.75</v>
      </c>
      <c r="C61644" s="1">
        <v>44754</v>
      </c>
      <c r="D61644">
        <v>11</v>
      </c>
      <c r="E61644" s="2">
        <v>44754.458333333336</v>
      </c>
      <c r="F61644" s="8" t="s">
        <v>388</v>
      </c>
      <c r="G61644" s="10" t="s">
        <v>389</v>
      </c>
      <c r="J61644" s="14">
        <v>1950</v>
      </c>
      <c r="K61644" s="14">
        <v>1950</v>
      </c>
      <c r="P61644" s="14">
        <v>1950</v>
      </c>
      <c r="Q61644" s="14">
        <v>1950</v>
      </c>
      <c r="R61644" s="14">
        <v>605</v>
      </c>
      <c r="S61644" s="14">
        <v>1090</v>
      </c>
      <c r="W61644" s="14">
        <v>128</v>
      </c>
      <c r="X61644" s="14">
        <v>127</v>
      </c>
      <c r="AJ61644" s="14">
        <v>605</v>
      </c>
      <c r="AK61644" s="14">
        <v>1090</v>
      </c>
      <c r="AO61644" s="14">
        <v>128</v>
      </c>
      <c r="AP61644" s="14">
        <v>127</v>
      </c>
      <c r="AS61644" s="14">
        <v>1207</v>
      </c>
      <c r="AT61644" s="14">
        <v>127</v>
      </c>
      <c r="AU61644" s="14">
        <v>616</v>
      </c>
      <c r="AV61644" s="25">
        <v>2.2176849136058534</v>
      </c>
      <c r="AW61644" s="25">
        <v>0.89708001921542713</v>
      </c>
      <c r="AX61644" s="25">
        <v>2.1108096896006114</v>
      </c>
      <c r="AY61644" s="26">
        <v>608.58532206527263</v>
      </c>
      <c r="AZ61644" s="26">
        <v>443.53095814463063</v>
      </c>
      <c r="BB61644" s="26">
        <v>1.6985791272591246</v>
      </c>
      <c r="BC61644" s="26">
        <v>1053.8148593371625</v>
      </c>
      <c r="BD61644" s="26">
        <v>0</v>
      </c>
      <c r="BE61644" s="26">
        <v>1053.8148593371623</v>
      </c>
      <c r="BF61644" s="26">
        <v>2.2737367544323206E-13</v>
      </c>
      <c r="BG61644" s="14">
        <v>1950</v>
      </c>
      <c r="BH61644" s="14">
        <v>0</v>
      </c>
      <c r="BI61644" s="27">
        <v>1.1914160590727667</v>
      </c>
    </row>
    <row r="61645" spans="1:62" x14ac:dyDescent="0.25">
      <c r="A61645" t="s">
        <v>80</v>
      </c>
      <c r="B61645" s="2">
        <v>44754.791666666664</v>
      </c>
      <c r="C61645" s="1">
        <v>44754</v>
      </c>
      <c r="D61645">
        <v>12</v>
      </c>
      <c r="E61645" s="2">
        <v>44754.5</v>
      </c>
      <c r="F61645" s="8" t="s">
        <v>388</v>
      </c>
      <c r="G61645" s="10" t="s">
        <v>389</v>
      </c>
      <c r="J61645" s="14">
        <v>1887</v>
      </c>
      <c r="K61645" s="14">
        <v>1887</v>
      </c>
      <c r="P61645" s="14">
        <v>1887</v>
      </c>
      <c r="Q61645" s="14">
        <v>1887</v>
      </c>
      <c r="R61645" s="14">
        <v>578</v>
      </c>
      <c r="S61645" s="14">
        <v>1108</v>
      </c>
      <c r="W61645" s="14">
        <v>125</v>
      </c>
      <c r="X61645" s="14">
        <v>76</v>
      </c>
      <c r="AJ61645" s="14">
        <v>578</v>
      </c>
      <c r="AK61645" s="14">
        <v>1108</v>
      </c>
      <c r="AO61645" s="14">
        <v>125</v>
      </c>
      <c r="AP61645" s="14">
        <v>76</v>
      </c>
      <c r="AS61645" s="14">
        <v>1179</v>
      </c>
      <c r="AT61645" s="14">
        <v>76</v>
      </c>
      <c r="AU61645" s="14">
        <v>632</v>
      </c>
      <c r="AV61645" s="25">
        <v>2.2168727529180936</v>
      </c>
      <c r="AW61645" s="25">
        <v>0.89626263055678701</v>
      </c>
      <c r="AX61645" s="25">
        <v>2.12169291947195</v>
      </c>
      <c r="AY61645" s="26">
        <v>581.21238634624478</v>
      </c>
      <c r="AZ61645" s="26">
        <v>450.44451862766374</v>
      </c>
      <c r="BB61645" s="26">
        <v>1.3388800179571927</v>
      </c>
      <c r="BC61645" s="26">
        <v>1032.9957849918655</v>
      </c>
      <c r="BD61645" s="26">
        <v>0</v>
      </c>
      <c r="BE61645" s="26">
        <v>1032.9957849918653</v>
      </c>
      <c r="BF61645" s="26">
        <v>2.2737367544323206E-13</v>
      </c>
      <c r="BG61645" s="14">
        <v>1887</v>
      </c>
      <c r="BH61645" s="14">
        <v>0</v>
      </c>
      <c r="BI61645" s="27">
        <v>1.2068697231101042</v>
      </c>
    </row>
    <row r="61646" spans="1:62" x14ac:dyDescent="0.25">
      <c r="A61646" t="s">
        <v>80</v>
      </c>
      <c r="B61646" s="2">
        <v>44754.833333333336</v>
      </c>
      <c r="C61646" s="1">
        <v>44754</v>
      </c>
      <c r="D61646">
        <v>13</v>
      </c>
      <c r="E61646" s="2">
        <v>44754.541666666664</v>
      </c>
      <c r="F61646" s="8" t="s">
        <v>388</v>
      </c>
      <c r="G61646" s="10" t="s">
        <v>389</v>
      </c>
      <c r="J61646" s="14">
        <v>1887</v>
      </c>
      <c r="K61646" s="14">
        <v>1887</v>
      </c>
      <c r="P61646" s="14">
        <v>1887</v>
      </c>
      <c r="Q61646" s="14">
        <v>1887</v>
      </c>
      <c r="R61646" s="14">
        <v>583</v>
      </c>
      <c r="S61646" s="14">
        <v>1150</v>
      </c>
      <c r="W61646" s="14">
        <v>121</v>
      </c>
      <c r="X61646" s="14">
        <v>33</v>
      </c>
      <c r="AJ61646" s="14">
        <v>583</v>
      </c>
      <c r="AK61646" s="14">
        <v>1150</v>
      </c>
      <c r="AO61646" s="14">
        <v>121</v>
      </c>
      <c r="AP61646" s="14">
        <v>33</v>
      </c>
      <c r="AS61646" s="14">
        <v>1277</v>
      </c>
      <c r="AT61646" s="14">
        <v>33</v>
      </c>
      <c r="AU61646" s="14">
        <v>577</v>
      </c>
      <c r="AV61646" s="25">
        <v>2.2179461393638666</v>
      </c>
      <c r="AW61646" s="25">
        <v>0.8957070859716918</v>
      </c>
      <c r="AX61646" s="25">
        <v>2.1165937562110804</v>
      </c>
      <c r="AY61646" s="26">
        <v>586.52402647582551</v>
      </c>
      <c r="AZ61646" s="26">
        <v>467.2293405972211</v>
      </c>
      <c r="BB61646" s="26">
        <v>1.0258085709721778</v>
      </c>
      <c r="BC61646" s="26">
        <v>1054.7791756440188</v>
      </c>
      <c r="BD61646" s="26">
        <v>0</v>
      </c>
      <c r="BE61646" s="26">
        <v>1054.7791756440188</v>
      </c>
      <c r="BF61646" s="26">
        <v>0</v>
      </c>
      <c r="BG61646" s="14">
        <v>1887</v>
      </c>
      <c r="BH61646" s="14">
        <v>0</v>
      </c>
      <c r="BI61646" s="27">
        <v>1.2323196959238563</v>
      </c>
    </row>
    <row r="61647" spans="1:62" x14ac:dyDescent="0.25">
      <c r="A61647" t="s">
        <v>80</v>
      </c>
      <c r="B61647" s="2">
        <v>44754.875</v>
      </c>
      <c r="C61647" s="1">
        <v>44754</v>
      </c>
      <c r="D61647">
        <v>14</v>
      </c>
      <c r="E61647" s="2">
        <v>44754.583333333336</v>
      </c>
      <c r="F61647" s="8" t="s">
        <v>388</v>
      </c>
      <c r="G61647" s="10" t="s">
        <v>389</v>
      </c>
      <c r="J61647" s="14">
        <v>1998</v>
      </c>
      <c r="K61647" s="14">
        <v>1998</v>
      </c>
      <c r="P61647" s="14">
        <v>1998</v>
      </c>
      <c r="Q61647" s="14">
        <v>1998</v>
      </c>
      <c r="R61647" s="14">
        <v>574</v>
      </c>
      <c r="S61647" s="14">
        <v>1273</v>
      </c>
      <c r="W61647" s="14">
        <v>119</v>
      </c>
      <c r="X61647" s="14">
        <v>32</v>
      </c>
      <c r="AJ61647" s="14">
        <v>574</v>
      </c>
      <c r="AK61647" s="14">
        <v>1273</v>
      </c>
      <c r="AO61647" s="14">
        <v>119</v>
      </c>
      <c r="AP61647" s="14">
        <v>32</v>
      </c>
      <c r="AS61647" s="14">
        <v>1325</v>
      </c>
      <c r="AT61647" s="14">
        <v>32</v>
      </c>
      <c r="AU61647" s="14">
        <v>641</v>
      </c>
      <c r="AV61647" s="25">
        <v>2.2176140681513155</v>
      </c>
      <c r="AW61647" s="25">
        <v>0.89542262886422264</v>
      </c>
      <c r="AX61647" s="25">
        <v>2.1193590167593319</v>
      </c>
      <c r="AY61647" s="26">
        <v>577.38316586026394</v>
      </c>
      <c r="AZ61647" s="26">
        <v>517.03831342551348</v>
      </c>
      <c r="BB61647" s="26">
        <v>1.0058252871220701</v>
      </c>
      <c r="BC61647" s="26">
        <v>1095.4273045728994</v>
      </c>
      <c r="BD61647" s="26">
        <v>0</v>
      </c>
      <c r="BE61647" s="26">
        <v>1095.4273045728994</v>
      </c>
      <c r="BF61647" s="26">
        <v>0</v>
      </c>
      <c r="BG61647" s="14">
        <v>1998</v>
      </c>
      <c r="BH61647" s="14">
        <v>0</v>
      </c>
      <c r="BI61647" s="27">
        <v>1.2087091812850377</v>
      </c>
    </row>
    <row r="61648" spans="1:62" x14ac:dyDescent="0.25">
      <c r="A61648" t="s">
        <v>80</v>
      </c>
      <c r="B61648" s="2">
        <v>44754.916666666664</v>
      </c>
      <c r="C61648" s="1">
        <v>44754</v>
      </c>
      <c r="D61648">
        <v>15</v>
      </c>
      <c r="E61648" s="2">
        <v>44754.625</v>
      </c>
      <c r="F61648" s="8" t="s">
        <v>388</v>
      </c>
      <c r="G61648" s="10" t="s">
        <v>389</v>
      </c>
      <c r="J61648" s="14">
        <v>1983</v>
      </c>
      <c r="K61648" s="14">
        <v>1983</v>
      </c>
      <c r="P61648" s="14">
        <v>1983</v>
      </c>
      <c r="Q61648" s="14">
        <v>1983</v>
      </c>
      <c r="R61648" s="14">
        <v>574</v>
      </c>
      <c r="S61648" s="14">
        <v>1236</v>
      </c>
      <c r="W61648" s="14">
        <v>120</v>
      </c>
      <c r="X61648" s="14">
        <v>53</v>
      </c>
      <c r="AJ61648" s="14">
        <v>574</v>
      </c>
      <c r="AK61648" s="14">
        <v>1236</v>
      </c>
      <c r="AO61648" s="14">
        <v>120</v>
      </c>
      <c r="AP61648" s="14">
        <v>53</v>
      </c>
      <c r="AS61648" s="14">
        <v>1332</v>
      </c>
      <c r="AT61648" s="14">
        <v>53</v>
      </c>
      <c r="AU61648" s="14">
        <v>598</v>
      </c>
      <c r="AV61648" s="25">
        <v>2.2172814065874964</v>
      </c>
      <c r="AW61648" s="25">
        <v>0.89470552345663601</v>
      </c>
      <c r="AX61648" s="25">
        <v>2.1142670977311724</v>
      </c>
      <c r="AY61648" s="26">
        <v>577.29655332040124</v>
      </c>
      <c r="AZ61648" s="26">
        <v>501.60845270042097</v>
      </c>
      <c r="BB61648" s="26">
        <v>1.1523693686895238</v>
      </c>
      <c r="BC61648" s="26">
        <v>1080.0573753895117</v>
      </c>
      <c r="BD61648" s="26">
        <v>0</v>
      </c>
      <c r="BE61648" s="26">
        <v>1080.0573753895119</v>
      </c>
      <c r="BF61648" s="26">
        <v>-2.2737367544323206E-13</v>
      </c>
      <c r="BG61648" s="14">
        <v>1983</v>
      </c>
      <c r="BH61648" s="14">
        <v>0</v>
      </c>
      <c r="BI61648" s="27">
        <v>1.2007645440903807</v>
      </c>
    </row>
    <row r="61649" spans="1:62" x14ac:dyDescent="0.25">
      <c r="A61649" t="s">
        <v>80</v>
      </c>
      <c r="B61649" s="2">
        <v>44754.958333333336</v>
      </c>
      <c r="C61649" s="1">
        <v>44754</v>
      </c>
      <c r="D61649">
        <v>16</v>
      </c>
      <c r="E61649" s="2">
        <v>44754.666666666664</v>
      </c>
      <c r="F61649" s="8" t="s">
        <v>388</v>
      </c>
      <c r="G61649" s="10" t="s">
        <v>389</v>
      </c>
      <c r="J61649" s="14">
        <v>2108</v>
      </c>
      <c r="K61649" s="14">
        <v>2108</v>
      </c>
      <c r="P61649" s="14">
        <v>2108</v>
      </c>
      <c r="Q61649" s="14">
        <v>2108</v>
      </c>
      <c r="R61649" s="14">
        <v>570</v>
      </c>
      <c r="S61649" s="14">
        <v>1337</v>
      </c>
      <c r="W61649" s="14">
        <v>120</v>
      </c>
      <c r="X61649" s="14">
        <v>81</v>
      </c>
      <c r="AJ61649" s="14">
        <v>570</v>
      </c>
      <c r="AK61649" s="14">
        <v>1337</v>
      </c>
      <c r="AO61649" s="14">
        <v>120</v>
      </c>
      <c r="AP61649" s="14">
        <v>81</v>
      </c>
      <c r="AS61649" s="14">
        <v>1329</v>
      </c>
      <c r="AT61649" s="14">
        <v>81</v>
      </c>
      <c r="AU61649" s="14">
        <v>698</v>
      </c>
      <c r="AV61649" s="25">
        <v>2.2167315237364207</v>
      </c>
      <c r="AW61649" s="25">
        <v>0.89428875440339262</v>
      </c>
      <c r="AX61649" s="25">
        <v>2.1181640088209495</v>
      </c>
      <c r="AY61649" s="26">
        <v>573.13140973490204</v>
      </c>
      <c r="AZ61649" s="26">
        <v>542.34474178649202</v>
      </c>
      <c r="BB61649" s="26">
        <v>1.3388800179571931</v>
      </c>
      <c r="BC61649" s="26">
        <v>1116.8150315393511</v>
      </c>
      <c r="BD61649" s="26">
        <v>0</v>
      </c>
      <c r="BE61649" s="26">
        <v>1116.8150315393511</v>
      </c>
      <c r="BF61649" s="26">
        <v>0</v>
      </c>
      <c r="BG61649" s="14">
        <v>2108</v>
      </c>
      <c r="BH61649" s="14">
        <v>0</v>
      </c>
      <c r="BI61649" s="27">
        <v>1.1680041531462448</v>
      </c>
    </row>
    <row r="61650" spans="1:62" x14ac:dyDescent="0.25">
      <c r="A61650" t="s">
        <v>80</v>
      </c>
      <c r="B61650" s="2">
        <v>44755</v>
      </c>
      <c r="C61650" s="1">
        <v>44754</v>
      </c>
      <c r="D61650">
        <v>17</v>
      </c>
      <c r="E61650" s="2">
        <v>44754.708333333336</v>
      </c>
      <c r="F61650" s="8" t="s">
        <v>388</v>
      </c>
      <c r="G61650" s="10" t="s">
        <v>389</v>
      </c>
      <c r="J61650" s="14">
        <v>2099</v>
      </c>
      <c r="K61650" s="14">
        <v>2099</v>
      </c>
      <c r="P61650" s="14">
        <v>2099</v>
      </c>
      <c r="Q61650" s="14">
        <v>2099</v>
      </c>
      <c r="R61650" s="14">
        <v>581</v>
      </c>
      <c r="S61650" s="14">
        <v>1339</v>
      </c>
      <c r="W61650" s="14">
        <v>120</v>
      </c>
      <c r="X61650" s="14">
        <v>59</v>
      </c>
      <c r="AJ61650" s="14">
        <v>581</v>
      </c>
      <c r="AK61650" s="14">
        <v>1339</v>
      </c>
      <c r="AO61650" s="14">
        <v>120</v>
      </c>
      <c r="AP61650" s="14">
        <v>59</v>
      </c>
      <c r="AS61650" s="14">
        <v>1340</v>
      </c>
      <c r="AT61650" s="14">
        <v>59</v>
      </c>
      <c r="AU61650" s="14">
        <v>700</v>
      </c>
      <c r="AV61650" s="25">
        <v>2.2161463582303891</v>
      </c>
      <c r="AW61650" s="25">
        <v>0.89434892051701043</v>
      </c>
      <c r="AX61650" s="25">
        <v>2.0904102313431219</v>
      </c>
      <c r="AY61650" s="26">
        <v>584.03762740601826</v>
      </c>
      <c r="AZ61650" s="26">
        <v>543.19257040772425</v>
      </c>
      <c r="BB61650" s="26">
        <v>1.1923359363897392</v>
      </c>
      <c r="BC61650" s="26">
        <v>1128.4225337501323</v>
      </c>
      <c r="BD61650" s="26">
        <v>0</v>
      </c>
      <c r="BE61650" s="26">
        <v>1128.4225337501323</v>
      </c>
      <c r="BF61650" s="26">
        <v>0</v>
      </c>
      <c r="BG61650" s="14">
        <v>2099</v>
      </c>
      <c r="BH61650" s="14">
        <v>0</v>
      </c>
      <c r="BI61650" s="27">
        <v>1.1852038524803317</v>
      </c>
    </row>
    <row r="61651" spans="1:62" x14ac:dyDescent="0.25">
      <c r="A61651" t="s">
        <v>80</v>
      </c>
      <c r="B61651" s="2">
        <v>44755.041666666664</v>
      </c>
      <c r="C61651" s="1">
        <v>44754</v>
      </c>
      <c r="D61651">
        <v>18</v>
      </c>
      <c r="E61651" s="2">
        <v>44754.75</v>
      </c>
      <c r="F61651" s="8" t="s">
        <v>388</v>
      </c>
      <c r="G61651" s="10" t="s">
        <v>389</v>
      </c>
      <c r="J61651" s="14">
        <v>2129</v>
      </c>
      <c r="K61651" s="14">
        <v>2129</v>
      </c>
      <c r="P61651" s="14">
        <v>2129</v>
      </c>
      <c r="Q61651" s="14">
        <v>2129</v>
      </c>
      <c r="R61651" s="14">
        <v>563</v>
      </c>
      <c r="S61651" s="14">
        <v>1344</v>
      </c>
      <c r="W61651" s="14">
        <v>112</v>
      </c>
      <c r="X61651" s="14">
        <v>110</v>
      </c>
      <c r="AJ61651" s="14">
        <v>563</v>
      </c>
      <c r="AK61651" s="14">
        <v>1344</v>
      </c>
      <c r="AO61651" s="14">
        <v>112</v>
      </c>
      <c r="AP61651" s="14">
        <v>110</v>
      </c>
      <c r="AS61651" s="14">
        <v>1326</v>
      </c>
      <c r="AT61651" s="14">
        <v>110</v>
      </c>
      <c r="AU61651" s="14">
        <v>693</v>
      </c>
      <c r="AV61651" s="25">
        <v>2.2151987247986651</v>
      </c>
      <c r="AW61651" s="25">
        <v>0.89508765747506447</v>
      </c>
      <c r="AX61651" s="25">
        <v>2.0878102865993191</v>
      </c>
      <c r="AY61651" s="26">
        <v>565.70151865702417</v>
      </c>
      <c r="AZ61651" s="26">
        <v>545.67127742943751</v>
      </c>
      <c r="BB61651" s="26">
        <v>1.4787630049079445</v>
      </c>
      <c r="BC61651" s="26">
        <v>1112.8515590913696</v>
      </c>
      <c r="BD61651" s="26">
        <v>0</v>
      </c>
      <c r="BE61651" s="26">
        <v>1112.8515590913696</v>
      </c>
      <c r="BF61651" s="26">
        <v>0</v>
      </c>
      <c r="BG61651" s="14">
        <v>2129</v>
      </c>
      <c r="BH61651" s="14">
        <v>0</v>
      </c>
      <c r="BI61651" s="27">
        <v>1.1523789592315712</v>
      </c>
    </row>
    <row r="61652" spans="1:62" x14ac:dyDescent="0.25">
      <c r="A61652" t="s">
        <v>80</v>
      </c>
      <c r="B61652" s="2">
        <v>44755.083333333336</v>
      </c>
      <c r="C61652" s="1">
        <v>44754</v>
      </c>
      <c r="D61652">
        <v>19</v>
      </c>
      <c r="E61652" s="2">
        <v>44754.791666666664</v>
      </c>
      <c r="F61652" s="8" t="s">
        <v>388</v>
      </c>
      <c r="G61652" s="10" t="s">
        <v>389</v>
      </c>
      <c r="J61652" s="14">
        <v>2179</v>
      </c>
      <c r="K61652" s="14">
        <v>2179</v>
      </c>
      <c r="P61652" s="14">
        <v>2179</v>
      </c>
      <c r="Q61652" s="14">
        <v>2179</v>
      </c>
      <c r="R61652" s="14">
        <v>568</v>
      </c>
      <c r="S61652" s="14">
        <v>1341</v>
      </c>
      <c r="W61652" s="14">
        <v>50</v>
      </c>
      <c r="X61652" s="14">
        <v>220</v>
      </c>
      <c r="AJ61652" s="14">
        <v>568</v>
      </c>
      <c r="AK61652" s="14">
        <v>1341</v>
      </c>
      <c r="AO61652" s="14">
        <v>50</v>
      </c>
      <c r="AP61652" s="14">
        <v>220</v>
      </c>
      <c r="AS61652" s="14">
        <v>1327</v>
      </c>
      <c r="AT61652" s="14">
        <v>220</v>
      </c>
      <c r="AU61652" s="14">
        <v>632</v>
      </c>
      <c r="AV61652" s="25">
        <v>2.214299133108534</v>
      </c>
      <c r="AW61652" s="25">
        <v>0.89533213308890192</v>
      </c>
      <c r="AX61652" s="25">
        <v>2.0957038586154479</v>
      </c>
      <c r="AY61652" s="26">
        <v>570.49373933178833</v>
      </c>
      <c r="AZ61652" s="26">
        <v>544.60196790023565</v>
      </c>
      <c r="BB61652" s="26">
        <v>1.7984955465096617</v>
      </c>
      <c r="BC61652" s="26">
        <v>1116.8942027785336</v>
      </c>
      <c r="BD61652" s="26">
        <v>0</v>
      </c>
      <c r="BE61652" s="26">
        <v>1116.8942027785336</v>
      </c>
      <c r="BF61652" s="26">
        <v>0</v>
      </c>
      <c r="BG61652" s="14">
        <v>2179</v>
      </c>
      <c r="BH61652" s="14">
        <v>0</v>
      </c>
      <c r="BI61652" s="27">
        <v>1.1300262952407576</v>
      </c>
    </row>
    <row r="61653" spans="1:62" x14ac:dyDescent="0.25">
      <c r="A61653" t="s">
        <v>80</v>
      </c>
      <c r="B61653" s="2">
        <v>44755.125</v>
      </c>
      <c r="C61653" s="1">
        <v>44754</v>
      </c>
      <c r="D61653">
        <v>20</v>
      </c>
      <c r="E61653" s="2">
        <v>44754.833333333336</v>
      </c>
      <c r="F61653" s="8" t="s">
        <v>388</v>
      </c>
      <c r="G61653" s="10" t="s">
        <v>389</v>
      </c>
      <c r="J61653" s="14">
        <v>2171</v>
      </c>
      <c r="K61653" s="14">
        <v>2171</v>
      </c>
      <c r="P61653" s="14">
        <v>2171</v>
      </c>
      <c r="Q61653" s="14">
        <v>2171</v>
      </c>
      <c r="R61653" s="14">
        <v>548</v>
      </c>
      <c r="S61653" s="14">
        <v>1328</v>
      </c>
      <c r="W61653" s="14">
        <v>3</v>
      </c>
      <c r="X61653" s="14">
        <v>292</v>
      </c>
      <c r="AJ61653" s="14">
        <v>548</v>
      </c>
      <c r="AK61653" s="14">
        <v>1328</v>
      </c>
      <c r="AO61653" s="14">
        <v>3</v>
      </c>
      <c r="AP61653" s="14">
        <v>292</v>
      </c>
      <c r="AS61653" s="14">
        <v>1295</v>
      </c>
      <c r="AT61653" s="14">
        <v>292</v>
      </c>
      <c r="AU61653" s="14">
        <v>584</v>
      </c>
      <c r="AV61653" s="25">
        <v>2.2130661090031505</v>
      </c>
      <c r="AW61653" s="25">
        <v>0.89588482909301503</v>
      </c>
      <c r="AX61653" s="25">
        <v>2.1107607484171624</v>
      </c>
      <c r="AY61653" s="26">
        <v>550.09944014557004</v>
      </c>
      <c r="AZ61653" s="26">
        <v>539.65538416394838</v>
      </c>
      <c r="BB61653" s="26">
        <v>1.9650229119272229</v>
      </c>
      <c r="BC61653" s="26">
        <v>1091.7198472214457</v>
      </c>
      <c r="BD61653" s="26">
        <v>0</v>
      </c>
      <c r="BE61653" s="26">
        <v>1091.7198472214457</v>
      </c>
      <c r="BF61653" s="26">
        <v>0</v>
      </c>
      <c r="BG61653" s="14">
        <v>2171</v>
      </c>
      <c r="BH61653" s="14">
        <v>0</v>
      </c>
      <c r="BI61653" s="27">
        <v>1.1086261674718303</v>
      </c>
    </row>
    <row r="61654" spans="1:62" x14ac:dyDescent="0.25">
      <c r="A61654" t="s">
        <v>80</v>
      </c>
      <c r="B61654" s="2">
        <v>44755.166666666664</v>
      </c>
      <c r="C61654" s="1">
        <v>44754</v>
      </c>
      <c r="D61654">
        <v>21</v>
      </c>
      <c r="E61654" s="2">
        <v>44754.875</v>
      </c>
      <c r="F61654" s="8" t="s">
        <v>388</v>
      </c>
      <c r="G61654" s="10" t="s">
        <v>389</v>
      </c>
      <c r="J61654" s="14">
        <v>2100</v>
      </c>
      <c r="K61654" s="14">
        <v>2100</v>
      </c>
      <c r="P61654" s="14">
        <v>2100</v>
      </c>
      <c r="Q61654" s="14">
        <v>2100</v>
      </c>
      <c r="R61654" s="14">
        <v>545</v>
      </c>
      <c r="S61654" s="14">
        <v>1168</v>
      </c>
      <c r="W61654" s="14">
        <v>-1</v>
      </c>
      <c r="X61654" s="14">
        <v>388</v>
      </c>
      <c r="AJ61654" s="14">
        <v>545</v>
      </c>
      <c r="AK61654" s="14">
        <v>1168</v>
      </c>
      <c r="AO61654" s="14">
        <v>-1</v>
      </c>
      <c r="AP61654" s="14">
        <v>388</v>
      </c>
      <c r="AS61654" s="14">
        <v>1130</v>
      </c>
      <c r="AT61654" s="14">
        <v>388</v>
      </c>
      <c r="AU61654" s="14">
        <v>582</v>
      </c>
      <c r="AV61654" s="25">
        <v>2.2125170481721423</v>
      </c>
      <c r="AW61654" s="25">
        <v>0.89652782868369163</v>
      </c>
      <c r="AX61654" s="25">
        <v>2.1180747859830591</v>
      </c>
      <c r="AY61654" s="26">
        <v>546.95221455571368</v>
      </c>
      <c r="AZ61654" s="26">
        <v>474.97732212469805</v>
      </c>
      <c r="BB61654" s="26">
        <v>2.5845047112805517</v>
      </c>
      <c r="BC61654" s="26">
        <v>1024.5140413916922</v>
      </c>
      <c r="BD61654" s="26">
        <v>0</v>
      </c>
      <c r="BE61654" s="26">
        <v>1024.0264097679933</v>
      </c>
      <c r="BF61654" s="26">
        <v>0.48763162369891688</v>
      </c>
      <c r="BG61654" s="14">
        <v>2101</v>
      </c>
      <c r="BH61654" s="14">
        <v>1</v>
      </c>
      <c r="BI61654" s="27">
        <v>1.0750424302393871</v>
      </c>
      <c r="BJ61654" s="27">
        <v>1.0750424302391062</v>
      </c>
    </row>
    <row r="61655" spans="1:62" x14ac:dyDescent="0.25">
      <c r="A61655" t="s">
        <v>80</v>
      </c>
      <c r="B61655" s="2">
        <v>44755.208333333336</v>
      </c>
      <c r="C61655" s="1">
        <v>44754</v>
      </c>
      <c r="D61655">
        <v>22</v>
      </c>
      <c r="E61655" s="2">
        <v>44754.916666666664</v>
      </c>
      <c r="F61655" s="8" t="s">
        <v>388</v>
      </c>
      <c r="G61655" s="10" t="s">
        <v>389</v>
      </c>
      <c r="J61655" s="14">
        <v>1887</v>
      </c>
      <c r="K61655" s="14">
        <v>1887</v>
      </c>
      <c r="P61655" s="14">
        <v>1887</v>
      </c>
      <c r="Q61655" s="14">
        <v>1887</v>
      </c>
      <c r="R61655" s="14">
        <v>473</v>
      </c>
      <c r="S61655" s="14">
        <v>1086</v>
      </c>
      <c r="W61655" s="14">
        <v>0</v>
      </c>
      <c r="X61655" s="14">
        <v>328</v>
      </c>
      <c r="AJ61655" s="14">
        <v>473</v>
      </c>
      <c r="AK61655" s="14">
        <v>1086</v>
      </c>
      <c r="AO61655" s="14">
        <v>0</v>
      </c>
      <c r="AP61655" s="14">
        <v>328</v>
      </c>
      <c r="AS61655" s="14">
        <v>977</v>
      </c>
      <c r="AT61655" s="14">
        <v>328</v>
      </c>
      <c r="AU61655" s="14">
        <v>582</v>
      </c>
      <c r="AV61655" s="25">
        <v>2.2134473576710305</v>
      </c>
      <c r="AW61655" s="25">
        <v>0.89874372318954732</v>
      </c>
      <c r="AX61655" s="25">
        <v>2.1191831832603034</v>
      </c>
      <c r="AY61655" s="26">
        <v>474.89390469940281</v>
      </c>
      <c r="AZ61655" s="26">
        <v>442.72286533908266</v>
      </c>
      <c r="BB61655" s="26">
        <v>2.1848390342784043</v>
      </c>
      <c r="BC61655" s="26">
        <v>919.80160907276388</v>
      </c>
      <c r="BD61655" s="26">
        <v>0</v>
      </c>
      <c r="BE61655" s="26">
        <v>919.80160907276399</v>
      </c>
      <c r="BF61655" s="26">
        <v>-1.1368683772161603E-13</v>
      </c>
      <c r="BG61655" s="14">
        <v>1887</v>
      </c>
      <c r="BH61655" s="14">
        <v>0</v>
      </c>
      <c r="BI61655" s="27">
        <v>1.074622693902489</v>
      </c>
    </row>
    <row r="61656" spans="1:62" x14ac:dyDescent="0.25">
      <c r="A61656" t="s">
        <v>80</v>
      </c>
      <c r="B61656" s="2">
        <v>44755.25</v>
      </c>
      <c r="C61656" s="1">
        <v>44754</v>
      </c>
      <c r="D61656">
        <v>23</v>
      </c>
      <c r="E61656" s="2">
        <v>44754.958333333336</v>
      </c>
      <c r="F61656" s="8" t="s">
        <v>388</v>
      </c>
      <c r="G61656" s="10" t="s">
        <v>389</v>
      </c>
      <c r="J61656" s="14">
        <v>1489</v>
      </c>
      <c r="K61656" s="14">
        <v>1489</v>
      </c>
      <c r="P61656" s="14">
        <v>1489</v>
      </c>
      <c r="Q61656" s="14">
        <v>1489</v>
      </c>
      <c r="R61656" s="14">
        <v>398</v>
      </c>
      <c r="S61656" s="14">
        <v>932</v>
      </c>
      <c r="W61656" s="14">
        <v>-1</v>
      </c>
      <c r="X61656" s="14">
        <v>160</v>
      </c>
      <c r="AJ61656" s="14">
        <v>398</v>
      </c>
      <c r="AK61656" s="14">
        <v>932</v>
      </c>
      <c r="AO61656" s="14">
        <v>-1</v>
      </c>
      <c r="AP61656" s="14">
        <v>160</v>
      </c>
      <c r="AS61656" s="14">
        <v>744</v>
      </c>
      <c r="AT61656" s="14">
        <v>160</v>
      </c>
      <c r="AU61656" s="14">
        <v>585</v>
      </c>
      <c r="AV61656" s="25">
        <v>2.2133055153576491</v>
      </c>
      <c r="AW61656" s="25">
        <v>0.89937289043321522</v>
      </c>
      <c r="AX61656" s="25">
        <v>2.1201323897337914</v>
      </c>
      <c r="AY61656" s="26">
        <v>399.56799589604753</v>
      </c>
      <c r="AZ61656" s="26">
        <v>380.20862274848122</v>
      </c>
      <c r="BB61656" s="26">
        <v>1.0657751386723922</v>
      </c>
      <c r="BC61656" s="26">
        <v>780.84239378320115</v>
      </c>
      <c r="BD61656" s="26">
        <v>0</v>
      </c>
      <c r="BE61656" s="26">
        <v>780.31833848536007</v>
      </c>
      <c r="BF61656" s="26">
        <v>0.5240552978410733</v>
      </c>
      <c r="BG61656" s="14">
        <v>1490</v>
      </c>
      <c r="BH61656" s="14">
        <v>1</v>
      </c>
      <c r="BI61656" s="27">
        <v>1.1553427907263898</v>
      </c>
      <c r="BJ61656" s="27">
        <v>1.1553427907263869</v>
      </c>
    </row>
    <row r="61657" spans="1:62" x14ac:dyDescent="0.25">
      <c r="A61657" t="s">
        <v>80</v>
      </c>
      <c r="B61657" s="2">
        <v>44755.291666666664</v>
      </c>
      <c r="C61657" s="1">
        <v>44754</v>
      </c>
      <c r="D61657">
        <v>24</v>
      </c>
      <c r="E61657" s="2">
        <v>44755</v>
      </c>
      <c r="F61657" s="8" t="s">
        <v>388</v>
      </c>
      <c r="G61657" s="10" t="s">
        <v>389</v>
      </c>
      <c r="J61657" s="14">
        <v>1271</v>
      </c>
      <c r="K61657" s="14">
        <v>1271</v>
      </c>
      <c r="P61657" s="14">
        <v>1271</v>
      </c>
      <c r="Q61657" s="14">
        <v>1271</v>
      </c>
      <c r="R61657" s="14">
        <v>325</v>
      </c>
      <c r="S61657" s="14">
        <v>884</v>
      </c>
      <c r="W61657" s="14">
        <v>0</v>
      </c>
      <c r="X61657" s="14">
        <v>62</v>
      </c>
      <c r="AJ61657" s="14">
        <v>325</v>
      </c>
      <c r="AK61657" s="14">
        <v>884</v>
      </c>
      <c r="AO61657" s="14">
        <v>0</v>
      </c>
      <c r="AP61657" s="14">
        <v>62</v>
      </c>
      <c r="AS61657" s="14">
        <v>629</v>
      </c>
      <c r="AT61657" s="14">
        <v>62</v>
      </c>
      <c r="AU61657" s="14">
        <v>580</v>
      </c>
      <c r="AV61657" s="25">
        <v>2.2128136654339152</v>
      </c>
      <c r="AW61657" s="25">
        <v>0.90038173394535026</v>
      </c>
      <c r="AX61657" s="25">
        <v>2.1220579424320789</v>
      </c>
      <c r="AY61657" s="26">
        <v>326.20789127651136</v>
      </c>
      <c r="AZ61657" s="26">
        <v>361.03158494783213</v>
      </c>
      <c r="BB61657" s="26">
        <v>0.41298786623555206</v>
      </c>
      <c r="BC61657" s="26">
        <v>687.65246409057897</v>
      </c>
      <c r="BD61657" s="26">
        <v>0</v>
      </c>
      <c r="BE61657" s="26">
        <v>687.65246409057897</v>
      </c>
      <c r="BF61657" s="26">
        <v>0</v>
      </c>
      <c r="BG61657" s="14">
        <v>1271</v>
      </c>
      <c r="BH61657" s="14">
        <v>0</v>
      </c>
      <c r="BI61657" s="27">
        <v>1.192771341765045</v>
      </c>
    </row>
    <row r="61658" spans="1:62" x14ac:dyDescent="0.25">
      <c r="A61658" t="s">
        <v>80</v>
      </c>
      <c r="B61658" s="2">
        <v>44755.333333333336</v>
      </c>
      <c r="C61658" s="1">
        <v>44755</v>
      </c>
      <c r="D61658">
        <v>1</v>
      </c>
      <c r="E61658" s="2">
        <v>44755.041666666664</v>
      </c>
      <c r="F61658" s="8" t="s">
        <v>388</v>
      </c>
      <c r="G61658" s="10" t="s">
        <v>389</v>
      </c>
      <c r="J61658" s="14">
        <v>1003</v>
      </c>
      <c r="K61658" s="14">
        <v>1003</v>
      </c>
      <c r="P61658" s="14">
        <v>1003</v>
      </c>
      <c r="Q61658" s="14">
        <v>1003</v>
      </c>
      <c r="R61658" s="14">
        <v>325</v>
      </c>
      <c r="S61658" s="14">
        <v>580</v>
      </c>
      <c r="W61658" s="14">
        <v>-1</v>
      </c>
      <c r="X61658" s="14">
        <v>99</v>
      </c>
      <c r="AJ61658" s="14">
        <v>325</v>
      </c>
      <c r="AK61658" s="14">
        <v>580</v>
      </c>
      <c r="AO61658" s="14">
        <v>-1</v>
      </c>
      <c r="AP61658" s="14">
        <v>99</v>
      </c>
      <c r="AS61658" s="14">
        <v>325</v>
      </c>
      <c r="AT61658" s="14">
        <v>99</v>
      </c>
      <c r="AU61658" s="14">
        <v>579</v>
      </c>
      <c r="AV61658" s="25">
        <v>2.213045282859003</v>
      </c>
      <c r="AW61658" s="25">
        <v>0.9006030156799586</v>
      </c>
      <c r="AX61658" s="25">
        <v>2.122146129289987</v>
      </c>
      <c r="AY61658" s="26">
        <v>326.24203578357083</v>
      </c>
      <c r="AZ61658" s="26">
        <v>236.93414243469442</v>
      </c>
      <c r="BB61658" s="26">
        <v>0.65944836705354282</v>
      </c>
      <c r="BC61658" s="26">
        <v>563.83562658531878</v>
      </c>
      <c r="BD61658" s="26">
        <v>0</v>
      </c>
      <c r="BE61658" s="26">
        <v>563.27403731581148</v>
      </c>
      <c r="BF61658" s="26">
        <v>0.56158926950729438</v>
      </c>
      <c r="BG61658" s="14">
        <v>1004</v>
      </c>
      <c r="BH61658" s="14">
        <v>1</v>
      </c>
      <c r="BI61658" s="27">
        <v>1.2380909353411607</v>
      </c>
      <c r="BJ61658" s="27">
        <v>1.2380909353411711</v>
      </c>
    </row>
    <row r="61659" spans="1:62" x14ac:dyDescent="0.25">
      <c r="A61659" t="s">
        <v>80</v>
      </c>
      <c r="B61659" s="2">
        <v>44755.375</v>
      </c>
      <c r="C61659" s="1">
        <v>44755</v>
      </c>
      <c r="D61659">
        <v>2</v>
      </c>
      <c r="E61659" s="2">
        <v>44755.083333333336</v>
      </c>
      <c r="F61659" s="8" t="s">
        <v>388</v>
      </c>
      <c r="G61659" s="10" t="s">
        <v>389</v>
      </c>
      <c r="J61659" s="14">
        <v>1058</v>
      </c>
      <c r="K61659" s="14">
        <v>1058</v>
      </c>
      <c r="P61659" s="14">
        <v>1058</v>
      </c>
      <c r="Q61659" s="14">
        <v>1058</v>
      </c>
      <c r="R61659" s="14">
        <v>283</v>
      </c>
      <c r="S61659" s="14">
        <v>564</v>
      </c>
      <c r="W61659" s="14">
        <v>0</v>
      </c>
      <c r="X61659" s="14">
        <v>211</v>
      </c>
      <c r="AJ61659" s="14">
        <v>283</v>
      </c>
      <c r="AK61659" s="14">
        <v>564</v>
      </c>
      <c r="AO61659" s="14">
        <v>0</v>
      </c>
      <c r="AP61659" s="14">
        <v>211</v>
      </c>
      <c r="AS61659" s="14">
        <v>279</v>
      </c>
      <c r="AT61659" s="14">
        <v>211</v>
      </c>
      <c r="AU61659" s="14">
        <v>568</v>
      </c>
      <c r="AV61659" s="25">
        <v>2.2145006374016312</v>
      </c>
      <c r="AW61659" s="25">
        <v>0.90103984068533238</v>
      </c>
      <c r="AX61659" s="25">
        <v>2.1220872567021796</v>
      </c>
      <c r="AY61659" s="26">
        <v>284.26834573970194</v>
      </c>
      <c r="AZ61659" s="26">
        <v>230.50977952959127</v>
      </c>
      <c r="BB61659" s="26">
        <v>1.4054909641242177</v>
      </c>
      <c r="BC61659" s="26">
        <v>516.18361623341741</v>
      </c>
      <c r="BD61659" s="26">
        <v>0</v>
      </c>
      <c r="BE61659" s="26">
        <v>516.1836162334173</v>
      </c>
      <c r="BF61659" s="26">
        <v>1.1368683772161603E-13</v>
      </c>
      <c r="BG61659" s="14">
        <v>1058</v>
      </c>
      <c r="BH61659" s="14">
        <v>0</v>
      </c>
      <c r="BI61659" s="27">
        <v>1.0756037089040802</v>
      </c>
    </row>
    <row r="61660" spans="1:62" x14ac:dyDescent="0.25">
      <c r="A61660" t="s">
        <v>80</v>
      </c>
      <c r="B61660" s="2">
        <v>44755.416666666664</v>
      </c>
      <c r="C61660" s="1">
        <v>44755</v>
      </c>
      <c r="D61660">
        <v>3</v>
      </c>
      <c r="E61660" s="2">
        <v>44755.125</v>
      </c>
      <c r="F61660" s="8" t="s">
        <v>388</v>
      </c>
      <c r="G61660" s="10" t="s">
        <v>389</v>
      </c>
      <c r="J61660" s="14">
        <v>990</v>
      </c>
      <c r="K61660" s="14">
        <v>990</v>
      </c>
      <c r="P61660" s="14">
        <v>990</v>
      </c>
      <c r="Q61660" s="14">
        <v>990</v>
      </c>
      <c r="R61660" s="14">
        <v>282</v>
      </c>
      <c r="S61660" s="14">
        <v>543</v>
      </c>
      <c r="W61660" s="14">
        <v>-1</v>
      </c>
      <c r="X61660" s="14">
        <v>166</v>
      </c>
      <c r="AJ61660" s="14">
        <v>282</v>
      </c>
      <c r="AK61660" s="14">
        <v>543</v>
      </c>
      <c r="AO61660" s="14">
        <v>-1</v>
      </c>
      <c r="AP61660" s="14">
        <v>166</v>
      </c>
      <c r="AS61660" s="14">
        <v>278</v>
      </c>
      <c r="AT61660" s="14">
        <v>166</v>
      </c>
      <c r="AU61660" s="14">
        <v>546</v>
      </c>
      <c r="AV61660" s="25">
        <v>2.2162727019730601</v>
      </c>
      <c r="AW61660" s="25">
        <v>0.90115555388074398</v>
      </c>
      <c r="AX61660" s="25">
        <v>2.1216558874782256</v>
      </c>
      <c r="AY61660" s="26">
        <v>283.4905344033906</v>
      </c>
      <c r="AZ61660" s="26">
        <v>221.95546885959666</v>
      </c>
      <c r="BB61660" s="26">
        <v>1.1057417063726072</v>
      </c>
      <c r="BC61660" s="26">
        <v>506.55174496935985</v>
      </c>
      <c r="BD61660" s="26">
        <v>0</v>
      </c>
      <c r="BE61660" s="26">
        <v>506.04059285536448</v>
      </c>
      <c r="BF61660" s="26">
        <v>0.5111521139953652</v>
      </c>
      <c r="BG61660" s="14">
        <v>991</v>
      </c>
      <c r="BH61660" s="14">
        <v>1</v>
      </c>
      <c r="BI61660" s="27">
        <v>1.1268961735563574</v>
      </c>
      <c r="BJ61660" s="27">
        <v>1.126896173556462</v>
      </c>
    </row>
    <row r="61661" spans="1:62" x14ac:dyDescent="0.25">
      <c r="A61661" t="s">
        <v>80</v>
      </c>
      <c r="B61661" s="2">
        <v>44755.458333333336</v>
      </c>
      <c r="C61661" s="1">
        <v>44755</v>
      </c>
      <c r="D61661">
        <v>4</v>
      </c>
      <c r="E61661" s="2">
        <v>44755.166666666664</v>
      </c>
      <c r="F61661" s="8" t="s">
        <v>388</v>
      </c>
      <c r="G61661" s="10" t="s">
        <v>389</v>
      </c>
      <c r="J61661" s="14">
        <v>958</v>
      </c>
      <c r="K61661" s="14">
        <v>958</v>
      </c>
      <c r="P61661" s="14">
        <v>958</v>
      </c>
      <c r="Q61661" s="14">
        <v>958</v>
      </c>
      <c r="R61661" s="14">
        <v>282</v>
      </c>
      <c r="S61661" s="14">
        <v>543</v>
      </c>
      <c r="W61661" s="14">
        <v>0</v>
      </c>
      <c r="X61661" s="14">
        <v>133</v>
      </c>
      <c r="AJ61661" s="14">
        <v>282</v>
      </c>
      <c r="AK61661" s="14">
        <v>543</v>
      </c>
      <c r="AO61661" s="14">
        <v>0</v>
      </c>
      <c r="AP61661" s="14">
        <v>133</v>
      </c>
      <c r="AS61661" s="14">
        <v>278</v>
      </c>
      <c r="AT61661" s="14">
        <v>133</v>
      </c>
      <c r="AU61661" s="14">
        <v>547</v>
      </c>
      <c r="AV61661" s="25">
        <v>2.2166534540858409</v>
      </c>
      <c r="AW61661" s="25">
        <v>0.90111787639686036</v>
      </c>
      <c r="AX61661" s="25">
        <v>2.120840623263025</v>
      </c>
      <c r="AY61661" s="26">
        <v>283.53923762471857</v>
      </c>
      <c r="AZ61661" s="26">
        <v>221.94618885952917</v>
      </c>
      <c r="BB61661" s="26">
        <v>0.88592558402142629</v>
      </c>
      <c r="BC61661" s="26">
        <v>506.37135206826918</v>
      </c>
      <c r="BD61661" s="26">
        <v>0</v>
      </c>
      <c r="BE61661" s="26">
        <v>506.37135206826912</v>
      </c>
      <c r="BF61661" s="26">
        <v>5.6843418860808015E-14</v>
      </c>
      <c r="BG61661" s="14">
        <v>958</v>
      </c>
      <c r="BH61661" s="14">
        <v>0</v>
      </c>
      <c r="BI61661" s="27">
        <v>1.1652989668024505</v>
      </c>
    </row>
    <row r="61662" spans="1:62" x14ac:dyDescent="0.25">
      <c r="A61662" t="s">
        <v>80</v>
      </c>
      <c r="B61662" s="2">
        <v>44755.5</v>
      </c>
      <c r="C61662" s="1">
        <v>44755</v>
      </c>
      <c r="D61662">
        <v>5</v>
      </c>
      <c r="E61662" s="2">
        <v>44755.208333333336</v>
      </c>
      <c r="F61662" s="8" t="s">
        <v>388</v>
      </c>
      <c r="G61662" s="10" t="s">
        <v>389</v>
      </c>
      <c r="J61662" s="14">
        <v>919</v>
      </c>
      <c r="K61662" s="14">
        <v>919</v>
      </c>
      <c r="P61662" s="14">
        <v>919</v>
      </c>
      <c r="Q61662" s="14">
        <v>919</v>
      </c>
      <c r="R61662" s="14">
        <v>280</v>
      </c>
      <c r="S61662" s="14">
        <v>553</v>
      </c>
      <c r="W61662" s="14">
        <v>-1</v>
      </c>
      <c r="X61662" s="14">
        <v>87</v>
      </c>
      <c r="AJ61662" s="14">
        <v>280</v>
      </c>
      <c r="AK61662" s="14">
        <v>553</v>
      </c>
      <c r="AO61662" s="14">
        <v>-1</v>
      </c>
      <c r="AP61662" s="14">
        <v>87</v>
      </c>
      <c r="AS61662" s="14">
        <v>276</v>
      </c>
      <c r="AT61662" s="14">
        <v>87</v>
      </c>
      <c r="AU61662" s="14">
        <v>556</v>
      </c>
      <c r="AV61662" s="25">
        <v>2.217162260203406</v>
      </c>
      <c r="AW61662" s="25">
        <v>0.90054265894198071</v>
      </c>
      <c r="AX61662" s="25">
        <v>2.121008007111933</v>
      </c>
      <c r="AY61662" s="26">
        <v>281.59294248303735</v>
      </c>
      <c r="AZ61662" s="26">
        <v>225.88930990144121</v>
      </c>
      <c r="BB61662" s="26">
        <v>0.57951523165311303</v>
      </c>
      <c r="BC61662" s="26">
        <v>508.06176761613165</v>
      </c>
      <c r="BD61662" s="26">
        <v>0</v>
      </c>
      <c r="BE61662" s="26">
        <v>507.50952656437499</v>
      </c>
      <c r="BF61662" s="26">
        <v>0.55224105175665272</v>
      </c>
      <c r="BG61662" s="14">
        <v>920</v>
      </c>
      <c r="BH61662" s="14">
        <v>1</v>
      </c>
      <c r="BI61662" s="27">
        <v>1.2174816675237785</v>
      </c>
      <c r="BJ61662" s="27">
        <v>1.2174816675237516</v>
      </c>
    </row>
    <row r="61663" spans="1:62" x14ac:dyDescent="0.25">
      <c r="A61663" t="s">
        <v>80</v>
      </c>
      <c r="B61663" s="2">
        <v>44755.541666666664</v>
      </c>
      <c r="C61663" s="1">
        <v>44755</v>
      </c>
      <c r="D61663">
        <v>6</v>
      </c>
      <c r="E61663" s="2">
        <v>44755.25</v>
      </c>
      <c r="F61663" s="8" t="s">
        <v>388</v>
      </c>
      <c r="G61663" s="10" t="s">
        <v>389</v>
      </c>
      <c r="J61663" s="14">
        <v>853</v>
      </c>
      <c r="K61663" s="14">
        <v>853</v>
      </c>
      <c r="P61663" s="14">
        <v>853</v>
      </c>
      <c r="Q61663" s="14">
        <v>853</v>
      </c>
      <c r="R61663" s="14">
        <v>262</v>
      </c>
      <c r="S61663" s="14">
        <v>553</v>
      </c>
      <c r="W61663" s="14">
        <v>0</v>
      </c>
      <c r="X61663" s="14">
        <v>38</v>
      </c>
      <c r="AJ61663" s="14">
        <v>262</v>
      </c>
      <c r="AK61663" s="14">
        <v>553</v>
      </c>
      <c r="AO61663" s="14">
        <v>0</v>
      </c>
      <c r="AP61663" s="14">
        <v>38</v>
      </c>
      <c r="AS61663" s="14">
        <v>260</v>
      </c>
      <c r="AT61663" s="14">
        <v>38</v>
      </c>
      <c r="AU61663" s="14">
        <v>555</v>
      </c>
      <c r="AV61663" s="25">
        <v>2.2173576994568829</v>
      </c>
      <c r="AW61663" s="25">
        <v>0.90016682129934167</v>
      </c>
      <c r="AX61663" s="25">
        <v>2.120199285198904</v>
      </c>
      <c r="AY61663" s="26">
        <v>263.51376530091505</v>
      </c>
      <c r="AZ61663" s="26">
        <v>225.79503596018179</v>
      </c>
      <c r="BB61663" s="26">
        <v>0.2531215954346932</v>
      </c>
      <c r="BC61663" s="26">
        <v>489.56192285653157</v>
      </c>
      <c r="BD61663" s="26">
        <v>0</v>
      </c>
      <c r="BE61663" s="26">
        <v>489.56192285653162</v>
      </c>
      <c r="BF61663" s="26">
        <v>-5.6843418860808015E-14</v>
      </c>
      <c r="BG61663" s="14">
        <v>853</v>
      </c>
      <c r="BH61663" s="14">
        <v>0</v>
      </c>
      <c r="BI61663" s="27">
        <v>1.2652966076998435</v>
      </c>
    </row>
    <row r="61664" spans="1:62" x14ac:dyDescent="0.25">
      <c r="A61664" t="s">
        <v>80</v>
      </c>
      <c r="B61664" s="2">
        <v>44755.583333333336</v>
      </c>
      <c r="C61664" s="1">
        <v>44755</v>
      </c>
      <c r="D61664">
        <v>7</v>
      </c>
      <c r="E61664" s="2">
        <v>44755.291666666664</v>
      </c>
      <c r="F61664" s="8" t="s">
        <v>388</v>
      </c>
      <c r="G61664" s="10" t="s">
        <v>389</v>
      </c>
      <c r="J61664" s="14">
        <v>768</v>
      </c>
      <c r="K61664" s="14">
        <v>768</v>
      </c>
      <c r="P61664" s="14">
        <v>768</v>
      </c>
      <c r="Q61664" s="14">
        <v>768</v>
      </c>
      <c r="R61664" s="14">
        <v>332</v>
      </c>
      <c r="S61664" s="14">
        <v>406</v>
      </c>
      <c r="W61664" s="14">
        <v>24</v>
      </c>
      <c r="X61664" s="14">
        <v>6</v>
      </c>
      <c r="AJ61664" s="14">
        <v>332</v>
      </c>
      <c r="AK61664" s="14">
        <v>406</v>
      </c>
      <c r="AO61664" s="14">
        <v>24</v>
      </c>
      <c r="AP61664" s="14">
        <v>6</v>
      </c>
      <c r="AS61664" s="14">
        <v>331</v>
      </c>
      <c r="AT61664" s="14">
        <v>6</v>
      </c>
      <c r="AU61664" s="14">
        <v>431</v>
      </c>
      <c r="AV61664" s="25">
        <v>2.2169725399872653</v>
      </c>
      <c r="AW61664" s="25">
        <v>0.899103480786137</v>
      </c>
      <c r="AX61664" s="25">
        <v>2.1176297395720596</v>
      </c>
      <c r="AY61664" s="26">
        <v>333.86020415117895</v>
      </c>
      <c r="AZ61664" s="26">
        <v>165.57774727579883</v>
      </c>
      <c r="BB61664" s="26">
        <v>0.19983283850107358</v>
      </c>
      <c r="BC61664" s="26">
        <v>499.63778426547884</v>
      </c>
      <c r="BD61664" s="26">
        <v>0</v>
      </c>
      <c r="BE61664" s="26">
        <v>499.6377842654789</v>
      </c>
      <c r="BF61664" s="26">
        <v>-5.6843418860808015E-14</v>
      </c>
      <c r="BG61664" s="14">
        <v>768</v>
      </c>
      <c r="BH61664" s="14">
        <v>0</v>
      </c>
      <c r="BI61664" s="27">
        <v>1.4342597030564581</v>
      </c>
    </row>
    <row r="61665" spans="1:62" x14ac:dyDescent="0.25">
      <c r="A61665" t="s">
        <v>80</v>
      </c>
      <c r="B61665" s="2">
        <v>44755.625</v>
      </c>
      <c r="C61665" s="1">
        <v>44755</v>
      </c>
      <c r="D61665">
        <v>8</v>
      </c>
      <c r="E61665" s="2">
        <v>44755.333333333336</v>
      </c>
      <c r="F61665" s="8" t="s">
        <v>388</v>
      </c>
      <c r="G61665" s="10" t="s">
        <v>389</v>
      </c>
      <c r="J61665" s="14">
        <v>903</v>
      </c>
      <c r="K61665" s="14">
        <v>903</v>
      </c>
      <c r="P61665" s="14">
        <v>903</v>
      </c>
      <c r="Q61665" s="14">
        <v>903</v>
      </c>
      <c r="R61665" s="14">
        <v>391</v>
      </c>
      <c r="S61665" s="14">
        <v>411</v>
      </c>
      <c r="W61665" s="14">
        <v>106</v>
      </c>
      <c r="X61665" s="14">
        <v>-5</v>
      </c>
      <c r="AJ61665" s="14">
        <v>391</v>
      </c>
      <c r="AK61665" s="14">
        <v>411</v>
      </c>
      <c r="AO61665" s="14">
        <v>106</v>
      </c>
      <c r="AP61665" s="14">
        <v>-5</v>
      </c>
      <c r="AS61665" s="14">
        <v>389</v>
      </c>
      <c r="AT61665" s="14">
        <v>-5</v>
      </c>
      <c r="AU61665" s="14">
        <v>519</v>
      </c>
      <c r="AV61665" s="25">
        <v>2.2172771759618057</v>
      </c>
      <c r="AW61665" s="25">
        <v>0.89862117139608533</v>
      </c>
      <c r="AX61665" s="25">
        <v>2.1152485694603671</v>
      </c>
      <c r="AY61665" s="26">
        <v>393.24481126047397</v>
      </c>
      <c r="AZ61665" s="26">
        <v>167.52696675335935</v>
      </c>
      <c r="BB61665" s="26">
        <v>0.70607602937045977</v>
      </c>
      <c r="BC61665" s="26">
        <v>561.47785404320382</v>
      </c>
      <c r="BD61665" s="26">
        <v>2.3978487142392293</v>
      </c>
      <c r="BE61665" s="26">
        <v>560.78766495482819</v>
      </c>
      <c r="BF61665" s="26">
        <v>3.0880378026148492</v>
      </c>
      <c r="BG61665" s="14">
        <v>908</v>
      </c>
      <c r="BH61665" s="14">
        <v>5</v>
      </c>
      <c r="BI61665" s="27">
        <v>1.3632657561461761</v>
      </c>
      <c r="BJ61665" s="27">
        <v>1.3615899800801496</v>
      </c>
    </row>
    <row r="61666" spans="1:62" x14ac:dyDescent="0.25">
      <c r="A61666" t="s">
        <v>80</v>
      </c>
      <c r="B61666" s="2">
        <v>44755.666666666664</v>
      </c>
      <c r="C61666" s="1">
        <v>44755</v>
      </c>
      <c r="D61666">
        <v>9</v>
      </c>
      <c r="E61666" s="2">
        <v>44755.375</v>
      </c>
      <c r="F61666" s="8" t="s">
        <v>388</v>
      </c>
      <c r="G61666" s="10" t="s">
        <v>389</v>
      </c>
      <c r="J61666" s="14">
        <v>950</v>
      </c>
      <c r="K61666" s="14">
        <v>950</v>
      </c>
      <c r="P61666" s="14">
        <v>950</v>
      </c>
      <c r="Q61666" s="14">
        <v>950</v>
      </c>
      <c r="R61666" s="14">
        <v>395</v>
      </c>
      <c r="S61666" s="14">
        <v>432</v>
      </c>
      <c r="W61666" s="14">
        <v>127</v>
      </c>
      <c r="X61666" s="14">
        <v>-4</v>
      </c>
      <c r="AJ61666" s="14">
        <v>395</v>
      </c>
      <c r="AK61666" s="14">
        <v>432</v>
      </c>
      <c r="AO61666" s="14">
        <v>127</v>
      </c>
      <c r="AP61666" s="14">
        <v>-4</v>
      </c>
      <c r="AS61666" s="14">
        <v>394</v>
      </c>
      <c r="AT61666" s="14">
        <v>-4</v>
      </c>
      <c r="AU61666" s="14">
        <v>560</v>
      </c>
      <c r="AV61666" s="25">
        <v>2.2173018400086786</v>
      </c>
      <c r="AW61666" s="25">
        <v>0.8973864200268119</v>
      </c>
      <c r="AX61666" s="25">
        <v>2.1150533990200193</v>
      </c>
      <c r="AY61666" s="26">
        <v>397.27219511908089</v>
      </c>
      <c r="AZ61666" s="26">
        <v>175.84478660793368</v>
      </c>
      <c r="BB61666" s="26">
        <v>0.84595901632121151</v>
      </c>
      <c r="BC61666" s="26">
        <v>573.96294074333582</v>
      </c>
      <c r="BD61666" s="26">
        <v>1.7839072956015449</v>
      </c>
      <c r="BE61666" s="26">
        <v>573.34289460244895</v>
      </c>
      <c r="BF61666" s="26">
        <v>2.4039534364884503</v>
      </c>
      <c r="BG61666" s="14">
        <v>954</v>
      </c>
      <c r="BH61666" s="14">
        <v>4</v>
      </c>
      <c r="BI61666" s="27">
        <v>1.3263838348234518</v>
      </c>
      <c r="BJ61666" s="27">
        <v>1.3249509562877917</v>
      </c>
    </row>
    <row r="61667" spans="1:62" x14ac:dyDescent="0.25">
      <c r="A61667" t="s">
        <v>80</v>
      </c>
      <c r="B61667" s="2">
        <v>44755.708333333336</v>
      </c>
      <c r="C61667" s="1">
        <v>44755</v>
      </c>
      <c r="D61667">
        <v>10</v>
      </c>
      <c r="E61667" s="2">
        <v>44755.416666666664</v>
      </c>
      <c r="F61667" s="8" t="s">
        <v>388</v>
      </c>
      <c r="G61667" s="10" t="s">
        <v>389</v>
      </c>
      <c r="J61667" s="14">
        <v>1049</v>
      </c>
      <c r="K61667" s="14">
        <v>1049</v>
      </c>
      <c r="P61667" s="14">
        <v>1049</v>
      </c>
      <c r="Q61667" s="14">
        <v>1049</v>
      </c>
      <c r="R61667" s="14">
        <v>469</v>
      </c>
      <c r="S61667" s="14">
        <v>451</v>
      </c>
      <c r="W61667" s="14">
        <v>128</v>
      </c>
      <c r="X61667" s="14">
        <v>1</v>
      </c>
      <c r="AJ61667" s="14">
        <v>469</v>
      </c>
      <c r="AK61667" s="14">
        <v>451</v>
      </c>
      <c r="AO61667" s="14">
        <v>128</v>
      </c>
      <c r="AP61667" s="14">
        <v>1</v>
      </c>
      <c r="AS61667" s="14">
        <v>468</v>
      </c>
      <c r="AT61667" s="14">
        <v>1</v>
      </c>
      <c r="AU61667" s="14">
        <v>580</v>
      </c>
      <c r="AV61667" s="25">
        <v>2.2174299166363971</v>
      </c>
      <c r="AW61667" s="25">
        <v>0.89556254035305083</v>
      </c>
      <c r="AX61667" s="25">
        <v>2.1076167337421583</v>
      </c>
      <c r="AY61667" s="26">
        <v>471.72511857030702</v>
      </c>
      <c r="AZ61667" s="26">
        <v>183.20558903540109</v>
      </c>
      <c r="BB61667" s="26">
        <v>0.8592812055546164</v>
      </c>
      <c r="BC61667" s="26">
        <v>655.78998881126267</v>
      </c>
      <c r="BD61667" s="26">
        <v>0</v>
      </c>
      <c r="BE61667" s="26">
        <v>655.78998881126267</v>
      </c>
      <c r="BF61667" s="26">
        <v>0</v>
      </c>
      <c r="BG61667" s="14">
        <v>1049</v>
      </c>
      <c r="BH61667" s="14">
        <v>0</v>
      </c>
      <c r="BI61667" s="27">
        <v>1.3782342470286806</v>
      </c>
    </row>
    <row r="61668" spans="1:62" x14ac:dyDescent="0.25">
      <c r="A61668" t="s">
        <v>80</v>
      </c>
      <c r="B61668" s="2">
        <v>44755.75</v>
      </c>
      <c r="C61668" s="1">
        <v>44755</v>
      </c>
      <c r="D61668">
        <v>11</v>
      </c>
      <c r="E61668" s="2">
        <v>44755.458333333336</v>
      </c>
      <c r="F61668" s="8" t="s">
        <v>388</v>
      </c>
      <c r="G61668" s="10" t="s">
        <v>389</v>
      </c>
      <c r="J61668" s="14">
        <v>1163</v>
      </c>
      <c r="K61668" s="14">
        <v>1163</v>
      </c>
      <c r="P61668" s="14">
        <v>1163</v>
      </c>
      <c r="Q61668" s="14">
        <v>1163</v>
      </c>
      <c r="R61668" s="14">
        <v>534</v>
      </c>
      <c r="S61668" s="14">
        <v>491</v>
      </c>
      <c r="W61668" s="14">
        <v>123</v>
      </c>
      <c r="X61668" s="14">
        <v>15</v>
      </c>
      <c r="AJ61668" s="14">
        <v>534</v>
      </c>
      <c r="AK61668" s="14">
        <v>491</v>
      </c>
      <c r="AO61668" s="14">
        <v>123</v>
      </c>
      <c r="AP61668" s="14">
        <v>15</v>
      </c>
      <c r="AS61668" s="14">
        <v>555</v>
      </c>
      <c r="AT61668" s="14">
        <v>15</v>
      </c>
      <c r="AU61668" s="14">
        <v>593</v>
      </c>
      <c r="AV61668" s="25">
        <v>2.2173517408413841</v>
      </c>
      <c r="AW61668" s="25">
        <v>0.89423221913379769</v>
      </c>
      <c r="AX61668" s="25">
        <v>2.1015101071446507</v>
      </c>
      <c r="AY61668" s="26">
        <v>537.08386461580642</v>
      </c>
      <c r="AZ61668" s="26">
        <v>199.15814044810202</v>
      </c>
      <c r="BB61668" s="26">
        <v>0.91923105710493813</v>
      </c>
      <c r="BC61668" s="26">
        <v>737.16123612101342</v>
      </c>
      <c r="BD61668" s="26">
        <v>0</v>
      </c>
      <c r="BE61668" s="26">
        <v>737.1612361210133</v>
      </c>
      <c r="BF61668" s="26">
        <v>1.1368683772161603E-13</v>
      </c>
      <c r="BG61668" s="14">
        <v>1163</v>
      </c>
      <c r="BH61668" s="14">
        <v>0</v>
      </c>
      <c r="BI61668" s="27">
        <v>1.3973864182090356</v>
      </c>
    </row>
    <row r="61669" spans="1:62" x14ac:dyDescent="0.25">
      <c r="A61669" t="s">
        <v>80</v>
      </c>
      <c r="B61669" s="2">
        <v>44755.791666666664</v>
      </c>
      <c r="C61669" s="1">
        <v>44755</v>
      </c>
      <c r="D61669">
        <v>12</v>
      </c>
      <c r="E61669" s="2">
        <v>44755.5</v>
      </c>
      <c r="F61669" s="8" t="s">
        <v>388</v>
      </c>
      <c r="G61669" s="10" t="s">
        <v>389</v>
      </c>
      <c r="J61669" s="14">
        <v>1283</v>
      </c>
      <c r="K61669" s="14">
        <v>1283</v>
      </c>
      <c r="P61669" s="14">
        <v>1283</v>
      </c>
      <c r="Q61669" s="14">
        <v>1283</v>
      </c>
      <c r="R61669" s="14">
        <v>563</v>
      </c>
      <c r="S61669" s="14">
        <v>565</v>
      </c>
      <c r="W61669" s="14">
        <v>124</v>
      </c>
      <c r="X61669" s="14">
        <v>31</v>
      </c>
      <c r="AJ61669" s="14">
        <v>563</v>
      </c>
      <c r="AK61669" s="14">
        <v>565</v>
      </c>
      <c r="AO61669" s="14">
        <v>124</v>
      </c>
      <c r="AP61669" s="14">
        <v>31</v>
      </c>
      <c r="AS61669" s="14">
        <v>634</v>
      </c>
      <c r="AT61669" s="14">
        <v>31</v>
      </c>
      <c r="AU61669" s="14">
        <v>618</v>
      </c>
      <c r="AV61669" s="25">
        <v>2.2169756208882303</v>
      </c>
      <c r="AW61669" s="25">
        <v>0.89353530693470096</v>
      </c>
      <c r="AX61669" s="25">
        <v>2.09998712062173</v>
      </c>
      <c r="AY61669" s="26">
        <v>566.15528960096242</v>
      </c>
      <c r="AZ61669" s="26">
        <v>228.99522294912776</v>
      </c>
      <c r="BB61669" s="26">
        <v>1.0324696655888796</v>
      </c>
      <c r="BC61669" s="26">
        <v>796.18298221567909</v>
      </c>
      <c r="BD61669" s="26">
        <v>0</v>
      </c>
      <c r="BE61669" s="26">
        <v>796.18298221567909</v>
      </c>
      <c r="BF61669" s="26">
        <v>0</v>
      </c>
      <c r="BG61669" s="14">
        <v>1283</v>
      </c>
      <c r="BH61669" s="14">
        <v>0</v>
      </c>
      <c r="BI61669" s="27">
        <v>1.3681067235014266</v>
      </c>
    </row>
    <row r="61670" spans="1:62" x14ac:dyDescent="0.25">
      <c r="A61670" t="s">
        <v>80</v>
      </c>
      <c r="B61670" s="2">
        <v>44755.833333333336</v>
      </c>
      <c r="C61670" s="1">
        <v>44755</v>
      </c>
      <c r="D61670">
        <v>13</v>
      </c>
      <c r="E61670" s="2">
        <v>44755.541666666664</v>
      </c>
      <c r="F61670" s="8" t="s">
        <v>388</v>
      </c>
      <c r="G61670" s="10" t="s">
        <v>389</v>
      </c>
      <c r="J61670" s="14">
        <v>1353</v>
      </c>
      <c r="K61670" s="14">
        <v>1353</v>
      </c>
      <c r="P61670" s="14">
        <v>1353</v>
      </c>
      <c r="Q61670" s="14">
        <v>1353</v>
      </c>
      <c r="R61670" s="14">
        <v>568</v>
      </c>
      <c r="S61670" s="14">
        <v>624</v>
      </c>
      <c r="W61670" s="14">
        <v>123</v>
      </c>
      <c r="X61670" s="14">
        <v>38</v>
      </c>
      <c r="AJ61670" s="14">
        <v>568</v>
      </c>
      <c r="AK61670" s="14">
        <v>624</v>
      </c>
      <c r="AO61670" s="14">
        <v>123</v>
      </c>
      <c r="AP61670" s="14">
        <v>38</v>
      </c>
      <c r="AS61670" s="14">
        <v>754</v>
      </c>
      <c r="AT61670" s="14">
        <v>38</v>
      </c>
      <c r="AU61670" s="14">
        <v>561</v>
      </c>
      <c r="AV61670" s="25">
        <v>2.2169888967807783</v>
      </c>
      <c r="AW61670" s="25">
        <v>0.89374639372687725</v>
      </c>
      <c r="AX61670" s="25">
        <v>2.1027026308270109</v>
      </c>
      <c r="AY61670" s="26">
        <v>571.18673212230772</v>
      </c>
      <c r="AZ61670" s="26">
        <v>252.96774486558746</v>
      </c>
      <c r="BB61670" s="26">
        <v>1.0724362332890942</v>
      </c>
      <c r="BC61670" s="26">
        <v>825.22691322118419</v>
      </c>
      <c r="BD61670" s="26">
        <v>0</v>
      </c>
      <c r="BE61670" s="26">
        <v>825.2269132211843</v>
      </c>
      <c r="BF61670" s="26">
        <v>-1.1368683772161603E-13</v>
      </c>
      <c r="BG61670" s="14">
        <v>1353</v>
      </c>
      <c r="BH61670" s="14">
        <v>0</v>
      </c>
      <c r="BI61670" s="27">
        <v>1.3446502272178027</v>
      </c>
    </row>
    <row r="61671" spans="1:62" x14ac:dyDescent="0.25">
      <c r="A61671" t="s">
        <v>80</v>
      </c>
      <c r="B61671" s="2">
        <v>44755.875</v>
      </c>
      <c r="C61671" s="1">
        <v>44755</v>
      </c>
      <c r="D61671">
        <v>14</v>
      </c>
      <c r="E61671" s="2">
        <v>44755.583333333336</v>
      </c>
      <c r="F61671" s="8" t="s">
        <v>388</v>
      </c>
      <c r="G61671" s="10" t="s">
        <v>389</v>
      </c>
      <c r="J61671" s="14">
        <v>1436</v>
      </c>
      <c r="K61671" s="14">
        <v>1436</v>
      </c>
      <c r="P61671" s="14">
        <v>1436</v>
      </c>
      <c r="Q61671" s="14">
        <v>1436</v>
      </c>
      <c r="R61671" s="14">
        <v>584</v>
      </c>
      <c r="S61671" s="14">
        <v>674</v>
      </c>
      <c r="W61671" s="14">
        <v>122</v>
      </c>
      <c r="X61671" s="14">
        <v>56</v>
      </c>
      <c r="AJ61671" s="14">
        <v>584</v>
      </c>
      <c r="AK61671" s="14">
        <v>674</v>
      </c>
      <c r="AO61671" s="14">
        <v>122</v>
      </c>
      <c r="AP61671" s="14">
        <v>56</v>
      </c>
      <c r="AS61671" s="14">
        <v>793</v>
      </c>
      <c r="AT61671" s="14">
        <v>56</v>
      </c>
      <c r="AU61671" s="14">
        <v>587</v>
      </c>
      <c r="AV61671" s="25">
        <v>2.2168584710831358</v>
      </c>
      <c r="AW61671" s="25">
        <v>0.89353679610461589</v>
      </c>
      <c r="AX61671" s="25">
        <v>2.1029648079266416</v>
      </c>
      <c r="AY61671" s="26">
        <v>587.24194968409586</v>
      </c>
      <c r="AZ61671" s="26">
        <v>273.1735176921697</v>
      </c>
      <c r="BB61671" s="26">
        <v>1.1856748417730365</v>
      </c>
      <c r="BC61671" s="26">
        <v>861.60114221803849</v>
      </c>
      <c r="BD61671" s="26">
        <v>0</v>
      </c>
      <c r="BE61671" s="26">
        <v>861.60114221803849</v>
      </c>
      <c r="BF61671" s="26">
        <v>0</v>
      </c>
      <c r="BG61671" s="14">
        <v>1436</v>
      </c>
      <c r="BH61671" s="14">
        <v>0</v>
      </c>
      <c r="BI61671" s="27">
        <v>1.3227737535910389</v>
      </c>
    </row>
    <row r="61672" spans="1:62" x14ac:dyDescent="0.25">
      <c r="A61672" t="s">
        <v>80</v>
      </c>
      <c r="B61672" s="2">
        <v>44755.916666666664</v>
      </c>
      <c r="C61672" s="1">
        <v>44755</v>
      </c>
      <c r="D61672">
        <v>15</v>
      </c>
      <c r="E61672" s="2">
        <v>44755.625</v>
      </c>
      <c r="F61672" s="8" t="s">
        <v>388</v>
      </c>
      <c r="G61672" s="10" t="s">
        <v>389</v>
      </c>
      <c r="J61672" s="14">
        <v>1465</v>
      </c>
      <c r="K61672" s="14">
        <v>1465</v>
      </c>
      <c r="P61672" s="14">
        <v>1465</v>
      </c>
      <c r="Q61672" s="14">
        <v>1465</v>
      </c>
      <c r="R61672" s="14">
        <v>586</v>
      </c>
      <c r="S61672" s="14">
        <v>676</v>
      </c>
      <c r="W61672" s="14">
        <v>121</v>
      </c>
      <c r="X61672" s="14">
        <v>82</v>
      </c>
      <c r="AJ61672" s="14">
        <v>586</v>
      </c>
      <c r="AK61672" s="14">
        <v>676</v>
      </c>
      <c r="AO61672" s="14">
        <v>121</v>
      </c>
      <c r="AP61672" s="14">
        <v>82</v>
      </c>
      <c r="AS61672" s="14">
        <v>778</v>
      </c>
      <c r="AT61672" s="14">
        <v>82</v>
      </c>
      <c r="AU61672" s="14">
        <v>605</v>
      </c>
      <c r="AV61672" s="25">
        <v>2.2163921908590143</v>
      </c>
      <c r="AW61672" s="25">
        <v>0.8931908132619385</v>
      </c>
      <c r="AX61672" s="25">
        <v>2.1219259436902802</v>
      </c>
      <c r="AY61672" s="26">
        <v>589.12911242907273</v>
      </c>
      <c r="AZ61672" s="26">
        <v>273.87803329601951</v>
      </c>
      <c r="BB61672" s="26">
        <v>1.3522022071905979</v>
      </c>
      <c r="BC61672" s="26">
        <v>864.35934793228273</v>
      </c>
      <c r="BD61672" s="26">
        <v>0</v>
      </c>
      <c r="BE61672" s="26">
        <v>864.35934793228273</v>
      </c>
      <c r="BF61672" s="26">
        <v>0</v>
      </c>
      <c r="BG61672" s="14">
        <v>1465</v>
      </c>
      <c r="BH61672" s="14">
        <v>0</v>
      </c>
      <c r="BI61672" s="27">
        <v>1.300739867330013</v>
      </c>
    </row>
    <row r="61673" spans="1:62" x14ac:dyDescent="0.25">
      <c r="A61673" t="s">
        <v>80</v>
      </c>
      <c r="B61673" s="2">
        <v>44755.958333333336</v>
      </c>
      <c r="C61673" s="1">
        <v>44755</v>
      </c>
      <c r="D61673">
        <v>16</v>
      </c>
      <c r="E61673" s="2">
        <v>44755.666666666664</v>
      </c>
      <c r="F61673" s="8" t="s">
        <v>388</v>
      </c>
      <c r="G61673" s="10" t="s">
        <v>389</v>
      </c>
      <c r="J61673" s="14">
        <v>1567</v>
      </c>
      <c r="K61673" s="14">
        <v>1567</v>
      </c>
      <c r="P61673" s="14">
        <v>1567</v>
      </c>
      <c r="Q61673" s="14">
        <v>1567</v>
      </c>
      <c r="R61673" s="14">
        <v>585</v>
      </c>
      <c r="S61673" s="14">
        <v>758</v>
      </c>
      <c r="W61673" s="14">
        <v>120</v>
      </c>
      <c r="X61673" s="14">
        <v>104</v>
      </c>
      <c r="AJ61673" s="14">
        <v>585</v>
      </c>
      <c r="AK61673" s="14">
        <v>758</v>
      </c>
      <c r="AO61673" s="14">
        <v>120</v>
      </c>
      <c r="AP61673" s="14">
        <v>104</v>
      </c>
      <c r="AS61673" s="14">
        <v>769</v>
      </c>
      <c r="AT61673" s="14">
        <v>104</v>
      </c>
      <c r="AU61673" s="14">
        <v>694</v>
      </c>
      <c r="AV61673" s="25">
        <v>2.2148916597539392</v>
      </c>
      <c r="AW61673" s="25">
        <v>0.89296326589059982</v>
      </c>
      <c r="AX61673" s="25">
        <v>2.1258027369360111</v>
      </c>
      <c r="AY61673" s="26">
        <v>587.72560393902563</v>
      </c>
      <c r="AZ61673" s="26">
        <v>307.02168879220665</v>
      </c>
      <c r="BB61673" s="26">
        <v>1.4920851941413493</v>
      </c>
      <c r="BC61673" s="26">
        <v>896.23937792537367</v>
      </c>
      <c r="BD61673" s="26">
        <v>0</v>
      </c>
      <c r="BE61673" s="26">
        <v>896.23937792537356</v>
      </c>
      <c r="BF61673" s="26">
        <v>1.1368683772161603E-13</v>
      </c>
      <c r="BG61673" s="14">
        <v>1567</v>
      </c>
      <c r="BH61673" s="14">
        <v>0</v>
      </c>
      <c r="BI61673" s="27">
        <v>1.2609235847873881</v>
      </c>
    </row>
    <row r="61674" spans="1:62" x14ac:dyDescent="0.25">
      <c r="A61674" t="s">
        <v>80</v>
      </c>
      <c r="B61674" s="2">
        <v>44756</v>
      </c>
      <c r="C61674" s="1">
        <v>44755</v>
      </c>
      <c r="D61674">
        <v>17</v>
      </c>
      <c r="E61674" s="2">
        <v>44755.708333333336</v>
      </c>
      <c r="F61674" s="8" t="s">
        <v>388</v>
      </c>
      <c r="G61674" s="10" t="s">
        <v>389</v>
      </c>
      <c r="J61674" s="14">
        <v>1603</v>
      </c>
      <c r="K61674" s="14">
        <v>1603</v>
      </c>
      <c r="P61674" s="14">
        <v>1603</v>
      </c>
      <c r="Q61674" s="14">
        <v>1603</v>
      </c>
      <c r="R61674" s="14">
        <v>582</v>
      </c>
      <c r="S61674" s="14">
        <v>771</v>
      </c>
      <c r="W61674" s="14">
        <v>120</v>
      </c>
      <c r="X61674" s="14">
        <v>130</v>
      </c>
      <c r="AJ61674" s="14">
        <v>582</v>
      </c>
      <c r="AK61674" s="14">
        <v>771</v>
      </c>
      <c r="AO61674" s="14">
        <v>120</v>
      </c>
      <c r="AP61674" s="14">
        <v>130</v>
      </c>
      <c r="AS61674" s="14">
        <v>775</v>
      </c>
      <c r="AT61674" s="14">
        <v>130</v>
      </c>
      <c r="AU61674" s="14">
        <v>698</v>
      </c>
      <c r="AV61674" s="25">
        <v>2.2143790383138131</v>
      </c>
      <c r="AW61674" s="25">
        <v>0.89336282740452377</v>
      </c>
      <c r="AX61674" s="25">
        <v>2.1276683504748637</v>
      </c>
      <c r="AY61674" s="26">
        <v>584.5762989987569</v>
      </c>
      <c r="AZ61674" s="26">
        <v>312.42696697339579</v>
      </c>
      <c r="BB61674" s="26">
        <v>1.6652736541756121</v>
      </c>
      <c r="BC61674" s="26">
        <v>898.66853962632831</v>
      </c>
      <c r="BD61674" s="26">
        <v>0</v>
      </c>
      <c r="BE61674" s="26">
        <v>898.6685396263282</v>
      </c>
      <c r="BF61674" s="26">
        <v>1.1368683772161603E-13</v>
      </c>
      <c r="BG61674" s="14">
        <v>1603</v>
      </c>
      <c r="BH61674" s="14">
        <v>0</v>
      </c>
      <c r="BI61674" s="27">
        <v>1.2359467472432912</v>
      </c>
    </row>
    <row r="61675" spans="1:62" x14ac:dyDescent="0.25">
      <c r="A61675" t="s">
        <v>80</v>
      </c>
      <c r="B61675" s="2">
        <v>44756.041666666664</v>
      </c>
      <c r="C61675" s="1">
        <v>44755</v>
      </c>
      <c r="D61675">
        <v>18</v>
      </c>
      <c r="E61675" s="2">
        <v>44755.75</v>
      </c>
      <c r="F61675" s="8" t="s">
        <v>388</v>
      </c>
      <c r="G61675" s="10" t="s">
        <v>389</v>
      </c>
      <c r="J61675" s="14">
        <v>1542</v>
      </c>
      <c r="K61675" s="14">
        <v>1542</v>
      </c>
      <c r="P61675" s="14">
        <v>1542</v>
      </c>
      <c r="Q61675" s="14">
        <v>1542</v>
      </c>
      <c r="R61675" s="14">
        <v>581</v>
      </c>
      <c r="S61675" s="14">
        <v>771</v>
      </c>
      <c r="W61675" s="14">
        <v>76</v>
      </c>
      <c r="X61675" s="14">
        <v>114</v>
      </c>
      <c r="AJ61675" s="14">
        <v>581</v>
      </c>
      <c r="AK61675" s="14">
        <v>771</v>
      </c>
      <c r="AO61675" s="14">
        <v>76</v>
      </c>
      <c r="AP61675" s="14">
        <v>114</v>
      </c>
      <c r="AS61675" s="14">
        <v>774</v>
      </c>
      <c r="AT61675" s="14">
        <v>114</v>
      </c>
      <c r="AU61675" s="14">
        <v>654</v>
      </c>
      <c r="AV61675" s="25">
        <v>2.2145058770605632</v>
      </c>
      <c r="AW61675" s="25">
        <v>0.89411834990573424</v>
      </c>
      <c r="AX61675" s="25">
        <v>2.1223680808383132</v>
      </c>
      <c r="AY61675" s="26">
        <v>583.60529913190817</v>
      </c>
      <c r="AZ61675" s="26">
        <v>312.69118840313575</v>
      </c>
      <c r="BB61675" s="26">
        <v>1.2656079771734661</v>
      </c>
      <c r="BC61675" s="26">
        <v>897.56209551221741</v>
      </c>
      <c r="BD61675" s="26">
        <v>0</v>
      </c>
      <c r="BE61675" s="26">
        <v>897.56209551221718</v>
      </c>
      <c r="BF61675" s="26">
        <v>2.2737367544323206E-13</v>
      </c>
      <c r="BG61675" s="14">
        <v>1542</v>
      </c>
      <c r="BH61675" s="14">
        <v>0</v>
      </c>
      <c r="BI61675" s="27">
        <v>1.2832576828846594</v>
      </c>
    </row>
    <row r="61676" spans="1:62" x14ac:dyDescent="0.25">
      <c r="A61676" t="s">
        <v>80</v>
      </c>
      <c r="B61676" s="2">
        <v>44756.083333333336</v>
      </c>
      <c r="C61676" s="1">
        <v>44755</v>
      </c>
      <c r="D61676">
        <v>19</v>
      </c>
      <c r="E61676" s="2">
        <v>44755.791666666664</v>
      </c>
      <c r="F61676" s="8" t="s">
        <v>388</v>
      </c>
      <c r="G61676" s="10" t="s">
        <v>389</v>
      </c>
      <c r="J61676" s="14">
        <v>1481</v>
      </c>
      <c r="K61676" s="14">
        <v>1481</v>
      </c>
      <c r="P61676" s="14">
        <v>1481</v>
      </c>
      <c r="Q61676" s="14">
        <v>1481</v>
      </c>
      <c r="R61676" s="14">
        <v>581</v>
      </c>
      <c r="S61676" s="14">
        <v>749</v>
      </c>
      <c r="W61676" s="14">
        <v>20</v>
      </c>
      <c r="X61676" s="14">
        <v>131</v>
      </c>
      <c r="AJ61676" s="14">
        <v>581</v>
      </c>
      <c r="AK61676" s="14">
        <v>749</v>
      </c>
      <c r="AO61676" s="14">
        <v>20</v>
      </c>
      <c r="AP61676" s="14">
        <v>131</v>
      </c>
      <c r="AS61676" s="14">
        <v>756</v>
      </c>
      <c r="AT61676" s="14">
        <v>131</v>
      </c>
      <c r="AU61676" s="14">
        <v>594</v>
      </c>
      <c r="AV61676" s="25">
        <v>2.2139197833408248</v>
      </c>
      <c r="AW61676" s="25">
        <v>0.89566693436317668</v>
      </c>
      <c r="AX61676" s="25">
        <v>2.1196605852500605</v>
      </c>
      <c r="AY61676" s="26">
        <v>583.45084146974045</v>
      </c>
      <c r="AZ61676" s="26">
        <v>304.29485981167699</v>
      </c>
      <c r="BB61676" s="26">
        <v>1.0058252871220708</v>
      </c>
      <c r="BC61676" s="26">
        <v>888.75152656853959</v>
      </c>
      <c r="BD61676" s="26">
        <v>0</v>
      </c>
      <c r="BE61676" s="26">
        <v>888.75152656853959</v>
      </c>
      <c r="BF61676" s="26">
        <v>0</v>
      </c>
      <c r="BG61676" s="14">
        <v>1481</v>
      </c>
      <c r="BH61676" s="14">
        <v>0</v>
      </c>
      <c r="BI61676" s="27">
        <v>1.3229975627977946</v>
      </c>
    </row>
    <row r="61677" spans="1:62" x14ac:dyDescent="0.25">
      <c r="A61677" t="s">
        <v>80</v>
      </c>
      <c r="B61677" s="2">
        <v>44756.125</v>
      </c>
      <c r="C61677" s="1">
        <v>44755</v>
      </c>
      <c r="D61677">
        <v>20</v>
      </c>
      <c r="E61677" s="2">
        <v>44755.833333333336</v>
      </c>
      <c r="F61677" s="8" t="s">
        <v>388</v>
      </c>
      <c r="G61677" s="10" t="s">
        <v>389</v>
      </c>
      <c r="J61677" s="14">
        <v>1446</v>
      </c>
      <c r="K61677" s="14">
        <v>1446</v>
      </c>
      <c r="P61677" s="14">
        <v>1446</v>
      </c>
      <c r="Q61677" s="14">
        <v>1446</v>
      </c>
      <c r="R61677" s="14">
        <v>589</v>
      </c>
      <c r="S61677" s="14">
        <v>753</v>
      </c>
      <c r="W61677" s="14">
        <v>2</v>
      </c>
      <c r="X61677" s="14">
        <v>102</v>
      </c>
      <c r="AJ61677" s="14">
        <v>589</v>
      </c>
      <c r="AK61677" s="14">
        <v>753</v>
      </c>
      <c r="AO61677" s="14">
        <v>2</v>
      </c>
      <c r="AP61677" s="14">
        <v>102</v>
      </c>
      <c r="AS61677" s="14">
        <v>763</v>
      </c>
      <c r="AT61677" s="14">
        <v>102</v>
      </c>
      <c r="AU61677" s="14">
        <v>581</v>
      </c>
      <c r="AV61677" s="25">
        <v>2.2142287255033324</v>
      </c>
      <c r="AW61677" s="25">
        <v>0.89661922312513698</v>
      </c>
      <c r="AX61677" s="25">
        <v>2.118785326245284</v>
      </c>
      <c r="AY61677" s="26">
        <v>591.56712690688767</v>
      </c>
      <c r="AZ61677" s="26">
        <v>306.2451919211602</v>
      </c>
      <c r="BB61677" s="26">
        <v>0.6927538401370551</v>
      </c>
      <c r="BC61677" s="26">
        <v>898.50507266818488</v>
      </c>
      <c r="BD61677" s="26">
        <v>0</v>
      </c>
      <c r="BE61677" s="26">
        <v>898.50507266818488</v>
      </c>
      <c r="BF61677" s="26">
        <v>0</v>
      </c>
      <c r="BG61677" s="14">
        <v>1446</v>
      </c>
      <c r="BH61677" s="14">
        <v>0</v>
      </c>
      <c r="BI61677" s="27">
        <v>1.3698909082335642</v>
      </c>
    </row>
    <row r="61678" spans="1:62" x14ac:dyDescent="0.25">
      <c r="A61678" t="s">
        <v>80</v>
      </c>
      <c r="B61678" s="2">
        <v>44756.166666666664</v>
      </c>
      <c r="C61678" s="1">
        <v>44755</v>
      </c>
      <c r="D61678">
        <v>21</v>
      </c>
      <c r="E61678" s="2">
        <v>44755.875</v>
      </c>
      <c r="F61678" s="8" t="s">
        <v>388</v>
      </c>
      <c r="G61678" s="10" t="s">
        <v>389</v>
      </c>
      <c r="J61678" s="14">
        <v>1491</v>
      </c>
      <c r="K61678" s="14">
        <v>1491</v>
      </c>
      <c r="P61678" s="14">
        <v>1491</v>
      </c>
      <c r="Q61678" s="14">
        <v>1491</v>
      </c>
      <c r="R61678" s="14">
        <v>590</v>
      </c>
      <c r="S61678" s="14">
        <v>766</v>
      </c>
      <c r="W61678" s="14">
        <v>-1</v>
      </c>
      <c r="X61678" s="14">
        <v>136</v>
      </c>
      <c r="AJ61678" s="14">
        <v>590</v>
      </c>
      <c r="AK61678" s="14">
        <v>766</v>
      </c>
      <c r="AO61678" s="14">
        <v>-1</v>
      </c>
      <c r="AP61678" s="14">
        <v>136</v>
      </c>
      <c r="AS61678" s="14">
        <v>776</v>
      </c>
      <c r="AT61678" s="14">
        <v>136</v>
      </c>
      <c r="AU61678" s="14">
        <v>579</v>
      </c>
      <c r="AV61678" s="25">
        <v>2.2145772459552777</v>
      </c>
      <c r="AW61678" s="25">
        <v>0.89857452308022634</v>
      </c>
      <c r="AX61678" s="25">
        <v>2.1177036640394746</v>
      </c>
      <c r="AY61678" s="26">
        <v>592.66475633606422</v>
      </c>
      <c r="AZ61678" s="26">
        <v>312.21166671782595</v>
      </c>
      <c r="BB61678" s="26">
        <v>0.90590886787153335</v>
      </c>
      <c r="BC61678" s="26">
        <v>905.78233192176174</v>
      </c>
      <c r="BD61678" s="26">
        <v>0</v>
      </c>
      <c r="BE61678" s="26">
        <v>905.17523920599638</v>
      </c>
      <c r="BF61678" s="26">
        <v>0.60709271576536139</v>
      </c>
      <c r="BG61678" s="14">
        <v>1492</v>
      </c>
      <c r="BH61678" s="14">
        <v>1</v>
      </c>
      <c r="BI61678" s="27">
        <v>1.3384087430303984</v>
      </c>
      <c r="BJ61678" s="27">
        <v>1.3384087430306311</v>
      </c>
    </row>
    <row r="61679" spans="1:62" x14ac:dyDescent="0.25">
      <c r="A61679" t="s">
        <v>80</v>
      </c>
      <c r="B61679" s="2">
        <v>44756.208333333336</v>
      </c>
      <c r="C61679" s="1">
        <v>44755</v>
      </c>
      <c r="D61679">
        <v>22</v>
      </c>
      <c r="E61679" s="2">
        <v>44755.916666666664</v>
      </c>
      <c r="F61679" s="8" t="s">
        <v>388</v>
      </c>
      <c r="G61679" s="10" t="s">
        <v>389</v>
      </c>
      <c r="J61679" s="14">
        <v>1508</v>
      </c>
      <c r="K61679" s="14">
        <v>1508</v>
      </c>
      <c r="P61679" s="14">
        <v>1508</v>
      </c>
      <c r="Q61679" s="14">
        <v>1508</v>
      </c>
      <c r="R61679" s="14">
        <v>522</v>
      </c>
      <c r="S61679" s="14">
        <v>749</v>
      </c>
      <c r="W61679" s="14">
        <v>-1</v>
      </c>
      <c r="X61679" s="14">
        <v>238</v>
      </c>
      <c r="AJ61679" s="14">
        <v>522</v>
      </c>
      <c r="AK61679" s="14">
        <v>749</v>
      </c>
      <c r="AO61679" s="14">
        <v>-1</v>
      </c>
      <c r="AP61679" s="14">
        <v>238</v>
      </c>
      <c r="AS61679" s="14">
        <v>690</v>
      </c>
      <c r="AT61679" s="14">
        <v>238</v>
      </c>
      <c r="AU61679" s="14">
        <v>580</v>
      </c>
      <c r="AV61679" s="25">
        <v>2.2148786014829587</v>
      </c>
      <c r="AW61679" s="25">
        <v>0.89910720075960204</v>
      </c>
      <c r="AX61679" s="25">
        <v>2.1196840639299204</v>
      </c>
      <c r="AY61679" s="26">
        <v>524.4289854823528</v>
      </c>
      <c r="AZ61679" s="26">
        <v>305.46365966422422</v>
      </c>
      <c r="BB61679" s="26">
        <v>1.5853405187751839</v>
      </c>
      <c r="BC61679" s="26">
        <v>831.47798566535221</v>
      </c>
      <c r="BD61679" s="26">
        <v>0</v>
      </c>
      <c r="BE61679" s="26">
        <v>830.9269730837317</v>
      </c>
      <c r="BF61679" s="26">
        <v>0.55101258162051181</v>
      </c>
      <c r="BG61679" s="14">
        <v>1509</v>
      </c>
      <c r="BH61679" s="14">
        <v>1</v>
      </c>
      <c r="BI61679" s="27">
        <v>1.2147733576922126</v>
      </c>
      <c r="BJ61679" s="27">
        <v>1.2147733576922126</v>
      </c>
    </row>
    <row r="61680" spans="1:62" x14ac:dyDescent="0.25">
      <c r="A61680" t="s">
        <v>80</v>
      </c>
      <c r="B61680" s="2">
        <v>44756.25</v>
      </c>
      <c r="C61680" s="1">
        <v>44755</v>
      </c>
      <c r="D61680">
        <v>23</v>
      </c>
      <c r="E61680" s="2">
        <v>44755.958333333336</v>
      </c>
      <c r="F61680" s="8" t="s">
        <v>388</v>
      </c>
      <c r="G61680" s="10" t="s">
        <v>389</v>
      </c>
      <c r="J61680" s="14">
        <v>1444</v>
      </c>
      <c r="K61680" s="14">
        <v>1444</v>
      </c>
      <c r="P61680" s="14">
        <v>1444</v>
      </c>
      <c r="Q61680" s="14">
        <v>1444</v>
      </c>
      <c r="R61680" s="14">
        <v>510</v>
      </c>
      <c r="S61680" s="14">
        <v>554</v>
      </c>
      <c r="W61680" s="14">
        <v>0</v>
      </c>
      <c r="X61680" s="14">
        <v>380</v>
      </c>
      <c r="AJ61680" s="14">
        <v>510</v>
      </c>
      <c r="AK61680" s="14">
        <v>554</v>
      </c>
      <c r="AO61680" s="14">
        <v>0</v>
      </c>
      <c r="AP61680" s="14">
        <v>380</v>
      </c>
      <c r="AS61680" s="14">
        <v>511</v>
      </c>
      <c r="AT61680" s="14">
        <v>380</v>
      </c>
      <c r="AU61680" s="14">
        <v>553</v>
      </c>
      <c r="AV61680" s="25">
        <v>2.2156845037317838</v>
      </c>
      <c r="AW61680" s="25">
        <v>0.89976794352814282</v>
      </c>
      <c r="AX61680" s="25">
        <v>2.1195312633796779</v>
      </c>
      <c r="AY61680" s="26">
        <v>512.55957802397222</v>
      </c>
      <c r="AZ61680" s="26">
        <v>226.10311106430638</v>
      </c>
      <c r="BB61680" s="26">
        <v>2.5312159543469321</v>
      </c>
      <c r="BC61680" s="26">
        <v>741.1939050426256</v>
      </c>
      <c r="BD61680" s="26">
        <v>0</v>
      </c>
      <c r="BE61680" s="26">
        <v>741.19390504262572</v>
      </c>
      <c r="BF61680" s="26">
        <v>-1.1368683772161603E-13</v>
      </c>
      <c r="BG61680" s="14">
        <v>1444</v>
      </c>
      <c r="BH61680" s="14">
        <v>0</v>
      </c>
      <c r="BI61680" s="27">
        <v>1.1316142014785826</v>
      </c>
    </row>
    <row r="61681" spans="1:62" x14ac:dyDescent="0.25">
      <c r="A61681" t="s">
        <v>80</v>
      </c>
      <c r="B61681" s="2">
        <v>44756.291666666664</v>
      </c>
      <c r="C61681" s="1">
        <v>44755</v>
      </c>
      <c r="D61681">
        <v>24</v>
      </c>
      <c r="E61681" s="2">
        <v>44756</v>
      </c>
      <c r="F61681" s="8" t="s">
        <v>388</v>
      </c>
      <c r="G61681" s="10" t="s">
        <v>389</v>
      </c>
      <c r="J61681" s="14">
        <v>1249</v>
      </c>
      <c r="K61681" s="14">
        <v>1249</v>
      </c>
      <c r="P61681" s="14">
        <v>1249</v>
      </c>
      <c r="Q61681" s="14">
        <v>1249</v>
      </c>
      <c r="R61681" s="14">
        <v>377</v>
      </c>
      <c r="S61681" s="14">
        <v>517</v>
      </c>
      <c r="W61681" s="14">
        <v>-1</v>
      </c>
      <c r="X61681" s="14">
        <v>356</v>
      </c>
      <c r="AJ61681" s="14">
        <v>377</v>
      </c>
      <c r="AK61681" s="14">
        <v>517</v>
      </c>
      <c r="AO61681" s="14">
        <v>-1</v>
      </c>
      <c r="AP61681" s="14">
        <v>356</v>
      </c>
      <c r="AS61681" s="14">
        <v>373</v>
      </c>
      <c r="AT61681" s="14">
        <v>356</v>
      </c>
      <c r="AU61681" s="14">
        <v>520</v>
      </c>
      <c r="AV61681" s="25">
        <v>2.2167595872414729</v>
      </c>
      <c r="AW61681" s="25">
        <v>0.89964174973119126</v>
      </c>
      <c r="AX61681" s="25">
        <v>2.1218371808131415</v>
      </c>
      <c r="AY61681" s="26">
        <v>379.0759243724703</v>
      </c>
      <c r="AZ61681" s="26">
        <v>210.97276837324614</v>
      </c>
      <c r="BB61681" s="26">
        <v>2.3713496835460739</v>
      </c>
      <c r="BC61681" s="26">
        <v>592.42004242926248</v>
      </c>
      <c r="BD61681" s="26">
        <v>0</v>
      </c>
      <c r="BE61681" s="26">
        <v>591.94610639531913</v>
      </c>
      <c r="BF61681" s="26">
        <v>0.47393603394334605</v>
      </c>
      <c r="BG61681" s="14">
        <v>1250</v>
      </c>
      <c r="BH61681" s="14">
        <v>1</v>
      </c>
      <c r="BI61681" s="27">
        <v>1.0448488591523204</v>
      </c>
      <c r="BJ61681" s="27">
        <v>1.0448488591521796</v>
      </c>
    </row>
    <row r="61682" spans="1:62" x14ac:dyDescent="0.25">
      <c r="A61682" t="s">
        <v>80</v>
      </c>
      <c r="B61682" s="2">
        <v>44756.333333333336</v>
      </c>
      <c r="C61682" s="1">
        <v>44756</v>
      </c>
      <c r="D61682">
        <v>1</v>
      </c>
      <c r="E61682" s="2">
        <v>44756.041666666664</v>
      </c>
      <c r="F61682" s="8" t="s">
        <v>388</v>
      </c>
      <c r="G61682" s="10" t="s">
        <v>389</v>
      </c>
      <c r="J61682" s="14">
        <v>1162</v>
      </c>
      <c r="K61682" s="14">
        <v>1162</v>
      </c>
      <c r="P61682" s="14">
        <v>1162</v>
      </c>
      <c r="Q61682" s="14">
        <v>1162</v>
      </c>
      <c r="R61682" s="14">
        <v>272</v>
      </c>
      <c r="S61682" s="14">
        <v>570</v>
      </c>
      <c r="W61682" s="14">
        <v>0</v>
      </c>
      <c r="X61682" s="14">
        <v>320</v>
      </c>
      <c r="AJ61682" s="14">
        <v>272</v>
      </c>
      <c r="AK61682" s="14">
        <v>570</v>
      </c>
      <c r="AO61682" s="14">
        <v>0</v>
      </c>
      <c r="AP61682" s="14">
        <v>320</v>
      </c>
      <c r="AS61682" s="14">
        <v>268</v>
      </c>
      <c r="AT61682" s="14">
        <v>320</v>
      </c>
      <c r="AU61682" s="14">
        <v>574</v>
      </c>
      <c r="AV61682" s="25">
        <v>2.218011289869116</v>
      </c>
      <c r="AW61682" s="25">
        <v>0.89963583016942894</v>
      </c>
      <c r="AX61682" s="25">
        <v>2.1226101299939617</v>
      </c>
      <c r="AY61682" s="26">
        <v>273.65218080412933</v>
      </c>
      <c r="AZ61682" s="26">
        <v>232.59900717428607</v>
      </c>
      <c r="BB61682" s="26">
        <v>2.1315502773447839</v>
      </c>
      <c r="BC61682" s="26">
        <v>508.38273825576016</v>
      </c>
      <c r="BD61682" s="26">
        <v>0</v>
      </c>
      <c r="BE61682" s="26">
        <v>508.38273825576016</v>
      </c>
      <c r="BF61682" s="26">
        <v>0</v>
      </c>
      <c r="BG61682" s="14">
        <v>1162</v>
      </c>
      <c r="BH61682" s="14">
        <v>0</v>
      </c>
      <c r="BI61682" s="27">
        <v>0.96453593150896211</v>
      </c>
    </row>
    <row r="61683" spans="1:62" x14ac:dyDescent="0.25">
      <c r="A61683" t="s">
        <v>80</v>
      </c>
      <c r="B61683" s="2">
        <v>44756.375</v>
      </c>
      <c r="C61683" s="1">
        <v>44756</v>
      </c>
      <c r="D61683">
        <v>2</v>
      </c>
      <c r="E61683" s="2">
        <v>44756.083333333336</v>
      </c>
      <c r="F61683" s="8" t="s">
        <v>388</v>
      </c>
      <c r="G61683" s="10" t="s">
        <v>389</v>
      </c>
      <c r="J61683" s="14">
        <v>1109</v>
      </c>
      <c r="K61683" s="14">
        <v>1109</v>
      </c>
      <c r="P61683" s="14">
        <v>1109</v>
      </c>
      <c r="Q61683" s="14">
        <v>1109</v>
      </c>
      <c r="R61683" s="14">
        <v>271</v>
      </c>
      <c r="S61683" s="14">
        <v>566</v>
      </c>
      <c r="W61683" s="14">
        <v>-1</v>
      </c>
      <c r="X61683" s="14">
        <v>273</v>
      </c>
      <c r="AJ61683" s="14">
        <v>271</v>
      </c>
      <c r="AK61683" s="14">
        <v>566</v>
      </c>
      <c r="AO61683" s="14">
        <v>-1</v>
      </c>
      <c r="AP61683" s="14">
        <v>273</v>
      </c>
      <c r="AS61683" s="14">
        <v>267</v>
      </c>
      <c r="AT61683" s="14">
        <v>273</v>
      </c>
      <c r="AU61683" s="14">
        <v>569</v>
      </c>
      <c r="AV61683" s="25">
        <v>2.2187719919744104</v>
      </c>
      <c r="AW61683" s="25">
        <v>0.90040526765830697</v>
      </c>
      <c r="AX61683" s="25">
        <v>2.1221591392094883</v>
      </c>
      <c r="AY61683" s="26">
        <v>272.7396149109893</v>
      </c>
      <c r="AZ61683" s="26">
        <v>231.16427388602199</v>
      </c>
      <c r="BB61683" s="26">
        <v>1.818478830359769</v>
      </c>
      <c r="BC61683" s="26">
        <v>505.72236762737106</v>
      </c>
      <c r="BD61683" s="26">
        <v>0</v>
      </c>
      <c r="BE61683" s="26">
        <v>505.26676189076983</v>
      </c>
      <c r="BF61683" s="26">
        <v>0.45560573660122827</v>
      </c>
      <c r="BG61683" s="14">
        <v>1110</v>
      </c>
      <c r="BH61683" s="14">
        <v>1</v>
      </c>
      <c r="BI61683" s="27">
        <v>1.004437519025815</v>
      </c>
      <c r="BJ61683" s="27">
        <v>1.0044375190257999</v>
      </c>
    </row>
    <row r="61684" spans="1:62" x14ac:dyDescent="0.25">
      <c r="A61684" t="s">
        <v>80</v>
      </c>
      <c r="B61684" s="2">
        <v>44756.416666666664</v>
      </c>
      <c r="C61684" s="1">
        <v>44756</v>
      </c>
      <c r="D61684">
        <v>3</v>
      </c>
      <c r="E61684" s="2">
        <v>44756.125</v>
      </c>
      <c r="F61684" s="8" t="s">
        <v>388</v>
      </c>
      <c r="G61684" s="10" t="s">
        <v>389</v>
      </c>
      <c r="J61684" s="14">
        <v>995</v>
      </c>
      <c r="K61684" s="14">
        <v>995</v>
      </c>
      <c r="P61684" s="14">
        <v>995</v>
      </c>
      <c r="Q61684" s="14">
        <v>995</v>
      </c>
      <c r="R61684" s="14">
        <v>271</v>
      </c>
      <c r="S61684" s="14">
        <v>552</v>
      </c>
      <c r="W61684" s="14">
        <v>0</v>
      </c>
      <c r="X61684" s="14">
        <v>172</v>
      </c>
      <c r="AJ61684" s="14">
        <v>271</v>
      </c>
      <c r="AK61684" s="14">
        <v>552</v>
      </c>
      <c r="AO61684" s="14">
        <v>0</v>
      </c>
      <c r="AP61684" s="14">
        <v>172</v>
      </c>
      <c r="AS61684" s="14">
        <v>267</v>
      </c>
      <c r="AT61684" s="14">
        <v>172</v>
      </c>
      <c r="AU61684" s="14">
        <v>556</v>
      </c>
      <c r="AV61684" s="25">
        <v>2.2204471582408618</v>
      </c>
      <c r="AW61684" s="25">
        <v>0.90071115347674313</v>
      </c>
      <c r="AX61684" s="25">
        <v>2.1216984037952797</v>
      </c>
      <c r="AY61684" s="26">
        <v>272.94553251048865</v>
      </c>
      <c r="AZ61684" s="26">
        <v>225.52301835198909</v>
      </c>
      <c r="BB61684" s="26">
        <v>1.1457082740728222</v>
      </c>
      <c r="BC61684" s="26">
        <v>499.61425913655057</v>
      </c>
      <c r="BD61684" s="26">
        <v>0</v>
      </c>
      <c r="BE61684" s="26">
        <v>499.61425913655057</v>
      </c>
      <c r="BF61684" s="26">
        <v>0</v>
      </c>
      <c r="BG61684" s="14">
        <v>995</v>
      </c>
      <c r="BH61684" s="14">
        <v>0</v>
      </c>
      <c r="BI61684" s="27">
        <v>1.1069945607815299</v>
      </c>
    </row>
    <row r="61685" spans="1:62" x14ac:dyDescent="0.25">
      <c r="A61685" t="s">
        <v>80</v>
      </c>
      <c r="B61685" s="2">
        <v>44756.458333333336</v>
      </c>
      <c r="C61685" s="1">
        <v>44756</v>
      </c>
      <c r="D61685">
        <v>4</v>
      </c>
      <c r="E61685" s="2">
        <v>44756.166666666664</v>
      </c>
      <c r="F61685" s="8" t="s">
        <v>388</v>
      </c>
      <c r="G61685" s="10" t="s">
        <v>389</v>
      </c>
      <c r="J61685" s="14">
        <v>970</v>
      </c>
      <c r="K61685" s="14">
        <v>970</v>
      </c>
      <c r="P61685" s="14">
        <v>970</v>
      </c>
      <c r="Q61685" s="14">
        <v>970</v>
      </c>
      <c r="R61685" s="14">
        <v>270</v>
      </c>
      <c r="S61685" s="14">
        <v>552</v>
      </c>
      <c r="W61685" s="14">
        <v>-1</v>
      </c>
      <c r="X61685" s="14">
        <v>149</v>
      </c>
      <c r="AJ61685" s="14">
        <v>270</v>
      </c>
      <c r="AK61685" s="14">
        <v>552</v>
      </c>
      <c r="AO61685" s="14">
        <v>-1</v>
      </c>
      <c r="AP61685" s="14">
        <v>149</v>
      </c>
      <c r="AS61685" s="14">
        <v>267</v>
      </c>
      <c r="AT61685" s="14">
        <v>149</v>
      </c>
      <c r="AU61685" s="14">
        <v>554</v>
      </c>
      <c r="AV61685" s="25">
        <v>2.2205315459230559</v>
      </c>
      <c r="AW61685" s="25">
        <v>0.90109822637356141</v>
      </c>
      <c r="AX61685" s="25">
        <v>2.1201323897337914</v>
      </c>
      <c r="AY61685" s="26">
        <v>271.94868839039162</v>
      </c>
      <c r="AZ61685" s="26">
        <v>225.61993493581929</v>
      </c>
      <c r="BB61685" s="26">
        <v>0.9925030978886652</v>
      </c>
      <c r="BC61685" s="26">
        <v>498.5611264240996</v>
      </c>
      <c r="BD61685" s="26">
        <v>0</v>
      </c>
      <c r="BE61685" s="26">
        <v>498.04767521254024</v>
      </c>
      <c r="BF61685" s="26">
        <v>0.51345121155935658</v>
      </c>
      <c r="BG61685" s="14">
        <v>971</v>
      </c>
      <c r="BH61685" s="14">
        <v>1</v>
      </c>
      <c r="BI61685" s="27">
        <v>1.1319648100279078</v>
      </c>
      <c r="BJ61685" s="27">
        <v>1.1319648100279887</v>
      </c>
    </row>
    <row r="61686" spans="1:62" x14ac:dyDescent="0.25">
      <c r="A61686" t="s">
        <v>80</v>
      </c>
      <c r="B61686" s="2">
        <v>44756.5</v>
      </c>
      <c r="C61686" s="1">
        <v>44756</v>
      </c>
      <c r="D61686">
        <v>5</v>
      </c>
      <c r="E61686" s="2">
        <v>44756.208333333336</v>
      </c>
      <c r="F61686" s="8" t="s">
        <v>388</v>
      </c>
      <c r="G61686" s="10" t="s">
        <v>389</v>
      </c>
      <c r="J61686" s="14">
        <v>979</v>
      </c>
      <c r="K61686" s="14">
        <v>979</v>
      </c>
      <c r="P61686" s="14">
        <v>979</v>
      </c>
      <c r="Q61686" s="14">
        <v>979</v>
      </c>
      <c r="R61686" s="14">
        <v>271</v>
      </c>
      <c r="S61686" s="14">
        <v>582</v>
      </c>
      <c r="W61686" s="14">
        <v>0</v>
      </c>
      <c r="X61686" s="14">
        <v>126</v>
      </c>
      <c r="AJ61686" s="14">
        <v>271</v>
      </c>
      <c r="AK61686" s="14">
        <v>582</v>
      </c>
      <c r="AO61686" s="14">
        <v>0</v>
      </c>
      <c r="AP61686" s="14">
        <v>126</v>
      </c>
      <c r="AS61686" s="14">
        <v>293</v>
      </c>
      <c r="AT61686" s="14">
        <v>126</v>
      </c>
      <c r="AU61686" s="14">
        <v>560</v>
      </c>
      <c r="AV61686" s="25">
        <v>2.2194224911254001</v>
      </c>
      <c r="AW61686" s="25">
        <v>0.90075484210677959</v>
      </c>
      <c r="AX61686" s="25">
        <v>2.120814342028694</v>
      </c>
      <c r="AY61686" s="26">
        <v>272.81957665946214</v>
      </c>
      <c r="AZ61686" s="26">
        <v>237.79123754032247</v>
      </c>
      <c r="BB61686" s="26">
        <v>0.83929792170450934</v>
      </c>
      <c r="BC61686" s="26">
        <v>511.4501121214891</v>
      </c>
      <c r="BD61686" s="26">
        <v>0</v>
      </c>
      <c r="BE61686" s="26">
        <v>511.45011212148916</v>
      </c>
      <c r="BF61686" s="26">
        <v>-5.6843418860808015E-14</v>
      </c>
      <c r="BG61686" s="14">
        <v>979</v>
      </c>
      <c r="BH61686" s="14">
        <v>0</v>
      </c>
      <c r="BI61686" s="27">
        <v>1.1517396794538073</v>
      </c>
    </row>
    <row r="61687" spans="1:62" x14ac:dyDescent="0.25">
      <c r="A61687" t="s">
        <v>80</v>
      </c>
      <c r="B61687" s="2">
        <v>44756.541666666664</v>
      </c>
      <c r="C61687" s="1">
        <v>44756</v>
      </c>
      <c r="D61687">
        <v>6</v>
      </c>
      <c r="E61687" s="2">
        <v>44756.25</v>
      </c>
      <c r="F61687" s="8" t="s">
        <v>388</v>
      </c>
      <c r="G61687" s="10" t="s">
        <v>389</v>
      </c>
      <c r="J61687" s="14">
        <v>992</v>
      </c>
      <c r="K61687" s="14">
        <v>992</v>
      </c>
      <c r="P61687" s="14">
        <v>992</v>
      </c>
      <c r="Q61687" s="14">
        <v>992</v>
      </c>
      <c r="R61687" s="14">
        <v>273</v>
      </c>
      <c r="S61687" s="14">
        <v>636</v>
      </c>
      <c r="W61687" s="14">
        <v>-1</v>
      </c>
      <c r="X61687" s="14">
        <v>84</v>
      </c>
      <c r="AJ61687" s="14">
        <v>273</v>
      </c>
      <c r="AK61687" s="14">
        <v>636</v>
      </c>
      <c r="AO61687" s="14">
        <v>-1</v>
      </c>
      <c r="AP61687" s="14">
        <v>84</v>
      </c>
      <c r="AS61687" s="14">
        <v>346</v>
      </c>
      <c r="AT61687" s="14">
        <v>84</v>
      </c>
      <c r="AU61687" s="14">
        <v>562</v>
      </c>
      <c r="AV61687" s="25">
        <v>2.2191377470401767</v>
      </c>
      <c r="AW61687" s="25">
        <v>0.90065250123341389</v>
      </c>
      <c r="AX61687" s="25">
        <v>2.1215765100233663</v>
      </c>
      <c r="AY61687" s="26">
        <v>274.79774516332441</v>
      </c>
      <c r="AZ61687" s="26">
        <v>259.82481823826839</v>
      </c>
      <c r="BB61687" s="26">
        <v>0.55953194780300608</v>
      </c>
      <c r="BC61687" s="26">
        <v>535.18209534939569</v>
      </c>
      <c r="BD61687" s="26">
        <v>0</v>
      </c>
      <c r="BE61687" s="26">
        <v>534.64314057059471</v>
      </c>
      <c r="BF61687" s="26">
        <v>0.53895477880098497</v>
      </c>
      <c r="BG61687" s="14">
        <v>993</v>
      </c>
      <c r="BH61687" s="14">
        <v>1</v>
      </c>
      <c r="BI61687" s="27">
        <v>1.1881904844402664</v>
      </c>
      <c r="BJ61687" s="27">
        <v>1.1881904844402276</v>
      </c>
    </row>
    <row r="61688" spans="1:62" x14ac:dyDescent="0.25">
      <c r="A61688" t="s">
        <v>80</v>
      </c>
      <c r="B61688" s="2">
        <v>44756.583333333336</v>
      </c>
      <c r="C61688" s="1">
        <v>44756</v>
      </c>
      <c r="D61688">
        <v>7</v>
      </c>
      <c r="E61688" s="2">
        <v>44756.291666666664</v>
      </c>
      <c r="F61688" s="8" t="s">
        <v>388</v>
      </c>
      <c r="G61688" s="10" t="s">
        <v>389</v>
      </c>
      <c r="J61688" s="14">
        <v>996</v>
      </c>
      <c r="K61688" s="14">
        <v>996</v>
      </c>
      <c r="P61688" s="14">
        <v>996</v>
      </c>
      <c r="Q61688" s="14">
        <v>996</v>
      </c>
      <c r="R61688" s="14">
        <v>319</v>
      </c>
      <c r="S61688" s="14">
        <v>617</v>
      </c>
      <c r="W61688" s="14">
        <v>25</v>
      </c>
      <c r="X61688" s="14">
        <v>35</v>
      </c>
      <c r="AJ61688" s="14">
        <v>319</v>
      </c>
      <c r="AK61688" s="14">
        <v>617</v>
      </c>
      <c r="AO61688" s="14">
        <v>25</v>
      </c>
      <c r="AP61688" s="14">
        <v>35</v>
      </c>
      <c r="AS61688" s="14">
        <v>489</v>
      </c>
      <c r="AT61688" s="14">
        <v>35</v>
      </c>
      <c r="AU61688" s="14">
        <v>472</v>
      </c>
      <c r="AV61688" s="25">
        <v>2.2188768703039363</v>
      </c>
      <c r="AW61688" s="25">
        <v>0.89973262132240761</v>
      </c>
      <c r="AX61688" s="25">
        <v>2.120286981583511</v>
      </c>
      <c r="AY61688" s="26">
        <v>321.06291407451425</v>
      </c>
      <c r="AZ61688" s="26">
        <v>251.80531218800769</v>
      </c>
      <c r="BB61688" s="26">
        <v>0.39966567700214717</v>
      </c>
      <c r="BC61688" s="26">
        <v>573.26789193952413</v>
      </c>
      <c r="BD61688" s="26">
        <v>0</v>
      </c>
      <c r="BE61688" s="26">
        <v>573.26789193952413</v>
      </c>
      <c r="BF61688" s="26">
        <v>0</v>
      </c>
      <c r="BG61688" s="14">
        <v>996</v>
      </c>
      <c r="BH61688" s="14">
        <v>0</v>
      </c>
      <c r="BI61688" s="27">
        <v>1.2689135139836483</v>
      </c>
    </row>
    <row r="61689" spans="1:62" x14ac:dyDescent="0.25">
      <c r="A61689" t="s">
        <v>80</v>
      </c>
      <c r="B61689" s="2">
        <v>44756.625</v>
      </c>
      <c r="C61689" s="1">
        <v>44756</v>
      </c>
      <c r="D61689">
        <v>8</v>
      </c>
      <c r="E61689" s="2">
        <v>44756.333333333336</v>
      </c>
      <c r="F61689" s="8" t="s">
        <v>388</v>
      </c>
      <c r="G61689" s="10" t="s">
        <v>389</v>
      </c>
      <c r="J61689" s="14">
        <v>1274</v>
      </c>
      <c r="K61689" s="14">
        <v>1274</v>
      </c>
      <c r="P61689" s="14">
        <v>1274</v>
      </c>
      <c r="Q61689" s="14">
        <v>1274</v>
      </c>
      <c r="R61689" s="14">
        <v>394</v>
      </c>
      <c r="S61689" s="14">
        <v>797</v>
      </c>
      <c r="W61689" s="14">
        <v>33</v>
      </c>
      <c r="X61689" s="14">
        <v>50</v>
      </c>
      <c r="AJ61689" s="14">
        <v>394</v>
      </c>
      <c r="AK61689" s="14">
        <v>797</v>
      </c>
      <c r="AO61689" s="14">
        <v>33</v>
      </c>
      <c r="AP61689" s="14">
        <v>50</v>
      </c>
      <c r="AS61689" s="14">
        <v>733</v>
      </c>
      <c r="AT61689" s="14">
        <v>50</v>
      </c>
      <c r="AU61689" s="14">
        <v>491</v>
      </c>
      <c r="AV61689" s="25">
        <v>2.2179865758749644</v>
      </c>
      <c r="AW61689" s="25">
        <v>0.89885087104038908</v>
      </c>
      <c r="AX61689" s="25">
        <v>2.121555142131577</v>
      </c>
      <c r="AY61689" s="26">
        <v>396.38881571188506</v>
      </c>
      <c r="AZ61689" s="26">
        <v>324.94676824994337</v>
      </c>
      <c r="BB61689" s="26">
        <v>0.55287085318630358</v>
      </c>
      <c r="BC61689" s="26">
        <v>721.88845481501471</v>
      </c>
      <c r="BD61689" s="26">
        <v>0</v>
      </c>
      <c r="BE61689" s="26">
        <v>721.88845481501471</v>
      </c>
      <c r="BF61689" s="26">
        <v>0</v>
      </c>
      <c r="BG61689" s="14">
        <v>1274</v>
      </c>
      <c r="BH61689" s="14">
        <v>0</v>
      </c>
      <c r="BI61689" s="27">
        <v>1.2492070056940956</v>
      </c>
    </row>
    <row r="61690" spans="1:62" x14ac:dyDescent="0.25">
      <c r="A61690" t="s">
        <v>80</v>
      </c>
      <c r="B61690" s="2">
        <v>44756.666666666664</v>
      </c>
      <c r="C61690" s="1">
        <v>44756</v>
      </c>
      <c r="D61690">
        <v>9</v>
      </c>
      <c r="E61690" s="2">
        <v>44756.375</v>
      </c>
      <c r="F61690" s="8" t="s">
        <v>388</v>
      </c>
      <c r="G61690" s="10" t="s">
        <v>389</v>
      </c>
      <c r="J61690" s="14">
        <v>1615</v>
      </c>
      <c r="K61690" s="14">
        <v>1615</v>
      </c>
      <c r="P61690" s="14">
        <v>1615</v>
      </c>
      <c r="Q61690" s="14">
        <v>1615</v>
      </c>
      <c r="R61690" s="14">
        <v>536</v>
      </c>
      <c r="S61690" s="14">
        <v>930</v>
      </c>
      <c r="W61690" s="14">
        <v>71</v>
      </c>
      <c r="X61690" s="14">
        <v>78</v>
      </c>
      <c r="AJ61690" s="14">
        <v>536</v>
      </c>
      <c r="AK61690" s="14">
        <v>930</v>
      </c>
      <c r="AO61690" s="14">
        <v>71</v>
      </c>
      <c r="AP61690" s="14">
        <v>78</v>
      </c>
      <c r="AS61690" s="14">
        <v>1003</v>
      </c>
      <c r="AT61690" s="14">
        <v>78</v>
      </c>
      <c r="AU61690" s="14">
        <v>534</v>
      </c>
      <c r="AV61690" s="25">
        <v>2.2176504334010931</v>
      </c>
      <c r="AW61690" s="25">
        <v>0.89810245963169255</v>
      </c>
      <c r="AX61690" s="25">
        <v>2.1147714935445303</v>
      </c>
      <c r="AY61690" s="26">
        <v>539.16803453791852</v>
      </c>
      <c r="AZ61690" s="26">
        <v>378.85680410114855</v>
      </c>
      <c r="BB61690" s="26">
        <v>0.99250309788866542</v>
      </c>
      <c r="BC61690" s="26">
        <v>919.0173417369557</v>
      </c>
      <c r="BD61690" s="26">
        <v>0</v>
      </c>
      <c r="BE61690" s="26">
        <v>919.01734173695559</v>
      </c>
      <c r="BF61690" s="26">
        <v>1.1368683772161603E-13</v>
      </c>
      <c r="BG61690" s="14">
        <v>1615</v>
      </c>
      <c r="BH61690" s="14">
        <v>0</v>
      </c>
      <c r="BI61690" s="27">
        <v>1.2545411838638558</v>
      </c>
    </row>
    <row r="61691" spans="1:62" x14ac:dyDescent="0.25">
      <c r="A61691" t="s">
        <v>80</v>
      </c>
      <c r="B61691" s="2">
        <v>44756.708333333336</v>
      </c>
      <c r="C61691" s="1">
        <v>44756</v>
      </c>
      <c r="D61691">
        <v>10</v>
      </c>
      <c r="E61691" s="2">
        <v>44756.416666666664</v>
      </c>
      <c r="F61691" s="8" t="s">
        <v>388</v>
      </c>
      <c r="G61691" s="10" t="s">
        <v>389</v>
      </c>
      <c r="J61691" s="14">
        <v>1777</v>
      </c>
      <c r="K61691" s="14">
        <v>1777</v>
      </c>
      <c r="P61691" s="14">
        <v>1777</v>
      </c>
      <c r="Q61691" s="14">
        <v>1777</v>
      </c>
      <c r="R61691" s="14">
        <v>541</v>
      </c>
      <c r="S61691" s="14">
        <v>1027</v>
      </c>
      <c r="W61691" s="14">
        <v>126</v>
      </c>
      <c r="X61691" s="14">
        <v>83</v>
      </c>
      <c r="AJ61691" s="14">
        <v>541</v>
      </c>
      <c r="AK61691" s="14">
        <v>1027</v>
      </c>
      <c r="AO61691" s="14">
        <v>126</v>
      </c>
      <c r="AP61691" s="14">
        <v>83</v>
      </c>
      <c r="AS61691" s="14">
        <v>1073</v>
      </c>
      <c r="AT61691" s="14">
        <v>83</v>
      </c>
      <c r="AU61691" s="14">
        <v>621</v>
      </c>
      <c r="AV61691" s="25">
        <v>2.216839941853292</v>
      </c>
      <c r="AW61691" s="25">
        <v>0.89696540369474742</v>
      </c>
      <c r="AX61691" s="25">
        <v>2.1145231394284005</v>
      </c>
      <c r="AY61691" s="26">
        <v>543.99869752729774</v>
      </c>
      <c r="AZ61691" s="26">
        <v>417.84229009738897</v>
      </c>
      <c r="BB61691" s="26">
        <v>1.392168774890812</v>
      </c>
      <c r="BC61691" s="26">
        <v>963.23315639957752</v>
      </c>
      <c r="BD61691" s="26">
        <v>0</v>
      </c>
      <c r="BE61691" s="26">
        <v>963.2331563995773</v>
      </c>
      <c r="BF61691" s="26">
        <v>2.2737367544323206E-13</v>
      </c>
      <c r="BG61691" s="14">
        <v>1777</v>
      </c>
      <c r="BH61691" s="14">
        <v>0</v>
      </c>
      <c r="BI61691" s="27">
        <v>1.1950270575473476</v>
      </c>
    </row>
    <row r="61692" spans="1:62" x14ac:dyDescent="0.25">
      <c r="A61692" t="s">
        <v>80</v>
      </c>
      <c r="B61692" s="2">
        <v>44756.75</v>
      </c>
      <c r="C61692" s="1">
        <v>44756</v>
      </c>
      <c r="D61692">
        <v>11</v>
      </c>
      <c r="E61692" s="2">
        <v>44756.458333333336</v>
      </c>
      <c r="F61692" s="8" t="s">
        <v>388</v>
      </c>
      <c r="G61692" s="10" t="s">
        <v>389</v>
      </c>
      <c r="J61692" s="14">
        <v>1862</v>
      </c>
      <c r="K61692" s="14">
        <v>1862</v>
      </c>
      <c r="P61692" s="14">
        <v>1862</v>
      </c>
      <c r="Q61692" s="14">
        <v>1862</v>
      </c>
      <c r="R61692" s="14">
        <v>617</v>
      </c>
      <c r="S61692" s="14">
        <v>1056</v>
      </c>
      <c r="W61692" s="14">
        <v>129</v>
      </c>
      <c r="X61692" s="14">
        <v>60</v>
      </c>
      <c r="AJ61692" s="14">
        <v>617</v>
      </c>
      <c r="AK61692" s="14">
        <v>1056</v>
      </c>
      <c r="AO61692" s="14">
        <v>129</v>
      </c>
      <c r="AP61692" s="14">
        <v>60</v>
      </c>
      <c r="AS61692" s="14">
        <v>1157</v>
      </c>
      <c r="AT61692" s="14">
        <v>60</v>
      </c>
      <c r="AU61692" s="14">
        <v>645</v>
      </c>
      <c r="AV61692" s="25">
        <v>2.2158018240034374</v>
      </c>
      <c r="AW61692" s="25">
        <v>0.89596895891961525</v>
      </c>
      <c r="AX61692" s="25">
        <v>2.1104978040055182</v>
      </c>
      <c r="AY61692" s="26">
        <v>620.12942158291276</v>
      </c>
      <c r="AZ61692" s="26">
        <v>429.16385618343014</v>
      </c>
      <c r="BB61692" s="26">
        <v>1.2589468825567636</v>
      </c>
      <c r="BC61692" s="26">
        <v>1050.5522246488997</v>
      </c>
      <c r="BD61692" s="26">
        <v>0</v>
      </c>
      <c r="BE61692" s="26">
        <v>1050.5522246488995</v>
      </c>
      <c r="BF61692" s="26">
        <v>2.2737367544323206E-13</v>
      </c>
      <c r="BG61692" s="14">
        <v>1862</v>
      </c>
      <c r="BH61692" s="14">
        <v>0</v>
      </c>
      <c r="BI61692" s="27">
        <v>1.2438606044605032</v>
      </c>
    </row>
    <row r="61693" spans="1:62" x14ac:dyDescent="0.25">
      <c r="A61693" t="s">
        <v>80</v>
      </c>
      <c r="B61693" s="2">
        <v>44756.791666666664</v>
      </c>
      <c r="C61693" s="1">
        <v>44756</v>
      </c>
      <c r="D61693">
        <v>12</v>
      </c>
      <c r="E61693" s="2">
        <v>44756.5</v>
      </c>
      <c r="F61693" s="8" t="s">
        <v>388</v>
      </c>
      <c r="G61693" s="10" t="s">
        <v>389</v>
      </c>
      <c r="J61693" s="14">
        <v>1893</v>
      </c>
      <c r="K61693" s="14">
        <v>1893</v>
      </c>
      <c r="P61693" s="14">
        <v>1893</v>
      </c>
      <c r="Q61693" s="14">
        <v>1893</v>
      </c>
      <c r="R61693" s="14">
        <v>648</v>
      </c>
      <c r="S61693" s="14">
        <v>1088</v>
      </c>
      <c r="W61693" s="14">
        <v>117</v>
      </c>
      <c r="X61693" s="14">
        <v>40</v>
      </c>
      <c r="AJ61693" s="14">
        <v>648</v>
      </c>
      <c r="AK61693" s="14">
        <v>1088</v>
      </c>
      <c r="AO61693" s="14">
        <v>117</v>
      </c>
      <c r="AP61693" s="14">
        <v>40</v>
      </c>
      <c r="AS61693" s="14">
        <v>1193</v>
      </c>
      <c r="AT61693" s="14">
        <v>40</v>
      </c>
      <c r="AU61693" s="14">
        <v>660</v>
      </c>
      <c r="AV61693" s="25">
        <v>2.2163532341236136</v>
      </c>
      <c r="AW61693" s="25">
        <v>0.89548792776210662</v>
      </c>
      <c r="AX61693" s="25">
        <v>2.1055990139245568</v>
      </c>
      <c r="AY61693" s="26">
        <v>651.44872844848624</v>
      </c>
      <c r="AZ61693" s="26">
        <v>441.93142827569926</v>
      </c>
      <c r="BB61693" s="26">
        <v>1.0457918548222849</v>
      </c>
      <c r="BC61693" s="26">
        <v>1094.4259485790078</v>
      </c>
      <c r="BD61693" s="26">
        <v>0</v>
      </c>
      <c r="BE61693" s="26">
        <v>1094.4259485790076</v>
      </c>
      <c r="BF61693" s="26">
        <v>2.2737367544323206E-13</v>
      </c>
      <c r="BG61693" s="14">
        <v>1893</v>
      </c>
      <c r="BH61693" s="14">
        <v>0</v>
      </c>
      <c r="BI61693" s="27">
        <v>1.2745870759409677</v>
      </c>
    </row>
    <row r="61694" spans="1:62" x14ac:dyDescent="0.25">
      <c r="A61694" t="s">
        <v>80</v>
      </c>
      <c r="B61694" s="2">
        <v>44756.833333333336</v>
      </c>
      <c r="C61694" s="1">
        <v>44756</v>
      </c>
      <c r="D61694">
        <v>13</v>
      </c>
      <c r="E61694" s="2">
        <v>44756.541666666664</v>
      </c>
      <c r="F61694" s="8" t="s">
        <v>388</v>
      </c>
      <c r="G61694" s="10" t="s">
        <v>389</v>
      </c>
      <c r="J61694" s="14">
        <v>1883</v>
      </c>
      <c r="K61694" s="14">
        <v>1883</v>
      </c>
      <c r="P61694" s="14">
        <v>1883</v>
      </c>
      <c r="Q61694" s="14">
        <v>1883</v>
      </c>
      <c r="R61694" s="14">
        <v>666</v>
      </c>
      <c r="S61694" s="14">
        <v>1051</v>
      </c>
      <c r="W61694" s="14">
        <v>118</v>
      </c>
      <c r="X61694" s="14">
        <v>48</v>
      </c>
      <c r="AJ61694" s="14">
        <v>666</v>
      </c>
      <c r="AK61694" s="14">
        <v>1051</v>
      </c>
      <c r="AO61694" s="14">
        <v>118</v>
      </c>
      <c r="AP61694" s="14">
        <v>48</v>
      </c>
      <c r="AS61694" s="14">
        <v>1197</v>
      </c>
      <c r="AT61694" s="14">
        <v>48</v>
      </c>
      <c r="AU61694" s="14">
        <v>638</v>
      </c>
      <c r="AV61694" s="25">
        <v>2.2168756284069921</v>
      </c>
      <c r="AW61694" s="25">
        <v>0.89515747501423681</v>
      </c>
      <c r="AX61694" s="25">
        <v>2.1180877771853615</v>
      </c>
      <c r="AY61694" s="26">
        <v>669.70233805329576</v>
      </c>
      <c r="AZ61694" s="26">
        <v>426.74497475300183</v>
      </c>
      <c r="BB61694" s="26">
        <v>1.1057417063726072</v>
      </c>
      <c r="BC61694" s="26">
        <v>1097.5530545126701</v>
      </c>
      <c r="BD61694" s="26">
        <v>0</v>
      </c>
      <c r="BE61694" s="26">
        <v>1097.5530545126701</v>
      </c>
      <c r="BF61694" s="26">
        <v>0</v>
      </c>
      <c r="BG61694" s="14">
        <v>1883</v>
      </c>
      <c r="BH61694" s="14">
        <v>0</v>
      </c>
      <c r="BI61694" s="27">
        <v>1.2850172145723435</v>
      </c>
    </row>
    <row r="61695" spans="1:62" x14ac:dyDescent="0.25">
      <c r="A61695" t="s">
        <v>80</v>
      </c>
      <c r="B61695" s="2">
        <v>44756.875</v>
      </c>
      <c r="C61695" s="1">
        <v>44756</v>
      </c>
      <c r="D61695">
        <v>14</v>
      </c>
      <c r="E61695" s="2">
        <v>44756.583333333336</v>
      </c>
      <c r="F61695" s="8" t="s">
        <v>388</v>
      </c>
      <c r="G61695" s="10" t="s">
        <v>389</v>
      </c>
      <c r="J61695" s="14">
        <v>1936</v>
      </c>
      <c r="K61695" s="14">
        <v>1936</v>
      </c>
      <c r="P61695" s="14">
        <v>1936</v>
      </c>
      <c r="Q61695" s="14">
        <v>1936</v>
      </c>
      <c r="R61695" s="14">
        <v>660</v>
      </c>
      <c r="S61695" s="14">
        <v>1104</v>
      </c>
      <c r="W61695" s="14">
        <v>112</v>
      </c>
      <c r="X61695" s="14">
        <v>60</v>
      </c>
      <c r="AJ61695" s="14">
        <v>660</v>
      </c>
      <c r="AK61695" s="14">
        <v>1104</v>
      </c>
      <c r="AO61695" s="14">
        <v>112</v>
      </c>
      <c r="AP61695" s="14">
        <v>60</v>
      </c>
      <c r="AS61695" s="14">
        <v>1190</v>
      </c>
      <c r="AT61695" s="14">
        <v>60</v>
      </c>
      <c r="AU61695" s="14">
        <v>686</v>
      </c>
      <c r="AV61695" s="25">
        <v>2.2179383373260007</v>
      </c>
      <c r="AW61695" s="25">
        <v>0.89482467231024321</v>
      </c>
      <c r="AX61695" s="25">
        <v>2.1191390778670951</v>
      </c>
      <c r="AY61695" s="26">
        <v>663.98712822852031</v>
      </c>
      <c r="AZ61695" s="26">
        <v>448.09828370898776</v>
      </c>
      <c r="BB61695" s="26">
        <v>1.1457082740728217</v>
      </c>
      <c r="BC61695" s="26">
        <v>1113.2311202115809</v>
      </c>
      <c r="BD61695" s="26">
        <v>0</v>
      </c>
      <c r="BE61695" s="26">
        <v>1113.2311202115809</v>
      </c>
      <c r="BF61695" s="26">
        <v>0</v>
      </c>
      <c r="BG61695" s="14">
        <v>1936</v>
      </c>
      <c r="BH61695" s="14">
        <v>0</v>
      </c>
      <c r="BI61695" s="27">
        <v>1.2676919381409377</v>
      </c>
    </row>
    <row r="61696" spans="1:62" x14ac:dyDescent="0.25">
      <c r="A61696" t="s">
        <v>80</v>
      </c>
      <c r="B61696" s="2">
        <v>44756.916666666664</v>
      </c>
      <c r="C61696" s="1">
        <v>44756</v>
      </c>
      <c r="D61696">
        <v>15</v>
      </c>
      <c r="E61696" s="2">
        <v>44756.625</v>
      </c>
      <c r="F61696" s="8" t="s">
        <v>388</v>
      </c>
      <c r="G61696" s="10" t="s">
        <v>389</v>
      </c>
      <c r="J61696" s="14">
        <v>1935</v>
      </c>
      <c r="K61696" s="14">
        <v>1935</v>
      </c>
      <c r="P61696" s="14">
        <v>1935</v>
      </c>
      <c r="Q61696" s="14">
        <v>1935</v>
      </c>
      <c r="R61696" s="14">
        <v>658</v>
      </c>
      <c r="S61696" s="14">
        <v>1107</v>
      </c>
      <c r="W61696" s="14">
        <v>121</v>
      </c>
      <c r="X61696" s="14">
        <v>49</v>
      </c>
      <c r="AJ61696" s="14">
        <v>658</v>
      </c>
      <c r="AK61696" s="14">
        <v>1107</v>
      </c>
      <c r="AO61696" s="14">
        <v>121</v>
      </c>
      <c r="AP61696" s="14">
        <v>49</v>
      </c>
      <c r="AS61696" s="14">
        <v>1189</v>
      </c>
      <c r="AT61696" s="14">
        <v>49</v>
      </c>
      <c r="AU61696" s="14">
        <v>697</v>
      </c>
      <c r="AV61696" s="25">
        <v>2.2182459656417191</v>
      </c>
      <c r="AW61696" s="25">
        <v>0.89506357098233436</v>
      </c>
      <c r="AX61696" s="25">
        <v>2.1278884598543657</v>
      </c>
      <c r="AY61696" s="26">
        <v>662.06686204073765</v>
      </c>
      <c r="AZ61696" s="26">
        <v>449.43589964594537</v>
      </c>
      <c r="BB61696" s="26">
        <v>1.1323860848394169</v>
      </c>
      <c r="BC61696" s="26">
        <v>1112.6351477715225</v>
      </c>
      <c r="BD61696" s="26">
        <v>0</v>
      </c>
      <c r="BE61696" s="26">
        <v>1112.6351477715225</v>
      </c>
      <c r="BF61696" s="26">
        <v>0</v>
      </c>
      <c r="BG61696" s="14">
        <v>1935</v>
      </c>
      <c r="BH61696" s="14">
        <v>0</v>
      </c>
      <c r="BI61696" s="27">
        <v>1.2676680617467979</v>
      </c>
    </row>
    <row r="61697" spans="1:62" x14ac:dyDescent="0.25">
      <c r="A61697" t="s">
        <v>80</v>
      </c>
      <c r="B61697" s="2">
        <v>44756.958333333336</v>
      </c>
      <c r="C61697" s="1">
        <v>44756</v>
      </c>
      <c r="D61697">
        <v>16</v>
      </c>
      <c r="E61697" s="2">
        <v>44756.666666666664</v>
      </c>
      <c r="F61697" s="8" t="s">
        <v>388</v>
      </c>
      <c r="G61697" s="10" t="s">
        <v>389</v>
      </c>
      <c r="J61697" s="14">
        <v>1915</v>
      </c>
      <c r="K61697" s="14">
        <v>1915</v>
      </c>
      <c r="P61697" s="14">
        <v>1915</v>
      </c>
      <c r="Q61697" s="14">
        <v>1915</v>
      </c>
      <c r="R61697" s="14">
        <v>618</v>
      </c>
      <c r="S61697" s="14">
        <v>1101</v>
      </c>
      <c r="W61697" s="14">
        <v>121</v>
      </c>
      <c r="X61697" s="14">
        <v>75</v>
      </c>
      <c r="AJ61697" s="14">
        <v>618</v>
      </c>
      <c r="AK61697" s="14">
        <v>1101</v>
      </c>
      <c r="AO61697" s="14">
        <v>121</v>
      </c>
      <c r="AP61697" s="14">
        <v>75</v>
      </c>
      <c r="AS61697" s="14">
        <v>1145</v>
      </c>
      <c r="AT61697" s="14">
        <v>75</v>
      </c>
      <c r="AU61697" s="14">
        <v>695</v>
      </c>
      <c r="AV61697" s="25">
        <v>2.2181143543009343</v>
      </c>
      <c r="AW61697" s="25">
        <v>0.89516225044639586</v>
      </c>
      <c r="AX61697" s="25">
        <v>2.1254219664410106</v>
      </c>
      <c r="AY61697" s="26">
        <v>621.78274303869944</v>
      </c>
      <c r="AZ61697" s="26">
        <v>447.04921380622596</v>
      </c>
      <c r="BB61697" s="26">
        <v>1.3055745448736802</v>
      </c>
      <c r="BC61697" s="26">
        <v>1070.1375313897991</v>
      </c>
      <c r="BD61697" s="26">
        <v>0</v>
      </c>
      <c r="BE61697" s="26">
        <v>1070.1375313897988</v>
      </c>
      <c r="BF61697" s="26">
        <v>2.2737367544323206E-13</v>
      </c>
      <c r="BG61697" s="14">
        <v>1915</v>
      </c>
      <c r="BH61697" s="14">
        <v>0</v>
      </c>
      <c r="BI61697" s="27">
        <v>1.2319825610718427</v>
      </c>
    </row>
    <row r="61698" spans="1:62" x14ac:dyDescent="0.25">
      <c r="A61698" t="s">
        <v>80</v>
      </c>
      <c r="B61698" s="2">
        <v>44757</v>
      </c>
      <c r="C61698" s="1">
        <v>44756</v>
      </c>
      <c r="D61698">
        <v>17</v>
      </c>
      <c r="E61698" s="2">
        <v>44756.708333333336</v>
      </c>
      <c r="F61698" s="8" t="s">
        <v>388</v>
      </c>
      <c r="G61698" s="10" t="s">
        <v>389</v>
      </c>
      <c r="J61698" s="14">
        <v>1995</v>
      </c>
      <c r="K61698" s="14">
        <v>1995</v>
      </c>
      <c r="P61698" s="14">
        <v>1995</v>
      </c>
      <c r="Q61698" s="14">
        <v>1995</v>
      </c>
      <c r="R61698" s="14">
        <v>661</v>
      </c>
      <c r="S61698" s="14">
        <v>1093</v>
      </c>
      <c r="W61698" s="14">
        <v>122</v>
      </c>
      <c r="X61698" s="14">
        <v>119</v>
      </c>
      <c r="AJ61698" s="14">
        <v>661</v>
      </c>
      <c r="AK61698" s="14">
        <v>1093</v>
      </c>
      <c r="AO61698" s="14">
        <v>122</v>
      </c>
      <c r="AP61698" s="14">
        <v>119</v>
      </c>
      <c r="AS61698" s="14">
        <v>1178</v>
      </c>
      <c r="AT61698" s="14">
        <v>119</v>
      </c>
      <c r="AU61698" s="14">
        <v>698</v>
      </c>
      <c r="AV61698" s="25">
        <v>2.2178920365849462</v>
      </c>
      <c r="AW61698" s="25">
        <v>0.89506872978840835</v>
      </c>
      <c r="AX61698" s="25">
        <v>2.1157594372900146</v>
      </c>
      <c r="AY61698" s="26">
        <v>664.97928721623202</v>
      </c>
      <c r="AZ61698" s="26">
        <v>443.75453441351817</v>
      </c>
      <c r="BB61698" s="26">
        <v>1.605323802625291</v>
      </c>
      <c r="BC61698" s="26">
        <v>1110.3391454323755</v>
      </c>
      <c r="BD61698" s="26">
        <v>0</v>
      </c>
      <c r="BE61698" s="26">
        <v>1110.3391454323753</v>
      </c>
      <c r="BF61698" s="26">
        <v>2.2737367544323206E-13</v>
      </c>
      <c r="BG61698" s="14">
        <v>1995</v>
      </c>
      <c r="BH61698" s="14">
        <v>0</v>
      </c>
      <c r="BI61698" s="27">
        <v>1.2270054570441722</v>
      </c>
    </row>
    <row r="61699" spans="1:62" x14ac:dyDescent="0.25">
      <c r="A61699" t="s">
        <v>80</v>
      </c>
      <c r="B61699" s="2">
        <v>44757.041666666664</v>
      </c>
      <c r="C61699" s="1">
        <v>44756</v>
      </c>
      <c r="D61699">
        <v>18</v>
      </c>
      <c r="E61699" s="2">
        <v>44756.75</v>
      </c>
      <c r="F61699" s="8" t="s">
        <v>388</v>
      </c>
      <c r="G61699" s="10" t="s">
        <v>389</v>
      </c>
      <c r="J61699" s="14">
        <v>2036</v>
      </c>
      <c r="K61699" s="14">
        <v>2036</v>
      </c>
      <c r="P61699" s="14">
        <v>2036</v>
      </c>
      <c r="Q61699" s="14">
        <v>2036</v>
      </c>
      <c r="R61699" s="14">
        <v>665</v>
      </c>
      <c r="S61699" s="14">
        <v>1098</v>
      </c>
      <c r="W61699" s="14">
        <v>108</v>
      </c>
      <c r="X61699" s="14">
        <v>165</v>
      </c>
      <c r="AJ61699" s="14">
        <v>665</v>
      </c>
      <c r="AK61699" s="14">
        <v>1098</v>
      </c>
      <c r="AO61699" s="14">
        <v>108</v>
      </c>
      <c r="AP61699" s="14">
        <v>165</v>
      </c>
      <c r="AS61699" s="14">
        <v>1189</v>
      </c>
      <c r="AT61699" s="14">
        <v>165</v>
      </c>
      <c r="AU61699" s="14">
        <v>682</v>
      </c>
      <c r="AV61699" s="25">
        <v>2.2181033579359473</v>
      </c>
      <c r="AW61699" s="25">
        <v>0.89552970748618399</v>
      </c>
      <c r="AX61699" s="25">
        <v>2.1147436104556738</v>
      </c>
      <c r="AY61699" s="26">
        <v>669.06711044416045</v>
      </c>
      <c r="AZ61699" s="26">
        <v>446.01410620416669</v>
      </c>
      <c r="BB61699" s="26">
        <v>1.8184788303597703</v>
      </c>
      <c r="BC61699" s="26">
        <v>1116.8996954786869</v>
      </c>
      <c r="BD61699" s="26">
        <v>0</v>
      </c>
      <c r="BE61699" s="26">
        <v>1116.8996954786867</v>
      </c>
      <c r="BF61699" s="26">
        <v>2.2737367544323206E-13</v>
      </c>
      <c r="BG61699" s="14">
        <v>2036</v>
      </c>
      <c r="BH61699" s="14">
        <v>0</v>
      </c>
      <c r="BI61699" s="27">
        <v>1.2094004944234886</v>
      </c>
    </row>
    <row r="61700" spans="1:62" x14ac:dyDescent="0.25">
      <c r="A61700" t="s">
        <v>80</v>
      </c>
      <c r="B61700" s="2">
        <v>44757.083333333336</v>
      </c>
      <c r="C61700" s="1">
        <v>44756</v>
      </c>
      <c r="D61700">
        <v>19</v>
      </c>
      <c r="E61700" s="2">
        <v>44756.791666666664</v>
      </c>
      <c r="F61700" s="8" t="s">
        <v>388</v>
      </c>
      <c r="G61700" s="10" t="s">
        <v>389</v>
      </c>
      <c r="J61700" s="14">
        <v>1978</v>
      </c>
      <c r="K61700" s="14">
        <v>1978</v>
      </c>
      <c r="P61700" s="14">
        <v>1978</v>
      </c>
      <c r="Q61700" s="14">
        <v>1978</v>
      </c>
      <c r="R61700" s="14">
        <v>657</v>
      </c>
      <c r="S61700" s="14">
        <v>1098</v>
      </c>
      <c r="W61700" s="14">
        <v>46</v>
      </c>
      <c r="X61700" s="14">
        <v>177</v>
      </c>
      <c r="AJ61700" s="14">
        <v>657</v>
      </c>
      <c r="AK61700" s="14">
        <v>1098</v>
      </c>
      <c r="AO61700" s="14">
        <v>46</v>
      </c>
      <c r="AP61700" s="14">
        <v>177</v>
      </c>
      <c r="AS61700" s="14">
        <v>1172</v>
      </c>
      <c r="AT61700" s="14">
        <v>177</v>
      </c>
      <c r="AU61700" s="14">
        <v>629</v>
      </c>
      <c r="AV61700" s="25">
        <v>2.2185362017991674</v>
      </c>
      <c r="AW61700" s="25">
        <v>0.89636699609466264</v>
      </c>
      <c r="AX61700" s="25">
        <v>2.1144572777227126</v>
      </c>
      <c r="AY61700" s="26">
        <v>661.14717483378229</v>
      </c>
      <c r="AZ61700" s="26">
        <v>446.43111362136767</v>
      </c>
      <c r="BB61700" s="26">
        <v>1.4854240995246475</v>
      </c>
      <c r="BC61700" s="26">
        <v>1109.0637125546746</v>
      </c>
      <c r="BD61700" s="26">
        <v>0</v>
      </c>
      <c r="BE61700" s="26">
        <v>1109.0637125546746</v>
      </c>
      <c r="BF61700" s="26">
        <v>0</v>
      </c>
      <c r="BG61700" s="14">
        <v>1978</v>
      </c>
      <c r="BH61700" s="14">
        <v>0</v>
      </c>
      <c r="BI61700" s="27">
        <v>1.2361294448798212</v>
      </c>
    </row>
    <row r="61701" spans="1:62" x14ac:dyDescent="0.25">
      <c r="A61701" t="s">
        <v>80</v>
      </c>
      <c r="B61701" s="2">
        <v>44757.125</v>
      </c>
      <c r="C61701" s="1">
        <v>44756</v>
      </c>
      <c r="D61701">
        <v>20</v>
      </c>
      <c r="E61701" s="2">
        <v>44756.833333333336</v>
      </c>
      <c r="F61701" s="8" t="s">
        <v>388</v>
      </c>
      <c r="G61701" s="10" t="s">
        <v>389</v>
      </c>
      <c r="J61701" s="14">
        <v>1977</v>
      </c>
      <c r="K61701" s="14">
        <v>1977</v>
      </c>
      <c r="P61701" s="14">
        <v>1977</v>
      </c>
      <c r="Q61701" s="14">
        <v>1977</v>
      </c>
      <c r="R61701" s="14">
        <v>657</v>
      </c>
      <c r="S61701" s="14">
        <v>1085</v>
      </c>
      <c r="W61701" s="14">
        <v>4</v>
      </c>
      <c r="X61701" s="14">
        <v>231</v>
      </c>
      <c r="AJ61701" s="14">
        <v>657</v>
      </c>
      <c r="AK61701" s="14">
        <v>1085</v>
      </c>
      <c r="AO61701" s="14">
        <v>4</v>
      </c>
      <c r="AP61701" s="14">
        <v>231</v>
      </c>
      <c r="AS61701" s="14">
        <v>1157</v>
      </c>
      <c r="AT61701" s="14">
        <v>231</v>
      </c>
      <c r="AU61701" s="14">
        <v>589</v>
      </c>
      <c r="AV61701" s="25">
        <v>2.2183847231464333</v>
      </c>
      <c r="AW61701" s="25">
        <v>0.8973923243252574</v>
      </c>
      <c r="AX61701" s="25">
        <v>2.1150362344978069</v>
      </c>
      <c r="AY61701" s="26">
        <v>661.10203259845548</v>
      </c>
      <c r="AZ61701" s="26">
        <v>441.65011289605661</v>
      </c>
      <c r="BB61701" s="26">
        <v>1.5653572349250766</v>
      </c>
      <c r="BC61701" s="26">
        <v>1104.3175027294374</v>
      </c>
      <c r="BD61701" s="26">
        <v>0</v>
      </c>
      <c r="BE61701" s="26">
        <v>1104.3175027294371</v>
      </c>
      <c r="BF61701" s="26">
        <v>2.2737367544323206E-13</v>
      </c>
      <c r="BG61701" s="14">
        <v>1977</v>
      </c>
      <c r="BH61701" s="14">
        <v>0</v>
      </c>
      <c r="BI61701" s="27">
        <v>1.2314620398924492</v>
      </c>
    </row>
    <row r="61702" spans="1:62" x14ac:dyDescent="0.25">
      <c r="A61702" t="s">
        <v>80</v>
      </c>
      <c r="B61702" s="2">
        <v>44757.166666666664</v>
      </c>
      <c r="C61702" s="1">
        <v>44756</v>
      </c>
      <c r="D61702">
        <v>21</v>
      </c>
      <c r="E61702" s="2">
        <v>44756.875</v>
      </c>
      <c r="F61702" s="8" t="s">
        <v>388</v>
      </c>
      <c r="G61702" s="10" t="s">
        <v>389</v>
      </c>
      <c r="J61702" s="14">
        <v>1983</v>
      </c>
      <c r="K61702" s="14">
        <v>1983</v>
      </c>
      <c r="P61702" s="14">
        <v>1983</v>
      </c>
      <c r="Q61702" s="14">
        <v>1983</v>
      </c>
      <c r="R61702" s="14">
        <v>640</v>
      </c>
      <c r="S61702" s="14">
        <v>1077</v>
      </c>
      <c r="W61702" s="14">
        <v>-1</v>
      </c>
      <c r="X61702" s="14">
        <v>267</v>
      </c>
      <c r="AJ61702" s="14">
        <v>640</v>
      </c>
      <c r="AK61702" s="14">
        <v>1077</v>
      </c>
      <c r="AO61702" s="14">
        <v>-1</v>
      </c>
      <c r="AP61702" s="14">
        <v>267</v>
      </c>
      <c r="AS61702" s="14">
        <v>1143</v>
      </c>
      <c r="AT61702" s="14">
        <v>267</v>
      </c>
      <c r="AU61702" s="14">
        <v>573</v>
      </c>
      <c r="AV61702" s="25">
        <v>2.2181350209040143</v>
      </c>
      <c r="AW61702" s="25">
        <v>0.8986899647351797</v>
      </c>
      <c r="AX61702" s="25">
        <v>2.1190232114582255</v>
      </c>
      <c r="AY61702" s="26">
        <v>643.92340329787874</v>
      </c>
      <c r="AZ61702" s="26">
        <v>439.02762926027549</v>
      </c>
      <c r="BB61702" s="26">
        <v>1.7785122626595549</v>
      </c>
      <c r="BC61702" s="26">
        <v>1084.7295448208138</v>
      </c>
      <c r="BD61702" s="26">
        <v>0</v>
      </c>
      <c r="BE61702" s="26">
        <v>1084.1828061389483</v>
      </c>
      <c r="BF61702" s="26">
        <v>0.54673868186546315</v>
      </c>
      <c r="BG61702" s="14">
        <v>1984</v>
      </c>
      <c r="BH61702" s="14">
        <v>1</v>
      </c>
      <c r="BI61702" s="27">
        <v>1.2053510328139427</v>
      </c>
      <c r="BJ61702" s="27">
        <v>1.2053510328142372</v>
      </c>
    </row>
    <row r="61703" spans="1:62" x14ac:dyDescent="0.25">
      <c r="A61703" t="s">
        <v>80</v>
      </c>
      <c r="B61703" s="2">
        <v>44757.208333333336</v>
      </c>
      <c r="C61703" s="1">
        <v>44756</v>
      </c>
      <c r="D61703">
        <v>22</v>
      </c>
      <c r="E61703" s="2">
        <v>44756.916666666664</v>
      </c>
      <c r="F61703" s="8" t="s">
        <v>388</v>
      </c>
      <c r="G61703" s="10" t="s">
        <v>389</v>
      </c>
      <c r="J61703" s="14">
        <v>2002</v>
      </c>
      <c r="K61703" s="14">
        <v>2002</v>
      </c>
      <c r="P61703" s="14">
        <v>2002</v>
      </c>
      <c r="Q61703" s="14">
        <v>2002</v>
      </c>
      <c r="R61703" s="14">
        <v>591</v>
      </c>
      <c r="S61703" s="14">
        <v>1029</v>
      </c>
      <c r="W61703" s="14">
        <v>-1</v>
      </c>
      <c r="X61703" s="14">
        <v>383</v>
      </c>
      <c r="AJ61703" s="14">
        <v>591</v>
      </c>
      <c r="AK61703" s="14">
        <v>1029</v>
      </c>
      <c r="AO61703" s="14">
        <v>-1</v>
      </c>
      <c r="AP61703" s="14">
        <v>383</v>
      </c>
      <c r="AS61703" s="14">
        <v>1047</v>
      </c>
      <c r="AT61703" s="14">
        <v>383</v>
      </c>
      <c r="AU61703" s="14">
        <v>572</v>
      </c>
      <c r="AV61703" s="25">
        <v>2.2175185177232231</v>
      </c>
      <c r="AW61703" s="25">
        <v>0.89909408698830207</v>
      </c>
      <c r="AX61703" s="25">
        <v>2.117377376351175</v>
      </c>
      <c r="AY61703" s="26">
        <v>594.45774962325709</v>
      </c>
      <c r="AZ61703" s="26">
        <v>419.64956115383279</v>
      </c>
      <c r="BB61703" s="26">
        <v>2.5511992381970394</v>
      </c>
      <c r="BC61703" s="26">
        <v>1016.6585100152869</v>
      </c>
      <c r="BD61703" s="26">
        <v>0</v>
      </c>
      <c r="BE61703" s="26">
        <v>1016.1509421121339</v>
      </c>
      <c r="BF61703" s="26">
        <v>0.50756790315301714</v>
      </c>
      <c r="BG61703" s="14">
        <v>2003</v>
      </c>
      <c r="BH61703" s="14">
        <v>1</v>
      </c>
      <c r="BI61703" s="27">
        <v>1.1189943506489772</v>
      </c>
      <c r="BJ61703" s="27">
        <v>1.1189943506492046</v>
      </c>
    </row>
    <row r="61704" spans="1:62" x14ac:dyDescent="0.25">
      <c r="A61704" t="s">
        <v>80</v>
      </c>
      <c r="B61704" s="2">
        <v>44757.25</v>
      </c>
      <c r="C61704" s="1">
        <v>44756</v>
      </c>
      <c r="D61704">
        <v>23</v>
      </c>
      <c r="E61704" s="2">
        <v>44756.958333333336</v>
      </c>
      <c r="F61704" s="8" t="s">
        <v>388</v>
      </c>
      <c r="G61704" s="10" t="s">
        <v>389</v>
      </c>
      <c r="J61704" s="14">
        <v>1669</v>
      </c>
      <c r="K61704" s="14">
        <v>1669</v>
      </c>
      <c r="P61704" s="14">
        <v>1669</v>
      </c>
      <c r="Q61704" s="14">
        <v>1669</v>
      </c>
      <c r="R61704" s="14">
        <v>520</v>
      </c>
      <c r="S61704" s="14">
        <v>735</v>
      </c>
      <c r="W61704" s="14">
        <v>0</v>
      </c>
      <c r="X61704" s="14">
        <v>414</v>
      </c>
      <c r="AJ61704" s="14">
        <v>520</v>
      </c>
      <c r="AK61704" s="14">
        <v>735</v>
      </c>
      <c r="AO61704" s="14">
        <v>0</v>
      </c>
      <c r="AP61704" s="14">
        <v>414</v>
      </c>
      <c r="AS61704" s="14">
        <v>715</v>
      </c>
      <c r="AT61704" s="14">
        <v>414</v>
      </c>
      <c r="AU61704" s="14">
        <v>540</v>
      </c>
      <c r="AV61704" s="25">
        <v>2.2168163403995456</v>
      </c>
      <c r="AW61704" s="25">
        <v>0.89956248737326872</v>
      </c>
      <c r="AX61704" s="25">
        <v>2.118264345936729</v>
      </c>
      <c r="AY61704" s="26">
        <v>522.87673023367472</v>
      </c>
      <c r="AZ61704" s="26">
        <v>299.90584691209938</v>
      </c>
      <c r="BB61704" s="26">
        <v>2.7576931713148158</v>
      </c>
      <c r="BC61704" s="26">
        <v>825.54027031708893</v>
      </c>
      <c r="BD61704" s="26">
        <v>0</v>
      </c>
      <c r="BE61704" s="26">
        <v>825.54027031708881</v>
      </c>
      <c r="BF61704" s="26">
        <v>1.1368683772161603E-13</v>
      </c>
      <c r="BG61704" s="14">
        <v>1669</v>
      </c>
      <c r="BH61704" s="14">
        <v>0</v>
      </c>
      <c r="BI61704" s="27">
        <v>1.0904748896024328</v>
      </c>
    </row>
    <row r="61705" spans="1:62" x14ac:dyDescent="0.25">
      <c r="A61705" t="s">
        <v>80</v>
      </c>
      <c r="B61705" s="2">
        <v>44757.291666666664</v>
      </c>
      <c r="C61705" s="1">
        <v>44756</v>
      </c>
      <c r="D61705">
        <v>24</v>
      </c>
      <c r="E61705" s="2">
        <v>44757</v>
      </c>
      <c r="F61705" s="8" t="s">
        <v>388</v>
      </c>
      <c r="G61705" s="10" t="s">
        <v>389</v>
      </c>
      <c r="J61705" s="14">
        <v>1490</v>
      </c>
      <c r="K61705" s="14">
        <v>1490</v>
      </c>
      <c r="P61705" s="14">
        <v>1490</v>
      </c>
      <c r="Q61705" s="14">
        <v>1490</v>
      </c>
      <c r="R61705" s="14">
        <v>376</v>
      </c>
      <c r="S61705" s="14">
        <v>708</v>
      </c>
      <c r="W61705" s="14">
        <v>-1</v>
      </c>
      <c r="X61705" s="14">
        <v>407</v>
      </c>
      <c r="AJ61705" s="14">
        <v>376</v>
      </c>
      <c r="AK61705" s="14">
        <v>708</v>
      </c>
      <c r="AO61705" s="14">
        <v>-1</v>
      </c>
      <c r="AP61705" s="14">
        <v>407</v>
      </c>
      <c r="AS61705" s="14">
        <v>561</v>
      </c>
      <c r="AT61705" s="14">
        <v>407</v>
      </c>
      <c r="AU61705" s="14">
        <v>522</v>
      </c>
      <c r="AV61705" s="25">
        <v>2.2162461492108663</v>
      </c>
      <c r="AW61705" s="25">
        <v>0.90026410977524862</v>
      </c>
      <c r="AX61705" s="25">
        <v>2.1201154591210347</v>
      </c>
      <c r="AY61705" s="26">
        <v>377.98285060612977</v>
      </c>
      <c r="AZ61705" s="26">
        <v>289.11421910391635</v>
      </c>
      <c r="BB61705" s="26">
        <v>2.7110655089978981</v>
      </c>
      <c r="BC61705" s="26">
        <v>669.80813521904395</v>
      </c>
      <c r="BD61705" s="26">
        <v>0</v>
      </c>
      <c r="BE61705" s="26">
        <v>669.3589010572606</v>
      </c>
      <c r="BF61705" s="26">
        <v>0.44923416178335174</v>
      </c>
      <c r="BG61705" s="14">
        <v>1491</v>
      </c>
      <c r="BH61705" s="14">
        <v>1</v>
      </c>
      <c r="BI61705" s="27">
        <v>0.99039061775091108</v>
      </c>
      <c r="BJ61705" s="27">
        <v>0.99039061775081294</v>
      </c>
    </row>
    <row r="61706" spans="1:62" x14ac:dyDescent="0.25">
      <c r="A61706" t="s">
        <v>80</v>
      </c>
      <c r="B61706" s="2">
        <v>44757.333333333336</v>
      </c>
      <c r="C61706" s="1">
        <v>44757</v>
      </c>
      <c r="D61706">
        <v>1</v>
      </c>
      <c r="E61706" s="2">
        <v>44757.041666666664</v>
      </c>
      <c r="F61706" s="8" t="s">
        <v>388</v>
      </c>
      <c r="G61706" s="10" t="s">
        <v>389</v>
      </c>
      <c r="J61706" s="14">
        <v>1427</v>
      </c>
      <c r="K61706" s="14">
        <v>1427</v>
      </c>
      <c r="P61706" s="14">
        <v>1427</v>
      </c>
      <c r="Q61706" s="14">
        <v>1427</v>
      </c>
      <c r="R61706" s="14">
        <v>264</v>
      </c>
      <c r="S61706" s="14">
        <v>756</v>
      </c>
      <c r="W61706" s="14">
        <v>0</v>
      </c>
      <c r="X61706" s="14">
        <v>407</v>
      </c>
      <c r="AJ61706" s="14">
        <v>264</v>
      </c>
      <c r="AK61706" s="14">
        <v>756</v>
      </c>
      <c r="AO61706" s="14">
        <v>0</v>
      </c>
      <c r="AP61706" s="14">
        <v>407</v>
      </c>
      <c r="AS61706" s="14">
        <v>443</v>
      </c>
      <c r="AT61706" s="14">
        <v>407</v>
      </c>
      <c r="AU61706" s="14">
        <v>577</v>
      </c>
      <c r="AV61706" s="25">
        <v>2.2153965871227355</v>
      </c>
      <c r="AW61706" s="25">
        <v>0.9005264404995037</v>
      </c>
      <c r="AX61706" s="25">
        <v>2.1200325921278638</v>
      </c>
      <c r="AY61706" s="26">
        <v>265.29048044579213</v>
      </c>
      <c r="AZ61706" s="26">
        <v>308.80514057643717</v>
      </c>
      <c r="BB61706" s="26">
        <v>2.7110655089978977</v>
      </c>
      <c r="BC61706" s="26">
        <v>576.80668653122723</v>
      </c>
      <c r="BD61706" s="26">
        <v>0</v>
      </c>
      <c r="BE61706" s="26">
        <v>576.806686531227</v>
      </c>
      <c r="BF61706" s="26">
        <v>2.2737367544323206E-13</v>
      </c>
      <c r="BG61706" s="14">
        <v>1427</v>
      </c>
      <c r="BH61706" s="14">
        <v>0</v>
      </c>
      <c r="BI61706" s="27">
        <v>0.89112793080621877</v>
      </c>
    </row>
    <row r="61707" spans="1:62" x14ac:dyDescent="0.25">
      <c r="A61707" t="s">
        <v>80</v>
      </c>
      <c r="B61707" s="2">
        <v>44757.375</v>
      </c>
      <c r="C61707" s="1">
        <v>44757</v>
      </c>
      <c r="D61707">
        <v>2</v>
      </c>
      <c r="E61707" s="2">
        <v>44757.083333333336</v>
      </c>
      <c r="F61707" s="8" t="s">
        <v>388</v>
      </c>
      <c r="G61707" s="10" t="s">
        <v>389</v>
      </c>
      <c r="J61707" s="14">
        <v>1293</v>
      </c>
      <c r="K61707" s="14">
        <v>1293</v>
      </c>
      <c r="P61707" s="14">
        <v>1293</v>
      </c>
      <c r="Q61707" s="14">
        <v>1293</v>
      </c>
      <c r="R61707" s="14">
        <v>260</v>
      </c>
      <c r="S61707" s="14">
        <v>760</v>
      </c>
      <c r="W61707" s="14">
        <v>-1</v>
      </c>
      <c r="X61707" s="14">
        <v>274</v>
      </c>
      <c r="AJ61707" s="14">
        <v>260</v>
      </c>
      <c r="AK61707" s="14">
        <v>760</v>
      </c>
      <c r="AO61707" s="14">
        <v>-1</v>
      </c>
      <c r="AP61707" s="14">
        <v>274</v>
      </c>
      <c r="AS61707" s="14">
        <v>439</v>
      </c>
      <c r="AT61707" s="14">
        <v>274</v>
      </c>
      <c r="AU61707" s="14">
        <v>580</v>
      </c>
      <c r="AV61707" s="25">
        <v>2.2154995708305605</v>
      </c>
      <c r="AW61707" s="25">
        <v>0.90119232157600415</v>
      </c>
      <c r="AX61707" s="25">
        <v>2.1200601350440746</v>
      </c>
      <c r="AY61707" s="26">
        <v>261.2830730084757</v>
      </c>
      <c r="AZ61707" s="26">
        <v>310.66857979958593</v>
      </c>
      <c r="BB61707" s="26">
        <v>1.8251399249764721</v>
      </c>
      <c r="BC61707" s="26">
        <v>573.77679273303818</v>
      </c>
      <c r="BD61707" s="26">
        <v>0</v>
      </c>
      <c r="BE61707" s="26">
        <v>573.33337944653658</v>
      </c>
      <c r="BF61707" s="26">
        <v>0.44341328650159539</v>
      </c>
      <c r="BG61707" s="14">
        <v>1294</v>
      </c>
      <c r="BH61707" s="14">
        <v>1</v>
      </c>
      <c r="BI61707" s="27">
        <v>0.97755779968710244</v>
      </c>
      <c r="BJ61707" s="27">
        <v>0.97755779968714718</v>
      </c>
    </row>
    <row r="61708" spans="1:62" x14ac:dyDescent="0.25">
      <c r="A61708" t="s">
        <v>80</v>
      </c>
      <c r="B61708" s="2">
        <v>44757.416666666664</v>
      </c>
      <c r="C61708" s="1">
        <v>44757</v>
      </c>
      <c r="D61708">
        <v>3</v>
      </c>
      <c r="E61708" s="2">
        <v>44757.125</v>
      </c>
      <c r="F61708" s="8" t="s">
        <v>388</v>
      </c>
      <c r="G61708" s="10" t="s">
        <v>389</v>
      </c>
      <c r="J61708" s="14">
        <v>1217</v>
      </c>
      <c r="K61708" s="14">
        <v>1217</v>
      </c>
      <c r="P61708" s="14">
        <v>1217</v>
      </c>
      <c r="Q61708" s="14">
        <v>1217</v>
      </c>
      <c r="R61708" s="14">
        <v>259</v>
      </c>
      <c r="S61708" s="14">
        <v>759</v>
      </c>
      <c r="W61708" s="14">
        <v>0</v>
      </c>
      <c r="X61708" s="14">
        <v>199</v>
      </c>
      <c r="AJ61708" s="14">
        <v>259</v>
      </c>
      <c r="AK61708" s="14">
        <v>759</v>
      </c>
      <c r="AO61708" s="14">
        <v>0</v>
      </c>
      <c r="AP61708" s="14">
        <v>199</v>
      </c>
      <c r="AS61708" s="14">
        <v>437</v>
      </c>
      <c r="AT61708" s="14">
        <v>199</v>
      </c>
      <c r="AU61708" s="14">
        <v>581</v>
      </c>
      <c r="AV61708" s="25">
        <v>2.2156307316851072</v>
      </c>
      <c r="AW61708" s="25">
        <v>0.90130843877468603</v>
      </c>
      <c r="AX61708" s="25">
        <v>2.1203142053946982</v>
      </c>
      <c r="AY61708" s="26">
        <v>260.2935469633963</v>
      </c>
      <c r="AZ61708" s="26">
        <v>310.29978183541232</v>
      </c>
      <c r="BB61708" s="26">
        <v>1.3255578287237881</v>
      </c>
      <c r="BC61708" s="26">
        <v>571.9188866275324</v>
      </c>
      <c r="BD61708" s="26">
        <v>0</v>
      </c>
      <c r="BE61708" s="26">
        <v>571.9188866275324</v>
      </c>
      <c r="BF61708" s="26">
        <v>0</v>
      </c>
      <c r="BG61708" s="14">
        <v>1217</v>
      </c>
      <c r="BH61708" s="14">
        <v>0</v>
      </c>
      <c r="BI61708" s="27">
        <v>1.0360425766941581</v>
      </c>
    </row>
    <row r="61709" spans="1:62" x14ac:dyDescent="0.25">
      <c r="A61709" t="s">
        <v>80</v>
      </c>
      <c r="B61709" s="2">
        <v>44757.458333333336</v>
      </c>
      <c r="C61709" s="1">
        <v>44757</v>
      </c>
      <c r="D61709">
        <v>4</v>
      </c>
      <c r="E61709" s="2">
        <v>44757.166666666664</v>
      </c>
      <c r="F61709" s="8" t="s">
        <v>388</v>
      </c>
      <c r="G61709" s="10" t="s">
        <v>389</v>
      </c>
      <c r="J61709" s="14">
        <v>1170</v>
      </c>
      <c r="K61709" s="14">
        <v>1170</v>
      </c>
      <c r="P61709" s="14">
        <v>1170</v>
      </c>
      <c r="Q61709" s="14">
        <v>1170</v>
      </c>
      <c r="R61709" s="14">
        <v>255</v>
      </c>
      <c r="S61709" s="14">
        <v>749</v>
      </c>
      <c r="W61709" s="14">
        <v>-1</v>
      </c>
      <c r="X61709" s="14">
        <v>167</v>
      </c>
      <c r="AJ61709" s="14">
        <v>255</v>
      </c>
      <c r="AK61709" s="14">
        <v>749</v>
      </c>
      <c r="AO61709" s="14">
        <v>-1</v>
      </c>
      <c r="AP61709" s="14">
        <v>167</v>
      </c>
      <c r="AS61709" s="14">
        <v>437</v>
      </c>
      <c r="AT61709" s="14">
        <v>167</v>
      </c>
      <c r="AU61709" s="14">
        <v>566</v>
      </c>
      <c r="AV61709" s="25">
        <v>2.2162425815021707</v>
      </c>
      <c r="AW61709" s="25">
        <v>0.90169628244644284</v>
      </c>
      <c r="AX61709" s="25">
        <v>2.1194358445134505</v>
      </c>
      <c r="AY61709" s="26">
        <v>256.34433974247423</v>
      </c>
      <c r="AZ61709" s="26">
        <v>306.34327709645459</v>
      </c>
      <c r="BB61709" s="26">
        <v>1.1124028009893099</v>
      </c>
      <c r="BC61709" s="26">
        <v>563.8000196399181</v>
      </c>
      <c r="BD61709" s="26">
        <v>0</v>
      </c>
      <c r="BE61709" s="26">
        <v>563.31855079308639</v>
      </c>
      <c r="BF61709" s="26">
        <v>0.4814688468317172</v>
      </c>
      <c r="BG61709" s="14">
        <v>1171</v>
      </c>
      <c r="BH61709" s="14">
        <v>1</v>
      </c>
      <c r="BI61709" s="27">
        <v>1.0614558491020976</v>
      </c>
      <c r="BJ61709" s="27">
        <v>1.0614558491021402</v>
      </c>
    </row>
    <row r="61710" spans="1:62" x14ac:dyDescent="0.25">
      <c r="A61710" t="s">
        <v>80</v>
      </c>
      <c r="B61710" s="2">
        <v>44757.5</v>
      </c>
      <c r="C61710" s="1">
        <v>44757</v>
      </c>
      <c r="D61710">
        <v>5</v>
      </c>
      <c r="E61710" s="2">
        <v>44757.208333333336</v>
      </c>
      <c r="F61710" s="8" t="s">
        <v>388</v>
      </c>
      <c r="G61710" s="10" t="s">
        <v>389</v>
      </c>
      <c r="J61710" s="14">
        <v>1156</v>
      </c>
      <c r="K61710" s="14">
        <v>1156</v>
      </c>
      <c r="P61710" s="14">
        <v>1156</v>
      </c>
      <c r="Q61710" s="14">
        <v>1156</v>
      </c>
      <c r="R61710" s="14">
        <v>261</v>
      </c>
      <c r="S61710" s="14">
        <v>747</v>
      </c>
      <c r="W61710" s="14">
        <v>0</v>
      </c>
      <c r="X61710" s="14">
        <v>148</v>
      </c>
      <c r="AJ61710" s="14">
        <v>261</v>
      </c>
      <c r="AK61710" s="14">
        <v>747</v>
      </c>
      <c r="AO61710" s="14">
        <v>0</v>
      </c>
      <c r="AP61710" s="14">
        <v>148</v>
      </c>
      <c r="AS61710" s="14">
        <v>435</v>
      </c>
      <c r="AT61710" s="14">
        <v>148</v>
      </c>
      <c r="AU61710" s="14">
        <v>573</v>
      </c>
      <c r="AV61710" s="25">
        <v>2.217048244838447</v>
      </c>
      <c r="AW61710" s="25">
        <v>0.90087946282495035</v>
      </c>
      <c r="AX61710" s="25">
        <v>2.1190907904407617</v>
      </c>
      <c r="AY61710" s="26">
        <v>262.47135193495239</v>
      </c>
      <c r="AZ61710" s="26">
        <v>305.24850483540831</v>
      </c>
      <c r="BB61710" s="26">
        <v>0.9858420032719627</v>
      </c>
      <c r="BC61710" s="26">
        <v>568.70569877363266</v>
      </c>
      <c r="BD61710" s="26">
        <v>0</v>
      </c>
      <c r="BE61710" s="26">
        <v>568.70569877363255</v>
      </c>
      <c r="BF61710" s="26">
        <v>1.1368683772161603E-13</v>
      </c>
      <c r="BG61710" s="14">
        <v>1156</v>
      </c>
      <c r="BH61710" s="14">
        <v>0</v>
      </c>
      <c r="BI61710" s="27">
        <v>1.0845847384345382</v>
      </c>
    </row>
    <row r="61711" spans="1:62" x14ac:dyDescent="0.25">
      <c r="A61711" t="s">
        <v>80</v>
      </c>
      <c r="B61711" s="2">
        <v>44757.541666666664</v>
      </c>
      <c r="C61711" s="1">
        <v>44757</v>
      </c>
      <c r="D61711">
        <v>6</v>
      </c>
      <c r="E61711" s="2">
        <v>44757.25</v>
      </c>
      <c r="F61711" s="8" t="s">
        <v>388</v>
      </c>
      <c r="G61711" s="10" t="s">
        <v>389</v>
      </c>
      <c r="J61711" s="14">
        <v>1227</v>
      </c>
      <c r="K61711" s="14">
        <v>1227</v>
      </c>
      <c r="P61711" s="14">
        <v>1227</v>
      </c>
      <c r="Q61711" s="14">
        <v>1227</v>
      </c>
      <c r="R61711" s="14">
        <v>261</v>
      </c>
      <c r="S61711" s="14">
        <v>753</v>
      </c>
      <c r="W61711" s="14">
        <v>-1</v>
      </c>
      <c r="X61711" s="14">
        <v>214</v>
      </c>
      <c r="AJ61711" s="14">
        <v>261</v>
      </c>
      <c r="AK61711" s="14">
        <v>753</v>
      </c>
      <c r="AO61711" s="14">
        <v>-1</v>
      </c>
      <c r="AP61711" s="14">
        <v>214</v>
      </c>
      <c r="AS61711" s="14">
        <v>439</v>
      </c>
      <c r="AT61711" s="14">
        <v>214</v>
      </c>
      <c r="AU61711" s="14">
        <v>574</v>
      </c>
      <c r="AV61711" s="25">
        <v>2.2170223956537076</v>
      </c>
      <c r="AW61711" s="25">
        <v>0.89989586432485502</v>
      </c>
      <c r="AX61711" s="25">
        <v>2.1177164124503061</v>
      </c>
      <c r="AY61711" s="26">
        <v>262.46829170814823</v>
      </c>
      <c r="AZ61711" s="26">
        <v>307.36434661602266</v>
      </c>
      <c r="BB61711" s="26">
        <v>1.4254742479743248</v>
      </c>
      <c r="BC61711" s="26">
        <v>571.25811257214514</v>
      </c>
      <c r="BD61711" s="26">
        <v>0</v>
      </c>
      <c r="BE61711" s="26">
        <v>570.79291866939911</v>
      </c>
      <c r="BF61711" s="26">
        <v>0.46519390274602301</v>
      </c>
      <c r="BG61711" s="14">
        <v>1228</v>
      </c>
      <c r="BH61711" s="14">
        <v>1</v>
      </c>
      <c r="BI61711" s="27">
        <v>1.0255757818719891</v>
      </c>
      <c r="BJ61711" s="27">
        <v>1.0255757818719371</v>
      </c>
    </row>
    <row r="61712" spans="1:62" x14ac:dyDescent="0.25">
      <c r="A61712" t="s">
        <v>80</v>
      </c>
      <c r="B61712" s="2">
        <v>44757.583333333336</v>
      </c>
      <c r="C61712" s="1">
        <v>44757</v>
      </c>
      <c r="D61712">
        <v>7</v>
      </c>
      <c r="E61712" s="2">
        <v>44757.291666666664</v>
      </c>
      <c r="F61712" s="8" t="s">
        <v>388</v>
      </c>
      <c r="G61712" s="10" t="s">
        <v>389</v>
      </c>
      <c r="J61712" s="14">
        <v>1077</v>
      </c>
      <c r="K61712" s="14">
        <v>1077</v>
      </c>
      <c r="P61712" s="14">
        <v>1077</v>
      </c>
      <c r="Q61712" s="14">
        <v>1077</v>
      </c>
      <c r="R61712" s="14">
        <v>284</v>
      </c>
      <c r="S61712" s="14">
        <v>620</v>
      </c>
      <c r="W61712" s="14">
        <v>2</v>
      </c>
      <c r="X61712" s="14">
        <v>171</v>
      </c>
      <c r="AJ61712" s="14">
        <v>284</v>
      </c>
      <c r="AK61712" s="14">
        <v>620</v>
      </c>
      <c r="AO61712" s="14">
        <v>2</v>
      </c>
      <c r="AP61712" s="14">
        <v>171</v>
      </c>
      <c r="AS61712" s="14">
        <v>467</v>
      </c>
      <c r="AT61712" s="14">
        <v>171</v>
      </c>
      <c r="AU61712" s="14">
        <v>439</v>
      </c>
      <c r="AV61712" s="25">
        <v>2.2169119117260352</v>
      </c>
      <c r="AW61712" s="25">
        <v>0.89913556287190144</v>
      </c>
      <c r="AX61712" s="25">
        <v>2.1172022467632829</v>
      </c>
      <c r="AY61712" s="26">
        <v>285.58344881666409</v>
      </c>
      <c r="AZ61712" s="26">
        <v>252.86173988287274</v>
      </c>
      <c r="BB61712" s="26">
        <v>1.1523693686895238</v>
      </c>
      <c r="BC61712" s="26">
        <v>539.59755806822636</v>
      </c>
      <c r="BD61712" s="26">
        <v>0</v>
      </c>
      <c r="BE61712" s="26">
        <v>539.59755806822636</v>
      </c>
      <c r="BF61712" s="26">
        <v>0</v>
      </c>
      <c r="BG61712" s="14">
        <v>1077</v>
      </c>
      <c r="BH61712" s="14">
        <v>0</v>
      </c>
      <c r="BI61712" s="27">
        <v>1.1045567023847476</v>
      </c>
    </row>
    <row r="61713" spans="1:62" x14ac:dyDescent="0.25">
      <c r="A61713" t="s">
        <v>80</v>
      </c>
      <c r="B61713" s="2">
        <v>44757.625</v>
      </c>
      <c r="C61713" s="1">
        <v>44757</v>
      </c>
      <c r="D61713">
        <v>8</v>
      </c>
      <c r="E61713" s="2">
        <v>44757.333333333336</v>
      </c>
      <c r="F61713" s="8" t="s">
        <v>388</v>
      </c>
      <c r="G61713" s="10" t="s">
        <v>389</v>
      </c>
      <c r="J61713" s="14">
        <v>1068</v>
      </c>
      <c r="K61713" s="14">
        <v>1068</v>
      </c>
      <c r="P61713" s="14">
        <v>1068</v>
      </c>
      <c r="Q61713" s="14">
        <v>1068</v>
      </c>
      <c r="R61713" s="14">
        <v>313</v>
      </c>
      <c r="S61713" s="14">
        <v>625</v>
      </c>
      <c r="W61713" s="14">
        <v>16</v>
      </c>
      <c r="X61713" s="14">
        <v>114</v>
      </c>
      <c r="AJ61713" s="14">
        <v>313</v>
      </c>
      <c r="AK61713" s="14">
        <v>625</v>
      </c>
      <c r="AO61713" s="14">
        <v>16</v>
      </c>
      <c r="AP61713" s="14">
        <v>114</v>
      </c>
      <c r="AS61713" s="14">
        <v>496</v>
      </c>
      <c r="AT61713" s="14">
        <v>114</v>
      </c>
      <c r="AU61713" s="14">
        <v>458</v>
      </c>
      <c r="AV61713" s="25">
        <v>2.2158992196726084</v>
      </c>
      <c r="AW61713" s="25">
        <v>0.8987797678012116</v>
      </c>
      <c r="AX61713" s="25">
        <v>2.1249430176395583</v>
      </c>
      <c r="AY61713" s="26">
        <v>314.60136248311568</v>
      </c>
      <c r="AZ61713" s="26">
        <v>254.80008113677519</v>
      </c>
      <c r="BB61713" s="26">
        <v>0.8659423001713189</v>
      </c>
      <c r="BC61713" s="26">
        <v>570.26738592006222</v>
      </c>
      <c r="BD61713" s="26">
        <v>0</v>
      </c>
      <c r="BE61713" s="26">
        <v>570.26738592006222</v>
      </c>
      <c r="BF61713" s="26">
        <v>0</v>
      </c>
      <c r="BG61713" s="14">
        <v>1068</v>
      </c>
      <c r="BH61713" s="14">
        <v>0</v>
      </c>
      <c r="BI61713" s="27">
        <v>1.1771749853437148</v>
      </c>
    </row>
    <row r="61714" spans="1:62" x14ac:dyDescent="0.25">
      <c r="A61714" t="s">
        <v>80</v>
      </c>
      <c r="B61714" s="2">
        <v>44757.666666666664</v>
      </c>
      <c r="C61714" s="1">
        <v>44757</v>
      </c>
      <c r="D61714">
        <v>9</v>
      </c>
      <c r="E61714" s="2">
        <v>44757.375</v>
      </c>
      <c r="F61714" s="8" t="s">
        <v>388</v>
      </c>
      <c r="G61714" s="10" t="s">
        <v>389</v>
      </c>
      <c r="J61714" s="14">
        <v>1214</v>
      </c>
      <c r="K61714" s="14">
        <v>1214</v>
      </c>
      <c r="P61714" s="14">
        <v>1214</v>
      </c>
      <c r="Q61714" s="14">
        <v>1214</v>
      </c>
      <c r="R61714" s="14">
        <v>441</v>
      </c>
      <c r="S61714" s="14">
        <v>647</v>
      </c>
      <c r="W61714" s="14">
        <v>48</v>
      </c>
      <c r="X61714" s="14">
        <v>78</v>
      </c>
      <c r="AJ61714" s="14">
        <v>441</v>
      </c>
      <c r="AK61714" s="14">
        <v>647</v>
      </c>
      <c r="AO61714" s="14">
        <v>48</v>
      </c>
      <c r="AP61714" s="14">
        <v>78</v>
      </c>
      <c r="AS61714" s="14">
        <v>631</v>
      </c>
      <c r="AT61714" s="14">
        <v>78</v>
      </c>
      <c r="AU61714" s="14">
        <v>505</v>
      </c>
      <c r="AV61714" s="25">
        <v>2.2147237006068625</v>
      </c>
      <c r="AW61714" s="25">
        <v>0.89800939590436513</v>
      </c>
      <c r="AX61714" s="25">
        <v>2.1153098858492982</v>
      </c>
      <c r="AY61714" s="26">
        <v>443.02108842686101</v>
      </c>
      <c r="AZ61714" s="26">
        <v>263.54295939895502</v>
      </c>
      <c r="BB61714" s="26">
        <v>0.83929792170450912</v>
      </c>
      <c r="BC61714" s="26">
        <v>707.40334574752058</v>
      </c>
      <c r="BD61714" s="26">
        <v>0</v>
      </c>
      <c r="BE61714" s="26">
        <v>707.40334574752058</v>
      </c>
      <c r="BF61714" s="26">
        <v>0</v>
      </c>
      <c r="BG61714" s="14">
        <v>1214</v>
      </c>
      <c r="BH61714" s="14">
        <v>0</v>
      </c>
      <c r="BI61714" s="27">
        <v>1.2846421450592247</v>
      </c>
    </row>
    <row r="61715" spans="1:62" x14ac:dyDescent="0.25">
      <c r="A61715" t="s">
        <v>80</v>
      </c>
      <c r="B61715" s="2">
        <v>44757.708333333336</v>
      </c>
      <c r="C61715" s="1">
        <v>44757</v>
      </c>
      <c r="D61715">
        <v>10</v>
      </c>
      <c r="E61715" s="2">
        <v>44757.416666666664</v>
      </c>
      <c r="F61715" s="8" t="s">
        <v>388</v>
      </c>
      <c r="G61715" s="10" t="s">
        <v>389</v>
      </c>
      <c r="J61715" s="14">
        <v>1340</v>
      </c>
      <c r="K61715" s="14">
        <v>1340</v>
      </c>
      <c r="P61715" s="14">
        <v>1340</v>
      </c>
      <c r="Q61715" s="14">
        <v>1340</v>
      </c>
      <c r="R61715" s="14">
        <v>578</v>
      </c>
      <c r="S61715" s="14">
        <v>683</v>
      </c>
      <c r="W61715" s="14">
        <v>55</v>
      </c>
      <c r="X61715" s="14">
        <v>24</v>
      </c>
      <c r="AJ61715" s="14">
        <v>578</v>
      </c>
      <c r="AK61715" s="14">
        <v>683</v>
      </c>
      <c r="AO61715" s="14">
        <v>55</v>
      </c>
      <c r="AP61715" s="14">
        <v>24</v>
      </c>
      <c r="AS61715" s="14">
        <v>778</v>
      </c>
      <c r="AT61715" s="14">
        <v>24</v>
      </c>
      <c r="AU61715" s="14">
        <v>538</v>
      </c>
      <c r="AV61715" s="25">
        <v>2.2142354766229282</v>
      </c>
      <c r="AW61715" s="25">
        <v>0.89675627062065666</v>
      </c>
      <c r="AX61715" s="25">
        <v>2.1009745135353084</v>
      </c>
      <c r="AY61715" s="26">
        <v>580.52095394582852</v>
      </c>
      <c r="AZ61715" s="26">
        <v>277.81864123246118</v>
      </c>
      <c r="BB61715" s="26">
        <v>0.52622647471949369</v>
      </c>
      <c r="BC61715" s="26">
        <v>858.86582165300922</v>
      </c>
      <c r="BD61715" s="26">
        <v>0</v>
      </c>
      <c r="BE61715" s="26">
        <v>858.86582165300899</v>
      </c>
      <c r="BF61715" s="26">
        <v>2.2737367544323206E-13</v>
      </c>
      <c r="BG61715" s="14">
        <v>1340</v>
      </c>
      <c r="BH61715" s="14">
        <v>0</v>
      </c>
      <c r="BI61715" s="27">
        <v>1.413039378904968</v>
      </c>
    </row>
    <row r="61716" spans="1:62" x14ac:dyDescent="0.25">
      <c r="A61716" t="s">
        <v>80</v>
      </c>
      <c r="B61716" s="2">
        <v>44757.75</v>
      </c>
      <c r="C61716" s="1">
        <v>44757</v>
      </c>
      <c r="D61716">
        <v>11</v>
      </c>
      <c r="E61716" s="2">
        <v>44757.458333333336</v>
      </c>
      <c r="F61716" s="8" t="s">
        <v>388</v>
      </c>
      <c r="G61716" s="10" t="s">
        <v>389</v>
      </c>
      <c r="J61716" s="14">
        <v>1382</v>
      </c>
      <c r="K61716" s="14">
        <v>1382</v>
      </c>
      <c r="P61716" s="14">
        <v>1382</v>
      </c>
      <c r="Q61716" s="14">
        <v>1382</v>
      </c>
      <c r="R61716" s="14">
        <v>600</v>
      </c>
      <c r="S61716" s="14">
        <v>692</v>
      </c>
      <c r="W61716" s="14">
        <v>93</v>
      </c>
      <c r="X61716" s="14">
        <v>-3</v>
      </c>
      <c r="AJ61716" s="14">
        <v>600</v>
      </c>
      <c r="AK61716" s="14">
        <v>692</v>
      </c>
      <c r="AO61716" s="14">
        <v>93</v>
      </c>
      <c r="AP61716" s="14">
        <v>-3</v>
      </c>
      <c r="AS61716" s="14">
        <v>791</v>
      </c>
      <c r="AT61716" s="14">
        <v>-3</v>
      </c>
      <c r="AU61716" s="14">
        <v>594</v>
      </c>
      <c r="AV61716" s="25">
        <v>2.2141907805243188</v>
      </c>
      <c r="AW61716" s="25">
        <v>0.89580316614139122</v>
      </c>
      <c r="AX61716" s="25">
        <v>2.097114121643056</v>
      </c>
      <c r="AY61716" s="26">
        <v>602.60474291015748</v>
      </c>
      <c r="AZ61716" s="26">
        <v>281.18033537291814</v>
      </c>
      <c r="BB61716" s="26">
        <v>0.61948179935332814</v>
      </c>
      <c r="BC61716" s="26">
        <v>884.40456008242893</v>
      </c>
      <c r="BD61716" s="26">
        <v>1.4778534535130712</v>
      </c>
      <c r="BE61716" s="26">
        <v>883.96768209458185</v>
      </c>
      <c r="BF61716" s="26">
        <v>1.914731441360118</v>
      </c>
      <c r="BG61716" s="14">
        <v>1385</v>
      </c>
      <c r="BH61716" s="14">
        <v>3</v>
      </c>
      <c r="BI61716" s="27">
        <v>1.4077804918764796</v>
      </c>
      <c r="BJ61716" s="27">
        <v>1.4070850767504477</v>
      </c>
    </row>
    <row r="61717" spans="1:62" x14ac:dyDescent="0.25">
      <c r="A61717" t="s">
        <v>80</v>
      </c>
      <c r="B61717" s="2">
        <v>44757.791666666664</v>
      </c>
      <c r="C61717" s="1">
        <v>44757</v>
      </c>
      <c r="D61717">
        <v>12</v>
      </c>
      <c r="E61717" s="2">
        <v>44757.5</v>
      </c>
      <c r="F61717" s="8" t="s">
        <v>388</v>
      </c>
      <c r="G61717" s="10" t="s">
        <v>389</v>
      </c>
      <c r="J61717" s="14">
        <v>1380</v>
      </c>
      <c r="K61717" s="14">
        <v>1380</v>
      </c>
      <c r="P61717" s="14">
        <v>1380</v>
      </c>
      <c r="Q61717" s="14">
        <v>1380</v>
      </c>
      <c r="R61717" s="14">
        <v>541</v>
      </c>
      <c r="S61717" s="14">
        <v>713</v>
      </c>
      <c r="W61717" s="14">
        <v>122</v>
      </c>
      <c r="X61717" s="14">
        <v>4</v>
      </c>
      <c r="AJ61717" s="14">
        <v>541</v>
      </c>
      <c r="AK61717" s="14">
        <v>713</v>
      </c>
      <c r="AO61717" s="14">
        <v>122</v>
      </c>
      <c r="AP61717" s="14">
        <v>4</v>
      </c>
      <c r="AS61717" s="14">
        <v>737</v>
      </c>
      <c r="AT61717" s="14">
        <v>4</v>
      </c>
      <c r="AU61717" s="14">
        <v>639</v>
      </c>
      <c r="AV61717" s="25">
        <v>2.2144722879671961</v>
      </c>
      <c r="AW61717" s="25">
        <v>0.89457373163729481</v>
      </c>
      <c r="AX61717" s="25">
        <v>2.090935805784623</v>
      </c>
      <c r="AY61717" s="26">
        <v>543.41769002832837</v>
      </c>
      <c r="AZ61717" s="26">
        <v>289.31565106793516</v>
      </c>
      <c r="BB61717" s="26">
        <v>0.83929792170450912</v>
      </c>
      <c r="BC61717" s="26">
        <v>833.57263901796807</v>
      </c>
      <c r="BD61717" s="26">
        <v>0</v>
      </c>
      <c r="BE61717" s="26">
        <v>833.57263901796784</v>
      </c>
      <c r="BF61717" s="26">
        <v>2.2737367544323206E-13</v>
      </c>
      <c r="BG61717" s="14">
        <v>1380</v>
      </c>
      <c r="BH61717" s="14">
        <v>0</v>
      </c>
      <c r="BI61717" s="27">
        <v>1.3316745735012989</v>
      </c>
    </row>
    <row r="61718" spans="1:62" x14ac:dyDescent="0.25">
      <c r="A61718" t="s">
        <v>80</v>
      </c>
      <c r="B61718" s="2">
        <v>44757.833333333336</v>
      </c>
      <c r="C61718" s="1">
        <v>44757</v>
      </c>
      <c r="D61718">
        <v>13</v>
      </c>
      <c r="E61718" s="2">
        <v>44757.541666666664</v>
      </c>
      <c r="F61718" s="8" t="s">
        <v>388</v>
      </c>
      <c r="G61718" s="10" t="s">
        <v>389</v>
      </c>
      <c r="J61718" s="14">
        <v>1479</v>
      </c>
      <c r="K61718" s="14">
        <v>1479</v>
      </c>
      <c r="P61718" s="14">
        <v>1479</v>
      </c>
      <c r="Q61718" s="14">
        <v>1479</v>
      </c>
      <c r="R61718" s="14">
        <v>623</v>
      </c>
      <c r="S61718" s="14">
        <v>720</v>
      </c>
      <c r="W61718" s="14">
        <v>123</v>
      </c>
      <c r="X61718" s="14">
        <v>13</v>
      </c>
      <c r="AJ61718" s="14">
        <v>623</v>
      </c>
      <c r="AK61718" s="14">
        <v>720</v>
      </c>
      <c r="AO61718" s="14">
        <v>123</v>
      </c>
      <c r="AP61718" s="14">
        <v>13</v>
      </c>
      <c r="AS61718" s="14">
        <v>812</v>
      </c>
      <c r="AT61718" s="14">
        <v>13</v>
      </c>
      <c r="AU61718" s="14">
        <v>654</v>
      </c>
      <c r="AV61718" s="25">
        <v>2.213966784878691</v>
      </c>
      <c r="AW61718" s="25">
        <v>0.8940437145751845</v>
      </c>
      <c r="AX61718" s="25">
        <v>2.0775426844665938</v>
      </c>
      <c r="AY61718" s="26">
        <v>625.64129282117756</v>
      </c>
      <c r="AZ61718" s="26">
        <v>291.98296055289933</v>
      </c>
      <c r="BB61718" s="26">
        <v>0.90590886787153346</v>
      </c>
      <c r="BC61718" s="26">
        <v>918.53016224194846</v>
      </c>
      <c r="BD61718" s="26">
        <v>0</v>
      </c>
      <c r="BE61718" s="26">
        <v>918.53016224194835</v>
      </c>
      <c r="BF61718" s="26">
        <v>1.1368683772161603E-13</v>
      </c>
      <c r="BG61718" s="14">
        <v>1479</v>
      </c>
      <c r="BH61718" s="14">
        <v>0</v>
      </c>
      <c r="BI61718" s="27">
        <v>1.3691750955252497</v>
      </c>
    </row>
    <row r="61719" spans="1:62" x14ac:dyDescent="0.25">
      <c r="A61719" t="s">
        <v>80</v>
      </c>
      <c r="B61719" s="2">
        <v>44757.875</v>
      </c>
      <c r="C61719" s="1">
        <v>44757</v>
      </c>
      <c r="D61719">
        <v>14</v>
      </c>
      <c r="E61719" s="2">
        <v>44757.583333333336</v>
      </c>
      <c r="F61719" s="8" t="s">
        <v>388</v>
      </c>
      <c r="G61719" s="10" t="s">
        <v>389</v>
      </c>
      <c r="J61719" s="14">
        <v>1518</v>
      </c>
      <c r="K61719" s="14">
        <v>1518</v>
      </c>
      <c r="P61719" s="14">
        <v>1518</v>
      </c>
      <c r="Q61719" s="14">
        <v>1518</v>
      </c>
      <c r="R61719" s="14">
        <v>619</v>
      </c>
      <c r="S61719" s="14">
        <v>743</v>
      </c>
      <c r="W61719" s="14">
        <v>121</v>
      </c>
      <c r="X61719" s="14">
        <v>35</v>
      </c>
      <c r="AJ61719" s="14">
        <v>619</v>
      </c>
      <c r="AK61719" s="14">
        <v>743</v>
      </c>
      <c r="AO61719" s="14">
        <v>121</v>
      </c>
      <c r="AP61719" s="14">
        <v>35</v>
      </c>
      <c r="AS61719" s="14">
        <v>792</v>
      </c>
      <c r="AT61719" s="14">
        <v>35</v>
      </c>
      <c r="AU61719" s="14">
        <v>691</v>
      </c>
      <c r="AV61719" s="25">
        <v>2.2146944971474753</v>
      </c>
      <c r="AW61719" s="25">
        <v>0.89379243236464034</v>
      </c>
      <c r="AX61719" s="25">
        <v>2.0751309621375951</v>
      </c>
      <c r="AY61719" s="26">
        <v>621.82865697230693</v>
      </c>
      <c r="AZ61719" s="26">
        <v>301.22550700208103</v>
      </c>
      <c r="BB61719" s="26">
        <v>1.039130760205583</v>
      </c>
      <c r="BC61719" s="26">
        <v>924.09329473459354</v>
      </c>
      <c r="BD61719" s="26">
        <v>0</v>
      </c>
      <c r="BE61719" s="26">
        <v>924.09329473459343</v>
      </c>
      <c r="BF61719" s="26">
        <v>1.1368683772161603E-13</v>
      </c>
      <c r="BG61719" s="14">
        <v>1518</v>
      </c>
      <c r="BH61719" s="14">
        <v>0</v>
      </c>
      <c r="BI61719" s="27">
        <v>1.3420781023964292</v>
      </c>
    </row>
    <row r="61720" spans="1:62" x14ac:dyDescent="0.25">
      <c r="A61720" t="s">
        <v>80</v>
      </c>
      <c r="B61720" s="2">
        <v>44757.916666666664</v>
      </c>
      <c r="C61720" s="1">
        <v>44757</v>
      </c>
      <c r="D61720">
        <v>15</v>
      </c>
      <c r="E61720" s="2">
        <v>44757.625</v>
      </c>
      <c r="F61720" s="8" t="s">
        <v>388</v>
      </c>
      <c r="G61720" s="10" t="s">
        <v>389</v>
      </c>
      <c r="J61720" s="14">
        <v>1534</v>
      </c>
      <c r="K61720" s="14">
        <v>1534</v>
      </c>
      <c r="P61720" s="14">
        <v>1534</v>
      </c>
      <c r="Q61720" s="14">
        <v>1534</v>
      </c>
      <c r="R61720" s="14">
        <v>584</v>
      </c>
      <c r="S61720" s="14">
        <v>746</v>
      </c>
      <c r="W61720" s="14">
        <v>119</v>
      </c>
      <c r="X61720" s="14">
        <v>85</v>
      </c>
      <c r="AJ61720" s="14">
        <v>584</v>
      </c>
      <c r="AK61720" s="14">
        <v>746</v>
      </c>
      <c r="AO61720" s="14">
        <v>119</v>
      </c>
      <c r="AP61720" s="14">
        <v>85</v>
      </c>
      <c r="AS61720" s="14">
        <v>756</v>
      </c>
      <c r="AT61720" s="14">
        <v>85</v>
      </c>
      <c r="AU61720" s="14">
        <v>693</v>
      </c>
      <c r="AV61720" s="25">
        <v>2.2146686994373064</v>
      </c>
      <c r="AW61720" s="25">
        <v>0.89362320165312459</v>
      </c>
      <c r="AX61720" s="25">
        <v>2.0726114906646909</v>
      </c>
      <c r="AY61720" s="26">
        <v>586.66188298726627</v>
      </c>
      <c r="AZ61720" s="26">
        <v>302.38449639086599</v>
      </c>
      <c r="BB61720" s="26">
        <v>1.3588633018073004</v>
      </c>
      <c r="BC61720" s="26">
        <v>890.40524267993965</v>
      </c>
      <c r="BD61720" s="26">
        <v>0</v>
      </c>
      <c r="BE61720" s="26">
        <v>890.40524267993965</v>
      </c>
      <c r="BF61720" s="26">
        <v>0</v>
      </c>
      <c r="BG61720" s="14">
        <v>1534</v>
      </c>
      <c r="BH61720" s="14">
        <v>0</v>
      </c>
      <c r="BI61720" s="27">
        <v>1.2796644107673067</v>
      </c>
    </row>
    <row r="61721" spans="1:62" x14ac:dyDescent="0.25">
      <c r="A61721" t="s">
        <v>80</v>
      </c>
      <c r="B61721" s="2">
        <v>44757.958333333336</v>
      </c>
      <c r="C61721" s="1">
        <v>44757</v>
      </c>
      <c r="D61721">
        <v>16</v>
      </c>
      <c r="E61721" s="2">
        <v>44757.666666666664</v>
      </c>
      <c r="F61721" s="8" t="s">
        <v>388</v>
      </c>
      <c r="G61721" s="10" t="s">
        <v>389</v>
      </c>
      <c r="J61721" s="14">
        <v>1572</v>
      </c>
      <c r="K61721" s="14">
        <v>1572</v>
      </c>
      <c r="P61721" s="14">
        <v>1572</v>
      </c>
      <c r="Q61721" s="14">
        <v>1572</v>
      </c>
      <c r="R61721" s="14">
        <v>549</v>
      </c>
      <c r="S61721" s="14">
        <v>742</v>
      </c>
      <c r="W61721" s="14">
        <v>118</v>
      </c>
      <c r="X61721" s="14">
        <v>163</v>
      </c>
      <c r="AJ61721" s="14">
        <v>549</v>
      </c>
      <c r="AK61721" s="14">
        <v>742</v>
      </c>
      <c r="AO61721" s="14">
        <v>118</v>
      </c>
      <c r="AP61721" s="14">
        <v>163</v>
      </c>
      <c r="AS61721" s="14">
        <v>716</v>
      </c>
      <c r="AT61721" s="14">
        <v>163</v>
      </c>
      <c r="AU61721" s="14">
        <v>693</v>
      </c>
      <c r="AV61721" s="25">
        <v>2.2144877635616935</v>
      </c>
      <c r="AW61721" s="25">
        <v>0.89366645267226608</v>
      </c>
      <c r="AX61721" s="25">
        <v>2.0703777422395322</v>
      </c>
      <c r="AY61721" s="26">
        <v>551.45729522338081</v>
      </c>
      <c r="AZ61721" s="26">
        <v>300.7776886188193</v>
      </c>
      <c r="BB61721" s="26">
        <v>1.8717675872933892</v>
      </c>
      <c r="BC61721" s="26">
        <v>854.10675142949344</v>
      </c>
      <c r="BD61721" s="26">
        <v>0</v>
      </c>
      <c r="BE61721" s="26">
        <v>854.10675142949322</v>
      </c>
      <c r="BF61721" s="26">
        <v>2.2737367544323206E-13</v>
      </c>
      <c r="BG61721" s="14">
        <v>1572</v>
      </c>
      <c r="BH61721" s="14">
        <v>0</v>
      </c>
      <c r="BI61721" s="27">
        <v>1.1978249531402607</v>
      </c>
    </row>
    <row r="61722" spans="1:62" x14ac:dyDescent="0.25">
      <c r="A61722" t="s">
        <v>80</v>
      </c>
      <c r="B61722" s="2">
        <v>44758</v>
      </c>
      <c r="C61722" s="1">
        <v>44757</v>
      </c>
      <c r="D61722">
        <v>17</v>
      </c>
      <c r="E61722" s="2">
        <v>44757.708333333336</v>
      </c>
      <c r="F61722" s="8" t="s">
        <v>388</v>
      </c>
      <c r="G61722" s="10" t="s">
        <v>389</v>
      </c>
      <c r="J61722" s="14">
        <v>1579</v>
      </c>
      <c r="K61722" s="14">
        <v>1579</v>
      </c>
      <c r="P61722" s="14">
        <v>1579</v>
      </c>
      <c r="Q61722" s="14">
        <v>1579</v>
      </c>
      <c r="R61722" s="14">
        <v>542</v>
      </c>
      <c r="S61722" s="14">
        <v>748</v>
      </c>
      <c r="W61722" s="14">
        <v>118</v>
      </c>
      <c r="X61722" s="14">
        <v>171</v>
      </c>
      <c r="AJ61722" s="14">
        <v>542</v>
      </c>
      <c r="AK61722" s="14">
        <v>748</v>
      </c>
      <c r="AO61722" s="14">
        <v>118</v>
      </c>
      <c r="AP61722" s="14">
        <v>171</v>
      </c>
      <c r="AS61722" s="14">
        <v>714</v>
      </c>
      <c r="AT61722" s="14">
        <v>171</v>
      </c>
      <c r="AU61722" s="14">
        <v>694</v>
      </c>
      <c r="AV61722" s="25">
        <v>2.2156481725888431</v>
      </c>
      <c r="AW61722" s="25">
        <v>0.8943279954221216</v>
      </c>
      <c r="AX61722" s="25">
        <v>2.0735252175658729</v>
      </c>
      <c r="AY61722" s="26">
        <v>544.71124708255979</v>
      </c>
      <c r="AZ61722" s="26">
        <v>303.4343064000812</v>
      </c>
      <c r="BB61722" s="26">
        <v>1.925056344227009</v>
      </c>
      <c r="BC61722" s="26">
        <v>850.07060982686789</v>
      </c>
      <c r="BD61722" s="26">
        <v>0</v>
      </c>
      <c r="BE61722" s="26">
        <v>850.07060982686789</v>
      </c>
      <c r="BF61722" s="26">
        <v>0</v>
      </c>
      <c r="BG61722" s="14">
        <v>1579</v>
      </c>
      <c r="BH61722" s="14">
        <v>0</v>
      </c>
      <c r="BI61722" s="27">
        <v>1.1868794603144455</v>
      </c>
    </row>
    <row r="61723" spans="1:62" x14ac:dyDescent="0.25">
      <c r="A61723" t="s">
        <v>80</v>
      </c>
      <c r="B61723" s="2">
        <v>44758.041666666664</v>
      </c>
      <c r="C61723" s="1">
        <v>44757</v>
      </c>
      <c r="D61723">
        <v>18</v>
      </c>
      <c r="E61723" s="2">
        <v>44757.75</v>
      </c>
      <c r="F61723" s="8" t="s">
        <v>388</v>
      </c>
      <c r="G61723" s="10" t="s">
        <v>389</v>
      </c>
      <c r="J61723" s="14">
        <v>1571</v>
      </c>
      <c r="K61723" s="14">
        <v>1571</v>
      </c>
      <c r="P61723" s="14">
        <v>1571</v>
      </c>
      <c r="Q61723" s="14">
        <v>1571</v>
      </c>
      <c r="R61723" s="14">
        <v>542</v>
      </c>
      <c r="S61723" s="14">
        <v>741</v>
      </c>
      <c r="W61723" s="14">
        <v>110</v>
      </c>
      <c r="X61723" s="14">
        <v>178</v>
      </c>
      <c r="AJ61723" s="14">
        <v>542</v>
      </c>
      <c r="AK61723" s="14">
        <v>741</v>
      </c>
      <c r="AO61723" s="14">
        <v>110</v>
      </c>
      <c r="AP61723" s="14">
        <v>178</v>
      </c>
      <c r="AS61723" s="14">
        <v>709</v>
      </c>
      <c r="AT61723" s="14">
        <v>178</v>
      </c>
      <c r="AU61723" s="14">
        <v>684</v>
      </c>
      <c r="AV61723" s="25">
        <v>2.21617893019214</v>
      </c>
      <c r="AW61723" s="25">
        <v>0.8951921231982668</v>
      </c>
      <c r="AX61723" s="25">
        <v>2.0856514858506596</v>
      </c>
      <c r="AY61723" s="26">
        <v>544.84173243649241</v>
      </c>
      <c r="AZ61723" s="26">
        <v>300.88512455203875</v>
      </c>
      <c r="BB61723" s="26">
        <v>1.9183952496103063</v>
      </c>
      <c r="BC61723" s="26">
        <v>847.64525223814144</v>
      </c>
      <c r="BD61723" s="26">
        <v>0</v>
      </c>
      <c r="BE61723" s="26">
        <v>847.64525223814144</v>
      </c>
      <c r="BF61723" s="26">
        <v>0</v>
      </c>
      <c r="BG61723" s="14">
        <v>1571</v>
      </c>
      <c r="BH61723" s="14">
        <v>0</v>
      </c>
      <c r="BI61723" s="27">
        <v>1.1895198446780721</v>
      </c>
    </row>
    <row r="61724" spans="1:62" x14ac:dyDescent="0.25">
      <c r="A61724" t="s">
        <v>80</v>
      </c>
      <c r="B61724" s="2">
        <v>44758.083333333336</v>
      </c>
      <c r="C61724" s="1">
        <v>44757</v>
      </c>
      <c r="D61724">
        <v>19</v>
      </c>
      <c r="E61724" s="2">
        <v>44757.791666666664</v>
      </c>
      <c r="F61724" s="8" t="s">
        <v>388</v>
      </c>
      <c r="G61724" s="10" t="s">
        <v>389</v>
      </c>
      <c r="J61724" s="14">
        <v>1555</v>
      </c>
      <c r="K61724" s="14">
        <v>1555</v>
      </c>
      <c r="P61724" s="14">
        <v>1555</v>
      </c>
      <c r="Q61724" s="14">
        <v>1555</v>
      </c>
      <c r="R61724" s="14">
        <v>549</v>
      </c>
      <c r="S61724" s="14">
        <v>744</v>
      </c>
      <c r="W61724" s="14">
        <v>48</v>
      </c>
      <c r="X61724" s="14">
        <v>214</v>
      </c>
      <c r="AJ61724" s="14">
        <v>549</v>
      </c>
      <c r="AK61724" s="14">
        <v>744</v>
      </c>
      <c r="AO61724" s="14">
        <v>48</v>
      </c>
      <c r="AP61724" s="14">
        <v>214</v>
      </c>
      <c r="AS61724" s="14">
        <v>719</v>
      </c>
      <c r="AT61724" s="14">
        <v>214</v>
      </c>
      <c r="AU61724" s="14">
        <v>622</v>
      </c>
      <c r="AV61724" s="25">
        <v>2.215370690489058</v>
      </c>
      <c r="AW61724" s="25">
        <v>0.89581473343046081</v>
      </c>
      <c r="AX61724" s="25">
        <v>2.0930673473688612</v>
      </c>
      <c r="AY61724" s="26">
        <v>551.67716390057831</v>
      </c>
      <c r="AZ61724" s="26">
        <v>302.31339717151388</v>
      </c>
      <c r="BB61724" s="26">
        <v>1.7452067895760421</v>
      </c>
      <c r="BC61724" s="26">
        <v>855.73576786166825</v>
      </c>
      <c r="BD61724" s="26">
        <v>0</v>
      </c>
      <c r="BE61724" s="26">
        <v>855.73576786166814</v>
      </c>
      <c r="BF61724" s="26">
        <v>1.1368683772161603E-13</v>
      </c>
      <c r="BG61724" s="14">
        <v>1555</v>
      </c>
      <c r="BH61724" s="14">
        <v>0</v>
      </c>
      <c r="BI61724" s="27">
        <v>1.2132297032432096</v>
      </c>
    </row>
    <row r="61725" spans="1:62" x14ac:dyDescent="0.25">
      <c r="A61725" t="s">
        <v>80</v>
      </c>
      <c r="B61725" s="2">
        <v>44758.125</v>
      </c>
      <c r="C61725" s="1">
        <v>44757</v>
      </c>
      <c r="D61725">
        <v>20</v>
      </c>
      <c r="E61725" s="2">
        <v>44757.833333333336</v>
      </c>
      <c r="F61725" s="8" t="s">
        <v>388</v>
      </c>
      <c r="G61725" s="10" t="s">
        <v>389</v>
      </c>
      <c r="J61725" s="14">
        <v>1536</v>
      </c>
      <c r="K61725" s="14">
        <v>1536</v>
      </c>
      <c r="P61725" s="14">
        <v>1536</v>
      </c>
      <c r="Q61725" s="14">
        <v>1536</v>
      </c>
      <c r="R61725" s="14">
        <v>520</v>
      </c>
      <c r="S61725" s="14">
        <v>743</v>
      </c>
      <c r="W61725" s="14">
        <v>1</v>
      </c>
      <c r="X61725" s="14">
        <v>272</v>
      </c>
      <c r="AJ61725" s="14">
        <v>520</v>
      </c>
      <c r="AK61725" s="14">
        <v>743</v>
      </c>
      <c r="AO61725" s="14">
        <v>1</v>
      </c>
      <c r="AP61725" s="14">
        <v>272</v>
      </c>
      <c r="AS61725" s="14">
        <v>688</v>
      </c>
      <c r="AT61725" s="14">
        <v>272</v>
      </c>
      <c r="AU61725" s="14">
        <v>576</v>
      </c>
      <c r="AV61725" s="25">
        <v>2.2165839544633248</v>
      </c>
      <c r="AW61725" s="25">
        <v>0.89685136110907993</v>
      </c>
      <c r="AX61725" s="25">
        <v>2.1111195029207384</v>
      </c>
      <c r="AY61725" s="26">
        <v>522.82191775495505</v>
      </c>
      <c r="AZ61725" s="26">
        <v>302.25642573506838</v>
      </c>
      <c r="BB61725" s="26">
        <v>1.8184788303597696</v>
      </c>
      <c r="BC61725" s="26">
        <v>826.89682232038319</v>
      </c>
      <c r="BD61725" s="26">
        <v>0</v>
      </c>
      <c r="BE61725" s="26">
        <v>826.89682232038319</v>
      </c>
      <c r="BF61725" s="26">
        <v>0</v>
      </c>
      <c r="BG61725" s="14">
        <v>1536</v>
      </c>
      <c r="BH61725" s="14">
        <v>0</v>
      </c>
      <c r="BI61725" s="27">
        <v>1.1868445784010175</v>
      </c>
    </row>
    <row r="61726" spans="1:62" x14ac:dyDescent="0.25">
      <c r="A61726" t="s">
        <v>80</v>
      </c>
      <c r="B61726" s="2">
        <v>44758.166666666664</v>
      </c>
      <c r="C61726" s="1">
        <v>44757</v>
      </c>
      <c r="D61726">
        <v>21</v>
      </c>
      <c r="E61726" s="2">
        <v>44757.875</v>
      </c>
      <c r="F61726" s="8" t="s">
        <v>388</v>
      </c>
      <c r="G61726" s="10" t="s">
        <v>389</v>
      </c>
      <c r="J61726" s="14">
        <v>1625</v>
      </c>
      <c r="K61726" s="14">
        <v>1625</v>
      </c>
      <c r="P61726" s="14">
        <v>1625</v>
      </c>
      <c r="Q61726" s="14">
        <v>1625</v>
      </c>
      <c r="R61726" s="14">
        <v>481</v>
      </c>
      <c r="S61726" s="14">
        <v>762</v>
      </c>
      <c r="W61726" s="14">
        <v>-1</v>
      </c>
      <c r="X61726" s="14">
        <v>383</v>
      </c>
      <c r="AJ61726" s="14">
        <v>481</v>
      </c>
      <c r="AK61726" s="14">
        <v>762</v>
      </c>
      <c r="AO61726" s="14">
        <v>-1</v>
      </c>
      <c r="AP61726" s="14">
        <v>383</v>
      </c>
      <c r="AS61726" s="14">
        <v>669</v>
      </c>
      <c r="AT61726" s="14">
        <v>383</v>
      </c>
      <c r="AU61726" s="14">
        <v>573</v>
      </c>
      <c r="AV61726" s="25">
        <v>2.2176905162983438</v>
      </c>
      <c r="AW61726" s="25">
        <v>0.89809101712235218</v>
      </c>
      <c r="AX61726" s="25">
        <v>2.1065282410652006</v>
      </c>
      <c r="AY61726" s="26">
        <v>483.8517015809997</v>
      </c>
      <c r="AZ61726" s="26">
        <v>310.41420065463996</v>
      </c>
      <c r="BB61726" s="26">
        <v>2.5511992381970394</v>
      </c>
      <c r="BC61726" s="26">
        <v>796.81710147383671</v>
      </c>
      <c r="BD61726" s="26">
        <v>0</v>
      </c>
      <c r="BE61726" s="26">
        <v>796.32705405595595</v>
      </c>
      <c r="BF61726" s="26">
        <v>0.49004741788075989</v>
      </c>
      <c r="BG61726" s="14">
        <v>1626</v>
      </c>
      <c r="BH61726" s="14">
        <v>1</v>
      </c>
      <c r="BI61726" s="27">
        <v>1.0803683384079026</v>
      </c>
      <c r="BJ61726" s="27">
        <v>1.0803683384082807</v>
      </c>
    </row>
    <row r="61727" spans="1:62" x14ac:dyDescent="0.25">
      <c r="A61727" t="s">
        <v>80</v>
      </c>
      <c r="B61727" s="2">
        <v>44758.208333333336</v>
      </c>
      <c r="C61727" s="1">
        <v>44757</v>
      </c>
      <c r="D61727">
        <v>22</v>
      </c>
      <c r="E61727" s="2">
        <v>44757.916666666664</v>
      </c>
      <c r="F61727" s="8" t="s">
        <v>388</v>
      </c>
      <c r="G61727" s="10" t="s">
        <v>389</v>
      </c>
      <c r="J61727" s="14">
        <v>1558</v>
      </c>
      <c r="K61727" s="14">
        <v>1558</v>
      </c>
      <c r="P61727" s="14">
        <v>1558</v>
      </c>
      <c r="Q61727" s="14">
        <v>1558</v>
      </c>
      <c r="R61727" s="14">
        <v>335</v>
      </c>
      <c r="S61727" s="14">
        <v>752</v>
      </c>
      <c r="W61727" s="14">
        <v>0</v>
      </c>
      <c r="X61727" s="14">
        <v>471</v>
      </c>
      <c r="AJ61727" s="14">
        <v>335</v>
      </c>
      <c r="AK61727" s="14">
        <v>752</v>
      </c>
      <c r="AO61727" s="14">
        <v>0</v>
      </c>
      <c r="AP61727" s="14">
        <v>471</v>
      </c>
      <c r="AS61727" s="14">
        <v>517</v>
      </c>
      <c r="AT61727" s="14">
        <v>471</v>
      </c>
      <c r="AU61727" s="14">
        <v>570</v>
      </c>
      <c r="AV61727" s="25">
        <v>2.2160319759546891</v>
      </c>
      <c r="AW61727" s="25">
        <v>0.89833858448205139</v>
      </c>
      <c r="AX61727" s="25">
        <v>2.111602041773168</v>
      </c>
      <c r="AY61727" s="26">
        <v>336.73409111085851</v>
      </c>
      <c r="AZ61727" s="26">
        <v>306.42496916951796</v>
      </c>
      <c r="BB61727" s="26">
        <v>3.1373755644668542</v>
      </c>
      <c r="BC61727" s="26">
        <v>646.29643584484336</v>
      </c>
      <c r="BD61727" s="26">
        <v>0</v>
      </c>
      <c r="BE61727" s="26">
        <v>646.29643584484336</v>
      </c>
      <c r="BF61727" s="26">
        <v>0</v>
      </c>
      <c r="BG61727" s="14">
        <v>1558</v>
      </c>
      <c r="BH61727" s="14">
        <v>0</v>
      </c>
      <c r="BI61727" s="27">
        <v>0.9145301979411159</v>
      </c>
    </row>
    <row r="61728" spans="1:62" x14ac:dyDescent="0.25">
      <c r="A61728" t="s">
        <v>80</v>
      </c>
      <c r="B61728" s="2">
        <v>44758.25</v>
      </c>
      <c r="C61728" s="1">
        <v>44757</v>
      </c>
      <c r="D61728">
        <v>23</v>
      </c>
      <c r="E61728" s="2">
        <v>44757.958333333336</v>
      </c>
      <c r="F61728" s="8" t="s">
        <v>388</v>
      </c>
      <c r="G61728" s="10" t="s">
        <v>389</v>
      </c>
      <c r="J61728" s="14">
        <v>1462</v>
      </c>
      <c r="K61728" s="14">
        <v>1462</v>
      </c>
      <c r="P61728" s="14">
        <v>1462</v>
      </c>
      <c r="Q61728" s="14">
        <v>1462</v>
      </c>
      <c r="R61728" s="14">
        <v>276</v>
      </c>
      <c r="S61728" s="14">
        <v>740</v>
      </c>
      <c r="W61728" s="14">
        <v>-1</v>
      </c>
      <c r="X61728" s="14">
        <v>447</v>
      </c>
      <c r="AJ61728" s="14">
        <v>276</v>
      </c>
      <c r="AK61728" s="14">
        <v>740</v>
      </c>
      <c r="AO61728" s="14">
        <v>-1</v>
      </c>
      <c r="AP61728" s="14">
        <v>447</v>
      </c>
      <c r="AS61728" s="14">
        <v>461</v>
      </c>
      <c r="AT61728" s="14">
        <v>447</v>
      </c>
      <c r="AU61728" s="14">
        <v>554</v>
      </c>
      <c r="AV61728" s="25">
        <v>2.2149649340240387</v>
      </c>
      <c r="AW61728" s="25">
        <v>0.89946205197505635</v>
      </c>
      <c r="AX61728" s="25">
        <v>2.1168455913587896</v>
      </c>
      <c r="AY61728" s="26">
        <v>277.29509928723985</v>
      </c>
      <c r="AZ61728" s="26">
        <v>301.91231072091415</v>
      </c>
      <c r="BB61728" s="26">
        <v>2.9775092936659955</v>
      </c>
      <c r="BC61728" s="26">
        <v>582.18491930182006</v>
      </c>
      <c r="BD61728" s="26">
        <v>0</v>
      </c>
      <c r="BE61728" s="26">
        <v>581.78698019088233</v>
      </c>
      <c r="BF61728" s="26">
        <v>0.39793911093772749</v>
      </c>
      <c r="BG61728" s="14">
        <v>1463</v>
      </c>
      <c r="BH61728" s="14">
        <v>1</v>
      </c>
      <c r="BI61728" s="27">
        <v>0.87730452275541926</v>
      </c>
      <c r="BJ61728" s="27">
        <v>0.87730452275553272</v>
      </c>
    </row>
    <row r="61729" spans="1:62" x14ac:dyDescent="0.25">
      <c r="A61729" t="s">
        <v>80</v>
      </c>
      <c r="B61729" s="2">
        <v>44758.291666666664</v>
      </c>
      <c r="C61729" s="1">
        <v>44757</v>
      </c>
      <c r="D61729">
        <v>24</v>
      </c>
      <c r="E61729" s="2">
        <v>44758</v>
      </c>
      <c r="F61729" s="8" t="s">
        <v>388</v>
      </c>
      <c r="G61729" s="10" t="s">
        <v>389</v>
      </c>
      <c r="J61729" s="14">
        <v>1390</v>
      </c>
      <c r="K61729" s="14">
        <v>1390</v>
      </c>
      <c r="P61729" s="14">
        <v>1390</v>
      </c>
      <c r="Q61729" s="14">
        <v>1390</v>
      </c>
      <c r="R61729" s="14">
        <v>274</v>
      </c>
      <c r="S61729" s="14">
        <v>699</v>
      </c>
      <c r="W61729" s="14">
        <v>0</v>
      </c>
      <c r="X61729" s="14">
        <v>417</v>
      </c>
      <c r="AJ61729" s="14">
        <v>274</v>
      </c>
      <c r="AK61729" s="14">
        <v>699</v>
      </c>
      <c r="AO61729" s="14">
        <v>0</v>
      </c>
      <c r="AP61729" s="14">
        <v>417</v>
      </c>
      <c r="AS61729" s="14">
        <v>439</v>
      </c>
      <c r="AT61729" s="14">
        <v>417</v>
      </c>
      <c r="AU61729" s="14">
        <v>534</v>
      </c>
      <c r="AV61729" s="25">
        <v>2.2148757353200481</v>
      </c>
      <c r="AW61729" s="25">
        <v>0.90037159509868103</v>
      </c>
      <c r="AX61729" s="25">
        <v>2.1247528559561837</v>
      </c>
      <c r="AY61729" s="26">
        <v>275.27462849728897</v>
      </c>
      <c r="AZ61729" s="26">
        <v>285.47311780441891</v>
      </c>
      <c r="BB61729" s="26">
        <v>2.7776764551649227</v>
      </c>
      <c r="BC61729" s="26">
        <v>563.52542275687279</v>
      </c>
      <c r="BD61729" s="26">
        <v>0</v>
      </c>
      <c r="BE61729" s="26">
        <v>563.5254227568729</v>
      </c>
      <c r="BF61729" s="26">
        <v>-1.1368683772161603E-13</v>
      </c>
      <c r="BG61729" s="14">
        <v>1390</v>
      </c>
      <c r="BH61729" s="14">
        <v>0</v>
      </c>
      <c r="BI61729" s="27">
        <v>0.89378375361025675</v>
      </c>
    </row>
    <row r="61730" spans="1:62" x14ac:dyDescent="0.25">
      <c r="A61730" t="s">
        <v>80</v>
      </c>
      <c r="B61730" s="2">
        <v>44758.333333333336</v>
      </c>
      <c r="C61730" s="1">
        <v>44758</v>
      </c>
      <c r="D61730">
        <v>1</v>
      </c>
      <c r="E61730" s="2">
        <v>44758.041666666664</v>
      </c>
      <c r="F61730" s="8" t="s">
        <v>388</v>
      </c>
      <c r="G61730" s="10" t="s">
        <v>389</v>
      </c>
      <c r="J61730" s="14">
        <v>1394</v>
      </c>
      <c r="K61730" s="14">
        <v>1394</v>
      </c>
      <c r="P61730" s="14">
        <v>1394</v>
      </c>
      <c r="Q61730" s="14">
        <v>1394</v>
      </c>
      <c r="R61730" s="14">
        <v>284</v>
      </c>
      <c r="S61730" s="14">
        <v>742</v>
      </c>
      <c r="W61730" s="14">
        <v>-1</v>
      </c>
      <c r="X61730" s="14">
        <v>369</v>
      </c>
      <c r="AJ61730" s="14">
        <v>284</v>
      </c>
      <c r="AK61730" s="14">
        <v>742</v>
      </c>
      <c r="AO61730" s="14">
        <v>-1</v>
      </c>
      <c r="AP61730" s="14">
        <v>369</v>
      </c>
      <c r="AS61730" s="14">
        <v>451</v>
      </c>
      <c r="AT61730" s="14">
        <v>369</v>
      </c>
      <c r="AU61730" s="14">
        <v>574</v>
      </c>
      <c r="AV61730" s="25">
        <v>2.2144742316437496</v>
      </c>
      <c r="AW61730" s="25">
        <v>0.90116416104543562</v>
      </c>
      <c r="AX61730" s="25">
        <v>2.1254719795641872</v>
      </c>
      <c r="AY61730" s="26">
        <v>285.2694259268377</v>
      </c>
      <c r="AZ61730" s="26">
        <v>303.30116187629307</v>
      </c>
      <c r="BB61730" s="26">
        <v>2.457943913563204</v>
      </c>
      <c r="BC61730" s="26">
        <v>591.02853171669403</v>
      </c>
      <c r="BD61730" s="26">
        <v>0</v>
      </c>
      <c r="BE61730" s="26">
        <v>590.60485534987197</v>
      </c>
      <c r="BF61730" s="26">
        <v>0.42367636682206467</v>
      </c>
      <c r="BG61730" s="14">
        <v>1395</v>
      </c>
      <c r="BH61730" s="14">
        <v>1</v>
      </c>
      <c r="BI61730" s="27">
        <v>0.93404539182312385</v>
      </c>
      <c r="BJ61730" s="27">
        <v>0.93404539182326018</v>
      </c>
    </row>
    <row r="61731" spans="1:62" x14ac:dyDescent="0.25">
      <c r="A61731" t="s">
        <v>80</v>
      </c>
      <c r="B61731" s="2">
        <v>44758.375</v>
      </c>
      <c r="C61731" s="1">
        <v>44758</v>
      </c>
      <c r="D61731">
        <v>2</v>
      </c>
      <c r="E61731" s="2">
        <v>44758.083333333336</v>
      </c>
      <c r="F61731" s="8" t="s">
        <v>388</v>
      </c>
      <c r="G61731" s="10" t="s">
        <v>389</v>
      </c>
      <c r="J61731" s="14">
        <v>1372</v>
      </c>
      <c r="K61731" s="14">
        <v>1372</v>
      </c>
      <c r="P61731" s="14">
        <v>1372</v>
      </c>
      <c r="Q61731" s="14">
        <v>1372</v>
      </c>
      <c r="R61731" s="14">
        <v>284</v>
      </c>
      <c r="S61731" s="14">
        <v>742</v>
      </c>
      <c r="W61731" s="14">
        <v>0</v>
      </c>
      <c r="X61731" s="14">
        <v>346</v>
      </c>
      <c r="AJ61731" s="14">
        <v>284</v>
      </c>
      <c r="AK61731" s="14">
        <v>742</v>
      </c>
      <c r="AO61731" s="14">
        <v>0</v>
      </c>
      <c r="AP61731" s="14">
        <v>346</v>
      </c>
      <c r="AS61731" s="14">
        <v>452</v>
      </c>
      <c r="AT61731" s="14">
        <v>346</v>
      </c>
      <c r="AU61731" s="14">
        <v>574</v>
      </c>
      <c r="AV61731" s="25">
        <v>2.2140800551062791</v>
      </c>
      <c r="AW61731" s="25">
        <v>0.90176401448210486</v>
      </c>
      <c r="AX61731" s="25">
        <v>2.1252842755632746</v>
      </c>
      <c r="AY61731" s="26">
        <v>285.21864795301832</v>
      </c>
      <c r="AZ61731" s="26">
        <v>303.50305211134884</v>
      </c>
      <c r="BB61731" s="26">
        <v>2.3047387373790489</v>
      </c>
      <c r="BC61731" s="26">
        <v>591.02643880174617</v>
      </c>
      <c r="BD61731" s="26">
        <v>0</v>
      </c>
      <c r="BE61731" s="26">
        <v>591.02643880174628</v>
      </c>
      <c r="BF61731" s="26">
        <v>-1.1368683772161603E-13</v>
      </c>
      <c r="BG61731" s="14">
        <v>1372</v>
      </c>
      <c r="BH61731" s="14">
        <v>0</v>
      </c>
      <c r="BI61731" s="27">
        <v>0.94970022413345889</v>
      </c>
    </row>
    <row r="61732" spans="1:62" x14ac:dyDescent="0.25">
      <c r="A61732" t="s">
        <v>80</v>
      </c>
      <c r="B61732" s="2">
        <v>44758.416666666664</v>
      </c>
      <c r="C61732" s="1">
        <v>44758</v>
      </c>
      <c r="D61732">
        <v>3</v>
      </c>
      <c r="E61732" s="2">
        <v>44758.125</v>
      </c>
      <c r="F61732" s="8" t="s">
        <v>388</v>
      </c>
      <c r="G61732" s="10" t="s">
        <v>389</v>
      </c>
      <c r="J61732" s="14">
        <v>1322</v>
      </c>
      <c r="K61732" s="14">
        <v>1322</v>
      </c>
      <c r="P61732" s="14">
        <v>1322</v>
      </c>
      <c r="Q61732" s="14">
        <v>1322</v>
      </c>
      <c r="R61732" s="14">
        <v>286</v>
      </c>
      <c r="S61732" s="14">
        <v>756</v>
      </c>
      <c r="W61732" s="14">
        <v>-1</v>
      </c>
      <c r="X61732" s="14">
        <v>281</v>
      </c>
      <c r="AJ61732" s="14">
        <v>286</v>
      </c>
      <c r="AK61732" s="14">
        <v>756</v>
      </c>
      <c r="AO61732" s="14">
        <v>-1</v>
      </c>
      <c r="AP61732" s="14">
        <v>281</v>
      </c>
      <c r="AS61732" s="14">
        <v>478</v>
      </c>
      <c r="AT61732" s="14">
        <v>281</v>
      </c>
      <c r="AU61732" s="14">
        <v>563</v>
      </c>
      <c r="AV61732" s="25">
        <v>2.213754341087014</v>
      </c>
      <c r="AW61732" s="25">
        <v>0.90207461371220488</v>
      </c>
      <c r="AX61732" s="25">
        <v>2.1251010914741437</v>
      </c>
      <c r="AY61732" s="26">
        <v>287.18497589193879</v>
      </c>
      <c r="AZ61732" s="26">
        <v>309.33603431268284</v>
      </c>
      <c r="BB61732" s="26">
        <v>1.8717675872933892</v>
      </c>
      <c r="BC61732" s="26">
        <v>598.39277779191502</v>
      </c>
      <c r="BD61732" s="26">
        <v>0</v>
      </c>
      <c r="BE61732" s="26">
        <v>597.94047788428691</v>
      </c>
      <c r="BF61732" s="26">
        <v>0.45229990762811667</v>
      </c>
      <c r="BG61732" s="14">
        <v>1323</v>
      </c>
      <c r="BH61732" s="14">
        <v>1</v>
      </c>
      <c r="BI61732" s="27">
        <v>0.99714942235495962</v>
      </c>
      <c r="BJ61732" s="27">
        <v>0.99714942235509851</v>
      </c>
    </row>
    <row r="61733" spans="1:62" x14ac:dyDescent="0.25">
      <c r="A61733" t="s">
        <v>80</v>
      </c>
      <c r="B61733" s="2">
        <v>44758.458333333336</v>
      </c>
      <c r="C61733" s="1">
        <v>44758</v>
      </c>
      <c r="D61733">
        <v>4</v>
      </c>
      <c r="E61733" s="2">
        <v>44758.166666666664</v>
      </c>
      <c r="F61733" s="8" t="s">
        <v>388</v>
      </c>
      <c r="G61733" s="10" t="s">
        <v>389</v>
      </c>
      <c r="J61733" s="14">
        <v>1328</v>
      </c>
      <c r="K61733" s="14">
        <v>1328</v>
      </c>
      <c r="P61733" s="14">
        <v>1328</v>
      </c>
      <c r="Q61733" s="14">
        <v>1328</v>
      </c>
      <c r="R61733" s="14">
        <v>286</v>
      </c>
      <c r="S61733" s="14">
        <v>764</v>
      </c>
      <c r="W61733" s="14">
        <v>-1</v>
      </c>
      <c r="X61733" s="14">
        <v>279</v>
      </c>
      <c r="AJ61733" s="14">
        <v>286</v>
      </c>
      <c r="AK61733" s="14">
        <v>764</v>
      </c>
      <c r="AO61733" s="14">
        <v>-1</v>
      </c>
      <c r="AP61733" s="14">
        <v>279</v>
      </c>
      <c r="AS61733" s="14">
        <v>499</v>
      </c>
      <c r="AT61733" s="14">
        <v>279</v>
      </c>
      <c r="AU61733" s="14">
        <v>550</v>
      </c>
      <c r="AV61733" s="25">
        <v>2.213221402024522</v>
      </c>
      <c r="AW61733" s="25">
        <v>0.90186182240372714</v>
      </c>
      <c r="AX61733" s="25">
        <v>2.1241857389169336</v>
      </c>
      <c r="AY61733" s="26">
        <v>287.11583900128517</v>
      </c>
      <c r="AZ61733" s="26">
        <v>312.53568974083862</v>
      </c>
      <c r="BB61733" s="26">
        <v>1.8584453980599844</v>
      </c>
      <c r="BC61733" s="26">
        <v>601.50997414018377</v>
      </c>
      <c r="BD61733" s="26">
        <v>0</v>
      </c>
      <c r="BE61733" s="26">
        <v>601.05737069839267</v>
      </c>
      <c r="BF61733" s="26">
        <v>0.45260344179109779</v>
      </c>
      <c r="BG61733" s="14">
        <v>1329</v>
      </c>
      <c r="BH61733" s="14">
        <v>1</v>
      </c>
      <c r="BI61733" s="27">
        <v>0.99781859984118271</v>
      </c>
      <c r="BJ61733" s="27">
        <v>0.99781859984148991</v>
      </c>
    </row>
    <row r="61734" spans="1:62" x14ac:dyDescent="0.25">
      <c r="A61734" t="s">
        <v>80</v>
      </c>
      <c r="B61734" s="2">
        <v>44758.5</v>
      </c>
      <c r="C61734" s="1">
        <v>44758</v>
      </c>
      <c r="D61734">
        <v>5</v>
      </c>
      <c r="E61734" s="2">
        <v>44758.208333333336</v>
      </c>
      <c r="F61734" s="8" t="s">
        <v>388</v>
      </c>
      <c r="G61734" s="10" t="s">
        <v>389</v>
      </c>
      <c r="J61734" s="14">
        <v>1284</v>
      </c>
      <c r="K61734" s="14">
        <v>1284</v>
      </c>
      <c r="P61734" s="14">
        <v>1284</v>
      </c>
      <c r="Q61734" s="14">
        <v>1284</v>
      </c>
      <c r="R61734" s="14">
        <v>286</v>
      </c>
      <c r="S61734" s="14">
        <v>763</v>
      </c>
      <c r="W61734" s="14">
        <v>0</v>
      </c>
      <c r="X61734" s="14">
        <v>235</v>
      </c>
      <c r="AJ61734" s="14">
        <v>286</v>
      </c>
      <c r="AK61734" s="14">
        <v>763</v>
      </c>
      <c r="AO61734" s="14">
        <v>0</v>
      </c>
      <c r="AP61734" s="14">
        <v>235</v>
      </c>
      <c r="AS61734" s="14">
        <v>496</v>
      </c>
      <c r="AT61734" s="14">
        <v>235</v>
      </c>
      <c r="AU61734" s="14">
        <v>553</v>
      </c>
      <c r="AV61734" s="25">
        <v>2.2141403978269483</v>
      </c>
      <c r="AW61734" s="25">
        <v>0.90209709981676356</v>
      </c>
      <c r="AX61734" s="25">
        <v>2.1236036234862046</v>
      </c>
      <c r="AY61734" s="26">
        <v>287.23505809550272</v>
      </c>
      <c r="AZ61734" s="26">
        <v>312.20803909979526</v>
      </c>
      <c r="BB61734" s="26">
        <v>1.5653572349250759</v>
      </c>
      <c r="BC61734" s="26">
        <v>601.00845443022297</v>
      </c>
      <c r="BD61734" s="26">
        <v>0</v>
      </c>
      <c r="BE61734" s="26">
        <v>601.00845443022297</v>
      </c>
      <c r="BF61734" s="26">
        <v>0</v>
      </c>
      <c r="BG61734" s="14">
        <v>1284</v>
      </c>
      <c r="BH61734" s="14">
        <v>0</v>
      </c>
      <c r="BI61734" s="27">
        <v>1.0319277716557307</v>
      </c>
    </row>
    <row r="61735" spans="1:62" x14ac:dyDescent="0.25">
      <c r="A61735" t="s">
        <v>80</v>
      </c>
      <c r="B61735" s="2">
        <v>44758.541666666664</v>
      </c>
      <c r="C61735" s="1">
        <v>44758</v>
      </c>
      <c r="D61735">
        <v>6</v>
      </c>
      <c r="E61735" s="2">
        <v>44758.25</v>
      </c>
      <c r="F61735" s="8" t="s">
        <v>388</v>
      </c>
      <c r="G61735" s="10" t="s">
        <v>389</v>
      </c>
      <c r="J61735" s="14">
        <v>1300</v>
      </c>
      <c r="K61735" s="14">
        <v>1300</v>
      </c>
      <c r="P61735" s="14">
        <v>1300</v>
      </c>
      <c r="Q61735" s="14">
        <v>1300</v>
      </c>
      <c r="R61735" s="14">
        <v>285</v>
      </c>
      <c r="S61735" s="14">
        <v>762</v>
      </c>
      <c r="W61735" s="14">
        <v>1</v>
      </c>
      <c r="X61735" s="14">
        <v>252</v>
      </c>
      <c r="AJ61735" s="14">
        <v>285</v>
      </c>
      <c r="AK61735" s="14">
        <v>762</v>
      </c>
      <c r="AO61735" s="14">
        <v>1</v>
      </c>
      <c r="AP61735" s="14">
        <v>252</v>
      </c>
      <c r="AS61735" s="14">
        <v>494</v>
      </c>
      <c r="AT61735" s="14">
        <v>252</v>
      </c>
      <c r="AU61735" s="14">
        <v>554</v>
      </c>
      <c r="AV61735" s="25">
        <v>2.2150405774533528</v>
      </c>
      <c r="AW61735" s="25">
        <v>0.90141776378434191</v>
      </c>
      <c r="AX61735" s="25">
        <v>2.1233022855396992</v>
      </c>
      <c r="AY61735" s="26">
        <v>286.34710951284376</v>
      </c>
      <c r="AZ61735" s="26">
        <v>311.56405004203378</v>
      </c>
      <c r="BB61735" s="26">
        <v>1.6852569380257212</v>
      </c>
      <c r="BC61735" s="26">
        <v>599.59641649290324</v>
      </c>
      <c r="BD61735" s="26">
        <v>0</v>
      </c>
      <c r="BE61735" s="26">
        <v>599.59641649290324</v>
      </c>
      <c r="BF61735" s="26">
        <v>0</v>
      </c>
      <c r="BG61735" s="14">
        <v>1300</v>
      </c>
      <c r="BH61735" s="14">
        <v>0</v>
      </c>
      <c r="BI61735" s="27">
        <v>1.0168325013296802</v>
      </c>
    </row>
    <row r="61736" spans="1:62" x14ac:dyDescent="0.25">
      <c r="A61736" t="s">
        <v>80</v>
      </c>
      <c r="B61736" s="2">
        <v>44758.583333333336</v>
      </c>
      <c r="C61736" s="1">
        <v>44758</v>
      </c>
      <c r="D61736">
        <v>7</v>
      </c>
      <c r="E61736" s="2">
        <v>44758.291666666664</v>
      </c>
      <c r="F61736" s="8" t="s">
        <v>388</v>
      </c>
      <c r="G61736" s="10" t="s">
        <v>389</v>
      </c>
      <c r="J61736" s="14">
        <v>1145</v>
      </c>
      <c r="K61736" s="14">
        <v>1145</v>
      </c>
      <c r="P61736" s="14">
        <v>1145</v>
      </c>
      <c r="Q61736" s="14">
        <v>1145</v>
      </c>
      <c r="R61736" s="14">
        <v>267</v>
      </c>
      <c r="S61736" s="14">
        <v>593</v>
      </c>
      <c r="W61736" s="14">
        <v>38</v>
      </c>
      <c r="X61736" s="14">
        <v>247</v>
      </c>
      <c r="AJ61736" s="14">
        <v>267</v>
      </c>
      <c r="AK61736" s="14">
        <v>593</v>
      </c>
      <c r="AO61736" s="14">
        <v>38</v>
      </c>
      <c r="AP61736" s="14">
        <v>247</v>
      </c>
      <c r="AS61736" s="14">
        <v>449</v>
      </c>
      <c r="AT61736" s="14">
        <v>247</v>
      </c>
      <c r="AU61736" s="14">
        <v>449</v>
      </c>
      <c r="AV61736" s="25">
        <v>2.2152463978717236</v>
      </c>
      <c r="AW61736" s="25">
        <v>0.8999882480614062</v>
      </c>
      <c r="AX61736" s="25">
        <v>2.1218490604316744</v>
      </c>
      <c r="AY61736" s="26">
        <v>268.28695568023073</v>
      </c>
      <c r="AZ61736" s="26">
        <v>242.07937472236208</v>
      </c>
      <c r="BB61736" s="26">
        <v>1.898411965760199</v>
      </c>
      <c r="BC61736" s="26">
        <v>512.26474236835293</v>
      </c>
      <c r="BD61736" s="26">
        <v>0</v>
      </c>
      <c r="BE61736" s="26">
        <v>512.26474236835293</v>
      </c>
      <c r="BF61736" s="26">
        <v>0</v>
      </c>
      <c r="BG61736" s="14">
        <v>1145</v>
      </c>
      <c r="BH61736" s="14">
        <v>0</v>
      </c>
      <c r="BI61736" s="27">
        <v>0.98633108848918627</v>
      </c>
    </row>
    <row r="61737" spans="1:62" x14ac:dyDescent="0.25">
      <c r="A61737" t="s">
        <v>80</v>
      </c>
      <c r="B61737" s="2">
        <v>44758.625</v>
      </c>
      <c r="C61737" s="1">
        <v>44758</v>
      </c>
      <c r="D61737">
        <v>8</v>
      </c>
      <c r="E61737" s="2">
        <v>44758.333333333336</v>
      </c>
      <c r="F61737" s="8" t="s">
        <v>388</v>
      </c>
      <c r="G61737" s="10" t="s">
        <v>389</v>
      </c>
      <c r="J61737" s="14">
        <v>1294</v>
      </c>
      <c r="K61737" s="14">
        <v>1294</v>
      </c>
      <c r="P61737" s="14">
        <v>1294</v>
      </c>
      <c r="Q61737" s="14">
        <v>1294</v>
      </c>
      <c r="R61737" s="14">
        <v>325</v>
      </c>
      <c r="S61737" s="14">
        <v>618</v>
      </c>
      <c r="W61737" s="14">
        <v>105</v>
      </c>
      <c r="X61737" s="14">
        <v>246</v>
      </c>
      <c r="AJ61737" s="14">
        <v>325</v>
      </c>
      <c r="AK61737" s="14">
        <v>618</v>
      </c>
      <c r="AO61737" s="14">
        <v>105</v>
      </c>
      <c r="AP61737" s="14">
        <v>246</v>
      </c>
      <c r="AS61737" s="14">
        <v>507</v>
      </c>
      <c r="AT61737" s="14">
        <v>246</v>
      </c>
      <c r="AU61737" s="14">
        <v>541</v>
      </c>
      <c r="AV61737" s="25">
        <v>2.215031096125597</v>
      </c>
      <c r="AW61737" s="25">
        <v>0.89968663335344123</v>
      </c>
      <c r="AX61737" s="25">
        <v>2.1216713787971799</v>
      </c>
      <c r="AY61737" s="26">
        <v>326.53477979915772</v>
      </c>
      <c r="AZ61737" s="26">
        <v>252.20053315874242</v>
      </c>
      <c r="BB61737" s="26">
        <v>2.3380442104625607</v>
      </c>
      <c r="BC61737" s="26">
        <v>581.07335716836269</v>
      </c>
      <c r="BD61737" s="26">
        <v>0</v>
      </c>
      <c r="BE61737" s="26">
        <v>581.07335716836269</v>
      </c>
      <c r="BF61737" s="26">
        <v>0</v>
      </c>
      <c r="BG61737" s="14">
        <v>1294</v>
      </c>
      <c r="BH61737" s="14">
        <v>0</v>
      </c>
      <c r="BI61737" s="27">
        <v>0.98998913808386069</v>
      </c>
    </row>
    <row r="61738" spans="1:62" x14ac:dyDescent="0.25">
      <c r="A61738" t="s">
        <v>80</v>
      </c>
      <c r="B61738" s="2">
        <v>44758.666666666664</v>
      </c>
      <c r="C61738" s="1">
        <v>44758</v>
      </c>
      <c r="D61738">
        <v>9</v>
      </c>
      <c r="E61738" s="2">
        <v>44758.375</v>
      </c>
      <c r="F61738" s="8" t="s">
        <v>388</v>
      </c>
      <c r="G61738" s="10" t="s">
        <v>389</v>
      </c>
      <c r="J61738" s="14">
        <v>1201</v>
      </c>
      <c r="K61738" s="14">
        <v>1201</v>
      </c>
      <c r="P61738" s="14">
        <v>1201</v>
      </c>
      <c r="Q61738" s="14">
        <v>1201</v>
      </c>
      <c r="R61738" s="14">
        <v>385</v>
      </c>
      <c r="S61738" s="14">
        <v>567</v>
      </c>
      <c r="W61738" s="14">
        <v>130</v>
      </c>
      <c r="X61738" s="14">
        <v>119</v>
      </c>
      <c r="AJ61738" s="14">
        <v>385</v>
      </c>
      <c r="AK61738" s="14">
        <v>567</v>
      </c>
      <c r="AO61738" s="14">
        <v>130</v>
      </c>
      <c r="AP61738" s="14">
        <v>119</v>
      </c>
      <c r="AS61738" s="14">
        <v>574</v>
      </c>
      <c r="AT61738" s="14">
        <v>119</v>
      </c>
      <c r="AU61738" s="14">
        <v>508</v>
      </c>
      <c r="AV61738" s="25">
        <v>2.2151653771303375</v>
      </c>
      <c r="AW61738" s="25">
        <v>0.89840686662918157</v>
      </c>
      <c r="AX61738" s="25">
        <v>2.121025713308883</v>
      </c>
      <c r="AY61738" s="26">
        <v>386.84157369305365</v>
      </c>
      <c r="AZ61738" s="26">
        <v>231.05872820655983</v>
      </c>
      <c r="BB61738" s="26">
        <v>1.6586125595589107</v>
      </c>
      <c r="BC61738" s="26">
        <v>619.55891445917246</v>
      </c>
      <c r="BD61738" s="26">
        <v>0</v>
      </c>
      <c r="BE61738" s="26">
        <v>619.55891445917246</v>
      </c>
      <c r="BF61738" s="26">
        <v>0</v>
      </c>
      <c r="BG61738" s="14">
        <v>1201</v>
      </c>
      <c r="BH61738" s="14">
        <v>0</v>
      </c>
      <c r="BI61738" s="27">
        <v>1.137295565358019</v>
      </c>
    </row>
    <row r="61739" spans="1:62" x14ac:dyDescent="0.25">
      <c r="A61739" t="s">
        <v>80</v>
      </c>
      <c r="B61739" s="2">
        <v>44758.708333333336</v>
      </c>
      <c r="C61739" s="1">
        <v>44758</v>
      </c>
      <c r="D61739">
        <v>10</v>
      </c>
      <c r="E61739" s="2">
        <v>44758.416666666664</v>
      </c>
      <c r="F61739" s="8" t="s">
        <v>388</v>
      </c>
      <c r="G61739" s="10" t="s">
        <v>389</v>
      </c>
      <c r="J61739" s="14">
        <v>1154</v>
      </c>
      <c r="K61739" s="14">
        <v>1154</v>
      </c>
      <c r="P61739" s="14">
        <v>1154</v>
      </c>
      <c r="Q61739" s="14">
        <v>1154</v>
      </c>
      <c r="R61739" s="14">
        <v>398</v>
      </c>
      <c r="S61739" s="14">
        <v>594</v>
      </c>
      <c r="W61739" s="14">
        <v>127</v>
      </c>
      <c r="X61739" s="14">
        <v>35</v>
      </c>
      <c r="AJ61739" s="14">
        <v>398</v>
      </c>
      <c r="AK61739" s="14">
        <v>594</v>
      </c>
      <c r="AO61739" s="14">
        <v>127</v>
      </c>
      <c r="AP61739" s="14">
        <v>35</v>
      </c>
      <c r="AS61739" s="14">
        <v>590</v>
      </c>
      <c r="AT61739" s="14">
        <v>35</v>
      </c>
      <c r="AU61739" s="14">
        <v>529</v>
      </c>
      <c r="AV61739" s="25">
        <v>2.2144803248735099</v>
      </c>
      <c r="AW61739" s="25">
        <v>0.89687333213181131</v>
      </c>
      <c r="AX61739" s="25">
        <v>2.1181491307162417</v>
      </c>
      <c r="AY61739" s="26">
        <v>399.78008423204767</v>
      </c>
      <c r="AZ61739" s="26">
        <v>241.64833816544163</v>
      </c>
      <c r="BB61739" s="26">
        <v>1.0790973279057974</v>
      </c>
      <c r="BC61739" s="26">
        <v>642.50751972539501</v>
      </c>
      <c r="BD61739" s="26">
        <v>0</v>
      </c>
      <c r="BE61739" s="26">
        <v>642.50751972539501</v>
      </c>
      <c r="BF61739" s="26">
        <v>0</v>
      </c>
      <c r="BG61739" s="14">
        <v>1154</v>
      </c>
      <c r="BH61739" s="14">
        <v>0</v>
      </c>
      <c r="BI61739" s="27">
        <v>1.2274566101707107</v>
      </c>
    </row>
    <row r="61740" spans="1:62" x14ac:dyDescent="0.25">
      <c r="A61740" t="s">
        <v>80</v>
      </c>
      <c r="B61740" s="2">
        <v>44758.75</v>
      </c>
      <c r="C61740" s="1">
        <v>44758</v>
      </c>
      <c r="D61740">
        <v>11</v>
      </c>
      <c r="E61740" s="2">
        <v>44758.458333333336</v>
      </c>
      <c r="F61740" s="8" t="s">
        <v>388</v>
      </c>
      <c r="G61740" s="10" t="s">
        <v>389</v>
      </c>
      <c r="J61740" s="14">
        <v>1238</v>
      </c>
      <c r="K61740" s="14">
        <v>1238</v>
      </c>
      <c r="P61740" s="14">
        <v>1238</v>
      </c>
      <c r="Q61740" s="14">
        <v>1238</v>
      </c>
      <c r="R61740" s="14">
        <v>468</v>
      </c>
      <c r="S61740" s="14">
        <v>610</v>
      </c>
      <c r="W61740" s="14">
        <v>124</v>
      </c>
      <c r="X61740" s="14">
        <v>36</v>
      </c>
      <c r="AJ61740" s="14">
        <v>468</v>
      </c>
      <c r="AK61740" s="14">
        <v>610</v>
      </c>
      <c r="AO61740" s="14">
        <v>124</v>
      </c>
      <c r="AP61740" s="14">
        <v>36</v>
      </c>
      <c r="AS61740" s="14">
        <v>658</v>
      </c>
      <c r="AT61740" s="14">
        <v>36</v>
      </c>
      <c r="AU61740" s="14">
        <v>544</v>
      </c>
      <c r="AV61740" s="25">
        <v>2.2137957237023884</v>
      </c>
      <c r="AW61740" s="25">
        <v>0.89537799516612282</v>
      </c>
      <c r="AX61740" s="25">
        <v>2.1153829894434835</v>
      </c>
      <c r="AY61740" s="26">
        <v>469.94783622244097</v>
      </c>
      <c r="AZ61740" s="26">
        <v>247.7436370219516</v>
      </c>
      <c r="BB61740" s="26">
        <v>1.0657751386723922</v>
      </c>
      <c r="BC61740" s="26">
        <v>718.75724838306496</v>
      </c>
      <c r="BD61740" s="26">
        <v>0</v>
      </c>
      <c r="BE61740" s="26">
        <v>718.75724838306485</v>
      </c>
      <c r="BF61740" s="26">
        <v>1.1368683772161603E-13</v>
      </c>
      <c r="BG61740" s="14">
        <v>1238</v>
      </c>
      <c r="BH61740" s="14">
        <v>0</v>
      </c>
      <c r="BI61740" s="27">
        <v>1.2799568698952122</v>
      </c>
    </row>
    <row r="61741" spans="1:62" x14ac:dyDescent="0.25">
      <c r="A61741" t="s">
        <v>80</v>
      </c>
      <c r="B61741" s="2">
        <v>44758.791666666664</v>
      </c>
      <c r="C61741" s="1">
        <v>44758</v>
      </c>
      <c r="D61741">
        <v>12</v>
      </c>
      <c r="E61741" s="2">
        <v>44758.5</v>
      </c>
      <c r="F61741" s="8" t="s">
        <v>388</v>
      </c>
      <c r="G61741" s="10" t="s">
        <v>389</v>
      </c>
      <c r="J61741" s="14">
        <v>1412</v>
      </c>
      <c r="K61741" s="14">
        <v>1412</v>
      </c>
      <c r="P61741" s="14">
        <v>1412</v>
      </c>
      <c r="Q61741" s="14">
        <v>1412</v>
      </c>
      <c r="R61741" s="14">
        <v>587</v>
      </c>
      <c r="S61741" s="14">
        <v>630</v>
      </c>
      <c r="W61741" s="14">
        <v>121</v>
      </c>
      <c r="X61741" s="14">
        <v>74</v>
      </c>
      <c r="AJ61741" s="14">
        <v>587</v>
      </c>
      <c r="AK61741" s="14">
        <v>630</v>
      </c>
      <c r="AO61741" s="14">
        <v>121</v>
      </c>
      <c r="AP61741" s="14">
        <v>74</v>
      </c>
      <c r="AS61741" s="14">
        <v>776</v>
      </c>
      <c r="AT61741" s="14">
        <v>74</v>
      </c>
      <c r="AU61741" s="14">
        <v>562</v>
      </c>
      <c r="AV61741" s="25">
        <v>2.214415906944216</v>
      </c>
      <c r="AW61741" s="25">
        <v>0.89456971147464093</v>
      </c>
      <c r="AX61741" s="25">
        <v>2.1094576428632021</v>
      </c>
      <c r="AY61741" s="26">
        <v>589.6082487577246</v>
      </c>
      <c r="AZ61741" s="26">
        <v>255.63540121609338</v>
      </c>
      <c r="BB61741" s="26">
        <v>1.2989134502569781</v>
      </c>
      <c r="BC61741" s="26">
        <v>846.54256342407507</v>
      </c>
      <c r="BD61741" s="26">
        <v>0</v>
      </c>
      <c r="BE61741" s="26">
        <v>846.54256342407507</v>
      </c>
      <c r="BF61741" s="26">
        <v>0</v>
      </c>
      <c r="BG61741" s="14">
        <v>1412</v>
      </c>
      <c r="BH61741" s="14">
        <v>0</v>
      </c>
      <c r="BI61741" s="27">
        <v>1.3217455142889407</v>
      </c>
    </row>
    <row r="61742" spans="1:62" x14ac:dyDescent="0.25">
      <c r="A61742" t="s">
        <v>80</v>
      </c>
      <c r="B61742" s="2">
        <v>44758.833333333336</v>
      </c>
      <c r="C61742" s="1">
        <v>44758</v>
      </c>
      <c r="D61742">
        <v>13</v>
      </c>
      <c r="E61742" s="2">
        <v>44758.541666666664</v>
      </c>
      <c r="F61742" s="8" t="s">
        <v>388</v>
      </c>
      <c r="G61742" s="10" t="s">
        <v>389</v>
      </c>
      <c r="J61742" s="14">
        <v>1456</v>
      </c>
      <c r="K61742" s="14">
        <v>1456</v>
      </c>
      <c r="P61742" s="14">
        <v>1456</v>
      </c>
      <c r="Q61742" s="14">
        <v>1456</v>
      </c>
      <c r="R61742" s="14">
        <v>593</v>
      </c>
      <c r="S61742" s="14">
        <v>690</v>
      </c>
      <c r="W61742" s="14">
        <v>116</v>
      </c>
      <c r="X61742" s="14">
        <v>57</v>
      </c>
      <c r="AJ61742" s="14">
        <v>593</v>
      </c>
      <c r="AK61742" s="14">
        <v>690</v>
      </c>
      <c r="AO61742" s="14">
        <v>116</v>
      </c>
      <c r="AP61742" s="14">
        <v>57</v>
      </c>
      <c r="AS61742" s="14">
        <v>785</v>
      </c>
      <c r="AT61742" s="14">
        <v>57</v>
      </c>
      <c r="AU61742" s="14">
        <v>614</v>
      </c>
      <c r="AV61742" s="25">
        <v>2.2145105098025768</v>
      </c>
      <c r="AW61742" s="25">
        <v>0.89445660589246001</v>
      </c>
      <c r="AX61742" s="25">
        <v>2.1082389246235578</v>
      </c>
      <c r="AY61742" s="26">
        <v>595.66035521447145</v>
      </c>
      <c r="AZ61742" s="26">
        <v>279.94623021917494</v>
      </c>
      <c r="BB61742" s="26">
        <v>1.1523693686895238</v>
      </c>
      <c r="BC61742" s="26">
        <v>876.75895480233589</v>
      </c>
      <c r="BD61742" s="26">
        <v>0</v>
      </c>
      <c r="BE61742" s="26">
        <v>876.75895480233589</v>
      </c>
      <c r="BF61742" s="26">
        <v>0</v>
      </c>
      <c r="BG61742" s="14">
        <v>1456</v>
      </c>
      <c r="BH61742" s="14">
        <v>0</v>
      </c>
      <c r="BI61742" s="27">
        <v>1.3275551695991248</v>
      </c>
    </row>
    <row r="61743" spans="1:62" x14ac:dyDescent="0.25">
      <c r="A61743" t="s">
        <v>80</v>
      </c>
      <c r="B61743" s="2">
        <v>44758.875</v>
      </c>
      <c r="C61743" s="1">
        <v>44758</v>
      </c>
      <c r="D61743">
        <v>14</v>
      </c>
      <c r="E61743" s="2">
        <v>44758.583333333336</v>
      </c>
      <c r="F61743" s="8" t="s">
        <v>388</v>
      </c>
      <c r="G61743" s="10" t="s">
        <v>389</v>
      </c>
      <c r="J61743" s="14">
        <v>1568</v>
      </c>
      <c r="K61743" s="14">
        <v>1568</v>
      </c>
      <c r="P61743" s="14">
        <v>1568</v>
      </c>
      <c r="Q61743" s="14">
        <v>1568</v>
      </c>
      <c r="R61743" s="14">
        <v>601</v>
      </c>
      <c r="S61743" s="14">
        <v>770</v>
      </c>
      <c r="W61743" s="14">
        <v>114</v>
      </c>
      <c r="X61743" s="14">
        <v>83</v>
      </c>
      <c r="AJ61743" s="14">
        <v>601</v>
      </c>
      <c r="AK61743" s="14">
        <v>770</v>
      </c>
      <c r="AO61743" s="14">
        <v>114</v>
      </c>
      <c r="AP61743" s="14">
        <v>83</v>
      </c>
      <c r="AS61743" s="14">
        <v>800</v>
      </c>
      <c r="AT61743" s="14">
        <v>83</v>
      </c>
      <c r="AU61743" s="14">
        <v>685</v>
      </c>
      <c r="AV61743" s="25">
        <v>2.2148749320592103</v>
      </c>
      <c r="AW61743" s="25">
        <v>0.89432778010964387</v>
      </c>
      <c r="AX61743" s="25">
        <v>2.1092404566437959</v>
      </c>
      <c r="AY61743" s="26">
        <v>603.79559024575008</v>
      </c>
      <c r="AZ61743" s="26">
        <v>312.35876962216878</v>
      </c>
      <c r="BB61743" s="26">
        <v>1.3122356394903829</v>
      </c>
      <c r="BC61743" s="26">
        <v>917.46659550740924</v>
      </c>
      <c r="BD61743" s="26">
        <v>0</v>
      </c>
      <c r="BE61743" s="26">
        <v>917.46659550740912</v>
      </c>
      <c r="BF61743" s="26">
        <v>1.1368683772161603E-13</v>
      </c>
      <c r="BG61743" s="14">
        <v>1568</v>
      </c>
      <c r="BH61743" s="14">
        <v>0</v>
      </c>
      <c r="BI61743" s="27">
        <v>1.2899650547114441</v>
      </c>
    </row>
    <row r="61744" spans="1:62" x14ac:dyDescent="0.25">
      <c r="A61744" t="s">
        <v>80</v>
      </c>
      <c r="B61744" s="2">
        <v>44758.916666666664</v>
      </c>
      <c r="C61744" s="1">
        <v>44758</v>
      </c>
      <c r="D61744">
        <v>15</v>
      </c>
      <c r="E61744" s="2">
        <v>44758.625</v>
      </c>
      <c r="F61744" s="8" t="s">
        <v>388</v>
      </c>
      <c r="G61744" s="10" t="s">
        <v>389</v>
      </c>
      <c r="J61744" s="14">
        <v>1609</v>
      </c>
      <c r="K61744" s="14">
        <v>1609</v>
      </c>
      <c r="P61744" s="14">
        <v>1609</v>
      </c>
      <c r="Q61744" s="14">
        <v>1609</v>
      </c>
      <c r="R61744" s="14">
        <v>622</v>
      </c>
      <c r="S61744" s="14">
        <v>752</v>
      </c>
      <c r="W61744" s="14">
        <v>112</v>
      </c>
      <c r="X61744" s="14">
        <v>123</v>
      </c>
      <c r="AJ61744" s="14">
        <v>622</v>
      </c>
      <c r="AK61744" s="14">
        <v>752</v>
      </c>
      <c r="AO61744" s="14">
        <v>112</v>
      </c>
      <c r="AP61744" s="14">
        <v>123</v>
      </c>
      <c r="AS61744" s="14">
        <v>800</v>
      </c>
      <c r="AT61744" s="14">
        <v>123</v>
      </c>
      <c r="AU61744" s="14">
        <v>686</v>
      </c>
      <c r="AV61744" s="25">
        <v>2.2158394713238518</v>
      </c>
      <c r="AW61744" s="25">
        <v>0.89424486980510243</v>
      </c>
      <c r="AX61744" s="25">
        <v>2.1106838892836888</v>
      </c>
      <c r="AY61744" s="26">
        <v>625.16540318215198</v>
      </c>
      <c r="AZ61744" s="26">
        <v>305.028595446579</v>
      </c>
      <c r="BB61744" s="26">
        <v>1.5653572349250764</v>
      </c>
      <c r="BC61744" s="26">
        <v>931.75935586365597</v>
      </c>
      <c r="BD61744" s="26">
        <v>0</v>
      </c>
      <c r="BE61744" s="26">
        <v>931.75935586365608</v>
      </c>
      <c r="BF61744" s="26">
        <v>-1.1368683772161603E-13</v>
      </c>
      <c r="BG61744" s="14">
        <v>1609</v>
      </c>
      <c r="BH61744" s="14">
        <v>0</v>
      </c>
      <c r="BI61744" s="27">
        <v>1.2766782542723016</v>
      </c>
    </row>
    <row r="61745" spans="1:62" x14ac:dyDescent="0.25">
      <c r="A61745" t="s">
        <v>80</v>
      </c>
      <c r="B61745" s="2">
        <v>44758.958333333336</v>
      </c>
      <c r="C61745" s="1">
        <v>44758</v>
      </c>
      <c r="D61745">
        <v>16</v>
      </c>
      <c r="E61745" s="2">
        <v>44758.666666666664</v>
      </c>
      <c r="F61745" s="8" t="s">
        <v>388</v>
      </c>
      <c r="G61745" s="10" t="s">
        <v>389</v>
      </c>
      <c r="J61745" s="14">
        <v>1572</v>
      </c>
      <c r="K61745" s="14">
        <v>1572</v>
      </c>
      <c r="P61745" s="14">
        <v>1572</v>
      </c>
      <c r="Q61745" s="14">
        <v>1572</v>
      </c>
      <c r="R61745" s="14">
        <v>555</v>
      </c>
      <c r="S61745" s="14">
        <v>749</v>
      </c>
      <c r="W61745" s="14">
        <v>111</v>
      </c>
      <c r="X61745" s="14">
        <v>157</v>
      </c>
      <c r="AJ61745" s="14">
        <v>555</v>
      </c>
      <c r="AK61745" s="14">
        <v>749</v>
      </c>
      <c r="AO61745" s="14">
        <v>111</v>
      </c>
      <c r="AP61745" s="14">
        <v>157</v>
      </c>
      <c r="AS61745" s="14">
        <v>730</v>
      </c>
      <c r="AT61745" s="14">
        <v>157</v>
      </c>
      <c r="AU61745" s="14">
        <v>685</v>
      </c>
      <c r="AV61745" s="25">
        <v>2.2155046784217629</v>
      </c>
      <c r="AW61745" s="25">
        <v>0.89458662240485565</v>
      </c>
      <c r="AX61745" s="25">
        <v>2.1139560734661655</v>
      </c>
      <c r="AY61745" s="26">
        <v>557.74015318924728</v>
      </c>
      <c r="AZ61745" s="26">
        <v>303.92783345031654</v>
      </c>
      <c r="BB61745" s="26">
        <v>1.7851733572762576</v>
      </c>
      <c r="BC61745" s="26">
        <v>863.4531599968401</v>
      </c>
      <c r="BD61745" s="26">
        <v>0</v>
      </c>
      <c r="BE61745" s="26">
        <v>863.45315999683999</v>
      </c>
      <c r="BF61745" s="26">
        <v>1.1368683772161603E-13</v>
      </c>
      <c r="BG61745" s="14">
        <v>1572</v>
      </c>
      <c r="BH61745" s="14">
        <v>0</v>
      </c>
      <c r="BI61745" s="27">
        <v>1.2109326371451867</v>
      </c>
    </row>
    <row r="61746" spans="1:62" x14ac:dyDescent="0.25">
      <c r="A61746" t="s">
        <v>80</v>
      </c>
      <c r="B61746" s="2">
        <v>44759</v>
      </c>
      <c r="C61746" s="1">
        <v>44758</v>
      </c>
      <c r="D61746">
        <v>17</v>
      </c>
      <c r="E61746" s="2">
        <v>44758.708333333336</v>
      </c>
      <c r="F61746" s="8" t="s">
        <v>388</v>
      </c>
      <c r="G61746" s="10" t="s">
        <v>389</v>
      </c>
      <c r="J61746" s="14">
        <v>1636</v>
      </c>
      <c r="K61746" s="14">
        <v>1636</v>
      </c>
      <c r="P61746" s="14">
        <v>1636</v>
      </c>
      <c r="Q61746" s="14">
        <v>1636</v>
      </c>
      <c r="R61746" s="14">
        <v>547</v>
      </c>
      <c r="S61746" s="14">
        <v>757</v>
      </c>
      <c r="W61746" s="14">
        <v>111</v>
      </c>
      <c r="X61746" s="14">
        <v>221</v>
      </c>
      <c r="AJ61746" s="14">
        <v>547</v>
      </c>
      <c r="AK61746" s="14">
        <v>757</v>
      </c>
      <c r="AO61746" s="14">
        <v>111</v>
      </c>
      <c r="AP61746" s="14">
        <v>221</v>
      </c>
      <c r="AS61746" s="14">
        <v>733</v>
      </c>
      <c r="AT61746" s="14">
        <v>221</v>
      </c>
      <c r="AU61746" s="14">
        <v>682</v>
      </c>
      <c r="AV61746" s="25">
        <v>2.2149366827332733</v>
      </c>
      <c r="AW61746" s="25">
        <v>0.89457246228178744</v>
      </c>
      <c r="AX61746" s="25">
        <v>2.1171435248969694</v>
      </c>
      <c r="AY61746" s="26">
        <v>549.55972705278032</v>
      </c>
      <c r="AZ61746" s="26">
        <v>307.16919648162184</v>
      </c>
      <c r="BB61746" s="26">
        <v>2.2114834127452143</v>
      </c>
      <c r="BC61746" s="26">
        <v>858.94040694714738</v>
      </c>
      <c r="BD61746" s="26">
        <v>0</v>
      </c>
      <c r="BE61746" s="26">
        <v>858.94040694714749</v>
      </c>
      <c r="BF61746" s="26">
        <v>-1.1368683772161603E-13</v>
      </c>
      <c r="BG61746" s="14">
        <v>1636</v>
      </c>
      <c r="BH61746" s="14">
        <v>0</v>
      </c>
      <c r="BI61746" s="27">
        <v>1.1574799510781295</v>
      </c>
    </row>
    <row r="61747" spans="1:62" x14ac:dyDescent="0.25">
      <c r="A61747" t="s">
        <v>80</v>
      </c>
      <c r="B61747" s="2">
        <v>44759.041666666664</v>
      </c>
      <c r="C61747" s="1">
        <v>44758</v>
      </c>
      <c r="D61747">
        <v>18</v>
      </c>
      <c r="E61747" s="2">
        <v>44758.75</v>
      </c>
      <c r="F61747" s="8" t="s">
        <v>388</v>
      </c>
      <c r="G61747" s="10" t="s">
        <v>389</v>
      </c>
      <c r="J61747" s="14">
        <v>1640</v>
      </c>
      <c r="K61747" s="14">
        <v>1640</v>
      </c>
      <c r="P61747" s="14">
        <v>1640</v>
      </c>
      <c r="Q61747" s="14">
        <v>1640</v>
      </c>
      <c r="R61747" s="14">
        <v>555</v>
      </c>
      <c r="S61747" s="14">
        <v>752</v>
      </c>
      <c r="W61747" s="14">
        <v>105</v>
      </c>
      <c r="X61747" s="14">
        <v>228</v>
      </c>
      <c r="AJ61747" s="14">
        <v>555</v>
      </c>
      <c r="AK61747" s="14">
        <v>752</v>
      </c>
      <c r="AO61747" s="14">
        <v>105</v>
      </c>
      <c r="AP61747" s="14">
        <v>228</v>
      </c>
      <c r="AS61747" s="14">
        <v>735</v>
      </c>
      <c r="AT61747" s="14">
        <v>228</v>
      </c>
      <c r="AU61747" s="14">
        <v>677</v>
      </c>
      <c r="AV61747" s="25">
        <v>2.2147914543621856</v>
      </c>
      <c r="AW61747" s="25">
        <v>0.89529541747558239</v>
      </c>
      <c r="AX61747" s="25">
        <v>2.1189279709224582</v>
      </c>
      <c r="AY61747" s="26">
        <v>557.56060326542126</v>
      </c>
      <c r="AZ61747" s="26">
        <v>305.38693921929308</v>
      </c>
      <c r="BB61747" s="26">
        <v>2.2181445073619175</v>
      </c>
      <c r="BC61747" s="26">
        <v>865.1656869920763</v>
      </c>
      <c r="BD61747" s="26">
        <v>0</v>
      </c>
      <c r="BE61747" s="26">
        <v>865.16568699207608</v>
      </c>
      <c r="BF61747" s="26">
        <v>2.2737367544323206E-13</v>
      </c>
      <c r="BG61747" s="14">
        <v>1640</v>
      </c>
      <c r="BH61747" s="14">
        <v>0</v>
      </c>
      <c r="BI61747" s="27">
        <v>1.1630253517417506</v>
      </c>
    </row>
    <row r="61748" spans="1:62" x14ac:dyDescent="0.25">
      <c r="A61748" t="s">
        <v>80</v>
      </c>
      <c r="B61748" s="2">
        <v>44759.083333333336</v>
      </c>
      <c r="C61748" s="1">
        <v>44758</v>
      </c>
      <c r="D61748">
        <v>19</v>
      </c>
      <c r="E61748" s="2">
        <v>44758.791666666664</v>
      </c>
      <c r="F61748" s="8" t="s">
        <v>388</v>
      </c>
      <c r="G61748" s="10" t="s">
        <v>389</v>
      </c>
      <c r="J61748" s="14">
        <v>1477</v>
      </c>
      <c r="K61748" s="14">
        <v>1477</v>
      </c>
      <c r="P61748" s="14">
        <v>1477</v>
      </c>
      <c r="Q61748" s="14">
        <v>1477</v>
      </c>
      <c r="R61748" s="14">
        <v>454</v>
      </c>
      <c r="S61748" s="14">
        <v>748</v>
      </c>
      <c r="W61748" s="14">
        <v>51</v>
      </c>
      <c r="X61748" s="14">
        <v>224</v>
      </c>
      <c r="AJ61748" s="14">
        <v>454</v>
      </c>
      <c r="AK61748" s="14">
        <v>748</v>
      </c>
      <c r="AO61748" s="14">
        <v>51</v>
      </c>
      <c r="AP61748" s="14">
        <v>224</v>
      </c>
      <c r="AS61748" s="14">
        <v>628</v>
      </c>
      <c r="AT61748" s="14">
        <v>224</v>
      </c>
      <c r="AU61748" s="14">
        <v>625</v>
      </c>
      <c r="AV61748" s="25">
        <v>2.2143097969218961</v>
      </c>
      <c r="AW61748" s="25">
        <v>0.89597006678054369</v>
      </c>
      <c r="AX61748" s="25">
        <v>2.1196197417725267</v>
      </c>
      <c r="AY61748" s="26">
        <v>455.99543132265012</v>
      </c>
      <c r="AZ61748" s="26">
        <v>303.99144067995695</v>
      </c>
      <c r="BB61748" s="26">
        <v>1.831801019593174</v>
      </c>
      <c r="BC61748" s="26">
        <v>761.81867302220019</v>
      </c>
      <c r="BD61748" s="26">
        <v>0</v>
      </c>
      <c r="BE61748" s="26">
        <v>761.81867302220019</v>
      </c>
      <c r="BF61748" s="26">
        <v>0</v>
      </c>
      <c r="BG61748" s="14">
        <v>1477</v>
      </c>
      <c r="BH61748" s="14">
        <v>0</v>
      </c>
      <c r="BI61748" s="27">
        <v>1.137116237588492</v>
      </c>
    </row>
    <row r="61749" spans="1:62" x14ac:dyDescent="0.25">
      <c r="A61749" t="s">
        <v>80</v>
      </c>
      <c r="B61749" s="2">
        <v>44759.125</v>
      </c>
      <c r="C61749" s="1">
        <v>44758</v>
      </c>
      <c r="D61749">
        <v>20</v>
      </c>
      <c r="E61749" s="2">
        <v>44758.833333333336</v>
      </c>
      <c r="F61749" s="8" t="s">
        <v>388</v>
      </c>
      <c r="G61749" s="10" t="s">
        <v>389</v>
      </c>
      <c r="J61749" s="14">
        <v>1471</v>
      </c>
      <c r="K61749" s="14">
        <v>1471</v>
      </c>
      <c r="P61749" s="14">
        <v>1471</v>
      </c>
      <c r="Q61749" s="14">
        <v>1471</v>
      </c>
      <c r="R61749" s="14">
        <v>397</v>
      </c>
      <c r="S61749" s="14">
        <v>752</v>
      </c>
      <c r="W61749" s="14">
        <v>3</v>
      </c>
      <c r="X61749" s="14">
        <v>319</v>
      </c>
      <c r="AJ61749" s="14">
        <v>397</v>
      </c>
      <c r="AK61749" s="14">
        <v>752</v>
      </c>
      <c r="AO61749" s="14">
        <v>3</v>
      </c>
      <c r="AP61749" s="14">
        <v>319</v>
      </c>
      <c r="AS61749" s="14">
        <v>572</v>
      </c>
      <c r="AT61749" s="14">
        <v>319</v>
      </c>
      <c r="AU61749" s="14">
        <v>580</v>
      </c>
      <c r="AV61749" s="25">
        <v>2.2153998046908026</v>
      </c>
      <c r="AW61749" s="25">
        <v>0.896342811383394</v>
      </c>
      <c r="AX61749" s="25">
        <v>2.1202433136421748</v>
      </c>
      <c r="AY61749" s="26">
        <v>398.94118826022111</v>
      </c>
      <c r="AZ61749" s="26">
        <v>305.74420723767014</v>
      </c>
      <c r="BB61749" s="26">
        <v>2.1448724665781906</v>
      </c>
      <c r="BC61749" s="26">
        <v>706.83026796446939</v>
      </c>
      <c r="BD61749" s="26">
        <v>0</v>
      </c>
      <c r="BE61749" s="26">
        <v>706.83026796446927</v>
      </c>
      <c r="BF61749" s="26">
        <v>1.1368683772161603E-13</v>
      </c>
      <c r="BG61749" s="14">
        <v>1471</v>
      </c>
      <c r="BH61749" s="14">
        <v>0</v>
      </c>
      <c r="BI61749" s="27">
        <v>1.059342043072623</v>
      </c>
    </row>
    <row r="61750" spans="1:62" x14ac:dyDescent="0.25">
      <c r="A61750" t="s">
        <v>80</v>
      </c>
      <c r="B61750" s="2">
        <v>44759.166666666664</v>
      </c>
      <c r="C61750" s="1">
        <v>44758</v>
      </c>
      <c r="D61750">
        <v>21</v>
      </c>
      <c r="E61750" s="2">
        <v>44758.875</v>
      </c>
      <c r="F61750" s="8" t="s">
        <v>388</v>
      </c>
      <c r="G61750" s="10" t="s">
        <v>389</v>
      </c>
      <c r="J61750" s="14">
        <v>1462</v>
      </c>
      <c r="K61750" s="14">
        <v>1462</v>
      </c>
      <c r="P61750" s="14">
        <v>1462</v>
      </c>
      <c r="Q61750" s="14">
        <v>1462</v>
      </c>
      <c r="R61750" s="14">
        <v>346</v>
      </c>
      <c r="S61750" s="14">
        <v>750</v>
      </c>
      <c r="W61750" s="14">
        <v>-1</v>
      </c>
      <c r="X61750" s="14">
        <v>367</v>
      </c>
      <c r="AJ61750" s="14">
        <v>346</v>
      </c>
      <c r="AK61750" s="14">
        <v>750</v>
      </c>
      <c r="AO61750" s="14">
        <v>-1</v>
      </c>
      <c r="AP61750" s="14">
        <v>367</v>
      </c>
      <c r="AS61750" s="14">
        <v>514</v>
      </c>
      <c r="AT61750" s="14">
        <v>367</v>
      </c>
      <c r="AU61750" s="14">
        <v>581</v>
      </c>
      <c r="AV61750" s="25">
        <v>2.2168144867870936</v>
      </c>
      <c r="AW61750" s="25">
        <v>0.89654779711034605</v>
      </c>
      <c r="AX61750" s="25">
        <v>2.1234797961582146</v>
      </c>
      <c r="AY61750" s="26">
        <v>347.91384112832799</v>
      </c>
      <c r="AZ61750" s="26">
        <v>305.00079280454662</v>
      </c>
      <c r="BB61750" s="26">
        <v>2.4446217243298012</v>
      </c>
      <c r="BC61750" s="26">
        <v>655.35925565720436</v>
      </c>
      <c r="BD61750" s="26">
        <v>0</v>
      </c>
      <c r="BE61750" s="26">
        <v>654.91129991171056</v>
      </c>
      <c r="BF61750" s="26">
        <v>0.44795574549380035</v>
      </c>
      <c r="BG61750" s="14">
        <v>1463</v>
      </c>
      <c r="BH61750" s="14">
        <v>1</v>
      </c>
      <c r="BI61750" s="27">
        <v>0.98757219563020215</v>
      </c>
      <c r="BJ61750" s="27">
        <v>0.9875721956305421</v>
      </c>
    </row>
    <row r="61751" spans="1:62" x14ac:dyDescent="0.25">
      <c r="A61751" t="s">
        <v>80</v>
      </c>
      <c r="B61751" s="2">
        <v>44759.208333333336</v>
      </c>
      <c r="C61751" s="1">
        <v>44758</v>
      </c>
      <c r="D61751">
        <v>22</v>
      </c>
      <c r="E61751" s="2">
        <v>44758.916666666664</v>
      </c>
      <c r="F61751" s="8" t="s">
        <v>388</v>
      </c>
      <c r="G61751" s="10" t="s">
        <v>389</v>
      </c>
      <c r="J61751" s="14">
        <v>1418</v>
      </c>
      <c r="K61751" s="14">
        <v>1418</v>
      </c>
      <c r="P61751" s="14">
        <v>1418</v>
      </c>
      <c r="Q61751" s="14">
        <v>1418</v>
      </c>
      <c r="R61751" s="14">
        <v>303</v>
      </c>
      <c r="S61751" s="14">
        <v>743</v>
      </c>
      <c r="W61751" s="14">
        <v>0</v>
      </c>
      <c r="X61751" s="14">
        <v>372</v>
      </c>
      <c r="AJ61751" s="14">
        <v>303</v>
      </c>
      <c r="AK61751" s="14">
        <v>743</v>
      </c>
      <c r="AO61751" s="14">
        <v>0</v>
      </c>
      <c r="AP61751" s="14">
        <v>372</v>
      </c>
      <c r="AS61751" s="14">
        <v>471</v>
      </c>
      <c r="AT61751" s="14">
        <v>372</v>
      </c>
      <c r="AU61751" s="14">
        <v>575</v>
      </c>
      <c r="AV61751" s="25">
        <v>2.216435264014156</v>
      </c>
      <c r="AW61751" s="25">
        <v>0.89721076029152513</v>
      </c>
      <c r="AX61751" s="25">
        <v>2.1216840989216239</v>
      </c>
      <c r="AY61751" s="26">
        <v>304.6238739539192</v>
      </c>
      <c r="AZ61751" s="26">
        <v>302.37755027923328</v>
      </c>
      <c r="BB61751" s="26">
        <v>2.4779271974133117</v>
      </c>
      <c r="BC61751" s="26">
        <v>609.47935143056577</v>
      </c>
      <c r="BD61751" s="26">
        <v>0</v>
      </c>
      <c r="BE61751" s="26">
        <v>609.47935143056577</v>
      </c>
      <c r="BF61751" s="26">
        <v>0</v>
      </c>
      <c r="BG61751" s="14">
        <v>1418</v>
      </c>
      <c r="BH61751" s="14">
        <v>0</v>
      </c>
      <c r="BI61751" s="27">
        <v>0.94758135948579247</v>
      </c>
    </row>
    <row r="61752" spans="1:62" x14ac:dyDescent="0.25">
      <c r="A61752" t="s">
        <v>80</v>
      </c>
      <c r="B61752" s="2">
        <v>44759.25</v>
      </c>
      <c r="C61752" s="1">
        <v>44758</v>
      </c>
      <c r="D61752">
        <v>23</v>
      </c>
      <c r="E61752" s="2">
        <v>44758.958333333336</v>
      </c>
      <c r="F61752" s="8" t="s">
        <v>388</v>
      </c>
      <c r="G61752" s="10" t="s">
        <v>389</v>
      </c>
      <c r="J61752" s="14">
        <v>1351</v>
      </c>
      <c r="K61752" s="14">
        <v>1351</v>
      </c>
      <c r="P61752" s="14">
        <v>1351</v>
      </c>
      <c r="Q61752" s="14">
        <v>1351</v>
      </c>
      <c r="R61752" s="14">
        <v>301</v>
      </c>
      <c r="S61752" s="14">
        <v>696</v>
      </c>
      <c r="W61752" s="14">
        <v>-1</v>
      </c>
      <c r="X61752" s="14">
        <v>355</v>
      </c>
      <c r="AJ61752" s="14">
        <v>301</v>
      </c>
      <c r="AK61752" s="14">
        <v>696</v>
      </c>
      <c r="AO61752" s="14">
        <v>-1</v>
      </c>
      <c r="AP61752" s="14">
        <v>355</v>
      </c>
      <c r="AS61752" s="14">
        <v>473</v>
      </c>
      <c r="AT61752" s="14">
        <v>355</v>
      </c>
      <c r="AU61752" s="14">
        <v>523</v>
      </c>
      <c r="AV61752" s="25">
        <v>2.216145147745364</v>
      </c>
      <c r="AW61752" s="25">
        <v>0.89768745993589927</v>
      </c>
      <c r="AX61752" s="25">
        <v>2.1223097266743229</v>
      </c>
      <c r="AY61752" s="26">
        <v>302.5735453145461</v>
      </c>
      <c r="AZ61752" s="26">
        <v>283.40052803448481</v>
      </c>
      <c r="BB61752" s="26">
        <v>2.3646885889293716</v>
      </c>
      <c r="BC61752" s="26">
        <v>588.33876193796038</v>
      </c>
      <c r="BD61752" s="26">
        <v>0</v>
      </c>
      <c r="BE61752" s="26">
        <v>587.90360013179327</v>
      </c>
      <c r="BF61752" s="26">
        <v>0.43516180616711608</v>
      </c>
      <c r="BG61752" s="14">
        <v>1352</v>
      </c>
      <c r="BH61752" s="14">
        <v>1</v>
      </c>
      <c r="BI61752" s="27">
        <v>0.95936642111217918</v>
      </c>
      <c r="BJ61752" s="27">
        <v>0.95936642111214743</v>
      </c>
    </row>
    <row r="61753" spans="1:62" x14ac:dyDescent="0.25">
      <c r="A61753" t="s">
        <v>80</v>
      </c>
      <c r="B61753" s="2">
        <v>44759.291666666664</v>
      </c>
      <c r="C61753" s="1">
        <v>44758</v>
      </c>
      <c r="D61753">
        <v>24</v>
      </c>
      <c r="E61753" s="2">
        <v>44759</v>
      </c>
      <c r="F61753" s="8" t="s">
        <v>388</v>
      </c>
      <c r="G61753" s="10" t="s">
        <v>389</v>
      </c>
      <c r="J61753" s="14">
        <v>1345</v>
      </c>
      <c r="K61753" s="14">
        <v>1345</v>
      </c>
      <c r="P61753" s="14">
        <v>1345</v>
      </c>
      <c r="Q61753" s="14">
        <v>1345</v>
      </c>
      <c r="R61753" s="14">
        <v>300</v>
      </c>
      <c r="S61753" s="14">
        <v>712</v>
      </c>
      <c r="W61753" s="14">
        <v>-1</v>
      </c>
      <c r="X61753" s="14">
        <v>334</v>
      </c>
      <c r="AJ61753" s="14">
        <v>300</v>
      </c>
      <c r="AK61753" s="14">
        <v>712</v>
      </c>
      <c r="AO61753" s="14">
        <v>-1</v>
      </c>
      <c r="AP61753" s="14">
        <v>334</v>
      </c>
      <c r="AS61753" s="14">
        <v>497</v>
      </c>
      <c r="AT61753" s="14">
        <v>334</v>
      </c>
      <c r="AU61753" s="14">
        <v>514</v>
      </c>
      <c r="AV61753" s="25">
        <v>2.2155926383821627</v>
      </c>
      <c r="AW61753" s="25">
        <v>0.89847305852258086</v>
      </c>
      <c r="AX61753" s="25">
        <v>2.1232822998650467</v>
      </c>
      <c r="AY61753" s="26">
        <v>301.49313329038512</v>
      </c>
      <c r="AZ61753" s="26">
        <v>290.16919816933421</v>
      </c>
      <c r="BB61753" s="26">
        <v>2.2248056019786184</v>
      </c>
      <c r="BC61753" s="26">
        <v>593.8871370616979</v>
      </c>
      <c r="BD61753" s="26">
        <v>0</v>
      </c>
      <c r="BE61753" s="26">
        <v>593.44591333431185</v>
      </c>
      <c r="BF61753" s="26">
        <v>0.44122372738604554</v>
      </c>
      <c r="BG61753" s="14">
        <v>1346</v>
      </c>
      <c r="BH61753" s="14">
        <v>1</v>
      </c>
      <c r="BI61753" s="27">
        <v>0.97273065386995561</v>
      </c>
      <c r="BJ61753" s="27">
        <v>0.9727306538698236</v>
      </c>
    </row>
    <row r="61754" spans="1:62" x14ac:dyDescent="0.25">
      <c r="A61754" t="s">
        <v>80</v>
      </c>
      <c r="B61754" s="2">
        <v>44759.333333333336</v>
      </c>
      <c r="C61754" s="1">
        <v>44759</v>
      </c>
      <c r="D61754">
        <v>1</v>
      </c>
      <c r="E61754" s="2">
        <v>44759.041666666664</v>
      </c>
      <c r="F61754" s="8" t="s">
        <v>388</v>
      </c>
      <c r="G61754" s="10" t="s">
        <v>389</v>
      </c>
      <c r="J61754" s="14">
        <v>1265</v>
      </c>
      <c r="K61754" s="14">
        <v>1265</v>
      </c>
      <c r="P61754" s="14">
        <v>1265</v>
      </c>
      <c r="Q61754" s="14">
        <v>1265</v>
      </c>
      <c r="R61754" s="14">
        <v>271</v>
      </c>
      <c r="S61754" s="14">
        <v>749</v>
      </c>
      <c r="W61754" s="14">
        <v>0</v>
      </c>
      <c r="X61754" s="14">
        <v>245</v>
      </c>
      <c r="AJ61754" s="14">
        <v>271</v>
      </c>
      <c r="AK61754" s="14">
        <v>749</v>
      </c>
      <c r="AO61754" s="14">
        <v>0</v>
      </c>
      <c r="AP61754" s="14">
        <v>245</v>
      </c>
      <c r="AS61754" s="14">
        <v>470</v>
      </c>
      <c r="AT61754" s="14">
        <v>245</v>
      </c>
      <c r="AU61754" s="14">
        <v>550</v>
      </c>
      <c r="AV61754" s="25">
        <v>2.2149288987748501</v>
      </c>
      <c r="AW61754" s="25">
        <v>0.89832901139263222</v>
      </c>
      <c r="AX61754" s="25">
        <v>2.1232417414713991</v>
      </c>
      <c r="AY61754" s="26">
        <v>272.26720775824606</v>
      </c>
      <c r="AZ61754" s="26">
        <v>305.19927676111149</v>
      </c>
      <c r="BB61754" s="26">
        <v>1.631968181092101</v>
      </c>
      <c r="BC61754" s="26">
        <v>579.09845270044968</v>
      </c>
      <c r="BD61754" s="26">
        <v>0</v>
      </c>
      <c r="BE61754" s="26">
        <v>579.09845270044957</v>
      </c>
      <c r="BF61754" s="26">
        <v>1.1368683772161603E-13</v>
      </c>
      <c r="BG61754" s="14">
        <v>1265</v>
      </c>
      <c r="BH61754" s="14">
        <v>0</v>
      </c>
      <c r="BI61754" s="27">
        <v>1.0092427120889056</v>
      </c>
    </row>
    <row r="61755" spans="1:62" x14ac:dyDescent="0.25">
      <c r="A61755" t="s">
        <v>80</v>
      </c>
      <c r="B61755" s="2">
        <v>44759.375</v>
      </c>
      <c r="C61755" s="1">
        <v>44759</v>
      </c>
      <c r="D61755">
        <v>2</v>
      </c>
      <c r="E61755" s="2">
        <v>44759.083333333336</v>
      </c>
      <c r="F61755" s="8" t="s">
        <v>388</v>
      </c>
      <c r="G61755" s="10" t="s">
        <v>389</v>
      </c>
      <c r="J61755" s="14">
        <v>1225</v>
      </c>
      <c r="K61755" s="14">
        <v>1225</v>
      </c>
      <c r="P61755" s="14">
        <v>1225</v>
      </c>
      <c r="Q61755" s="14">
        <v>1225</v>
      </c>
      <c r="R61755" s="14">
        <v>263</v>
      </c>
      <c r="S61755" s="14">
        <v>742</v>
      </c>
      <c r="W61755" s="14">
        <v>-1</v>
      </c>
      <c r="X61755" s="14">
        <v>221</v>
      </c>
      <c r="AJ61755" s="14">
        <v>263</v>
      </c>
      <c r="AK61755" s="14">
        <v>742</v>
      </c>
      <c r="AO61755" s="14">
        <v>-1</v>
      </c>
      <c r="AP61755" s="14">
        <v>221</v>
      </c>
      <c r="AS61755" s="14">
        <v>465</v>
      </c>
      <c r="AT61755" s="14">
        <v>221</v>
      </c>
      <c r="AU61755" s="14">
        <v>539</v>
      </c>
      <c r="AV61755" s="25">
        <v>2.2135816138516473</v>
      </c>
      <c r="AW61755" s="25">
        <v>0.89794819565987305</v>
      </c>
      <c r="AX61755" s="25">
        <v>2.1235016291727375</v>
      </c>
      <c r="AY61755" s="26">
        <v>264.06907514355458</v>
      </c>
      <c r="AZ61755" s="26">
        <v>302.21877746714893</v>
      </c>
      <c r="BB61755" s="26">
        <v>1.4721019102912423</v>
      </c>
      <c r="BC61755" s="26">
        <v>567.75995452099482</v>
      </c>
      <c r="BD61755" s="26">
        <v>0</v>
      </c>
      <c r="BE61755" s="26">
        <v>567.29685504748659</v>
      </c>
      <c r="BF61755" s="26">
        <v>0.46309947350823677</v>
      </c>
      <c r="BG61755" s="14">
        <v>1226</v>
      </c>
      <c r="BH61755" s="14">
        <v>1</v>
      </c>
      <c r="BI61755" s="27">
        <v>1.0209583612855428</v>
      </c>
      <c r="BJ61755" s="27">
        <v>1.0209583612857289</v>
      </c>
    </row>
    <row r="61756" spans="1:62" x14ac:dyDescent="0.25">
      <c r="A61756" t="s">
        <v>80</v>
      </c>
      <c r="B61756" s="2">
        <v>44759.416666666664</v>
      </c>
      <c r="C61756" s="1">
        <v>44759</v>
      </c>
      <c r="D61756">
        <v>3</v>
      </c>
      <c r="E61756" s="2">
        <v>44759.125</v>
      </c>
      <c r="F61756" s="8" t="s">
        <v>388</v>
      </c>
      <c r="G61756" s="10" t="s">
        <v>389</v>
      </c>
      <c r="J61756" s="14">
        <v>1103</v>
      </c>
      <c r="K61756" s="14">
        <v>1103</v>
      </c>
      <c r="P61756" s="14">
        <v>1103</v>
      </c>
      <c r="Q61756" s="14">
        <v>1103</v>
      </c>
      <c r="R61756" s="14">
        <v>263</v>
      </c>
      <c r="S61756" s="14">
        <v>731</v>
      </c>
      <c r="W61756" s="14">
        <v>0</v>
      </c>
      <c r="X61756" s="14">
        <v>109</v>
      </c>
      <c r="AJ61756" s="14">
        <v>263</v>
      </c>
      <c r="AK61756" s="14">
        <v>731</v>
      </c>
      <c r="AO61756" s="14">
        <v>0</v>
      </c>
      <c r="AP61756" s="14">
        <v>109</v>
      </c>
      <c r="AS61756" s="14">
        <v>464</v>
      </c>
      <c r="AT61756" s="14">
        <v>109</v>
      </c>
      <c r="AU61756" s="14">
        <v>530</v>
      </c>
      <c r="AV61756" s="25">
        <v>2.2119222077735414</v>
      </c>
      <c r="AW61756" s="25">
        <v>0.89812699182721256</v>
      </c>
      <c r="AX61756" s="25">
        <v>2.1235339360442622</v>
      </c>
      <c r="AY61756" s="26">
        <v>263.87111640302703</v>
      </c>
      <c r="AZ61756" s="26">
        <v>297.79772977914217</v>
      </c>
      <c r="BB61756" s="26">
        <v>0.72605931322056727</v>
      </c>
      <c r="BC61756" s="26">
        <v>562.39490549538982</v>
      </c>
      <c r="BD61756" s="26">
        <v>0</v>
      </c>
      <c r="BE61756" s="26">
        <v>562.39490549538971</v>
      </c>
      <c r="BF61756" s="26">
        <v>1.1368683772161603E-13</v>
      </c>
      <c r="BG61756" s="14">
        <v>1103</v>
      </c>
      <c r="BH61756" s="14">
        <v>0</v>
      </c>
      <c r="BI61756" s="27">
        <v>1.1240861800120092</v>
      </c>
    </row>
    <row r="61757" spans="1:62" x14ac:dyDescent="0.25">
      <c r="A61757" t="s">
        <v>80</v>
      </c>
      <c r="B61757" s="2">
        <v>44759.458333333336</v>
      </c>
      <c r="C61757" s="1">
        <v>44759</v>
      </c>
      <c r="D61757">
        <v>4</v>
      </c>
      <c r="E61757" s="2">
        <v>44759.166666666664</v>
      </c>
      <c r="F61757" s="8" t="s">
        <v>388</v>
      </c>
      <c r="G61757" s="10" t="s">
        <v>389</v>
      </c>
      <c r="J61757" s="14">
        <v>1052</v>
      </c>
      <c r="K61757" s="14">
        <v>1052</v>
      </c>
      <c r="P61757" s="14">
        <v>1052</v>
      </c>
      <c r="Q61757" s="14">
        <v>1052</v>
      </c>
      <c r="R61757" s="14">
        <v>258</v>
      </c>
      <c r="S61757" s="14">
        <v>726</v>
      </c>
      <c r="W61757" s="14">
        <v>-1</v>
      </c>
      <c r="X61757" s="14">
        <v>69</v>
      </c>
      <c r="AJ61757" s="14">
        <v>258</v>
      </c>
      <c r="AK61757" s="14">
        <v>726</v>
      </c>
      <c r="AO61757" s="14">
        <v>-1</v>
      </c>
      <c r="AP61757" s="14">
        <v>69</v>
      </c>
      <c r="AS61757" s="14">
        <v>458</v>
      </c>
      <c r="AT61757" s="14">
        <v>69</v>
      </c>
      <c r="AU61757" s="14">
        <v>525</v>
      </c>
      <c r="AV61757" s="25">
        <v>2.2109927880471769</v>
      </c>
      <c r="AW61757" s="25">
        <v>0.89820923728552826</v>
      </c>
      <c r="AX61757" s="25">
        <v>2.1228964058545374</v>
      </c>
      <c r="AY61757" s="26">
        <v>258.74578807965622</v>
      </c>
      <c r="AZ61757" s="26">
        <v>295.78789372739681</v>
      </c>
      <c r="BB61757" s="26">
        <v>0.45961552855246923</v>
      </c>
      <c r="BC61757" s="26">
        <v>554.99329733560546</v>
      </c>
      <c r="BD61757" s="26">
        <v>0</v>
      </c>
      <c r="BE61757" s="26">
        <v>554.46623817384329</v>
      </c>
      <c r="BF61757" s="26">
        <v>0.52705916176216761</v>
      </c>
      <c r="BG61757" s="14">
        <v>1053</v>
      </c>
      <c r="BH61757" s="14">
        <v>1</v>
      </c>
      <c r="BI61757" s="27">
        <v>1.1619651692041997</v>
      </c>
      <c r="BJ61757" s="27">
        <v>1.16196516920411</v>
      </c>
    </row>
    <row r="61758" spans="1:62" x14ac:dyDescent="0.25">
      <c r="A61758" t="s">
        <v>80</v>
      </c>
      <c r="B61758" s="2">
        <v>44759.5</v>
      </c>
      <c r="C61758" s="1">
        <v>44759</v>
      </c>
      <c r="D61758">
        <v>5</v>
      </c>
      <c r="E61758" s="2">
        <v>44759.208333333336</v>
      </c>
      <c r="F61758" s="8" t="s">
        <v>388</v>
      </c>
      <c r="G61758" s="10" t="s">
        <v>389</v>
      </c>
      <c r="J61758" s="14">
        <v>1049</v>
      </c>
      <c r="K61758" s="14">
        <v>1049</v>
      </c>
      <c r="P61758" s="14">
        <v>1049</v>
      </c>
      <c r="Q61758" s="14">
        <v>1049</v>
      </c>
      <c r="R61758" s="14">
        <v>258</v>
      </c>
      <c r="S61758" s="14">
        <v>733</v>
      </c>
      <c r="W61758" s="14">
        <v>0</v>
      </c>
      <c r="X61758" s="14">
        <v>58</v>
      </c>
      <c r="AJ61758" s="14">
        <v>258</v>
      </c>
      <c r="AK61758" s="14">
        <v>733</v>
      </c>
      <c r="AO61758" s="14">
        <v>0</v>
      </c>
      <c r="AP61758" s="14">
        <v>58</v>
      </c>
      <c r="AS61758" s="14">
        <v>454</v>
      </c>
      <c r="AT61758" s="14">
        <v>58</v>
      </c>
      <c r="AU61758" s="14">
        <v>537</v>
      </c>
      <c r="AV61758" s="25">
        <v>2.2114211170958447</v>
      </c>
      <c r="AW61758" s="25">
        <v>0.89939701752418399</v>
      </c>
      <c r="AX61758" s="25">
        <v>2.1220463754023915</v>
      </c>
      <c r="AY61758" s="26">
        <v>258.79591413065651</v>
      </c>
      <c r="AZ61758" s="26">
        <v>299.03476056881772</v>
      </c>
      <c r="BB61758" s="26">
        <v>0.38634348776874228</v>
      </c>
      <c r="BC61758" s="26">
        <v>558.21701818724296</v>
      </c>
      <c r="BD61758" s="26">
        <v>0</v>
      </c>
      <c r="BE61758" s="26">
        <v>558.21701818724296</v>
      </c>
      <c r="BF61758" s="26">
        <v>0</v>
      </c>
      <c r="BG61758" s="14">
        <v>1049</v>
      </c>
      <c r="BH61758" s="14">
        <v>0</v>
      </c>
      <c r="BI61758" s="27">
        <v>1.1731710225318965</v>
      </c>
    </row>
    <row r="61759" spans="1:62" x14ac:dyDescent="0.25">
      <c r="A61759" t="s">
        <v>80</v>
      </c>
      <c r="B61759" s="2">
        <v>44759.541666666664</v>
      </c>
      <c r="C61759" s="1">
        <v>44759</v>
      </c>
      <c r="D61759">
        <v>6</v>
      </c>
      <c r="E61759" s="2">
        <v>44759.25</v>
      </c>
      <c r="F61759" s="8" t="s">
        <v>388</v>
      </c>
      <c r="G61759" s="10" t="s">
        <v>389</v>
      </c>
      <c r="J61759" s="14">
        <v>1028</v>
      </c>
      <c r="K61759" s="14">
        <v>1028</v>
      </c>
      <c r="P61759" s="14">
        <v>1028</v>
      </c>
      <c r="Q61759" s="14">
        <v>1028</v>
      </c>
      <c r="R61759" s="14">
        <v>258</v>
      </c>
      <c r="S61759" s="14">
        <v>730</v>
      </c>
      <c r="W61759" s="14">
        <v>1</v>
      </c>
      <c r="X61759" s="14">
        <v>39</v>
      </c>
      <c r="AJ61759" s="14">
        <v>258</v>
      </c>
      <c r="AK61759" s="14">
        <v>730</v>
      </c>
      <c r="AO61759" s="14">
        <v>1</v>
      </c>
      <c r="AP61759" s="14">
        <v>39</v>
      </c>
      <c r="AS61759" s="14">
        <v>451</v>
      </c>
      <c r="AT61759" s="14">
        <v>39</v>
      </c>
      <c r="AU61759" s="14">
        <v>538</v>
      </c>
      <c r="AV61759" s="25">
        <v>2.212843102943578</v>
      </c>
      <c r="AW61759" s="25">
        <v>0.90001767825526835</v>
      </c>
      <c r="AX61759" s="25">
        <v>2.1223969356833758</v>
      </c>
      <c r="AY61759" s="26">
        <v>258.96232482670172</v>
      </c>
      <c r="AZ61759" s="26">
        <v>298.01639517302112</v>
      </c>
      <c r="BB61759" s="26">
        <v>0.26644378466809809</v>
      </c>
      <c r="BC61759" s="26">
        <v>557.24516378439102</v>
      </c>
      <c r="BD61759" s="26">
        <v>0</v>
      </c>
      <c r="BE61759" s="26">
        <v>557.24516378439102</v>
      </c>
      <c r="BF61759" s="26">
        <v>0</v>
      </c>
      <c r="BG61759" s="14">
        <v>1028</v>
      </c>
      <c r="BH61759" s="14">
        <v>0</v>
      </c>
      <c r="BI61759" s="27">
        <v>1.1950523667143425</v>
      </c>
    </row>
    <row r="61760" spans="1:62" x14ac:dyDescent="0.25">
      <c r="A61760" t="s">
        <v>80</v>
      </c>
      <c r="B61760" s="2">
        <v>44759.583333333336</v>
      </c>
      <c r="C61760" s="1">
        <v>44759</v>
      </c>
      <c r="D61760">
        <v>7</v>
      </c>
      <c r="E61760" s="2">
        <v>44759.291666666664</v>
      </c>
      <c r="F61760" s="8" t="s">
        <v>388</v>
      </c>
      <c r="G61760" s="10" t="s">
        <v>389</v>
      </c>
      <c r="J61760" s="14">
        <v>964</v>
      </c>
      <c r="K61760" s="14">
        <v>964</v>
      </c>
      <c r="P61760" s="14">
        <v>964</v>
      </c>
      <c r="Q61760" s="14">
        <v>964</v>
      </c>
      <c r="R61760" s="14">
        <v>258</v>
      </c>
      <c r="S61760" s="14">
        <v>647</v>
      </c>
      <c r="W61760" s="14">
        <v>29</v>
      </c>
      <c r="X61760" s="14">
        <v>30</v>
      </c>
      <c r="AJ61760" s="14">
        <v>258</v>
      </c>
      <c r="AK61760" s="14">
        <v>647</v>
      </c>
      <c r="AO61760" s="14">
        <v>29</v>
      </c>
      <c r="AP61760" s="14">
        <v>30</v>
      </c>
      <c r="AS61760" s="14">
        <v>456</v>
      </c>
      <c r="AT61760" s="14">
        <v>30</v>
      </c>
      <c r="AU61760" s="14">
        <v>478</v>
      </c>
      <c r="AV61760" s="25">
        <v>2.2133132975419816</v>
      </c>
      <c r="AW61760" s="25">
        <v>0.89882357100105315</v>
      </c>
      <c r="AX61760" s="25">
        <v>2.122253258779049</v>
      </c>
      <c r="AY61760" s="26">
        <v>259.01735027616155</v>
      </c>
      <c r="AZ61760" s="26">
        <v>263.78189911988528</v>
      </c>
      <c r="BB61760" s="26">
        <v>0.3930045823854445</v>
      </c>
      <c r="BC61760" s="26">
        <v>523.19225397843229</v>
      </c>
      <c r="BD61760" s="26">
        <v>0</v>
      </c>
      <c r="BE61760" s="26">
        <v>523.19225397843229</v>
      </c>
      <c r="BF61760" s="26">
        <v>0</v>
      </c>
      <c r="BG61760" s="14">
        <v>964</v>
      </c>
      <c r="BH61760" s="14">
        <v>0</v>
      </c>
      <c r="BI61760" s="27">
        <v>1.1965146337820864</v>
      </c>
    </row>
    <row r="61761" spans="1:62" x14ac:dyDescent="0.25">
      <c r="A61761" t="s">
        <v>80</v>
      </c>
      <c r="B61761" s="2">
        <v>44759.625</v>
      </c>
      <c r="C61761" s="1">
        <v>44759</v>
      </c>
      <c r="D61761">
        <v>8</v>
      </c>
      <c r="E61761" s="2">
        <v>44759.333333333336</v>
      </c>
      <c r="F61761" s="8" t="s">
        <v>388</v>
      </c>
      <c r="G61761" s="10" t="s">
        <v>389</v>
      </c>
      <c r="J61761" s="14">
        <v>1073</v>
      </c>
      <c r="K61761" s="14">
        <v>1073</v>
      </c>
      <c r="P61761" s="14">
        <v>1073</v>
      </c>
      <c r="Q61761" s="14">
        <v>1073</v>
      </c>
      <c r="R61761" s="14">
        <v>258</v>
      </c>
      <c r="S61761" s="14">
        <v>707</v>
      </c>
      <c r="W61761" s="14">
        <v>93</v>
      </c>
      <c r="X61761" s="14">
        <v>15</v>
      </c>
      <c r="AJ61761" s="14">
        <v>258</v>
      </c>
      <c r="AK61761" s="14">
        <v>707</v>
      </c>
      <c r="AO61761" s="14">
        <v>93</v>
      </c>
      <c r="AP61761" s="14">
        <v>15</v>
      </c>
      <c r="AS61761" s="14">
        <v>472</v>
      </c>
      <c r="AT61761" s="14">
        <v>15</v>
      </c>
      <c r="AU61761" s="14">
        <v>586</v>
      </c>
      <c r="AV61761" s="25">
        <v>2.2134733078839934</v>
      </c>
      <c r="AW61761" s="25">
        <v>0.89807375067334916</v>
      </c>
      <c r="AX61761" s="25">
        <v>2.1208608867824528</v>
      </c>
      <c r="AY61761" s="26">
        <v>259.03607580175736</v>
      </c>
      <c r="AZ61761" s="26">
        <v>288.00343901718111</v>
      </c>
      <c r="BB61761" s="26">
        <v>0.71939821860386466</v>
      </c>
      <c r="BC61761" s="26">
        <v>547.75891303754224</v>
      </c>
      <c r="BD61761" s="26">
        <v>0</v>
      </c>
      <c r="BE61761" s="26">
        <v>547.75891303754236</v>
      </c>
      <c r="BF61761" s="26">
        <v>-1.1368683772161603E-13</v>
      </c>
      <c r="BG61761" s="14">
        <v>1073</v>
      </c>
      <c r="BH61761" s="14">
        <v>0</v>
      </c>
      <c r="BI61761" s="27">
        <v>1.1254429215851129</v>
      </c>
    </row>
    <row r="61762" spans="1:62" x14ac:dyDescent="0.25">
      <c r="A61762" t="s">
        <v>80</v>
      </c>
      <c r="B61762" s="2">
        <v>44759.666666666664</v>
      </c>
      <c r="C61762" s="1">
        <v>44759</v>
      </c>
      <c r="D61762">
        <v>9</v>
      </c>
      <c r="E61762" s="2">
        <v>44759.375</v>
      </c>
      <c r="F61762" s="8" t="s">
        <v>388</v>
      </c>
      <c r="G61762" s="10" t="s">
        <v>389</v>
      </c>
      <c r="J61762" s="14">
        <v>1188</v>
      </c>
      <c r="K61762" s="14">
        <v>1188</v>
      </c>
      <c r="P61762" s="14">
        <v>1188</v>
      </c>
      <c r="Q61762" s="14">
        <v>1188</v>
      </c>
      <c r="R61762" s="14">
        <v>265</v>
      </c>
      <c r="S61762" s="14">
        <v>741</v>
      </c>
      <c r="W61762" s="14">
        <v>124</v>
      </c>
      <c r="X61762" s="14">
        <v>58</v>
      </c>
      <c r="AJ61762" s="14">
        <v>265</v>
      </c>
      <c r="AK61762" s="14">
        <v>741</v>
      </c>
      <c r="AO61762" s="14">
        <v>124</v>
      </c>
      <c r="AP61762" s="14">
        <v>58</v>
      </c>
      <c r="AS61762" s="14">
        <v>472</v>
      </c>
      <c r="AT61762" s="14">
        <v>58</v>
      </c>
      <c r="AU61762" s="14">
        <v>658</v>
      </c>
      <c r="AV61762" s="25">
        <v>2.2135590370172613</v>
      </c>
      <c r="AW61762" s="25">
        <v>0.89726420903595994</v>
      </c>
      <c r="AX61762" s="25">
        <v>2.1210310688198599</v>
      </c>
      <c r="AY61762" s="26">
        <v>266.0744912091763</v>
      </c>
      <c r="AZ61762" s="26">
        <v>301.58157818383501</v>
      </c>
      <c r="BB61762" s="26">
        <v>1.2123192202398456</v>
      </c>
      <c r="BC61762" s="26">
        <v>568.86838861325111</v>
      </c>
      <c r="BD61762" s="26">
        <v>0</v>
      </c>
      <c r="BE61762" s="26">
        <v>568.868388613251</v>
      </c>
      <c r="BF61762" s="26">
        <v>1.1368683772161603E-13</v>
      </c>
      <c r="BG61762" s="14">
        <v>1188</v>
      </c>
      <c r="BH61762" s="14">
        <v>0</v>
      </c>
      <c r="BI61762" s="27">
        <v>1.055672244869146</v>
      </c>
    </row>
    <row r="61763" spans="1:62" x14ac:dyDescent="0.25">
      <c r="A61763" t="s">
        <v>80</v>
      </c>
      <c r="B61763" s="2">
        <v>44759.708333333336</v>
      </c>
      <c r="C61763" s="1">
        <v>44759</v>
      </c>
      <c r="D61763">
        <v>10</v>
      </c>
      <c r="E61763" s="2">
        <v>44759.416666666664</v>
      </c>
      <c r="F61763" s="8" t="s">
        <v>388</v>
      </c>
      <c r="G61763" s="10" t="s">
        <v>389</v>
      </c>
      <c r="J61763" s="14">
        <v>1272</v>
      </c>
      <c r="K61763" s="14">
        <v>1272</v>
      </c>
      <c r="P61763" s="14">
        <v>1272</v>
      </c>
      <c r="Q61763" s="14">
        <v>1272</v>
      </c>
      <c r="R61763" s="14">
        <v>339</v>
      </c>
      <c r="S61763" s="14">
        <v>772</v>
      </c>
      <c r="W61763" s="14">
        <v>124</v>
      </c>
      <c r="X61763" s="14">
        <v>37</v>
      </c>
      <c r="AJ61763" s="14">
        <v>339</v>
      </c>
      <c r="AK61763" s="14">
        <v>772</v>
      </c>
      <c r="AO61763" s="14">
        <v>124</v>
      </c>
      <c r="AP61763" s="14">
        <v>37</v>
      </c>
      <c r="AS61763" s="14">
        <v>557</v>
      </c>
      <c r="AT61763" s="14">
        <v>37</v>
      </c>
      <c r="AU61763" s="14">
        <v>678</v>
      </c>
      <c r="AV61763" s="25">
        <v>2.2131537283204308</v>
      </c>
      <c r="AW61763" s="25">
        <v>0.89603205027950561</v>
      </c>
      <c r="AX61763" s="25">
        <v>2.1162349755148346</v>
      </c>
      <c r="AY61763" s="26">
        <v>340.31221430478996</v>
      </c>
      <c r="AZ61763" s="26">
        <v>313.76688173734175</v>
      </c>
      <c r="BB61763" s="26">
        <v>1.0724362332890942</v>
      </c>
      <c r="BC61763" s="26">
        <v>655.15153227542078</v>
      </c>
      <c r="BD61763" s="26">
        <v>0</v>
      </c>
      <c r="BE61763" s="26">
        <v>655.15153227542066</v>
      </c>
      <c r="BF61763" s="26">
        <v>1.1368683772161603E-13</v>
      </c>
      <c r="BG61763" s="14">
        <v>1272</v>
      </c>
      <c r="BH61763" s="14">
        <v>0</v>
      </c>
      <c r="BI61763" s="27">
        <v>1.135503279154904</v>
      </c>
    </row>
    <row r="61764" spans="1:62" x14ac:dyDescent="0.25">
      <c r="A61764" t="s">
        <v>80</v>
      </c>
      <c r="B61764" s="2">
        <v>44759.75</v>
      </c>
      <c r="C61764" s="1">
        <v>44759</v>
      </c>
      <c r="D61764">
        <v>11</v>
      </c>
      <c r="E61764" s="2">
        <v>44759.458333333336</v>
      </c>
      <c r="F61764" s="8" t="s">
        <v>388</v>
      </c>
      <c r="G61764" s="10" t="s">
        <v>389</v>
      </c>
      <c r="J61764" s="14">
        <v>1220</v>
      </c>
      <c r="K61764" s="14">
        <v>1220</v>
      </c>
      <c r="P61764" s="14">
        <v>1220</v>
      </c>
      <c r="Q61764" s="14">
        <v>1220</v>
      </c>
      <c r="R61764" s="14">
        <v>318</v>
      </c>
      <c r="S61764" s="14">
        <v>766</v>
      </c>
      <c r="W61764" s="14">
        <v>122</v>
      </c>
      <c r="X61764" s="14">
        <v>14</v>
      </c>
      <c r="AJ61764" s="14">
        <v>318</v>
      </c>
      <c r="AK61764" s="14">
        <v>766</v>
      </c>
      <c r="AO61764" s="14">
        <v>122</v>
      </c>
      <c r="AP61764" s="14">
        <v>14</v>
      </c>
      <c r="AS61764" s="14">
        <v>529</v>
      </c>
      <c r="AT61764" s="14">
        <v>14</v>
      </c>
      <c r="AU61764" s="14">
        <v>677</v>
      </c>
      <c r="AV61764" s="25">
        <v>2.2124734783242888</v>
      </c>
      <c r="AW61764" s="25">
        <v>0.89469625369463013</v>
      </c>
      <c r="AX61764" s="25">
        <v>2.0925574680208143</v>
      </c>
      <c r="AY61764" s="26">
        <v>319.13280570217262</v>
      </c>
      <c r="AZ61764" s="26">
        <v>310.86415360927811</v>
      </c>
      <c r="BB61764" s="26">
        <v>0.90590886787153369</v>
      </c>
      <c r="BC61764" s="26">
        <v>630.90286817932224</v>
      </c>
      <c r="BD61764" s="26">
        <v>0</v>
      </c>
      <c r="BE61764" s="26">
        <v>630.90286817932235</v>
      </c>
      <c r="BF61764" s="26">
        <v>-1.1368683772161603E-13</v>
      </c>
      <c r="BG61764" s="14">
        <v>1220</v>
      </c>
      <c r="BH61764" s="14">
        <v>0</v>
      </c>
      <c r="BI61764" s="27">
        <v>1.1400828534799159</v>
      </c>
    </row>
    <row r="61765" spans="1:62" x14ac:dyDescent="0.25">
      <c r="A61765" t="s">
        <v>80</v>
      </c>
      <c r="B61765" s="2">
        <v>44759.791666666664</v>
      </c>
      <c r="C61765" s="1">
        <v>44759</v>
      </c>
      <c r="D61765">
        <v>12</v>
      </c>
      <c r="E61765" s="2">
        <v>44759.5</v>
      </c>
      <c r="F61765" s="8" t="s">
        <v>388</v>
      </c>
      <c r="G61765" s="10" t="s">
        <v>389</v>
      </c>
      <c r="J61765" s="14">
        <v>1296</v>
      </c>
      <c r="K61765" s="14">
        <v>1296</v>
      </c>
      <c r="P61765" s="14">
        <v>1296</v>
      </c>
      <c r="Q61765" s="14">
        <v>1296</v>
      </c>
      <c r="R61765" s="14">
        <v>385</v>
      </c>
      <c r="S61765" s="14">
        <v>779</v>
      </c>
      <c r="W61765" s="14">
        <v>121</v>
      </c>
      <c r="X61765" s="14">
        <v>11</v>
      </c>
      <c r="AJ61765" s="14">
        <v>385</v>
      </c>
      <c r="AK61765" s="14">
        <v>779</v>
      </c>
      <c r="AO61765" s="14">
        <v>121</v>
      </c>
      <c r="AP61765" s="14">
        <v>11</v>
      </c>
      <c r="AS61765" s="14">
        <v>591</v>
      </c>
      <c r="AT61765" s="14">
        <v>11</v>
      </c>
      <c r="AU61765" s="14">
        <v>694</v>
      </c>
      <c r="AV61765" s="25">
        <v>2.2119041849682395</v>
      </c>
      <c r="AW61765" s="25">
        <v>0.89362378264983022</v>
      </c>
      <c r="AX61765" s="25">
        <v>2.0905071234846422</v>
      </c>
      <c r="AY61765" s="26">
        <v>386.27206104125531</v>
      </c>
      <c r="AZ61765" s="26">
        <v>315.76095956864123</v>
      </c>
      <c r="BB61765" s="26">
        <v>0.87926448940472335</v>
      </c>
      <c r="BC61765" s="26">
        <v>702.91228509930124</v>
      </c>
      <c r="BD61765" s="26">
        <v>0</v>
      </c>
      <c r="BE61765" s="26">
        <v>702.91228509930113</v>
      </c>
      <c r="BF61765" s="26">
        <v>1.1368683772161603E-13</v>
      </c>
      <c r="BG61765" s="14">
        <v>1296</v>
      </c>
      <c r="BH61765" s="14">
        <v>0</v>
      </c>
      <c r="BI61765" s="27">
        <v>1.1957210509071154</v>
      </c>
    </row>
    <row r="61766" spans="1:62" x14ac:dyDescent="0.25">
      <c r="A61766" t="s">
        <v>80</v>
      </c>
      <c r="B61766" s="2">
        <v>44759.833333333336</v>
      </c>
      <c r="C61766" s="1">
        <v>44759</v>
      </c>
      <c r="D61766">
        <v>13</v>
      </c>
      <c r="E61766" s="2">
        <v>44759.541666666664</v>
      </c>
      <c r="F61766" s="8" t="s">
        <v>388</v>
      </c>
      <c r="G61766" s="10" t="s">
        <v>389</v>
      </c>
      <c r="J61766" s="14">
        <v>1235</v>
      </c>
      <c r="K61766" s="14">
        <v>1235</v>
      </c>
      <c r="P61766" s="14">
        <v>1235</v>
      </c>
      <c r="Q61766" s="14">
        <v>1235</v>
      </c>
      <c r="R61766" s="14">
        <v>339</v>
      </c>
      <c r="S61766" s="14">
        <v>771</v>
      </c>
      <c r="W61766" s="14">
        <v>118</v>
      </c>
      <c r="X61766" s="14">
        <v>7</v>
      </c>
      <c r="AJ61766" s="14">
        <v>339</v>
      </c>
      <c r="AK61766" s="14">
        <v>771</v>
      </c>
      <c r="AO61766" s="14">
        <v>118</v>
      </c>
      <c r="AP61766" s="14">
        <v>7</v>
      </c>
      <c r="AS61766" s="14">
        <v>536</v>
      </c>
      <c r="AT61766" s="14">
        <v>7</v>
      </c>
      <c r="AU61766" s="14">
        <v>692</v>
      </c>
      <c r="AV61766" s="25">
        <v>2.2111537341110958</v>
      </c>
      <c r="AW61766" s="25">
        <v>0.89335844346727589</v>
      </c>
      <c r="AX61766" s="25">
        <v>2.0847702649186286</v>
      </c>
      <c r="AY61766" s="26">
        <v>340.00467920261161</v>
      </c>
      <c r="AZ61766" s="26">
        <v>312.42543382227763</v>
      </c>
      <c r="BB61766" s="26">
        <v>0.83263682708780629</v>
      </c>
      <c r="BC61766" s="26">
        <v>653.26274985197699</v>
      </c>
      <c r="BD61766" s="26">
        <v>0</v>
      </c>
      <c r="BE61766" s="26">
        <v>653.26274985197688</v>
      </c>
      <c r="BF61766" s="26">
        <v>1.1368683772161603E-13</v>
      </c>
      <c r="BG61766" s="14">
        <v>1235</v>
      </c>
      <c r="BH61766" s="14">
        <v>0</v>
      </c>
      <c r="BI61766" s="27">
        <v>1.1661507073511461</v>
      </c>
    </row>
    <row r="61767" spans="1:62" x14ac:dyDescent="0.25">
      <c r="A61767" t="s">
        <v>80</v>
      </c>
      <c r="B61767" s="2">
        <v>44759.875</v>
      </c>
      <c r="C61767" s="1">
        <v>44759</v>
      </c>
      <c r="D61767">
        <v>14</v>
      </c>
      <c r="E61767" s="2">
        <v>44759.583333333336</v>
      </c>
      <c r="F61767" s="8" t="s">
        <v>388</v>
      </c>
      <c r="G61767" s="10" t="s">
        <v>389</v>
      </c>
      <c r="J61767" s="14">
        <v>1365</v>
      </c>
      <c r="K61767" s="14">
        <v>1365</v>
      </c>
      <c r="P61767" s="14">
        <v>1365</v>
      </c>
      <c r="Q61767" s="14">
        <v>1365</v>
      </c>
      <c r="R61767" s="14">
        <v>471</v>
      </c>
      <c r="S61767" s="14">
        <v>774</v>
      </c>
      <c r="W61767" s="14">
        <v>113</v>
      </c>
      <c r="X61767" s="14">
        <v>7</v>
      </c>
      <c r="AJ61767" s="14">
        <v>471</v>
      </c>
      <c r="AK61767" s="14">
        <v>774</v>
      </c>
      <c r="AO61767" s="14">
        <v>113</v>
      </c>
      <c r="AP61767" s="14">
        <v>7</v>
      </c>
      <c r="AS61767" s="14">
        <v>669</v>
      </c>
      <c r="AT61767" s="14">
        <v>7</v>
      </c>
      <c r="AU61767" s="14">
        <v>689</v>
      </c>
      <c r="AV61767" s="25">
        <v>2.2114846564873809</v>
      </c>
      <c r="AW61767" s="25">
        <v>0.89281286543755756</v>
      </c>
      <c r="AX61767" s="25">
        <v>2.0730481320920084</v>
      </c>
      <c r="AY61767" s="26">
        <v>472.46658072845042</v>
      </c>
      <c r="AZ61767" s="26">
        <v>313.44955495671343</v>
      </c>
      <c r="BB61767" s="26">
        <v>0.79933135400429434</v>
      </c>
      <c r="BC61767" s="26">
        <v>786.71546703916817</v>
      </c>
      <c r="BD61767" s="26">
        <v>0</v>
      </c>
      <c r="BE61767" s="26">
        <v>786.71546703916806</v>
      </c>
      <c r="BF61767" s="26">
        <v>1.1368683772161603E-13</v>
      </c>
      <c r="BG61767" s="14">
        <v>1365</v>
      </c>
      <c r="BH61767" s="14">
        <v>0</v>
      </c>
      <c r="BI61767" s="27">
        <v>1.2706290497757442</v>
      </c>
    </row>
    <row r="61768" spans="1:62" x14ac:dyDescent="0.25">
      <c r="A61768" t="s">
        <v>80</v>
      </c>
      <c r="B61768" s="2">
        <v>44759.916666666664</v>
      </c>
      <c r="C61768" s="1">
        <v>44759</v>
      </c>
      <c r="D61768">
        <v>15</v>
      </c>
      <c r="E61768" s="2">
        <v>44759.625</v>
      </c>
      <c r="F61768" s="8" t="s">
        <v>388</v>
      </c>
      <c r="G61768" s="10" t="s">
        <v>389</v>
      </c>
      <c r="J61768" s="14">
        <v>1463</v>
      </c>
      <c r="K61768" s="14">
        <v>1463</v>
      </c>
      <c r="P61768" s="14">
        <v>1463</v>
      </c>
      <c r="Q61768" s="14">
        <v>1463</v>
      </c>
      <c r="R61768" s="14">
        <v>575</v>
      </c>
      <c r="S61768" s="14">
        <v>766</v>
      </c>
      <c r="W61768" s="14">
        <v>96</v>
      </c>
      <c r="X61768" s="14">
        <v>26</v>
      </c>
      <c r="AJ61768" s="14">
        <v>575</v>
      </c>
      <c r="AK61768" s="14">
        <v>766</v>
      </c>
      <c r="AO61768" s="14">
        <v>96</v>
      </c>
      <c r="AP61768" s="14">
        <v>26</v>
      </c>
      <c r="AS61768" s="14">
        <v>763</v>
      </c>
      <c r="AT61768" s="14">
        <v>26</v>
      </c>
      <c r="AU61768" s="14">
        <v>674</v>
      </c>
      <c r="AV61768" s="25">
        <v>2.2125552996481486</v>
      </c>
      <c r="AW61768" s="25">
        <v>0.89244304098951999</v>
      </c>
      <c r="AX61768" s="25">
        <v>2.0644545961597869</v>
      </c>
      <c r="AY61768" s="26">
        <v>577.06965250142218</v>
      </c>
      <c r="AZ61768" s="26">
        <v>310.08126996850808</v>
      </c>
      <c r="BB61768" s="26">
        <v>0.81265354323769934</v>
      </c>
      <c r="BC61768" s="26">
        <v>887.96357601316799</v>
      </c>
      <c r="BD61768" s="26">
        <v>0</v>
      </c>
      <c r="BE61768" s="26">
        <v>887.96357601316799</v>
      </c>
      <c r="BF61768" s="26">
        <v>0</v>
      </c>
      <c r="BG61768" s="14">
        <v>1463</v>
      </c>
      <c r="BH61768" s="14">
        <v>0</v>
      </c>
      <c r="BI61768" s="27">
        <v>1.3380876684553318</v>
      </c>
    </row>
    <row r="61769" spans="1:62" x14ac:dyDescent="0.25">
      <c r="A61769" t="s">
        <v>80</v>
      </c>
      <c r="B61769" s="2">
        <v>44759.958333333336</v>
      </c>
      <c r="C61769" s="1">
        <v>44759</v>
      </c>
      <c r="D61769">
        <v>16</v>
      </c>
      <c r="E61769" s="2">
        <v>44759.666666666664</v>
      </c>
      <c r="F61769" s="8" t="s">
        <v>388</v>
      </c>
      <c r="G61769" s="10" t="s">
        <v>389</v>
      </c>
      <c r="J61769" s="14">
        <v>1451</v>
      </c>
      <c r="K61769" s="14">
        <v>1451</v>
      </c>
      <c r="P61769" s="14">
        <v>1451</v>
      </c>
      <c r="Q61769" s="14">
        <v>1451</v>
      </c>
      <c r="R61769" s="14">
        <v>501</v>
      </c>
      <c r="S61769" s="14">
        <v>762</v>
      </c>
      <c r="W61769" s="14">
        <v>93</v>
      </c>
      <c r="X61769" s="14">
        <v>95</v>
      </c>
      <c r="AJ61769" s="14">
        <v>501</v>
      </c>
      <c r="AK61769" s="14">
        <v>762</v>
      </c>
      <c r="AO61769" s="14">
        <v>93</v>
      </c>
      <c r="AP61769" s="14">
        <v>95</v>
      </c>
      <c r="AS61769" s="14">
        <v>686</v>
      </c>
      <c r="AT61769" s="14">
        <v>95</v>
      </c>
      <c r="AU61769" s="14">
        <v>670</v>
      </c>
      <c r="AV61769" s="25">
        <v>2.2129808557423143</v>
      </c>
      <c r="AW61769" s="25">
        <v>0.89222682892182059</v>
      </c>
      <c r="AX61769" s="25">
        <v>2.0647164107157203</v>
      </c>
      <c r="AY61769" s="26">
        <v>502.90000486564554</v>
      </c>
      <c r="AZ61769" s="26">
        <v>308.38731556387376</v>
      </c>
      <c r="BB61769" s="26">
        <v>1.2522857879400608</v>
      </c>
      <c r="BC61769" s="26">
        <v>812.53960621745932</v>
      </c>
      <c r="BD61769" s="26">
        <v>0</v>
      </c>
      <c r="BE61769" s="26">
        <v>812.53960621745932</v>
      </c>
      <c r="BF61769" s="26">
        <v>0</v>
      </c>
      <c r="BG61769" s="14">
        <v>1451</v>
      </c>
      <c r="BH61769" s="14">
        <v>0</v>
      </c>
      <c r="BI61769" s="27">
        <v>1.2345562141000241</v>
      </c>
    </row>
    <row r="61770" spans="1:62" x14ac:dyDescent="0.25">
      <c r="A61770" t="s">
        <v>80</v>
      </c>
      <c r="B61770" s="2">
        <v>44760</v>
      </c>
      <c r="C61770" s="1">
        <v>44759</v>
      </c>
      <c r="D61770">
        <v>17</v>
      </c>
      <c r="E61770" s="2">
        <v>44759.708333333336</v>
      </c>
      <c r="F61770" s="8" t="s">
        <v>388</v>
      </c>
      <c r="G61770" s="10" t="s">
        <v>389</v>
      </c>
      <c r="J61770" s="14">
        <v>1469</v>
      </c>
      <c r="K61770" s="14">
        <v>1469</v>
      </c>
      <c r="P61770" s="14">
        <v>1469</v>
      </c>
      <c r="Q61770" s="14">
        <v>1469</v>
      </c>
      <c r="R61770" s="14">
        <v>497</v>
      </c>
      <c r="S61770" s="14">
        <v>772</v>
      </c>
      <c r="W61770" s="14">
        <v>93</v>
      </c>
      <c r="X61770" s="14">
        <v>107</v>
      </c>
      <c r="AJ61770" s="14">
        <v>497</v>
      </c>
      <c r="AK61770" s="14">
        <v>772</v>
      </c>
      <c r="AO61770" s="14">
        <v>93</v>
      </c>
      <c r="AP61770" s="14">
        <v>107</v>
      </c>
      <c r="AS61770" s="14">
        <v>691</v>
      </c>
      <c r="AT61770" s="14">
        <v>107</v>
      </c>
      <c r="AU61770" s="14">
        <v>671</v>
      </c>
      <c r="AV61770" s="25">
        <v>2.2132090021970878</v>
      </c>
      <c r="AW61770" s="25">
        <v>0.89209223026045648</v>
      </c>
      <c r="AX61770" s="25">
        <v>2.071609770047544</v>
      </c>
      <c r="AY61770" s="26">
        <v>498.93626751637595</v>
      </c>
      <c r="AZ61770" s="26">
        <v>312.38726028116974</v>
      </c>
      <c r="BB61770" s="26">
        <v>1.3322189233404904</v>
      </c>
      <c r="BC61770" s="26">
        <v>812.65574672088621</v>
      </c>
      <c r="BD61770" s="26">
        <v>0</v>
      </c>
      <c r="BE61770" s="26">
        <v>812.65574672088621</v>
      </c>
      <c r="BF61770" s="26">
        <v>0</v>
      </c>
      <c r="BG61770" s="14">
        <v>1469</v>
      </c>
      <c r="BH61770" s="14">
        <v>0</v>
      </c>
      <c r="BI61770" s="27">
        <v>1.2196032078528249</v>
      </c>
    </row>
    <row r="61771" spans="1:62" x14ac:dyDescent="0.25">
      <c r="A61771" t="s">
        <v>80</v>
      </c>
      <c r="B61771" s="2">
        <v>44760.041666666664</v>
      </c>
      <c r="C61771" s="1">
        <v>44759</v>
      </c>
      <c r="D61771">
        <v>18</v>
      </c>
      <c r="E61771" s="2">
        <v>44759.75</v>
      </c>
      <c r="F61771" s="8" t="s">
        <v>388</v>
      </c>
      <c r="G61771" s="10" t="s">
        <v>389</v>
      </c>
      <c r="J61771" s="14">
        <v>1259</v>
      </c>
      <c r="K61771" s="14">
        <v>1259</v>
      </c>
      <c r="P61771" s="14">
        <v>1259</v>
      </c>
      <c r="Q61771" s="14">
        <v>1259</v>
      </c>
      <c r="R61771" s="14">
        <v>350</v>
      </c>
      <c r="S61771" s="14">
        <v>755</v>
      </c>
      <c r="W61771" s="14">
        <v>87</v>
      </c>
      <c r="X61771" s="14">
        <v>67</v>
      </c>
      <c r="AJ61771" s="14">
        <v>350</v>
      </c>
      <c r="AK61771" s="14">
        <v>755</v>
      </c>
      <c r="AO61771" s="14">
        <v>87</v>
      </c>
      <c r="AP61771" s="14">
        <v>67</v>
      </c>
      <c r="AS61771" s="14">
        <v>528</v>
      </c>
      <c r="AT61771" s="14">
        <v>67</v>
      </c>
      <c r="AU61771" s="14">
        <v>664</v>
      </c>
      <c r="AV61771" s="25">
        <v>2.213606619727563</v>
      </c>
      <c r="AW61771" s="25">
        <v>0.89250374017194067</v>
      </c>
      <c r="AX61771" s="25">
        <v>2.0815057216179422</v>
      </c>
      <c r="AY61771" s="26">
        <v>351.42669344587603</v>
      </c>
      <c r="AZ61771" s="26">
        <v>305.6491929810195</v>
      </c>
      <c r="BB61771" s="26">
        <v>1.0258085709721776</v>
      </c>
      <c r="BC61771" s="26">
        <v>658.10169499786775</v>
      </c>
      <c r="BD61771" s="26">
        <v>0</v>
      </c>
      <c r="BE61771" s="26">
        <v>658.10169499786775</v>
      </c>
      <c r="BF61771" s="26">
        <v>0</v>
      </c>
      <c r="BG61771" s="14">
        <v>1259</v>
      </c>
      <c r="BH61771" s="14">
        <v>0</v>
      </c>
      <c r="BI61771" s="27">
        <v>1.1523940896157261</v>
      </c>
    </row>
    <row r="61772" spans="1:62" x14ac:dyDescent="0.25">
      <c r="A61772" t="s">
        <v>80</v>
      </c>
      <c r="B61772" s="2">
        <v>44760.083333333336</v>
      </c>
      <c r="C61772" s="1">
        <v>44759</v>
      </c>
      <c r="D61772">
        <v>19</v>
      </c>
      <c r="E61772" s="2">
        <v>44759.791666666664</v>
      </c>
      <c r="F61772" s="8" t="s">
        <v>388</v>
      </c>
      <c r="G61772" s="10" t="s">
        <v>389</v>
      </c>
      <c r="J61772" s="14">
        <v>1234</v>
      </c>
      <c r="K61772" s="14">
        <v>1234</v>
      </c>
      <c r="P61772" s="14">
        <v>1234</v>
      </c>
      <c r="Q61772" s="14">
        <v>1234</v>
      </c>
      <c r="R61772" s="14">
        <v>346</v>
      </c>
      <c r="S61772" s="14">
        <v>777</v>
      </c>
      <c r="W61772" s="14">
        <v>33</v>
      </c>
      <c r="X61772" s="14">
        <v>78</v>
      </c>
      <c r="AJ61772" s="14">
        <v>346</v>
      </c>
      <c r="AK61772" s="14">
        <v>777</v>
      </c>
      <c r="AO61772" s="14">
        <v>33</v>
      </c>
      <c r="AP61772" s="14">
        <v>78</v>
      </c>
      <c r="AS61772" s="14">
        <v>545</v>
      </c>
      <c r="AT61772" s="14">
        <v>78</v>
      </c>
      <c r="AU61772" s="14">
        <v>611</v>
      </c>
      <c r="AV61772" s="25">
        <v>2.2147698665384765</v>
      </c>
      <c r="AW61772" s="25">
        <v>0.89346734948244977</v>
      </c>
      <c r="AX61772" s="25">
        <v>2.0842777206716931</v>
      </c>
      <c r="AY61772" s="26">
        <v>347.59295199277562</v>
      </c>
      <c r="AZ61772" s="26">
        <v>314.89514317563277</v>
      </c>
      <c r="BB61772" s="26">
        <v>0.73938150245397227</v>
      </c>
      <c r="BC61772" s="26">
        <v>663.2274766708623</v>
      </c>
      <c r="BD61772" s="26">
        <v>0</v>
      </c>
      <c r="BE61772" s="26">
        <v>663.2274766708623</v>
      </c>
      <c r="BF61772" s="26">
        <v>0</v>
      </c>
      <c r="BG61772" s="14">
        <v>1234</v>
      </c>
      <c r="BH61772" s="14">
        <v>0</v>
      </c>
      <c r="BI61772" s="27">
        <v>1.1848983465300782</v>
      </c>
    </row>
    <row r="61773" spans="1:62" x14ac:dyDescent="0.25">
      <c r="A61773" t="s">
        <v>80</v>
      </c>
      <c r="B61773" s="2">
        <v>44760.125</v>
      </c>
      <c r="C61773" s="1">
        <v>44759</v>
      </c>
      <c r="D61773">
        <v>20</v>
      </c>
      <c r="E61773" s="2">
        <v>44759.833333333336</v>
      </c>
      <c r="F61773" s="8" t="s">
        <v>388</v>
      </c>
      <c r="G61773" s="10" t="s">
        <v>389</v>
      </c>
      <c r="J61773" s="14">
        <v>1228</v>
      </c>
      <c r="K61773" s="14">
        <v>1228</v>
      </c>
      <c r="P61773" s="14">
        <v>1228</v>
      </c>
      <c r="Q61773" s="14">
        <v>1228</v>
      </c>
      <c r="R61773" s="14">
        <v>308</v>
      </c>
      <c r="S61773" s="14">
        <v>799</v>
      </c>
      <c r="W61773" s="14">
        <v>2</v>
      </c>
      <c r="X61773" s="14">
        <v>119</v>
      </c>
      <c r="AJ61773" s="14">
        <v>308</v>
      </c>
      <c r="AK61773" s="14">
        <v>799</v>
      </c>
      <c r="AO61773" s="14">
        <v>2</v>
      </c>
      <c r="AP61773" s="14">
        <v>119</v>
      </c>
      <c r="AS61773" s="14">
        <v>523</v>
      </c>
      <c r="AT61773" s="14">
        <v>119</v>
      </c>
      <c r="AU61773" s="14">
        <v>586</v>
      </c>
      <c r="AV61773" s="25">
        <v>2.2144736896637274</v>
      </c>
      <c r="AW61773" s="25">
        <v>0.8947796535103455</v>
      </c>
      <c r="AX61773" s="25">
        <v>2.0955941523853951</v>
      </c>
      <c r="AY61773" s="26">
        <v>309.37662563907975</v>
      </c>
      <c r="AZ61773" s="26">
        <v>324.28669936531742</v>
      </c>
      <c r="BB61773" s="26">
        <v>0.80599244862099706</v>
      </c>
      <c r="BC61773" s="26">
        <v>634.46931745301811</v>
      </c>
      <c r="BD61773" s="26">
        <v>0</v>
      </c>
      <c r="BE61773" s="26">
        <v>634.46931745301811</v>
      </c>
      <c r="BF61773" s="26">
        <v>0</v>
      </c>
      <c r="BG61773" s="14">
        <v>1228</v>
      </c>
      <c r="BH61773" s="14">
        <v>0</v>
      </c>
      <c r="BI61773" s="27">
        <v>1.1390584256052709</v>
      </c>
    </row>
    <row r="61774" spans="1:62" x14ac:dyDescent="0.25">
      <c r="A61774" t="s">
        <v>80</v>
      </c>
      <c r="B61774" s="2">
        <v>44760.166666666664</v>
      </c>
      <c r="C61774" s="1">
        <v>44759</v>
      </c>
      <c r="D61774">
        <v>21</v>
      </c>
      <c r="E61774" s="2">
        <v>44759.875</v>
      </c>
      <c r="F61774" s="8" t="s">
        <v>388</v>
      </c>
      <c r="G61774" s="10" t="s">
        <v>389</v>
      </c>
      <c r="J61774" s="14">
        <v>1190</v>
      </c>
      <c r="K61774" s="14">
        <v>1190</v>
      </c>
      <c r="P61774" s="14">
        <v>1190</v>
      </c>
      <c r="Q61774" s="14">
        <v>1190</v>
      </c>
      <c r="R61774" s="14">
        <v>294</v>
      </c>
      <c r="S61774" s="14">
        <v>801</v>
      </c>
      <c r="W61774" s="14">
        <v>-1</v>
      </c>
      <c r="X61774" s="14">
        <v>96</v>
      </c>
      <c r="AJ61774" s="14">
        <v>294</v>
      </c>
      <c r="AK61774" s="14">
        <v>801</v>
      </c>
      <c r="AO61774" s="14">
        <v>-1</v>
      </c>
      <c r="AP61774" s="14">
        <v>96</v>
      </c>
      <c r="AS61774" s="14">
        <v>510</v>
      </c>
      <c r="AT61774" s="14">
        <v>96</v>
      </c>
      <c r="AU61774" s="14">
        <v>584</v>
      </c>
      <c r="AV61774" s="25">
        <v>2.2149603424009952</v>
      </c>
      <c r="AW61774" s="25">
        <v>0.89595599129114578</v>
      </c>
      <c r="AX61774" s="25">
        <v>2.1161400994834652</v>
      </c>
      <c r="AY61774" s="26">
        <v>295.37894996230307</v>
      </c>
      <c r="AZ61774" s="26">
        <v>325.52582713765088</v>
      </c>
      <c r="BB61774" s="26">
        <v>0.63946508320343565</v>
      </c>
      <c r="BC61774" s="26">
        <v>621.54424218315728</v>
      </c>
      <c r="BD61774" s="26">
        <v>0</v>
      </c>
      <c r="BE61774" s="26">
        <v>621.02237464144184</v>
      </c>
      <c r="BF61774" s="26">
        <v>0.52186754171543726</v>
      </c>
      <c r="BG61774" s="14">
        <v>1191</v>
      </c>
      <c r="BH61774" s="14">
        <v>1</v>
      </c>
      <c r="BI61774" s="27">
        <v>1.1505196198168195</v>
      </c>
      <c r="BJ61774" s="27">
        <v>1.1505196198166874</v>
      </c>
    </row>
    <row r="61775" spans="1:62" x14ac:dyDescent="0.25">
      <c r="A61775" t="s">
        <v>80</v>
      </c>
      <c r="B61775" s="2">
        <v>44760.208333333336</v>
      </c>
      <c r="C61775" s="1">
        <v>44759</v>
      </c>
      <c r="D61775">
        <v>22</v>
      </c>
      <c r="E61775" s="2">
        <v>44759.916666666664</v>
      </c>
      <c r="F61775" s="8" t="s">
        <v>388</v>
      </c>
      <c r="G61775" s="10" t="s">
        <v>389</v>
      </c>
      <c r="J61775" s="14">
        <v>1164</v>
      </c>
      <c r="K61775" s="14">
        <v>1164</v>
      </c>
      <c r="P61775" s="14">
        <v>1164</v>
      </c>
      <c r="Q61775" s="14">
        <v>1164</v>
      </c>
      <c r="R61775" s="14">
        <v>293</v>
      </c>
      <c r="S61775" s="14">
        <v>793</v>
      </c>
      <c r="W61775" s="14">
        <v>0</v>
      </c>
      <c r="X61775" s="14">
        <v>78</v>
      </c>
      <c r="AJ61775" s="14">
        <v>293</v>
      </c>
      <c r="AK61775" s="14">
        <v>793</v>
      </c>
      <c r="AO61775" s="14">
        <v>0</v>
      </c>
      <c r="AP61775" s="14">
        <v>78</v>
      </c>
      <c r="AS61775" s="14">
        <v>509</v>
      </c>
      <c r="AT61775" s="14">
        <v>78</v>
      </c>
      <c r="AU61775" s="14">
        <v>577</v>
      </c>
      <c r="AV61775" s="25">
        <v>2.2140411065616092</v>
      </c>
      <c r="AW61775" s="25">
        <v>0.89802457300191618</v>
      </c>
      <c r="AX61775" s="25">
        <v>2.1227806140430716</v>
      </c>
      <c r="AY61775" s="26">
        <v>294.2520907106674</v>
      </c>
      <c r="AZ61775" s="26">
        <v>323.01869999842131</v>
      </c>
      <c r="BB61775" s="26">
        <v>0.5195653801027913</v>
      </c>
      <c r="BC61775" s="26">
        <v>617.7903560891915</v>
      </c>
      <c r="BD61775" s="26">
        <v>0</v>
      </c>
      <c r="BE61775" s="26">
        <v>617.7903560891915</v>
      </c>
      <c r="BF61775" s="26">
        <v>0</v>
      </c>
      <c r="BG61775" s="14">
        <v>1164</v>
      </c>
      <c r="BH61775" s="14">
        <v>0</v>
      </c>
      <c r="BI61775" s="27">
        <v>1.170097057423843</v>
      </c>
    </row>
    <row r="61776" spans="1:62" x14ac:dyDescent="0.25">
      <c r="A61776" t="s">
        <v>80</v>
      </c>
      <c r="B61776" s="2">
        <v>44760.25</v>
      </c>
      <c r="C61776" s="1">
        <v>44759</v>
      </c>
      <c r="D61776">
        <v>23</v>
      </c>
      <c r="E61776" s="2">
        <v>44759.958333333336</v>
      </c>
      <c r="F61776" s="8" t="s">
        <v>388</v>
      </c>
      <c r="G61776" s="10" t="s">
        <v>389</v>
      </c>
      <c r="J61776" s="14">
        <v>1156</v>
      </c>
      <c r="K61776" s="14">
        <v>1156</v>
      </c>
      <c r="P61776" s="14">
        <v>1156</v>
      </c>
      <c r="Q61776" s="14">
        <v>1156</v>
      </c>
      <c r="R61776" s="14">
        <v>294</v>
      </c>
      <c r="S61776" s="14">
        <v>781</v>
      </c>
      <c r="W61776" s="14">
        <v>-1</v>
      </c>
      <c r="X61776" s="14">
        <v>82</v>
      </c>
      <c r="AJ61776" s="14">
        <v>294</v>
      </c>
      <c r="AK61776" s="14">
        <v>781</v>
      </c>
      <c r="AO61776" s="14">
        <v>-1</v>
      </c>
      <c r="AP61776" s="14">
        <v>82</v>
      </c>
      <c r="AS61776" s="14">
        <v>500</v>
      </c>
      <c r="AT61776" s="14">
        <v>82</v>
      </c>
      <c r="AU61776" s="14">
        <v>574</v>
      </c>
      <c r="AV61776" s="25">
        <v>2.2133074519960227</v>
      </c>
      <c r="AW61776" s="25">
        <v>0.89930691182347011</v>
      </c>
      <c r="AX61776" s="25">
        <v>2.1249641914796258</v>
      </c>
      <c r="AY61776" s="26">
        <v>295.1585265881788</v>
      </c>
      <c r="AZ61776" s="26">
        <v>318.58492535408834</v>
      </c>
      <c r="BB61776" s="26">
        <v>0.5462097585696013</v>
      </c>
      <c r="BC61776" s="26">
        <v>614.28966170083675</v>
      </c>
      <c r="BD61776" s="26">
        <v>0</v>
      </c>
      <c r="BE61776" s="26">
        <v>613.75872854465615</v>
      </c>
      <c r="BF61776" s="26">
        <v>0.53093315618059478</v>
      </c>
      <c r="BG61776" s="14">
        <v>1157</v>
      </c>
      <c r="BH61776" s="14">
        <v>1</v>
      </c>
      <c r="BI61776" s="27">
        <v>1.1705058547786504</v>
      </c>
      <c r="BJ61776" s="27">
        <v>1.1705058547788629</v>
      </c>
    </row>
    <row r="61777" spans="1:62" x14ac:dyDescent="0.25">
      <c r="A61777" t="s">
        <v>80</v>
      </c>
      <c r="B61777" s="2">
        <v>44760.291666666664</v>
      </c>
      <c r="C61777" s="1">
        <v>44759</v>
      </c>
      <c r="D61777">
        <v>24</v>
      </c>
      <c r="E61777" s="2">
        <v>44760</v>
      </c>
      <c r="F61777" s="8" t="s">
        <v>388</v>
      </c>
      <c r="G61777" s="10" t="s">
        <v>389</v>
      </c>
      <c r="J61777" s="14">
        <v>1051</v>
      </c>
      <c r="K61777" s="14">
        <v>1051</v>
      </c>
      <c r="P61777" s="14">
        <v>1051</v>
      </c>
      <c r="Q61777" s="14">
        <v>1051</v>
      </c>
      <c r="R61777" s="14">
        <v>303</v>
      </c>
      <c r="S61777" s="14">
        <v>719</v>
      </c>
      <c r="W61777" s="14">
        <v>0</v>
      </c>
      <c r="X61777" s="14">
        <v>29</v>
      </c>
      <c r="AJ61777" s="14">
        <v>303</v>
      </c>
      <c r="AK61777" s="14">
        <v>719</v>
      </c>
      <c r="AO61777" s="14">
        <v>0</v>
      </c>
      <c r="AP61777" s="14">
        <v>29</v>
      </c>
      <c r="AS61777" s="14">
        <v>509</v>
      </c>
      <c r="AT61777" s="14">
        <v>29</v>
      </c>
      <c r="AU61777" s="14">
        <v>513</v>
      </c>
      <c r="AV61777" s="25">
        <v>2.2129589785938775</v>
      </c>
      <c r="AW61777" s="25">
        <v>0.90009086062071397</v>
      </c>
      <c r="AX61777" s="25">
        <v>2.1258543991693979</v>
      </c>
      <c r="AY61777" s="26">
        <v>304.14609797332184</v>
      </c>
      <c r="AZ61777" s="26">
        <v>293.54960437004718</v>
      </c>
      <c r="BB61777" s="26">
        <v>0.19317174388437114</v>
      </c>
      <c r="BC61777" s="26">
        <v>597.88887408725338</v>
      </c>
      <c r="BD61777" s="26">
        <v>0</v>
      </c>
      <c r="BE61777" s="26">
        <v>597.88887408725338</v>
      </c>
      <c r="BF61777" s="26">
        <v>0</v>
      </c>
      <c r="BG61777" s="14">
        <v>1051</v>
      </c>
      <c r="BH61777" s="14">
        <v>0</v>
      </c>
      <c r="BI61777" s="27">
        <v>1.2541558226358138</v>
      </c>
    </row>
    <row r="61778" spans="1:62" x14ac:dyDescent="0.25">
      <c r="A61778" t="s">
        <v>80</v>
      </c>
      <c r="B61778" s="2">
        <v>44760.333333333336</v>
      </c>
      <c r="C61778" s="1">
        <v>44760</v>
      </c>
      <c r="D61778">
        <v>1</v>
      </c>
      <c r="E61778" s="2">
        <v>44760.041666666664</v>
      </c>
      <c r="F61778" s="8" t="s">
        <v>388</v>
      </c>
      <c r="G61778" s="10" t="s">
        <v>389</v>
      </c>
      <c r="J61778" s="14">
        <v>1056</v>
      </c>
      <c r="K61778" s="14">
        <v>1056</v>
      </c>
      <c r="P61778" s="14">
        <v>1056</v>
      </c>
      <c r="Q61778" s="14">
        <v>1056</v>
      </c>
      <c r="R61778" s="14">
        <v>264</v>
      </c>
      <c r="S61778" s="14">
        <v>778</v>
      </c>
      <c r="W61778" s="14">
        <v>-1</v>
      </c>
      <c r="X61778" s="14">
        <v>15</v>
      </c>
      <c r="AJ61778" s="14">
        <v>264</v>
      </c>
      <c r="AK61778" s="14">
        <v>778</v>
      </c>
      <c r="AO61778" s="14">
        <v>-1</v>
      </c>
      <c r="AP61778" s="14">
        <v>15</v>
      </c>
      <c r="AS61778" s="14">
        <v>470</v>
      </c>
      <c r="AT61778" s="14">
        <v>15</v>
      </c>
      <c r="AU61778" s="14">
        <v>571</v>
      </c>
      <c r="AV61778" s="25">
        <v>2.2126374972242813</v>
      </c>
      <c r="AW61778" s="25">
        <v>0.90085021335637971</v>
      </c>
      <c r="AX61778" s="25">
        <v>2.1258191431198004</v>
      </c>
      <c r="AY61778" s="26">
        <v>264.96008349158149</v>
      </c>
      <c r="AZ61778" s="26">
        <v>317.90579147030485</v>
      </c>
      <c r="BB61778" s="26">
        <v>9.9916419250536792E-2</v>
      </c>
      <c r="BC61778" s="26">
        <v>582.96579138113691</v>
      </c>
      <c r="BD61778" s="26">
        <v>0</v>
      </c>
      <c r="BE61778" s="26">
        <v>582.41426272325498</v>
      </c>
      <c r="BF61778" s="26">
        <v>0.55152865788193139</v>
      </c>
      <c r="BG61778" s="14">
        <v>1057</v>
      </c>
      <c r="BH61778" s="14">
        <v>1</v>
      </c>
      <c r="BI61778" s="27">
        <v>1.2159111097395288</v>
      </c>
      <c r="BJ61778" s="27">
        <v>1.2159111097396635</v>
      </c>
    </row>
    <row r="61779" spans="1:62" x14ac:dyDescent="0.25">
      <c r="A61779" t="s">
        <v>80</v>
      </c>
      <c r="B61779" s="2">
        <v>44760.375</v>
      </c>
      <c r="C61779" s="1">
        <v>44760</v>
      </c>
      <c r="D61779">
        <v>2</v>
      </c>
      <c r="E61779" s="2">
        <v>44760.083333333336</v>
      </c>
      <c r="F61779" s="8" t="s">
        <v>388</v>
      </c>
      <c r="G61779" s="10" t="s">
        <v>389</v>
      </c>
      <c r="J61779" s="14">
        <v>1044</v>
      </c>
      <c r="K61779" s="14">
        <v>1044</v>
      </c>
      <c r="P61779" s="14">
        <v>1044</v>
      </c>
      <c r="Q61779" s="14">
        <v>1044</v>
      </c>
      <c r="R61779" s="14">
        <v>261</v>
      </c>
      <c r="S61779" s="14">
        <v>769</v>
      </c>
      <c r="W61779" s="14">
        <v>0</v>
      </c>
      <c r="X61779" s="14">
        <v>14</v>
      </c>
      <c r="AJ61779" s="14">
        <v>261</v>
      </c>
      <c r="AK61779" s="14">
        <v>769</v>
      </c>
      <c r="AO61779" s="14">
        <v>0</v>
      </c>
      <c r="AP61779" s="14">
        <v>14</v>
      </c>
      <c r="AS61779" s="14">
        <v>466</v>
      </c>
      <c r="AT61779" s="14">
        <v>14</v>
      </c>
      <c r="AU61779" s="14">
        <v>564</v>
      </c>
      <c r="AV61779" s="25">
        <v>2.21240461101352</v>
      </c>
      <c r="AW61779" s="25">
        <v>0.90144024232092224</v>
      </c>
      <c r="AX61779" s="25">
        <v>2.1253732437169401</v>
      </c>
      <c r="AY61779" s="26">
        <v>261.92160257755472</v>
      </c>
      <c r="AZ61779" s="26">
        <v>314.43402778927396</v>
      </c>
      <c r="BB61779" s="26">
        <v>9.3255324633834347E-2</v>
      </c>
      <c r="BC61779" s="26">
        <v>576.44888569146246</v>
      </c>
      <c r="BD61779" s="26">
        <v>0</v>
      </c>
      <c r="BE61779" s="26">
        <v>576.44888569146246</v>
      </c>
      <c r="BF61779" s="26">
        <v>0</v>
      </c>
      <c r="BG61779" s="14">
        <v>1044</v>
      </c>
      <c r="BH61779" s="14">
        <v>0</v>
      </c>
      <c r="BI61779" s="27">
        <v>1.2172899831160076</v>
      </c>
    </row>
    <row r="61780" spans="1:62" x14ac:dyDescent="0.25">
      <c r="A61780" t="s">
        <v>80</v>
      </c>
      <c r="B61780" s="2">
        <v>44760.416666666664</v>
      </c>
      <c r="C61780" s="1">
        <v>44760</v>
      </c>
      <c r="D61780">
        <v>3</v>
      </c>
      <c r="E61780" s="2">
        <v>44760.125</v>
      </c>
      <c r="F61780" s="8" t="s">
        <v>388</v>
      </c>
      <c r="G61780" s="10" t="s">
        <v>389</v>
      </c>
      <c r="J61780" s="14">
        <v>1094</v>
      </c>
      <c r="K61780" s="14">
        <v>1094</v>
      </c>
      <c r="P61780" s="14">
        <v>1094</v>
      </c>
      <c r="Q61780" s="14">
        <v>1094</v>
      </c>
      <c r="R61780" s="14">
        <v>260</v>
      </c>
      <c r="S61780" s="14">
        <v>754</v>
      </c>
      <c r="W61780" s="14">
        <v>-1</v>
      </c>
      <c r="X61780" s="14">
        <v>81</v>
      </c>
      <c r="AJ61780" s="14">
        <v>260</v>
      </c>
      <c r="AK61780" s="14">
        <v>754</v>
      </c>
      <c r="AO61780" s="14">
        <v>-1</v>
      </c>
      <c r="AP61780" s="14">
        <v>81</v>
      </c>
      <c r="AS61780" s="14">
        <v>464</v>
      </c>
      <c r="AT61780" s="14">
        <v>81</v>
      </c>
      <c r="AU61780" s="14">
        <v>549</v>
      </c>
      <c r="AV61780" s="25">
        <v>2.2133668936825575</v>
      </c>
      <c r="AW61780" s="25">
        <v>0.90117182391897033</v>
      </c>
      <c r="AX61780" s="25">
        <v>2.1246772729778058</v>
      </c>
      <c r="AY61780" s="26">
        <v>261.03155752803883</v>
      </c>
      <c r="AZ61780" s="26">
        <v>308.20892273267214</v>
      </c>
      <c r="BB61780" s="26">
        <v>0.53954866395289869</v>
      </c>
      <c r="BC61780" s="26">
        <v>569.78002892466384</v>
      </c>
      <c r="BD61780" s="26">
        <v>0</v>
      </c>
      <c r="BE61780" s="26">
        <v>569.25968186628518</v>
      </c>
      <c r="BF61780" s="26">
        <v>0.52034705837866113</v>
      </c>
      <c r="BG61780" s="14">
        <v>1095</v>
      </c>
      <c r="BH61780" s="14">
        <v>1</v>
      </c>
      <c r="BI61780" s="27">
        <v>1.1471675318428241</v>
      </c>
      <c r="BJ61780" s="27">
        <v>1.1471675318427637</v>
      </c>
    </row>
    <row r="61781" spans="1:62" x14ac:dyDescent="0.25">
      <c r="A61781" t="s">
        <v>80</v>
      </c>
      <c r="B61781" s="2">
        <v>44760.458333333336</v>
      </c>
      <c r="C61781" s="1">
        <v>44760</v>
      </c>
      <c r="D61781">
        <v>4</v>
      </c>
      <c r="E61781" s="2">
        <v>44760.166666666664</v>
      </c>
      <c r="F61781" s="8" t="s">
        <v>388</v>
      </c>
      <c r="G61781" s="10" t="s">
        <v>389</v>
      </c>
      <c r="J61781" s="14">
        <v>1100</v>
      </c>
      <c r="K61781" s="14">
        <v>1100</v>
      </c>
      <c r="P61781" s="14">
        <v>1100</v>
      </c>
      <c r="Q61781" s="14">
        <v>1100</v>
      </c>
      <c r="R61781" s="14">
        <v>262</v>
      </c>
      <c r="S61781" s="14">
        <v>754</v>
      </c>
      <c r="W61781" s="14">
        <v>-1</v>
      </c>
      <c r="X61781" s="14">
        <v>85</v>
      </c>
      <c r="AJ61781" s="14">
        <v>262</v>
      </c>
      <c r="AK61781" s="14">
        <v>754</v>
      </c>
      <c r="AO61781" s="14">
        <v>-1</v>
      </c>
      <c r="AP61781" s="14">
        <v>85</v>
      </c>
      <c r="AS61781" s="14">
        <v>466</v>
      </c>
      <c r="AT61781" s="14">
        <v>85</v>
      </c>
      <c r="AU61781" s="14">
        <v>549</v>
      </c>
      <c r="AV61781" s="25">
        <v>2.2148096422844863</v>
      </c>
      <c r="AW61781" s="25">
        <v>0.90098416205935805</v>
      </c>
      <c r="AX61781" s="25">
        <v>2.1237873010729973</v>
      </c>
      <c r="AY61781" s="26">
        <v>263.21095076636129</v>
      </c>
      <c r="AZ61781" s="26">
        <v>308.14474067764786</v>
      </c>
      <c r="BB61781" s="26">
        <v>0.56619304241970858</v>
      </c>
      <c r="BC61781" s="26">
        <v>571.92188448642889</v>
      </c>
      <c r="BD61781" s="26">
        <v>0</v>
      </c>
      <c r="BE61781" s="26">
        <v>571.40242773394334</v>
      </c>
      <c r="BF61781" s="26">
        <v>0.5194567524855529</v>
      </c>
      <c r="BG61781" s="14">
        <v>1101</v>
      </c>
      <c r="BH61781" s="14">
        <v>1</v>
      </c>
      <c r="BI61781" s="27">
        <v>1.1452047456643695</v>
      </c>
      <c r="BJ61781" s="27">
        <v>1.1452047456646997</v>
      </c>
    </row>
    <row r="61782" spans="1:62" x14ac:dyDescent="0.25">
      <c r="A61782" t="s">
        <v>80</v>
      </c>
      <c r="B61782" s="2">
        <v>44760.5</v>
      </c>
      <c r="C61782" s="1">
        <v>44760</v>
      </c>
      <c r="D61782">
        <v>5</v>
      </c>
      <c r="E61782" s="2">
        <v>44760.208333333336</v>
      </c>
      <c r="F61782" s="8" t="s">
        <v>388</v>
      </c>
      <c r="G61782" s="10" t="s">
        <v>389</v>
      </c>
      <c r="J61782" s="14">
        <v>1138</v>
      </c>
      <c r="K61782" s="14">
        <v>1138</v>
      </c>
      <c r="P61782" s="14">
        <v>1138</v>
      </c>
      <c r="Q61782" s="14">
        <v>1138</v>
      </c>
      <c r="R61782" s="14">
        <v>261</v>
      </c>
      <c r="S61782" s="14">
        <v>777</v>
      </c>
      <c r="W61782" s="14">
        <v>0</v>
      </c>
      <c r="X61782" s="14">
        <v>100</v>
      </c>
      <c r="AJ61782" s="14">
        <v>261</v>
      </c>
      <c r="AK61782" s="14">
        <v>777</v>
      </c>
      <c r="AO61782" s="14">
        <v>0</v>
      </c>
      <c r="AP61782" s="14">
        <v>100</v>
      </c>
      <c r="AS61782" s="14">
        <v>472</v>
      </c>
      <c r="AT61782" s="14">
        <v>100</v>
      </c>
      <c r="AU61782" s="14">
        <v>566</v>
      </c>
      <c r="AV61782" s="25">
        <v>2.215622025641756</v>
      </c>
      <c r="AW61782" s="25">
        <v>0.90049712658282688</v>
      </c>
      <c r="AX61782" s="25">
        <v>2.1257481676846752</v>
      </c>
      <c r="AY61782" s="26">
        <v>262.30250505415825</v>
      </c>
      <c r="AZ61782" s="26">
        <v>317.37272970165225</v>
      </c>
      <c r="BB61782" s="26">
        <v>0.66610946167024521</v>
      </c>
      <c r="BC61782" s="26">
        <v>580.3413442174807</v>
      </c>
      <c r="BD61782" s="26">
        <v>0</v>
      </c>
      <c r="BE61782" s="26">
        <v>580.34134421748058</v>
      </c>
      <c r="BF61782" s="26">
        <v>1.1368683772161603E-13</v>
      </c>
      <c r="BG61782" s="14">
        <v>1138</v>
      </c>
      <c r="BH61782" s="14">
        <v>0</v>
      </c>
      <c r="BI61782" s="27">
        <v>1.1242813130832532</v>
      </c>
    </row>
    <row r="61783" spans="1:62" x14ac:dyDescent="0.25">
      <c r="A61783" t="s">
        <v>80</v>
      </c>
      <c r="B61783" s="2">
        <v>44760.541666666664</v>
      </c>
      <c r="C61783" s="1">
        <v>44760</v>
      </c>
      <c r="D61783">
        <v>6</v>
      </c>
      <c r="E61783" s="2">
        <v>44760.25</v>
      </c>
      <c r="F61783" s="8" t="s">
        <v>388</v>
      </c>
      <c r="G61783" s="10" t="s">
        <v>389</v>
      </c>
      <c r="J61783" s="14">
        <v>1290</v>
      </c>
      <c r="K61783" s="14">
        <v>1290</v>
      </c>
      <c r="P61783" s="14">
        <v>1290</v>
      </c>
      <c r="Q61783" s="14">
        <v>1290</v>
      </c>
      <c r="R61783" s="14">
        <v>270</v>
      </c>
      <c r="S61783" s="14">
        <v>945</v>
      </c>
      <c r="W61783" s="14">
        <v>-1</v>
      </c>
      <c r="X61783" s="14">
        <v>76</v>
      </c>
      <c r="AJ61783" s="14">
        <v>270</v>
      </c>
      <c r="AK61783" s="14">
        <v>945</v>
      </c>
      <c r="AO61783" s="14">
        <v>-1</v>
      </c>
      <c r="AP61783" s="14">
        <v>76</v>
      </c>
      <c r="AS61783" s="14">
        <v>646</v>
      </c>
      <c r="AT61783" s="14">
        <v>76</v>
      </c>
      <c r="AU61783" s="14">
        <v>568</v>
      </c>
      <c r="AV61783" s="25">
        <v>2.2158040480328487</v>
      </c>
      <c r="AW61783" s="25">
        <v>0.89998255012621331</v>
      </c>
      <c r="AX61783" s="25">
        <v>2.1269717270888635</v>
      </c>
      <c r="AY61783" s="26">
        <v>271.36971131935172</v>
      </c>
      <c r="AZ61783" s="26">
        <v>385.77328966863752</v>
      </c>
      <c r="BB61783" s="26">
        <v>0.50624319086938641</v>
      </c>
      <c r="BC61783" s="26">
        <v>657.64924417885868</v>
      </c>
      <c r="BD61783" s="26">
        <v>0</v>
      </c>
      <c r="BE61783" s="26">
        <v>657.13983345524991</v>
      </c>
      <c r="BF61783" s="26">
        <v>0.5094107236087666</v>
      </c>
      <c r="BG61783" s="14">
        <v>1291</v>
      </c>
      <c r="BH61783" s="14">
        <v>1</v>
      </c>
      <c r="BI61783" s="27">
        <v>1.1230570694822581</v>
      </c>
      <c r="BJ61783" s="27">
        <v>1.1230570694823589</v>
      </c>
    </row>
    <row r="61784" spans="1:62" x14ac:dyDescent="0.25">
      <c r="A61784" t="s">
        <v>80</v>
      </c>
      <c r="B61784" s="2">
        <v>44760.583333333336</v>
      </c>
      <c r="C61784" s="1">
        <v>44760</v>
      </c>
      <c r="D61784">
        <v>7</v>
      </c>
      <c r="E61784" s="2">
        <v>44760.291666666664</v>
      </c>
      <c r="F61784" s="8" t="s">
        <v>388</v>
      </c>
      <c r="G61784" s="10" t="s">
        <v>389</v>
      </c>
      <c r="J61784" s="14">
        <v>1325</v>
      </c>
      <c r="K61784" s="14">
        <v>1325</v>
      </c>
      <c r="P61784" s="14">
        <v>1325</v>
      </c>
      <c r="Q61784" s="14">
        <v>1325</v>
      </c>
      <c r="R61784" s="14">
        <v>357</v>
      </c>
      <c r="S61784" s="14">
        <v>907</v>
      </c>
      <c r="W61784" s="14">
        <v>23</v>
      </c>
      <c r="X61784" s="14">
        <v>38</v>
      </c>
      <c r="AJ61784" s="14">
        <v>357</v>
      </c>
      <c r="AK61784" s="14">
        <v>907</v>
      </c>
      <c r="AO61784" s="14">
        <v>23</v>
      </c>
      <c r="AP61784" s="14">
        <v>38</v>
      </c>
      <c r="AS61784" s="14">
        <v>849</v>
      </c>
      <c r="AT61784" s="14">
        <v>38</v>
      </c>
      <c r="AU61784" s="14">
        <v>438</v>
      </c>
      <c r="AV61784" s="25">
        <v>2.2159781765833375</v>
      </c>
      <c r="AW61784" s="25">
        <v>0.89854626252985448</v>
      </c>
      <c r="AX61784" s="25">
        <v>2.123574229934504</v>
      </c>
      <c r="AY61784" s="26">
        <v>358.83925984534818</v>
      </c>
      <c r="AZ61784" s="26">
        <v>369.66981162947718</v>
      </c>
      <c r="BB61784" s="26">
        <v>0.40632677161884934</v>
      </c>
      <c r="BC61784" s="26">
        <v>728.91539824644417</v>
      </c>
      <c r="BD61784" s="26">
        <v>0</v>
      </c>
      <c r="BE61784" s="26">
        <v>728.91539824644406</v>
      </c>
      <c r="BF61784" s="26">
        <v>1.1368683772161603E-13</v>
      </c>
      <c r="BG61784" s="14">
        <v>1325</v>
      </c>
      <c r="BH61784" s="14">
        <v>0</v>
      </c>
      <c r="BI61784" s="27">
        <v>1.2128162002128873</v>
      </c>
    </row>
    <row r="61785" spans="1:62" x14ac:dyDescent="0.25">
      <c r="A61785" t="s">
        <v>80</v>
      </c>
      <c r="B61785" s="2">
        <v>44760.625</v>
      </c>
      <c r="C61785" s="1">
        <v>44760</v>
      </c>
      <c r="D61785">
        <v>8</v>
      </c>
      <c r="E61785" s="2">
        <v>44760.333333333336</v>
      </c>
      <c r="F61785" s="8" t="s">
        <v>388</v>
      </c>
      <c r="G61785" s="10" t="s">
        <v>389</v>
      </c>
      <c r="J61785" s="14">
        <v>1445</v>
      </c>
      <c r="K61785" s="14">
        <v>1445</v>
      </c>
      <c r="P61785" s="14">
        <v>1445</v>
      </c>
      <c r="Q61785" s="14">
        <v>1445</v>
      </c>
      <c r="R61785" s="14">
        <v>404</v>
      </c>
      <c r="S61785" s="14">
        <v>956</v>
      </c>
      <c r="W61785" s="14">
        <v>53</v>
      </c>
      <c r="X61785" s="14">
        <v>32</v>
      </c>
      <c r="AJ61785" s="14">
        <v>404</v>
      </c>
      <c r="AK61785" s="14">
        <v>956</v>
      </c>
      <c r="AO61785" s="14">
        <v>53</v>
      </c>
      <c r="AP61785" s="14">
        <v>32</v>
      </c>
      <c r="AS61785" s="14">
        <v>932</v>
      </c>
      <c r="AT61785" s="14">
        <v>32</v>
      </c>
      <c r="AU61785" s="14">
        <v>481</v>
      </c>
      <c r="AV61785" s="25">
        <v>2.2168402339685893</v>
      </c>
      <c r="AW61785" s="25">
        <v>0.89742832763766178</v>
      </c>
      <c r="AX61785" s="25">
        <v>2.1197740732155661</v>
      </c>
      <c r="AY61785" s="26">
        <v>406.23937663783789</v>
      </c>
      <c r="AZ61785" s="26">
        <v>389.15617259282993</v>
      </c>
      <c r="BB61785" s="26">
        <v>0.56619304241970847</v>
      </c>
      <c r="BC61785" s="26">
        <v>795.96174227308757</v>
      </c>
      <c r="BD61785" s="26">
        <v>0</v>
      </c>
      <c r="BE61785" s="26">
        <v>795.96174227308745</v>
      </c>
      <c r="BF61785" s="26">
        <v>1.1368683772161603E-13</v>
      </c>
      <c r="BG61785" s="14">
        <v>1445</v>
      </c>
      <c r="BH61785" s="14">
        <v>0</v>
      </c>
      <c r="BI61785" s="27">
        <v>1.2143897413495461</v>
      </c>
    </row>
    <row r="61786" spans="1:62" x14ac:dyDescent="0.25">
      <c r="A61786" t="s">
        <v>80</v>
      </c>
      <c r="B61786" s="2">
        <v>44760.666666666664</v>
      </c>
      <c r="C61786" s="1">
        <v>44760</v>
      </c>
      <c r="D61786">
        <v>9</v>
      </c>
      <c r="E61786" s="2">
        <v>44760.375</v>
      </c>
      <c r="F61786" s="8" t="s">
        <v>388</v>
      </c>
      <c r="G61786" s="10" t="s">
        <v>389</v>
      </c>
      <c r="J61786" s="14">
        <v>1609</v>
      </c>
      <c r="K61786" s="14">
        <v>1609</v>
      </c>
      <c r="P61786" s="14">
        <v>1609</v>
      </c>
      <c r="Q61786" s="14">
        <v>1609</v>
      </c>
      <c r="R61786" s="14">
        <v>454</v>
      </c>
      <c r="S61786" s="14">
        <v>1062</v>
      </c>
      <c r="W61786" s="14">
        <v>76</v>
      </c>
      <c r="X61786" s="14">
        <v>17</v>
      </c>
      <c r="AJ61786" s="14">
        <v>454</v>
      </c>
      <c r="AK61786" s="14">
        <v>1062</v>
      </c>
      <c r="AO61786" s="14">
        <v>76</v>
      </c>
      <c r="AP61786" s="14">
        <v>17</v>
      </c>
      <c r="AS61786" s="14">
        <v>1076</v>
      </c>
      <c r="AT61786" s="14">
        <v>17</v>
      </c>
      <c r="AU61786" s="14">
        <v>516</v>
      </c>
      <c r="AV61786" s="25">
        <v>2.216821806722026</v>
      </c>
      <c r="AW61786" s="25">
        <v>0.89611588844241097</v>
      </c>
      <c r="AX61786" s="25">
        <v>2.1169531885122579</v>
      </c>
      <c r="AY61786" s="26">
        <v>456.51273246718245</v>
      </c>
      <c r="AZ61786" s="26">
        <v>431.67306543796235</v>
      </c>
      <c r="BB61786" s="26">
        <v>0.61948179935332803</v>
      </c>
      <c r="BC61786" s="26">
        <v>888.80527970449816</v>
      </c>
      <c r="BD61786" s="26">
        <v>0</v>
      </c>
      <c r="BE61786" s="26">
        <v>888.80527970449805</v>
      </c>
      <c r="BF61786" s="26">
        <v>1.1368683772161603E-13</v>
      </c>
      <c r="BG61786" s="14">
        <v>1609</v>
      </c>
      <c r="BH61786" s="14">
        <v>0</v>
      </c>
      <c r="BI61786" s="27">
        <v>1.2178234280560165</v>
      </c>
    </row>
    <row r="61787" spans="1:62" x14ac:dyDescent="0.25">
      <c r="A61787" t="s">
        <v>80</v>
      </c>
      <c r="B61787" s="2">
        <v>44760.708333333336</v>
      </c>
      <c r="C61787" s="1">
        <v>44760</v>
      </c>
      <c r="D61787">
        <v>10</v>
      </c>
      <c r="E61787" s="2">
        <v>44760.416666666664</v>
      </c>
      <c r="F61787" s="8" t="s">
        <v>388</v>
      </c>
      <c r="G61787" s="10" t="s">
        <v>389</v>
      </c>
      <c r="J61787" s="14">
        <v>1549</v>
      </c>
      <c r="K61787" s="14">
        <v>1549</v>
      </c>
      <c r="P61787" s="14">
        <v>1549</v>
      </c>
      <c r="Q61787" s="14">
        <v>1549</v>
      </c>
      <c r="R61787" s="14">
        <v>516</v>
      </c>
      <c r="S61787" s="14">
        <v>936</v>
      </c>
      <c r="W61787" s="14">
        <v>98</v>
      </c>
      <c r="X61787" s="14">
        <v>-1</v>
      </c>
      <c r="AJ61787" s="14">
        <v>516</v>
      </c>
      <c r="AK61787" s="14">
        <v>936</v>
      </c>
      <c r="AO61787" s="14">
        <v>98</v>
      </c>
      <c r="AP61787" s="14">
        <v>-1</v>
      </c>
      <c r="AS61787" s="14">
        <v>952</v>
      </c>
      <c r="AT61787" s="14">
        <v>-1</v>
      </c>
      <c r="AU61787" s="14">
        <v>598</v>
      </c>
      <c r="AV61787" s="25">
        <v>2.2171915569893259</v>
      </c>
      <c r="AW61787" s="25">
        <v>0.89469499020386001</v>
      </c>
      <c r="AX61787" s="25">
        <v>2.0983521697799685</v>
      </c>
      <c r="AY61787" s="26">
        <v>518.94242246123702</v>
      </c>
      <c r="AZ61787" s="26">
        <v>379.85435622956021</v>
      </c>
      <c r="BB61787" s="26">
        <v>0.65278727243684043</v>
      </c>
      <c r="BC61787" s="26">
        <v>899.44956596323414</v>
      </c>
      <c r="BD61787" s="26">
        <v>0.42984425425679412</v>
      </c>
      <c r="BE61787" s="26">
        <v>899.29921717415255</v>
      </c>
      <c r="BF61787" s="26">
        <v>0.58019304333834043</v>
      </c>
      <c r="BG61787" s="14">
        <v>1550</v>
      </c>
      <c r="BH61787" s="14">
        <v>1</v>
      </c>
      <c r="BI61787" s="27">
        <v>1.2793190336218485</v>
      </c>
      <c r="BJ61787" s="27">
        <v>1.279105187204572</v>
      </c>
    </row>
    <row r="61788" spans="1:62" x14ac:dyDescent="0.25">
      <c r="A61788" t="s">
        <v>80</v>
      </c>
      <c r="B61788" s="2">
        <v>44760.75</v>
      </c>
      <c r="C61788" s="1">
        <v>44760</v>
      </c>
      <c r="D61788">
        <v>11</v>
      </c>
      <c r="E61788" s="2">
        <v>44760.458333333336</v>
      </c>
      <c r="F61788" s="8" t="s">
        <v>388</v>
      </c>
      <c r="G61788" s="10" t="s">
        <v>389</v>
      </c>
      <c r="J61788" s="14">
        <v>1418</v>
      </c>
      <c r="K61788" s="14">
        <v>1418</v>
      </c>
      <c r="P61788" s="14">
        <v>1418</v>
      </c>
      <c r="Q61788" s="14">
        <v>1418</v>
      </c>
      <c r="R61788" s="14">
        <v>567</v>
      </c>
      <c r="S61788" s="14">
        <v>791</v>
      </c>
      <c r="W61788" s="14">
        <v>62</v>
      </c>
      <c r="X61788" s="14">
        <v>-2</v>
      </c>
      <c r="AJ61788" s="14">
        <v>567</v>
      </c>
      <c r="AK61788" s="14">
        <v>791</v>
      </c>
      <c r="AO61788" s="14">
        <v>62</v>
      </c>
      <c r="AP61788" s="14">
        <v>-2</v>
      </c>
      <c r="AS61788" s="14">
        <v>846</v>
      </c>
      <c r="AT61788" s="14">
        <v>-2</v>
      </c>
      <c r="AU61788" s="14">
        <v>574</v>
      </c>
      <c r="AV61788" s="25">
        <v>2.2173378757919604</v>
      </c>
      <c r="AW61788" s="25">
        <v>0.89372475807544549</v>
      </c>
      <c r="AX61788" s="25">
        <v>2.1179388137808726</v>
      </c>
      <c r="AY61788" s="26">
        <v>570.27087460607345</v>
      </c>
      <c r="AZ61788" s="26">
        <v>320.66128568083275</v>
      </c>
      <c r="BB61788" s="26">
        <v>0.41298786623555206</v>
      </c>
      <c r="BC61788" s="26">
        <v>891.34514815314174</v>
      </c>
      <c r="BD61788" s="26">
        <v>0.91584694868682004</v>
      </c>
      <c r="BE61788" s="26">
        <v>891.00605699338701</v>
      </c>
      <c r="BF61788" s="26">
        <v>1.2549381084415927</v>
      </c>
      <c r="BG61788" s="14">
        <v>1420</v>
      </c>
      <c r="BH61788" s="14">
        <v>2</v>
      </c>
      <c r="BI61788" s="27">
        <v>1.3838572820573092</v>
      </c>
      <c r="BJ61788" s="27">
        <v>1.3833308263162518</v>
      </c>
    </row>
    <row r="61789" spans="1:62" x14ac:dyDescent="0.25">
      <c r="A61789" t="s">
        <v>80</v>
      </c>
      <c r="B61789" s="2">
        <v>44760.791666666664</v>
      </c>
      <c r="C61789" s="1">
        <v>44760</v>
      </c>
      <c r="D61789">
        <v>12</v>
      </c>
      <c r="E61789" s="2">
        <v>44760.5</v>
      </c>
      <c r="F61789" s="8" t="s">
        <v>388</v>
      </c>
      <c r="G61789" s="10" t="s">
        <v>389</v>
      </c>
      <c r="J61789" s="14">
        <v>1482</v>
      </c>
      <c r="K61789" s="14">
        <v>1482</v>
      </c>
      <c r="P61789" s="14">
        <v>1482</v>
      </c>
      <c r="Q61789" s="14">
        <v>1482</v>
      </c>
      <c r="R61789" s="14">
        <v>620</v>
      </c>
      <c r="S61789" s="14">
        <v>801</v>
      </c>
      <c r="W61789" s="14">
        <v>60</v>
      </c>
      <c r="X61789" s="14">
        <v>1</v>
      </c>
      <c r="AJ61789" s="14">
        <v>620</v>
      </c>
      <c r="AK61789" s="14">
        <v>801</v>
      </c>
      <c r="AO61789" s="14">
        <v>60</v>
      </c>
      <c r="AP61789" s="14">
        <v>1</v>
      </c>
      <c r="AS61789" s="14">
        <v>893</v>
      </c>
      <c r="AT61789" s="14">
        <v>1</v>
      </c>
      <c r="AU61789" s="14">
        <v>588</v>
      </c>
      <c r="AV61789" s="25">
        <v>2.2170820040903214</v>
      </c>
      <c r="AW61789" s="25">
        <v>0.89349842228133181</v>
      </c>
      <c r="AX61789" s="25">
        <v>2.1235406786537809</v>
      </c>
      <c r="AY61789" s="26">
        <v>623.50465954949118</v>
      </c>
      <c r="AZ61789" s="26">
        <v>324.6329236999332</v>
      </c>
      <c r="BB61789" s="26">
        <v>0.40632677161884961</v>
      </c>
      <c r="BC61789" s="26">
        <v>948.54391002104319</v>
      </c>
      <c r="BD61789" s="26">
        <v>0</v>
      </c>
      <c r="BE61789" s="26">
        <v>948.54391002104319</v>
      </c>
      <c r="BF61789" s="26">
        <v>0</v>
      </c>
      <c r="BG61789" s="14">
        <v>1482</v>
      </c>
      <c r="BH61789" s="14">
        <v>0</v>
      </c>
      <c r="BI61789" s="27">
        <v>1.4110518724093064</v>
      </c>
    </row>
    <row r="61790" spans="1:62" x14ac:dyDescent="0.25">
      <c r="A61790" t="s">
        <v>80</v>
      </c>
      <c r="B61790" s="2">
        <v>44760.833333333336</v>
      </c>
      <c r="C61790" s="1">
        <v>44760</v>
      </c>
      <c r="D61790">
        <v>13</v>
      </c>
      <c r="E61790" s="2">
        <v>44760.541666666664</v>
      </c>
      <c r="F61790" s="8" t="s">
        <v>388</v>
      </c>
      <c r="G61790" s="10" t="s">
        <v>389</v>
      </c>
      <c r="J61790" s="14">
        <v>1646</v>
      </c>
      <c r="K61790" s="14">
        <v>1646</v>
      </c>
      <c r="P61790" s="14">
        <v>1646</v>
      </c>
      <c r="Q61790" s="14">
        <v>1646</v>
      </c>
      <c r="R61790" s="14">
        <v>664</v>
      </c>
      <c r="S61790" s="14">
        <v>881</v>
      </c>
      <c r="W61790" s="14">
        <v>99</v>
      </c>
      <c r="X61790" s="14">
        <v>2</v>
      </c>
      <c r="AJ61790" s="14">
        <v>664</v>
      </c>
      <c r="AK61790" s="14">
        <v>881</v>
      </c>
      <c r="AO61790" s="14">
        <v>99</v>
      </c>
      <c r="AP61790" s="14">
        <v>2</v>
      </c>
      <c r="AS61790" s="14">
        <v>1035</v>
      </c>
      <c r="AT61790" s="14">
        <v>2</v>
      </c>
      <c r="AU61790" s="14">
        <v>609</v>
      </c>
      <c r="AV61790" s="25">
        <v>2.2174308227427684</v>
      </c>
      <c r="AW61790" s="25">
        <v>0.89313853268808263</v>
      </c>
      <c r="AX61790" s="25">
        <v>2.0649376310775973</v>
      </c>
      <c r="AY61790" s="26">
        <v>667.85843651114408</v>
      </c>
      <c r="AZ61790" s="26">
        <v>356.91187020810878</v>
      </c>
      <c r="BB61790" s="26">
        <v>0.6727705562869476</v>
      </c>
      <c r="BC61790" s="26">
        <v>1025.4430772755397</v>
      </c>
      <c r="BD61790" s="26">
        <v>0</v>
      </c>
      <c r="BE61790" s="26">
        <v>1025.4430772755397</v>
      </c>
      <c r="BF61790" s="26">
        <v>0</v>
      </c>
      <c r="BG61790" s="14">
        <v>1646</v>
      </c>
      <c r="BH61790" s="14">
        <v>0</v>
      </c>
      <c r="BI61790" s="27">
        <v>1.373458272796598</v>
      </c>
    </row>
    <row r="61791" spans="1:62" x14ac:dyDescent="0.25">
      <c r="A61791" t="s">
        <v>80</v>
      </c>
      <c r="B61791" s="2">
        <v>44760.875</v>
      </c>
      <c r="C61791" s="1">
        <v>44760</v>
      </c>
      <c r="D61791">
        <v>14</v>
      </c>
      <c r="E61791" s="2">
        <v>44760.583333333336</v>
      </c>
      <c r="F61791" s="8" t="s">
        <v>388</v>
      </c>
      <c r="G61791" s="10" t="s">
        <v>389</v>
      </c>
      <c r="J61791" s="14">
        <v>1688</v>
      </c>
      <c r="K61791" s="14">
        <v>1688</v>
      </c>
      <c r="P61791" s="14">
        <v>1688</v>
      </c>
      <c r="Q61791" s="14">
        <v>1688</v>
      </c>
      <c r="R61791" s="14">
        <v>665</v>
      </c>
      <c r="S61791" s="14">
        <v>912</v>
      </c>
      <c r="W61791" s="14">
        <v>104</v>
      </c>
      <c r="X61791" s="14">
        <v>7</v>
      </c>
      <c r="AJ61791" s="14">
        <v>665</v>
      </c>
      <c r="AK61791" s="14">
        <v>912</v>
      </c>
      <c r="AO61791" s="14">
        <v>104</v>
      </c>
      <c r="AP61791" s="14">
        <v>7</v>
      </c>
      <c r="AS61791" s="14">
        <v>1005</v>
      </c>
      <c r="AT61791" s="14">
        <v>7</v>
      </c>
      <c r="AU61791" s="14">
        <v>676</v>
      </c>
      <c r="AV61791" s="25">
        <v>2.2174025760007341</v>
      </c>
      <c r="AW61791" s="25">
        <v>0.89284912367264835</v>
      </c>
      <c r="AX61791" s="25">
        <v>2.0615738575170313</v>
      </c>
      <c r="AY61791" s="26">
        <v>668.85572708243967</v>
      </c>
      <c r="AZ61791" s="26">
        <v>369.35090890468894</v>
      </c>
      <c r="BB61791" s="26">
        <v>0.73938150245397183</v>
      </c>
      <c r="BC61791" s="26">
        <v>1038.9460174895828</v>
      </c>
      <c r="BD61791" s="26">
        <v>0</v>
      </c>
      <c r="BE61791" s="26">
        <v>1038.9460174895826</v>
      </c>
      <c r="BF61791" s="26">
        <v>2.2737367544323206E-13</v>
      </c>
      <c r="BG61791" s="14">
        <v>1688</v>
      </c>
      <c r="BH61791" s="14">
        <v>0</v>
      </c>
      <c r="BI61791" s="27">
        <v>1.3569201238613056</v>
      </c>
    </row>
    <row r="61792" spans="1:62" x14ac:dyDescent="0.25">
      <c r="A61792" t="s">
        <v>80</v>
      </c>
      <c r="B61792" s="2">
        <v>44760.916666666664</v>
      </c>
      <c r="C61792" s="1">
        <v>44760</v>
      </c>
      <c r="D61792">
        <v>15</v>
      </c>
      <c r="E61792" s="2">
        <v>44760.625</v>
      </c>
      <c r="F61792" s="8" t="s">
        <v>388</v>
      </c>
      <c r="G61792" s="10" t="s">
        <v>389</v>
      </c>
      <c r="J61792" s="14">
        <v>1682</v>
      </c>
      <c r="K61792" s="14">
        <v>1682</v>
      </c>
      <c r="P61792" s="14">
        <v>1682</v>
      </c>
      <c r="Q61792" s="14">
        <v>1682</v>
      </c>
      <c r="R61792" s="14">
        <v>664</v>
      </c>
      <c r="S61792" s="14">
        <v>907</v>
      </c>
      <c r="W61792" s="14">
        <v>92</v>
      </c>
      <c r="X61792" s="14">
        <v>19</v>
      </c>
      <c r="AJ61792" s="14">
        <v>664</v>
      </c>
      <c r="AK61792" s="14">
        <v>907</v>
      </c>
      <c r="AO61792" s="14">
        <v>92</v>
      </c>
      <c r="AP61792" s="14">
        <v>19</v>
      </c>
      <c r="AS61792" s="14">
        <v>997</v>
      </c>
      <c r="AT61792" s="14">
        <v>19</v>
      </c>
      <c r="AU61792" s="14">
        <v>666</v>
      </c>
      <c r="AV61792" s="25">
        <v>2.2178060582923487</v>
      </c>
      <c r="AW61792" s="25">
        <v>0.8927517761477396</v>
      </c>
      <c r="AX61792" s="25">
        <v>2.0659133165781904</v>
      </c>
      <c r="AY61792" s="26">
        <v>667.97145208975678</v>
      </c>
      <c r="AZ61792" s="26">
        <v>367.28590912084616</v>
      </c>
      <c r="BB61792" s="26">
        <v>0.73938150245397227</v>
      </c>
      <c r="BC61792" s="26">
        <v>1035.9967427130571</v>
      </c>
      <c r="BD61792" s="26">
        <v>0</v>
      </c>
      <c r="BE61792" s="26">
        <v>1035.9967427130568</v>
      </c>
      <c r="BF61792" s="26">
        <v>2.2737367544323206E-13</v>
      </c>
      <c r="BG61792" s="14">
        <v>1682</v>
      </c>
      <c r="BH61792" s="14">
        <v>0</v>
      </c>
      <c r="BI61792" s="27">
        <v>1.3578948507253625</v>
      </c>
    </row>
    <row r="61793" spans="1:62" x14ac:dyDescent="0.25">
      <c r="A61793" t="s">
        <v>80</v>
      </c>
      <c r="B61793" s="2">
        <v>44760.958333333336</v>
      </c>
      <c r="C61793" s="1">
        <v>44760</v>
      </c>
      <c r="D61793">
        <v>16</v>
      </c>
      <c r="E61793" s="2">
        <v>44760.666666666664</v>
      </c>
      <c r="F61793" s="8" t="s">
        <v>388</v>
      </c>
      <c r="G61793" s="10" t="s">
        <v>389</v>
      </c>
      <c r="J61793" s="14">
        <v>1774</v>
      </c>
      <c r="K61793" s="14">
        <v>1774</v>
      </c>
      <c r="P61793" s="14">
        <v>1774</v>
      </c>
      <c r="Q61793" s="14">
        <v>1774</v>
      </c>
      <c r="R61793" s="14">
        <v>667</v>
      </c>
      <c r="S61793" s="14">
        <v>957</v>
      </c>
      <c r="W61793" s="14">
        <v>107</v>
      </c>
      <c r="X61793" s="14">
        <v>43</v>
      </c>
      <c r="AJ61793" s="14">
        <v>667</v>
      </c>
      <c r="AK61793" s="14">
        <v>957</v>
      </c>
      <c r="AO61793" s="14">
        <v>107</v>
      </c>
      <c r="AP61793" s="14">
        <v>43</v>
      </c>
      <c r="AS61793" s="14">
        <v>1045</v>
      </c>
      <c r="AT61793" s="14">
        <v>43</v>
      </c>
      <c r="AU61793" s="14">
        <v>686</v>
      </c>
      <c r="AV61793" s="25">
        <v>2.2177007595422822</v>
      </c>
      <c r="AW61793" s="25">
        <v>0.89258714928218874</v>
      </c>
      <c r="AX61793" s="25">
        <v>2.0676973778997003</v>
      </c>
      <c r="AY61793" s="26">
        <v>670.95753763220068</v>
      </c>
      <c r="AZ61793" s="26">
        <v>387.4617402831575</v>
      </c>
      <c r="BB61793" s="26">
        <v>0.99916419250536792</v>
      </c>
      <c r="BC61793" s="26">
        <v>1059.4184421078635</v>
      </c>
      <c r="BD61793" s="26">
        <v>0</v>
      </c>
      <c r="BE61793" s="26">
        <v>1059.4184421078635</v>
      </c>
      <c r="BF61793" s="26">
        <v>0</v>
      </c>
      <c r="BG61793" s="14">
        <v>1774</v>
      </c>
      <c r="BH61793" s="14">
        <v>0</v>
      </c>
      <c r="BI61793" s="27">
        <v>1.3165812208792773</v>
      </c>
    </row>
    <row r="61794" spans="1:62" x14ac:dyDescent="0.25">
      <c r="A61794" t="s">
        <v>80</v>
      </c>
      <c r="B61794" s="2">
        <v>44761</v>
      </c>
      <c r="C61794" s="1">
        <v>44760</v>
      </c>
      <c r="D61794">
        <v>17</v>
      </c>
      <c r="E61794" s="2">
        <v>44760.708333333336</v>
      </c>
      <c r="F61794" s="8" t="s">
        <v>388</v>
      </c>
      <c r="G61794" s="10" t="s">
        <v>389</v>
      </c>
      <c r="J61794" s="14">
        <v>1735</v>
      </c>
      <c r="K61794" s="14">
        <v>1735</v>
      </c>
      <c r="P61794" s="14">
        <v>1735</v>
      </c>
      <c r="Q61794" s="14">
        <v>1735</v>
      </c>
      <c r="R61794" s="14">
        <v>670</v>
      </c>
      <c r="S61794" s="14">
        <v>899</v>
      </c>
      <c r="W61794" s="14">
        <v>106</v>
      </c>
      <c r="X61794" s="14">
        <v>60</v>
      </c>
      <c r="AJ61794" s="14">
        <v>670</v>
      </c>
      <c r="AK61794" s="14">
        <v>899</v>
      </c>
      <c r="AO61794" s="14">
        <v>106</v>
      </c>
      <c r="AP61794" s="14">
        <v>60</v>
      </c>
      <c r="AS61794" s="14">
        <v>991</v>
      </c>
      <c r="AT61794" s="14">
        <v>60</v>
      </c>
      <c r="AU61794" s="14">
        <v>684</v>
      </c>
      <c r="AV61794" s="25">
        <v>2.2171192783316584</v>
      </c>
      <c r="AW61794" s="25">
        <v>0.89231488703546591</v>
      </c>
      <c r="AX61794" s="25">
        <v>2.0595158134934421</v>
      </c>
      <c r="AY61794" s="26">
        <v>673.79862129628293</v>
      </c>
      <c r="AZ61794" s="26">
        <v>363.86818746309291</v>
      </c>
      <c r="BB61794" s="26">
        <v>1.1057417063726072</v>
      </c>
      <c r="BC61794" s="26">
        <v>1038.7725504657483</v>
      </c>
      <c r="BD61794" s="26">
        <v>0</v>
      </c>
      <c r="BE61794" s="26">
        <v>1038.7725504657483</v>
      </c>
      <c r="BF61794" s="26">
        <v>0</v>
      </c>
      <c r="BG61794" s="14">
        <v>1735</v>
      </c>
      <c r="BH61794" s="14">
        <v>0</v>
      </c>
      <c r="BI61794" s="27">
        <v>1.3199416370073762</v>
      </c>
    </row>
    <row r="61795" spans="1:62" x14ac:dyDescent="0.25">
      <c r="A61795" t="s">
        <v>80</v>
      </c>
      <c r="B61795" s="2">
        <v>44761.041666666664</v>
      </c>
      <c r="C61795" s="1">
        <v>44760</v>
      </c>
      <c r="D61795">
        <v>18</v>
      </c>
      <c r="E61795" s="2">
        <v>44760.75</v>
      </c>
      <c r="F61795" s="8" t="s">
        <v>388</v>
      </c>
      <c r="G61795" s="10" t="s">
        <v>389</v>
      </c>
      <c r="J61795" s="14">
        <v>1837</v>
      </c>
      <c r="K61795" s="14">
        <v>1837</v>
      </c>
      <c r="P61795" s="14">
        <v>1837</v>
      </c>
      <c r="Q61795" s="14">
        <v>1837</v>
      </c>
      <c r="R61795" s="14">
        <v>669</v>
      </c>
      <c r="S61795" s="14">
        <v>983</v>
      </c>
      <c r="W61795" s="14">
        <v>96</v>
      </c>
      <c r="X61795" s="14">
        <v>89</v>
      </c>
      <c r="AJ61795" s="14">
        <v>669</v>
      </c>
      <c r="AK61795" s="14">
        <v>983</v>
      </c>
      <c r="AO61795" s="14">
        <v>96</v>
      </c>
      <c r="AP61795" s="14">
        <v>89</v>
      </c>
      <c r="AS61795" s="14">
        <v>1073</v>
      </c>
      <c r="AT61795" s="14">
        <v>89</v>
      </c>
      <c r="AU61795" s="14">
        <v>675</v>
      </c>
      <c r="AV61795" s="25">
        <v>2.2164966950895222</v>
      </c>
      <c r="AW61795" s="25">
        <v>0.89306621183001111</v>
      </c>
      <c r="AX61795" s="25">
        <v>2.0770991810493338</v>
      </c>
      <c r="AY61795" s="26">
        <v>672.6040265510112</v>
      </c>
      <c r="AZ61795" s="26">
        <v>398.20199681981524</v>
      </c>
      <c r="BB61795" s="26">
        <v>1.2323025040899538</v>
      </c>
      <c r="BC61795" s="26">
        <v>1072.0383258749166</v>
      </c>
      <c r="BD61795" s="26">
        <v>0</v>
      </c>
      <c r="BE61795" s="26">
        <v>1072.0383258749166</v>
      </c>
      <c r="BF61795" s="26">
        <v>0</v>
      </c>
      <c r="BG61795" s="14">
        <v>1837</v>
      </c>
      <c r="BH61795" s="14">
        <v>0</v>
      </c>
      <c r="BI61795" s="27">
        <v>1.2865743788733579</v>
      </c>
    </row>
    <row r="61796" spans="1:62" x14ac:dyDescent="0.25">
      <c r="A61796" t="s">
        <v>80</v>
      </c>
      <c r="B61796" s="2">
        <v>44761.083333333336</v>
      </c>
      <c r="C61796" s="1">
        <v>44760</v>
      </c>
      <c r="D61796">
        <v>19</v>
      </c>
      <c r="E61796" s="2">
        <v>44760.791666666664</v>
      </c>
      <c r="F61796" s="8" t="s">
        <v>388</v>
      </c>
      <c r="G61796" s="10" t="s">
        <v>389</v>
      </c>
      <c r="J61796" s="14">
        <v>1954</v>
      </c>
      <c r="K61796" s="14">
        <v>1954</v>
      </c>
      <c r="P61796" s="14">
        <v>1954</v>
      </c>
      <c r="Q61796" s="14">
        <v>1954</v>
      </c>
      <c r="R61796" s="14">
        <v>670</v>
      </c>
      <c r="S61796" s="14">
        <v>998</v>
      </c>
      <c r="W61796" s="14">
        <v>44</v>
      </c>
      <c r="X61796" s="14">
        <v>242</v>
      </c>
      <c r="AJ61796" s="14">
        <v>670</v>
      </c>
      <c r="AK61796" s="14">
        <v>998</v>
      </c>
      <c r="AO61796" s="14">
        <v>44</v>
      </c>
      <c r="AP61796" s="14">
        <v>242</v>
      </c>
      <c r="AS61796" s="14">
        <v>1117</v>
      </c>
      <c r="AT61796" s="14">
        <v>242</v>
      </c>
      <c r="AU61796" s="14">
        <v>595</v>
      </c>
      <c r="AV61796" s="25">
        <v>2.2159671437059787</v>
      </c>
      <c r="AW61796" s="25">
        <v>0.8935613437868114</v>
      </c>
      <c r="AX61796" s="25">
        <v>2.1044456364320725</v>
      </c>
      <c r="AY61796" s="26">
        <v>673.44847923134409</v>
      </c>
      <c r="AZ61796" s="26">
        <v>404.50246350810471</v>
      </c>
      <c r="BB61796" s="26">
        <v>1.9050730603769022</v>
      </c>
      <c r="BC61796" s="26">
        <v>1079.8560157998256</v>
      </c>
      <c r="BD61796" s="26">
        <v>0</v>
      </c>
      <c r="BE61796" s="26">
        <v>1079.8560157998256</v>
      </c>
      <c r="BF61796" s="26">
        <v>0</v>
      </c>
      <c r="BG61796" s="14">
        <v>1954</v>
      </c>
      <c r="BH61796" s="14">
        <v>0</v>
      </c>
      <c r="BI61796" s="27">
        <v>1.2183583262807633</v>
      </c>
    </row>
    <row r="61797" spans="1:62" x14ac:dyDescent="0.25">
      <c r="A61797" t="s">
        <v>80</v>
      </c>
      <c r="B61797" s="2">
        <v>44761.125</v>
      </c>
      <c r="C61797" s="1">
        <v>44760</v>
      </c>
      <c r="D61797">
        <v>20</v>
      </c>
      <c r="E61797" s="2">
        <v>44760.833333333336</v>
      </c>
      <c r="F61797" s="8" t="s">
        <v>388</v>
      </c>
      <c r="G61797" s="10" t="s">
        <v>389</v>
      </c>
      <c r="J61797" s="14">
        <v>1999</v>
      </c>
      <c r="K61797" s="14">
        <v>1999</v>
      </c>
      <c r="P61797" s="14">
        <v>1999</v>
      </c>
      <c r="Q61797" s="14">
        <v>1999</v>
      </c>
      <c r="R61797" s="14">
        <v>669</v>
      </c>
      <c r="S61797" s="14">
        <v>960</v>
      </c>
      <c r="W61797" s="14">
        <v>3</v>
      </c>
      <c r="X61797" s="14">
        <v>367</v>
      </c>
      <c r="AJ61797" s="14">
        <v>669</v>
      </c>
      <c r="AK61797" s="14">
        <v>960</v>
      </c>
      <c r="AO61797" s="14">
        <v>3</v>
      </c>
      <c r="AP61797" s="14">
        <v>367</v>
      </c>
      <c r="AS61797" s="14">
        <v>1098</v>
      </c>
      <c r="AT61797" s="14">
        <v>367</v>
      </c>
      <c r="AU61797" s="14">
        <v>534</v>
      </c>
      <c r="AV61797" s="25">
        <v>2.21632281736836</v>
      </c>
      <c r="AW61797" s="25">
        <v>0.89502516167459456</v>
      </c>
      <c r="AX61797" s="25">
        <v>2.1106620975950907</v>
      </c>
      <c r="AY61797" s="26">
        <v>672.55126272075586</v>
      </c>
      <c r="AZ61797" s="26">
        <v>389.73798441799988</v>
      </c>
      <c r="BB61797" s="26">
        <v>2.4646050081799067</v>
      </c>
      <c r="BC61797" s="26">
        <v>1064.7538521469357</v>
      </c>
      <c r="BD61797" s="26">
        <v>0</v>
      </c>
      <c r="BE61797" s="26">
        <v>1064.7538521469357</v>
      </c>
      <c r="BF61797" s="26">
        <v>0</v>
      </c>
      <c r="BG61797" s="14">
        <v>1999</v>
      </c>
      <c r="BH61797" s="14">
        <v>0</v>
      </c>
      <c r="BI61797" s="27">
        <v>1.174275956738458</v>
      </c>
    </row>
    <row r="61798" spans="1:62" x14ac:dyDescent="0.25">
      <c r="A61798" t="s">
        <v>80</v>
      </c>
      <c r="B61798" s="2">
        <v>44761.166666666664</v>
      </c>
      <c r="C61798" s="1">
        <v>44760</v>
      </c>
      <c r="D61798">
        <v>21</v>
      </c>
      <c r="E61798" s="2">
        <v>44760.875</v>
      </c>
      <c r="F61798" s="8" t="s">
        <v>388</v>
      </c>
      <c r="G61798" s="10" t="s">
        <v>389</v>
      </c>
      <c r="J61798" s="14">
        <v>2078</v>
      </c>
      <c r="K61798" s="14">
        <v>2078</v>
      </c>
      <c r="P61798" s="14">
        <v>2078</v>
      </c>
      <c r="Q61798" s="14">
        <v>2078</v>
      </c>
      <c r="R61798" s="14">
        <v>667</v>
      </c>
      <c r="S61798" s="14">
        <v>1003</v>
      </c>
      <c r="W61798" s="14">
        <v>-1</v>
      </c>
      <c r="X61798" s="14">
        <v>409</v>
      </c>
      <c r="AJ61798" s="14">
        <v>667</v>
      </c>
      <c r="AK61798" s="14">
        <v>1003</v>
      </c>
      <c r="AO61798" s="14">
        <v>-1</v>
      </c>
      <c r="AP61798" s="14">
        <v>409</v>
      </c>
      <c r="AS61798" s="14">
        <v>1095</v>
      </c>
      <c r="AT61798" s="14">
        <v>409</v>
      </c>
      <c r="AU61798" s="14">
        <v>574</v>
      </c>
      <c r="AV61798" s="25">
        <v>2.2144179842229916</v>
      </c>
      <c r="AW61798" s="25">
        <v>0.89594365772294549</v>
      </c>
      <c r="AX61798" s="25">
        <v>2.1044477095594343</v>
      </c>
      <c r="AY61798" s="26">
        <v>669.96434554559767</v>
      </c>
      <c r="AZ61798" s="26">
        <v>407.61287146815073</v>
      </c>
      <c r="BB61798" s="26">
        <v>2.7243876982313036</v>
      </c>
      <c r="BC61798" s="26">
        <v>1080.3016047119797</v>
      </c>
      <c r="BD61798" s="26">
        <v>0</v>
      </c>
      <c r="BE61798" s="26">
        <v>1079.7819791204877</v>
      </c>
      <c r="BF61798" s="26">
        <v>0.51962559149205845</v>
      </c>
      <c r="BG61798" s="14">
        <v>2079</v>
      </c>
      <c r="BH61798" s="14">
        <v>1</v>
      </c>
      <c r="BI61798" s="27">
        <v>1.1455769715152115</v>
      </c>
      <c r="BJ61798" s="27">
        <v>1.145576971515222</v>
      </c>
    </row>
    <row r="61799" spans="1:62" x14ac:dyDescent="0.25">
      <c r="A61799" t="s">
        <v>80</v>
      </c>
      <c r="B61799" s="2">
        <v>44761.208333333336</v>
      </c>
      <c r="C61799" s="1">
        <v>44760</v>
      </c>
      <c r="D61799">
        <v>22</v>
      </c>
      <c r="E61799" s="2">
        <v>44760.916666666664</v>
      </c>
      <c r="F61799" s="8" t="s">
        <v>388</v>
      </c>
      <c r="G61799" s="10" t="s">
        <v>389</v>
      </c>
      <c r="J61799" s="14">
        <v>2077</v>
      </c>
      <c r="K61799" s="14">
        <v>2077</v>
      </c>
      <c r="P61799" s="14">
        <v>2077</v>
      </c>
      <c r="Q61799" s="14">
        <v>2077</v>
      </c>
      <c r="R61799" s="14">
        <v>662</v>
      </c>
      <c r="S61799" s="14">
        <v>1002</v>
      </c>
      <c r="W61799" s="14">
        <v>0</v>
      </c>
      <c r="X61799" s="14">
        <v>413</v>
      </c>
      <c r="AJ61799" s="14">
        <v>662</v>
      </c>
      <c r="AK61799" s="14">
        <v>1002</v>
      </c>
      <c r="AO61799" s="14">
        <v>0</v>
      </c>
      <c r="AP61799" s="14">
        <v>413</v>
      </c>
      <c r="AS61799" s="14">
        <v>1085</v>
      </c>
      <c r="AT61799" s="14">
        <v>413</v>
      </c>
      <c r="AU61799" s="14">
        <v>579</v>
      </c>
      <c r="AV61799" s="25">
        <v>2.2170220969509402</v>
      </c>
      <c r="AW61799" s="25">
        <v>0.89783275923295147</v>
      </c>
      <c r="AX61799" s="25">
        <v>2.1280936276638389</v>
      </c>
      <c r="AY61799" s="26">
        <v>665.72408314427094</v>
      </c>
      <c r="AZ61799" s="26">
        <v>408.06507459399688</v>
      </c>
      <c r="BB61799" s="26">
        <v>2.7510320766981127</v>
      </c>
      <c r="BC61799" s="26">
        <v>1076.540189814966</v>
      </c>
      <c r="BD61799" s="26">
        <v>0</v>
      </c>
      <c r="BE61799" s="26">
        <v>1076.5401898149655</v>
      </c>
      <c r="BF61799" s="26">
        <v>4.5474735088646412E-13</v>
      </c>
      <c r="BG61799" s="14">
        <v>2077</v>
      </c>
      <c r="BH61799" s="14">
        <v>0</v>
      </c>
      <c r="BI61799" s="27">
        <v>1.1426875461097112</v>
      </c>
    </row>
    <row r="61800" spans="1:62" x14ac:dyDescent="0.25">
      <c r="A61800" t="s">
        <v>80</v>
      </c>
      <c r="B61800" s="2">
        <v>44761.25</v>
      </c>
      <c r="C61800" s="1">
        <v>44760</v>
      </c>
      <c r="D61800">
        <v>23</v>
      </c>
      <c r="E61800" s="2">
        <v>44760.958333333336</v>
      </c>
      <c r="F61800" s="8" t="s">
        <v>388</v>
      </c>
      <c r="G61800" s="10" t="s">
        <v>389</v>
      </c>
      <c r="J61800" s="14">
        <v>1574</v>
      </c>
      <c r="K61800" s="14">
        <v>1574</v>
      </c>
      <c r="P61800" s="14">
        <v>1574</v>
      </c>
      <c r="Q61800" s="14">
        <v>1574</v>
      </c>
      <c r="R61800" s="14">
        <v>667</v>
      </c>
      <c r="S61800" s="14">
        <v>902</v>
      </c>
      <c r="W61800" s="14">
        <v>-1</v>
      </c>
      <c r="X61800" s="14">
        <v>6</v>
      </c>
      <c r="AJ61800" s="14">
        <v>667</v>
      </c>
      <c r="AK61800" s="14">
        <v>902</v>
      </c>
      <c r="AO61800" s="14">
        <v>-1</v>
      </c>
      <c r="AP61800" s="14">
        <v>6</v>
      </c>
      <c r="AS61800" s="14">
        <v>991</v>
      </c>
      <c r="AT61800" s="14">
        <v>6</v>
      </c>
      <c r="AU61800" s="14">
        <v>577</v>
      </c>
      <c r="AV61800" s="25">
        <v>2.2167854012131007</v>
      </c>
      <c r="AW61800" s="25">
        <v>0.89964943016479226</v>
      </c>
      <c r="AX61800" s="25">
        <v>2.1366987558878763</v>
      </c>
      <c r="AY61800" s="26">
        <v>670.68059920037842</v>
      </c>
      <c r="AZ61800" s="26">
        <v>368.08329145550829</v>
      </c>
      <c r="BB61800" s="26">
        <v>3.9966567700214728E-2</v>
      </c>
      <c r="BC61800" s="26">
        <v>1038.8038572235871</v>
      </c>
      <c r="BD61800" s="26">
        <v>0</v>
      </c>
      <c r="BE61800" s="26">
        <v>1038.1442992190005</v>
      </c>
      <c r="BF61800" s="26">
        <v>0.65955800458664271</v>
      </c>
      <c r="BG61800" s="14">
        <v>1575</v>
      </c>
      <c r="BH61800" s="14">
        <v>1</v>
      </c>
      <c r="BI61800" s="27">
        <v>1.4540747680712789</v>
      </c>
      <c r="BJ61800" s="27">
        <v>1.454074768071804</v>
      </c>
    </row>
    <row r="61801" spans="1:62" x14ac:dyDescent="0.25">
      <c r="A61801" t="s">
        <v>80</v>
      </c>
      <c r="B61801" s="2">
        <v>44761.291666666664</v>
      </c>
      <c r="C61801" s="1">
        <v>44760</v>
      </c>
      <c r="D61801">
        <v>24</v>
      </c>
      <c r="E61801" s="2">
        <v>44761</v>
      </c>
      <c r="F61801" s="8" t="s">
        <v>388</v>
      </c>
      <c r="G61801" s="10" t="s">
        <v>389</v>
      </c>
      <c r="J61801" s="14">
        <v>1380</v>
      </c>
      <c r="K61801" s="14">
        <v>1380</v>
      </c>
      <c r="P61801" s="14">
        <v>1380</v>
      </c>
      <c r="Q61801" s="14">
        <v>1380</v>
      </c>
      <c r="R61801" s="14">
        <v>668</v>
      </c>
      <c r="S61801" s="14">
        <v>712</v>
      </c>
      <c r="W61801" s="14">
        <v>0</v>
      </c>
      <c r="X61801" s="14">
        <v>0</v>
      </c>
      <c r="AJ61801" s="14">
        <v>668</v>
      </c>
      <c r="AK61801" s="14">
        <v>712</v>
      </c>
      <c r="AO61801" s="14">
        <v>0</v>
      </c>
      <c r="AP61801" s="14">
        <v>0</v>
      </c>
      <c r="AS61801" s="14">
        <v>852</v>
      </c>
      <c r="AT61801" s="14">
        <v>0</v>
      </c>
      <c r="AU61801" s="14">
        <v>528</v>
      </c>
      <c r="AV61801" s="25">
        <v>2.2177117918814084</v>
      </c>
      <c r="AW61801" s="25">
        <v>0.90091682436261122</v>
      </c>
      <c r="AX61801" s="25">
        <v>2.1380862005294108</v>
      </c>
      <c r="AY61801" s="26">
        <v>671.966813771435</v>
      </c>
      <c r="AZ61801" s="26">
        <v>290.95843226777367</v>
      </c>
      <c r="BB61801" s="26">
        <v>0</v>
      </c>
      <c r="BC61801" s="26">
        <v>962.92524603920867</v>
      </c>
      <c r="BD61801" s="26">
        <v>0</v>
      </c>
      <c r="BE61801" s="26">
        <v>962.92524603920856</v>
      </c>
      <c r="BF61801" s="26">
        <v>1.1368683772161603E-13</v>
      </c>
      <c r="BG61801" s="14">
        <v>1380</v>
      </c>
      <c r="BH61801" s="14">
        <v>0</v>
      </c>
      <c r="BI61801" s="27">
        <v>1.5383219245818551</v>
      </c>
    </row>
    <row r="61802" spans="1:62" x14ac:dyDescent="0.25">
      <c r="A61802" t="s">
        <v>80</v>
      </c>
      <c r="B61802" s="2">
        <v>44761.333333333336</v>
      </c>
      <c r="C61802" s="1">
        <v>44761</v>
      </c>
      <c r="D61802">
        <v>1</v>
      </c>
      <c r="E61802" s="2">
        <v>44761.041666666664</v>
      </c>
      <c r="F61802" s="8" t="s">
        <v>388</v>
      </c>
      <c r="G61802" s="10" t="s">
        <v>389</v>
      </c>
      <c r="J61802" s="14">
        <v>1437</v>
      </c>
      <c r="K61802" s="14">
        <v>1437</v>
      </c>
      <c r="P61802" s="14">
        <v>1437</v>
      </c>
      <c r="Q61802" s="14">
        <v>1437</v>
      </c>
      <c r="R61802" s="14">
        <v>669</v>
      </c>
      <c r="S61802" s="14">
        <v>770</v>
      </c>
      <c r="W61802" s="14">
        <v>-1</v>
      </c>
      <c r="X61802" s="14">
        <v>-1</v>
      </c>
      <c r="AJ61802" s="14">
        <v>669</v>
      </c>
      <c r="AK61802" s="14">
        <v>770</v>
      </c>
      <c r="AO61802" s="14">
        <v>-1</v>
      </c>
      <c r="AP61802" s="14">
        <v>-1</v>
      </c>
      <c r="AS61802" s="14">
        <v>863</v>
      </c>
      <c r="AT61802" s="14">
        <v>-1</v>
      </c>
      <c r="AU61802" s="14">
        <v>575</v>
      </c>
      <c r="AV61802" s="25">
        <v>2.2188832180538056</v>
      </c>
      <c r="AW61802" s="25">
        <v>0.90149971084425962</v>
      </c>
      <c r="AX61802" s="25">
        <v>2.1682628745351207</v>
      </c>
      <c r="AY61802" s="26">
        <v>673.32822567063522</v>
      </c>
      <c r="AZ61802" s="26">
        <v>314.86368505687147</v>
      </c>
      <c r="BB61802" s="26">
        <v>0</v>
      </c>
      <c r="BC61802" s="26">
        <v>988.19191072750664</v>
      </c>
      <c r="BD61802" s="26">
        <v>0.49304411383369845</v>
      </c>
      <c r="BE61802" s="26">
        <v>987.3117812929496</v>
      </c>
      <c r="BF61802" s="26">
        <v>1.3731735483906959</v>
      </c>
      <c r="BG61802" s="14">
        <v>1439</v>
      </c>
      <c r="BH61802" s="14">
        <v>2</v>
      </c>
      <c r="BI61802" s="27">
        <v>1.5139594511661401</v>
      </c>
      <c r="BJ61802" s="27">
        <v>1.513662934126548</v>
      </c>
    </row>
    <row r="61803" spans="1:62" x14ac:dyDescent="0.25">
      <c r="A61803" t="s">
        <v>80</v>
      </c>
      <c r="B61803" s="2">
        <v>44761.375</v>
      </c>
      <c r="C61803" s="1">
        <v>44761</v>
      </c>
      <c r="D61803">
        <v>2</v>
      </c>
      <c r="E61803" s="2">
        <v>44761.083333333336</v>
      </c>
      <c r="F61803" s="8" t="s">
        <v>388</v>
      </c>
      <c r="G61803" s="10" t="s">
        <v>389</v>
      </c>
      <c r="J61803" s="14">
        <v>1439</v>
      </c>
      <c r="K61803" s="14">
        <v>1439</v>
      </c>
      <c r="P61803" s="14">
        <v>1439</v>
      </c>
      <c r="Q61803" s="14">
        <v>1439</v>
      </c>
      <c r="R61803" s="14">
        <v>669</v>
      </c>
      <c r="S61803" s="14">
        <v>770</v>
      </c>
      <c r="W61803" s="14">
        <v>0</v>
      </c>
      <c r="X61803" s="14">
        <v>0</v>
      </c>
      <c r="AJ61803" s="14">
        <v>669</v>
      </c>
      <c r="AK61803" s="14">
        <v>770</v>
      </c>
      <c r="AO61803" s="14">
        <v>0</v>
      </c>
      <c r="AP61803" s="14">
        <v>0</v>
      </c>
      <c r="AS61803" s="14">
        <v>863</v>
      </c>
      <c r="AT61803" s="14">
        <v>0</v>
      </c>
      <c r="AU61803" s="14">
        <v>576</v>
      </c>
      <c r="AV61803" s="25">
        <v>2.219861206734159</v>
      </c>
      <c r="AW61803" s="25">
        <v>0.90183154722518866</v>
      </c>
      <c r="AX61803" s="25">
        <v>2.1902358022695454</v>
      </c>
      <c r="AY61803" s="26">
        <v>673.6249999116186</v>
      </c>
      <c r="AZ61803" s="26">
        <v>314.97958440157277</v>
      </c>
      <c r="BB61803" s="26">
        <v>0</v>
      </c>
      <c r="BC61803" s="26">
        <v>988.60458431319137</v>
      </c>
      <c r="BD61803" s="26">
        <v>0</v>
      </c>
      <c r="BE61803" s="26">
        <v>988.60458431319125</v>
      </c>
      <c r="BF61803" s="26">
        <v>1.1368683772161603E-13</v>
      </c>
      <c r="BG61803" s="14">
        <v>1439</v>
      </c>
      <c r="BH61803" s="14">
        <v>0</v>
      </c>
      <c r="BI61803" s="27">
        <v>1.5145916877474273</v>
      </c>
    </row>
    <row r="61804" spans="1:62" x14ac:dyDescent="0.25">
      <c r="A61804" t="s">
        <v>80</v>
      </c>
      <c r="B61804" s="2">
        <v>44761.416666666664</v>
      </c>
      <c r="C61804" s="1">
        <v>44761</v>
      </c>
      <c r="D61804">
        <v>3</v>
      </c>
      <c r="E61804" s="2">
        <v>44761.125</v>
      </c>
      <c r="F61804" s="8" t="s">
        <v>388</v>
      </c>
      <c r="G61804" s="10" t="s">
        <v>389</v>
      </c>
      <c r="J61804" s="14">
        <v>1437</v>
      </c>
      <c r="K61804" s="14">
        <v>1437</v>
      </c>
      <c r="P61804" s="14">
        <v>1437</v>
      </c>
      <c r="Q61804" s="14">
        <v>1437</v>
      </c>
      <c r="R61804" s="14">
        <v>669</v>
      </c>
      <c r="S61804" s="14">
        <v>770</v>
      </c>
      <c r="W61804" s="14">
        <v>-1</v>
      </c>
      <c r="X61804" s="14">
        <v>-1</v>
      </c>
      <c r="AJ61804" s="14">
        <v>669</v>
      </c>
      <c r="AK61804" s="14">
        <v>770</v>
      </c>
      <c r="AO61804" s="14">
        <v>-1</v>
      </c>
      <c r="AP61804" s="14">
        <v>-1</v>
      </c>
      <c r="AS61804" s="14">
        <v>863</v>
      </c>
      <c r="AT61804" s="14">
        <v>-1</v>
      </c>
      <c r="AU61804" s="14">
        <v>575</v>
      </c>
      <c r="AV61804" s="25">
        <v>2.2214279362722897</v>
      </c>
      <c r="AW61804" s="25">
        <v>0.90195990783311153</v>
      </c>
      <c r="AX61804" s="25">
        <v>2.1919909608242412</v>
      </c>
      <c r="AY61804" s="26">
        <v>674.10042971857365</v>
      </c>
      <c r="AZ61804" s="26">
        <v>315.02441646700834</v>
      </c>
      <c r="BB61804" s="26">
        <v>0</v>
      </c>
      <c r="BC61804" s="26">
        <v>989.12484618558199</v>
      </c>
      <c r="BD61804" s="26">
        <v>0.45692051914528797</v>
      </c>
      <c r="BE61804" s="26">
        <v>988.2073475843041</v>
      </c>
      <c r="BF61804" s="26">
        <v>1.3744191204232266</v>
      </c>
      <c r="BG61804" s="14">
        <v>1439</v>
      </c>
      <c r="BH61804" s="14">
        <v>2</v>
      </c>
      <c r="BI61804" s="27">
        <v>1.5153887549671006</v>
      </c>
      <c r="BJ61804" s="27">
        <v>1.5150359406337268</v>
      </c>
    </row>
    <row r="61805" spans="1:62" x14ac:dyDescent="0.25">
      <c r="A61805" t="s">
        <v>80</v>
      </c>
      <c r="B61805" s="2">
        <v>44761.458333333336</v>
      </c>
      <c r="C61805" s="1">
        <v>44761</v>
      </c>
      <c r="D61805">
        <v>4</v>
      </c>
      <c r="E61805" s="2">
        <v>44761.166666666664</v>
      </c>
      <c r="F61805" s="8" t="s">
        <v>388</v>
      </c>
      <c r="G61805" s="10" t="s">
        <v>389</v>
      </c>
      <c r="J61805" s="14">
        <v>1437</v>
      </c>
      <c r="K61805" s="14">
        <v>1437</v>
      </c>
      <c r="P61805" s="14">
        <v>1437</v>
      </c>
      <c r="Q61805" s="14">
        <v>1437</v>
      </c>
      <c r="R61805" s="14">
        <v>670</v>
      </c>
      <c r="S61805" s="14">
        <v>768</v>
      </c>
      <c r="W61805" s="14">
        <v>0</v>
      </c>
      <c r="X61805" s="14">
        <v>-1</v>
      </c>
      <c r="AJ61805" s="14">
        <v>670</v>
      </c>
      <c r="AK61805" s="14">
        <v>768</v>
      </c>
      <c r="AO61805" s="14">
        <v>0</v>
      </c>
      <c r="AP61805" s="14">
        <v>-1</v>
      </c>
      <c r="AS61805" s="14">
        <v>864</v>
      </c>
      <c r="AT61805" s="14">
        <v>-1</v>
      </c>
      <c r="AU61805" s="14">
        <v>574</v>
      </c>
      <c r="AV61805" s="25">
        <v>2.2230753745481731</v>
      </c>
      <c r="AW61805" s="25">
        <v>0.9021771037066032</v>
      </c>
      <c r="AX61805" s="25">
        <v>2.1964194970028892</v>
      </c>
      <c r="AY61805" s="26">
        <v>675.60872211414028</v>
      </c>
      <c r="AZ61805" s="26">
        <v>314.28183344370973</v>
      </c>
      <c r="BB61805" s="26">
        <v>0</v>
      </c>
      <c r="BC61805" s="26">
        <v>989.89055555785001</v>
      </c>
      <c r="BD61805" s="26">
        <v>0.46379109083080633</v>
      </c>
      <c r="BE61805" s="26">
        <v>989.66612264128059</v>
      </c>
      <c r="BF61805" s="26">
        <v>0.68822400740020839</v>
      </c>
      <c r="BG61805" s="14">
        <v>1438</v>
      </c>
      <c r="BH61805" s="14">
        <v>1</v>
      </c>
      <c r="BI61805" s="27">
        <v>1.5176164927635236</v>
      </c>
      <c r="BJ61805" s="27">
        <v>1.5172724111946472</v>
      </c>
    </row>
    <row r="61806" spans="1:62" x14ac:dyDescent="0.25">
      <c r="A61806" t="s">
        <v>80</v>
      </c>
      <c r="B61806" s="2">
        <v>44761.5</v>
      </c>
      <c r="C61806" s="1">
        <v>44761</v>
      </c>
      <c r="D61806">
        <v>5</v>
      </c>
      <c r="E61806" s="2">
        <v>44761.208333333336</v>
      </c>
      <c r="F61806" s="8" t="s">
        <v>388</v>
      </c>
      <c r="G61806" s="10" t="s">
        <v>389</v>
      </c>
      <c r="J61806" s="14">
        <v>1439</v>
      </c>
      <c r="K61806" s="14">
        <v>1439</v>
      </c>
      <c r="P61806" s="14">
        <v>1439</v>
      </c>
      <c r="Q61806" s="14">
        <v>1439</v>
      </c>
      <c r="R61806" s="14">
        <v>668</v>
      </c>
      <c r="S61806" s="14">
        <v>772</v>
      </c>
      <c r="W61806" s="14">
        <v>-1</v>
      </c>
      <c r="X61806" s="14">
        <v>0</v>
      </c>
      <c r="AJ61806" s="14">
        <v>668</v>
      </c>
      <c r="AK61806" s="14">
        <v>772</v>
      </c>
      <c r="AO61806" s="14">
        <v>-1</v>
      </c>
      <c r="AP61806" s="14">
        <v>0</v>
      </c>
      <c r="AS61806" s="14">
        <v>863</v>
      </c>
      <c r="AT61806" s="14">
        <v>0</v>
      </c>
      <c r="AU61806" s="14">
        <v>576</v>
      </c>
      <c r="AV61806" s="25">
        <v>2.2228677381117081</v>
      </c>
      <c r="AW61806" s="25">
        <v>0.90249033592267403</v>
      </c>
      <c r="AX61806" s="25">
        <v>2.1836160672672724</v>
      </c>
      <c r="AY61806" s="26">
        <v>673.52906580663387</v>
      </c>
      <c r="AZ61806" s="26">
        <v>316.02840368512688</v>
      </c>
      <c r="BB61806" s="26">
        <v>0</v>
      </c>
      <c r="BC61806" s="26">
        <v>989.55746949176068</v>
      </c>
      <c r="BD61806" s="26">
        <v>0</v>
      </c>
      <c r="BE61806" s="26">
        <v>988.87027680461335</v>
      </c>
      <c r="BF61806" s="26">
        <v>0.68719268714733062</v>
      </c>
      <c r="BG61806" s="14">
        <v>1440</v>
      </c>
      <c r="BH61806" s="14">
        <v>1</v>
      </c>
      <c r="BI61806" s="27">
        <v>1.5149987419381428</v>
      </c>
      <c r="BJ61806" s="27">
        <v>1.5149987419387481</v>
      </c>
    </row>
    <row r="61807" spans="1:62" x14ac:dyDescent="0.25">
      <c r="A61807" t="s">
        <v>80</v>
      </c>
      <c r="B61807" s="2">
        <v>44761.541666666664</v>
      </c>
      <c r="C61807" s="1">
        <v>44761</v>
      </c>
      <c r="D61807">
        <v>6</v>
      </c>
      <c r="E61807" s="2">
        <v>44761.25</v>
      </c>
      <c r="F61807" s="8" t="s">
        <v>388</v>
      </c>
      <c r="G61807" s="10" t="s">
        <v>389</v>
      </c>
      <c r="J61807" s="14">
        <v>1439</v>
      </c>
      <c r="K61807" s="14">
        <v>1439</v>
      </c>
      <c r="P61807" s="14">
        <v>1439</v>
      </c>
      <c r="Q61807" s="14">
        <v>1439</v>
      </c>
      <c r="R61807" s="14">
        <v>669</v>
      </c>
      <c r="S61807" s="14">
        <v>770</v>
      </c>
      <c r="W61807" s="14">
        <v>1</v>
      </c>
      <c r="X61807" s="14">
        <v>-1</v>
      </c>
      <c r="AJ61807" s="14">
        <v>669</v>
      </c>
      <c r="AK61807" s="14">
        <v>770</v>
      </c>
      <c r="AO61807" s="14">
        <v>1</v>
      </c>
      <c r="AP61807" s="14">
        <v>-1</v>
      </c>
      <c r="AS61807" s="14">
        <v>865</v>
      </c>
      <c r="AT61807" s="14">
        <v>-1</v>
      </c>
      <c r="AU61807" s="14">
        <v>575</v>
      </c>
      <c r="AV61807" s="25">
        <v>2.2221385784682712</v>
      </c>
      <c r="AW61807" s="25">
        <v>0.90249531609472911</v>
      </c>
      <c r="AX61807" s="25">
        <v>2.1722011315160361</v>
      </c>
      <c r="AY61807" s="26">
        <v>674.3160766913453</v>
      </c>
      <c r="AZ61807" s="26">
        <v>315.21141665817305</v>
      </c>
      <c r="BB61807" s="26">
        <v>6.6610946167024523E-3</v>
      </c>
      <c r="BC61807" s="26">
        <v>989.53415444413508</v>
      </c>
      <c r="BD61807" s="26">
        <v>0.44503413054746677</v>
      </c>
      <c r="BE61807" s="26">
        <v>989.29218011626836</v>
      </c>
      <c r="BF61807" s="26">
        <v>0.68700845841419778</v>
      </c>
      <c r="BG61807" s="14">
        <v>1440</v>
      </c>
      <c r="BH61807" s="14">
        <v>1</v>
      </c>
      <c r="BI61807" s="27">
        <v>1.5149630469240478</v>
      </c>
      <c r="BJ61807" s="27">
        <v>1.5145925875891086</v>
      </c>
    </row>
    <row r="61808" spans="1:62" x14ac:dyDescent="0.25">
      <c r="A61808" t="s">
        <v>80</v>
      </c>
      <c r="B61808" s="2">
        <v>44761.583333333336</v>
      </c>
      <c r="C61808" s="1">
        <v>44761</v>
      </c>
      <c r="D61808">
        <v>7</v>
      </c>
      <c r="E61808" s="2">
        <v>44761.291666666664</v>
      </c>
      <c r="F61808" s="8" t="s">
        <v>388</v>
      </c>
      <c r="G61808" s="10" t="s">
        <v>389</v>
      </c>
      <c r="J61808" s="14">
        <v>1329</v>
      </c>
      <c r="K61808" s="14">
        <v>1329</v>
      </c>
      <c r="P61808" s="14">
        <v>1329</v>
      </c>
      <c r="Q61808" s="14">
        <v>1329</v>
      </c>
      <c r="R61808" s="14">
        <v>669</v>
      </c>
      <c r="S61808" s="14">
        <v>633</v>
      </c>
      <c r="W61808" s="14">
        <v>28</v>
      </c>
      <c r="X61808" s="14">
        <v>-1</v>
      </c>
      <c r="AJ61808" s="14">
        <v>669</v>
      </c>
      <c r="AK61808" s="14">
        <v>633</v>
      </c>
      <c r="AO61808" s="14">
        <v>28</v>
      </c>
      <c r="AP61808" s="14">
        <v>-1</v>
      </c>
      <c r="AS61808" s="14">
        <v>891</v>
      </c>
      <c r="AT61808" s="14">
        <v>-1</v>
      </c>
      <c r="AU61808" s="14">
        <v>439</v>
      </c>
      <c r="AV61808" s="25">
        <v>2.2210682701860445</v>
      </c>
      <c r="AW61808" s="25">
        <v>0.90089263155841481</v>
      </c>
      <c r="AX61808" s="25">
        <v>2.1797490475353971</v>
      </c>
      <c r="AY61808" s="26">
        <v>673.99128772961501</v>
      </c>
      <c r="AZ61808" s="26">
        <v>258.6681767272712</v>
      </c>
      <c r="BB61808" s="26">
        <v>0.18651064926766864</v>
      </c>
      <c r="BC61808" s="26">
        <v>932.8459751061539</v>
      </c>
      <c r="BD61808" s="26">
        <v>0.44588698894443823</v>
      </c>
      <c r="BE61808" s="26">
        <v>932.59066610554532</v>
      </c>
      <c r="BF61808" s="26">
        <v>0.70119598955307083</v>
      </c>
      <c r="BG61808" s="14">
        <v>1330</v>
      </c>
      <c r="BH61808" s="14">
        <v>1</v>
      </c>
      <c r="BI61808" s="27">
        <v>1.5462939049913751</v>
      </c>
      <c r="BJ61808" s="27">
        <v>1.545870702488491</v>
      </c>
    </row>
    <row r="61809" spans="1:62" x14ac:dyDescent="0.25">
      <c r="A61809" t="s">
        <v>80</v>
      </c>
      <c r="B61809" s="2">
        <v>44761.625</v>
      </c>
      <c r="C61809" s="1">
        <v>44761</v>
      </c>
      <c r="D61809">
        <v>8</v>
      </c>
      <c r="E61809" s="2">
        <v>44761.333333333336</v>
      </c>
      <c r="F61809" s="8" t="s">
        <v>388</v>
      </c>
      <c r="G61809" s="10" t="s">
        <v>389</v>
      </c>
      <c r="J61809" s="14">
        <v>1352</v>
      </c>
      <c r="K61809" s="14">
        <v>1352</v>
      </c>
      <c r="P61809" s="14">
        <v>1352</v>
      </c>
      <c r="Q61809" s="14">
        <v>1352</v>
      </c>
      <c r="R61809" s="14">
        <v>668</v>
      </c>
      <c r="S61809" s="14">
        <v>602</v>
      </c>
      <c r="W61809" s="14">
        <v>82</v>
      </c>
      <c r="X61809" s="14">
        <v>0</v>
      </c>
      <c r="AJ61809" s="14">
        <v>668</v>
      </c>
      <c r="AK61809" s="14">
        <v>602</v>
      </c>
      <c r="AO61809" s="14">
        <v>82</v>
      </c>
      <c r="AP61809" s="14">
        <v>0</v>
      </c>
      <c r="AS61809" s="14">
        <v>877</v>
      </c>
      <c r="AT61809" s="14">
        <v>0</v>
      </c>
      <c r="AU61809" s="14">
        <v>475</v>
      </c>
      <c r="AV61809" s="25">
        <v>2.2196324010170776</v>
      </c>
      <c r="AW61809" s="25">
        <v>0.89980324612582796</v>
      </c>
      <c r="AX61809" s="25">
        <v>2.194723311820816</v>
      </c>
      <c r="AY61809" s="26">
        <v>672.54875846150719</v>
      </c>
      <c r="AZ61809" s="26">
        <v>245.7029121425681</v>
      </c>
      <c r="BB61809" s="26">
        <v>0.54620975856960119</v>
      </c>
      <c r="BC61809" s="26">
        <v>918.79788036264495</v>
      </c>
      <c r="BD61809" s="26">
        <v>0</v>
      </c>
      <c r="BE61809" s="26">
        <v>918.79788036264461</v>
      </c>
      <c r="BF61809" s="26">
        <v>3.4106051316484809E-13</v>
      </c>
      <c r="BG61809" s="14">
        <v>1352</v>
      </c>
      <c r="BH61809" s="14">
        <v>0</v>
      </c>
      <c r="BI61809" s="27">
        <v>1.4982249874298035</v>
      </c>
    </row>
    <row r="61810" spans="1:62" x14ac:dyDescent="0.25">
      <c r="A61810" t="s">
        <v>80</v>
      </c>
      <c r="B61810" s="2">
        <v>44761.666666666664</v>
      </c>
      <c r="C61810" s="1">
        <v>44761</v>
      </c>
      <c r="D61810">
        <v>9</v>
      </c>
      <c r="E61810" s="2">
        <v>44761.375</v>
      </c>
      <c r="F61810" s="8" t="s">
        <v>388</v>
      </c>
      <c r="G61810" s="10" t="s">
        <v>389</v>
      </c>
      <c r="J61810" s="14">
        <v>1514</v>
      </c>
      <c r="K61810" s="14">
        <v>1514</v>
      </c>
      <c r="P61810" s="14">
        <v>1514</v>
      </c>
      <c r="Q61810" s="14">
        <v>1514</v>
      </c>
      <c r="R61810" s="14">
        <v>668</v>
      </c>
      <c r="S61810" s="14">
        <v>735</v>
      </c>
      <c r="W61810" s="14">
        <v>112</v>
      </c>
      <c r="X61810" s="14">
        <v>-1</v>
      </c>
      <c r="AJ61810" s="14">
        <v>668</v>
      </c>
      <c r="AK61810" s="14">
        <v>735</v>
      </c>
      <c r="AO61810" s="14">
        <v>112</v>
      </c>
      <c r="AP61810" s="14">
        <v>-1</v>
      </c>
      <c r="AS61810" s="14">
        <v>1033</v>
      </c>
      <c r="AT61810" s="14">
        <v>-1</v>
      </c>
      <c r="AU61810" s="14">
        <v>482</v>
      </c>
      <c r="AV61810" s="25">
        <v>2.2192518917574802</v>
      </c>
      <c r="AW61810" s="25">
        <v>0.89840371618529058</v>
      </c>
      <c r="AX61810" s="25">
        <v>2.1708112322400623</v>
      </c>
      <c r="AY61810" s="26">
        <v>672.43346413168558</v>
      </c>
      <c r="AZ61810" s="26">
        <v>299.51952327212337</v>
      </c>
      <c r="BB61810" s="26">
        <v>0.746042597070675</v>
      </c>
      <c r="BC61810" s="26">
        <v>972.69903000087959</v>
      </c>
      <c r="BD61810" s="26">
        <v>0.5035146034548863</v>
      </c>
      <c r="BE61810" s="26">
        <v>972.56059041923902</v>
      </c>
      <c r="BF61810" s="26">
        <v>0.64195418509541469</v>
      </c>
      <c r="BG61810" s="14">
        <v>1515</v>
      </c>
      <c r="BH61810" s="14">
        <v>1</v>
      </c>
      <c r="BI61810" s="27">
        <v>1.4154664920927649</v>
      </c>
      <c r="BJ61810" s="27">
        <v>1.4152650355450531</v>
      </c>
    </row>
    <row r="61811" spans="1:62" x14ac:dyDescent="0.25">
      <c r="A61811" t="s">
        <v>80</v>
      </c>
      <c r="B61811" s="2">
        <v>44761.708333333336</v>
      </c>
      <c r="C61811" s="1">
        <v>44761</v>
      </c>
      <c r="D61811">
        <v>10</v>
      </c>
      <c r="E61811" s="2">
        <v>44761.416666666664</v>
      </c>
      <c r="F61811" s="8" t="s">
        <v>388</v>
      </c>
      <c r="G61811" s="10" t="s">
        <v>389</v>
      </c>
      <c r="J61811" s="14">
        <v>1771</v>
      </c>
      <c r="K61811" s="14">
        <v>1771</v>
      </c>
      <c r="P61811" s="14">
        <v>1771</v>
      </c>
      <c r="Q61811" s="14">
        <v>1771</v>
      </c>
      <c r="R61811" s="14">
        <v>668</v>
      </c>
      <c r="S61811" s="14">
        <v>907</v>
      </c>
      <c r="W61811" s="14">
        <v>112</v>
      </c>
      <c r="X61811" s="14">
        <v>84</v>
      </c>
      <c r="AJ61811" s="14">
        <v>668</v>
      </c>
      <c r="AK61811" s="14">
        <v>907</v>
      </c>
      <c r="AO61811" s="14">
        <v>112</v>
      </c>
      <c r="AP61811" s="14">
        <v>84</v>
      </c>
      <c r="AS61811" s="14">
        <v>1101</v>
      </c>
      <c r="AT61811" s="14">
        <v>84</v>
      </c>
      <c r="AU61811" s="14">
        <v>586</v>
      </c>
      <c r="AV61811" s="25">
        <v>2.2193094277703334</v>
      </c>
      <c r="AW61811" s="25">
        <v>0.8970060873099952</v>
      </c>
      <c r="AX61811" s="25">
        <v>2.1689147827396087</v>
      </c>
      <c r="AY61811" s="26">
        <v>672.45089754723392</v>
      </c>
      <c r="AZ61811" s="26">
        <v>369.03617003844914</v>
      </c>
      <c r="BB61811" s="26">
        <v>1.3055745448736804</v>
      </c>
      <c r="BC61811" s="26">
        <v>1042.7926421305567</v>
      </c>
      <c r="BD61811" s="26">
        <v>0</v>
      </c>
      <c r="BE61811" s="26">
        <v>1042.7926421305565</v>
      </c>
      <c r="BF61811" s="26">
        <v>2.2737367544323206E-13</v>
      </c>
      <c r="BG61811" s="14">
        <v>1771</v>
      </c>
      <c r="BH61811" s="14">
        <v>0</v>
      </c>
      <c r="BI61811" s="27">
        <v>1.2981149151292308</v>
      </c>
    </row>
    <row r="61812" spans="1:62" x14ac:dyDescent="0.25">
      <c r="A61812" t="s">
        <v>80</v>
      </c>
      <c r="B61812" s="2">
        <v>44761.75</v>
      </c>
      <c r="C61812" s="1">
        <v>44761</v>
      </c>
      <c r="D61812">
        <v>11</v>
      </c>
      <c r="E61812" s="2">
        <v>44761.458333333336</v>
      </c>
      <c r="F61812" s="8" t="s">
        <v>388</v>
      </c>
      <c r="G61812" s="10" t="s">
        <v>389</v>
      </c>
      <c r="J61812" s="14">
        <v>1676</v>
      </c>
      <c r="K61812" s="14">
        <v>1676</v>
      </c>
      <c r="P61812" s="14">
        <v>1676</v>
      </c>
      <c r="Q61812" s="14">
        <v>1676</v>
      </c>
      <c r="R61812" s="14">
        <v>668</v>
      </c>
      <c r="S61812" s="14">
        <v>886</v>
      </c>
      <c r="W61812" s="14">
        <v>108</v>
      </c>
      <c r="X61812" s="14">
        <v>14</v>
      </c>
      <c r="AJ61812" s="14">
        <v>668</v>
      </c>
      <c r="AK61812" s="14">
        <v>886</v>
      </c>
      <c r="AO61812" s="14">
        <v>108</v>
      </c>
      <c r="AP61812" s="14">
        <v>14</v>
      </c>
      <c r="AS61812" s="14">
        <v>1055</v>
      </c>
      <c r="AT61812" s="14">
        <v>14</v>
      </c>
      <c r="AU61812" s="14">
        <v>607</v>
      </c>
      <c r="AV61812" s="25">
        <v>2.2190943839386512</v>
      </c>
      <c r="AW61812" s="25">
        <v>0.89554863184714395</v>
      </c>
      <c r="AX61812" s="25">
        <v>2.167900751390766</v>
      </c>
      <c r="AY61812" s="26">
        <v>672.38573925257822</v>
      </c>
      <c r="AZ61812" s="26">
        <v>359.90605538213822</v>
      </c>
      <c r="BB61812" s="26">
        <v>0.81265354323769934</v>
      </c>
      <c r="BC61812" s="26">
        <v>1033.1044481779543</v>
      </c>
      <c r="BD61812" s="26">
        <v>0</v>
      </c>
      <c r="BE61812" s="26">
        <v>1033.1044481779543</v>
      </c>
      <c r="BF61812" s="26">
        <v>0</v>
      </c>
      <c r="BG61812" s="14">
        <v>1676</v>
      </c>
      <c r="BH61812" s="14">
        <v>0</v>
      </c>
      <c r="BI61812" s="27">
        <v>1.3589515086766597</v>
      </c>
    </row>
    <row r="61813" spans="1:62" x14ac:dyDescent="0.25">
      <c r="A61813" t="s">
        <v>80</v>
      </c>
      <c r="B61813" s="2">
        <v>44761.791666666664</v>
      </c>
      <c r="C61813" s="1">
        <v>44761</v>
      </c>
      <c r="D61813">
        <v>12</v>
      </c>
      <c r="E61813" s="2">
        <v>44761.5</v>
      </c>
      <c r="F61813" s="8" t="s">
        <v>388</v>
      </c>
      <c r="G61813" s="10" t="s">
        <v>389</v>
      </c>
      <c r="J61813" s="14">
        <v>1704</v>
      </c>
      <c r="K61813" s="14">
        <v>1704</v>
      </c>
      <c r="P61813" s="14">
        <v>1704</v>
      </c>
      <c r="Q61813" s="14">
        <v>1704</v>
      </c>
      <c r="R61813" s="14">
        <v>668</v>
      </c>
      <c r="S61813" s="14">
        <v>927</v>
      </c>
      <c r="W61813" s="14">
        <v>106</v>
      </c>
      <c r="X61813" s="14">
        <v>3</v>
      </c>
      <c r="AJ61813" s="14">
        <v>668</v>
      </c>
      <c r="AK61813" s="14">
        <v>927</v>
      </c>
      <c r="AO61813" s="14">
        <v>106</v>
      </c>
      <c r="AP61813" s="14">
        <v>3</v>
      </c>
      <c r="AS61813" s="14">
        <v>1087</v>
      </c>
      <c r="AT61813" s="14">
        <v>3</v>
      </c>
      <c r="AU61813" s="14">
        <v>614</v>
      </c>
      <c r="AV61813" s="25">
        <v>2.2184305273476141</v>
      </c>
      <c r="AW61813" s="25">
        <v>0.89454030785631244</v>
      </c>
      <c r="AX61813" s="25">
        <v>2.1723206924387939</v>
      </c>
      <c r="AY61813" s="26">
        <v>672.18459066333708</v>
      </c>
      <c r="AZ61813" s="26">
        <v>376.13686956609382</v>
      </c>
      <c r="BB61813" s="26">
        <v>0.72605931322056705</v>
      </c>
      <c r="BC61813" s="26">
        <v>1049.0475195426513</v>
      </c>
      <c r="BD61813" s="26">
        <v>0</v>
      </c>
      <c r="BE61813" s="26">
        <v>1049.0475195426513</v>
      </c>
      <c r="BF61813" s="26">
        <v>0</v>
      </c>
      <c r="BG61813" s="14">
        <v>1704</v>
      </c>
      <c r="BH61813" s="14">
        <v>0</v>
      </c>
      <c r="BI61813" s="27">
        <v>1.3572483230834038</v>
      </c>
    </row>
    <row r="61814" spans="1:62" x14ac:dyDescent="0.25">
      <c r="A61814" t="s">
        <v>80</v>
      </c>
      <c r="B61814" s="2">
        <v>44761.833333333336</v>
      </c>
      <c r="C61814" s="1">
        <v>44761</v>
      </c>
      <c r="D61814">
        <v>13</v>
      </c>
      <c r="E61814" s="2">
        <v>44761.541666666664</v>
      </c>
      <c r="F61814" s="8" t="s">
        <v>388</v>
      </c>
      <c r="G61814" s="10" t="s">
        <v>389</v>
      </c>
      <c r="J61814" s="14">
        <v>1729</v>
      </c>
      <c r="K61814" s="14">
        <v>1729</v>
      </c>
      <c r="P61814" s="14">
        <v>1729</v>
      </c>
      <c r="Q61814" s="14">
        <v>1729</v>
      </c>
      <c r="R61814" s="14">
        <v>668</v>
      </c>
      <c r="S61814" s="14">
        <v>952</v>
      </c>
      <c r="W61814" s="14">
        <v>105</v>
      </c>
      <c r="X61814" s="14">
        <v>4</v>
      </c>
      <c r="AJ61814" s="14">
        <v>668</v>
      </c>
      <c r="AK61814" s="14">
        <v>952</v>
      </c>
      <c r="AO61814" s="14">
        <v>105</v>
      </c>
      <c r="AP61814" s="14">
        <v>4</v>
      </c>
      <c r="AS61814" s="14">
        <v>1096</v>
      </c>
      <c r="AT61814" s="14">
        <v>4</v>
      </c>
      <c r="AU61814" s="14">
        <v>629</v>
      </c>
      <c r="AV61814" s="25">
        <v>2.2185369068782474</v>
      </c>
      <c r="AW61814" s="25">
        <v>0.8940541542908681</v>
      </c>
      <c r="AX61814" s="25">
        <v>2.1667115232930869</v>
      </c>
      <c r="AY61814" s="26">
        <v>672.21682366787445</v>
      </c>
      <c r="AZ61814" s="26">
        <v>386.07086703600004</v>
      </c>
      <c r="BB61814" s="26">
        <v>0.72605931322056738</v>
      </c>
      <c r="BC61814" s="26">
        <v>1059.0137500170949</v>
      </c>
      <c r="BD61814" s="26">
        <v>0</v>
      </c>
      <c r="BE61814" s="26">
        <v>1059.0137500170949</v>
      </c>
      <c r="BF61814" s="26">
        <v>0</v>
      </c>
      <c r="BG61814" s="14">
        <v>1729</v>
      </c>
      <c r="BH61814" s="14">
        <v>0</v>
      </c>
      <c r="BI61814" s="27">
        <v>1.3503313438766267</v>
      </c>
    </row>
    <row r="61815" spans="1:62" x14ac:dyDescent="0.25">
      <c r="A61815" t="s">
        <v>80</v>
      </c>
      <c r="B61815" s="2">
        <v>44761.875</v>
      </c>
      <c r="C61815" s="1">
        <v>44761</v>
      </c>
      <c r="D61815">
        <v>14</v>
      </c>
      <c r="E61815" s="2">
        <v>44761.583333333336</v>
      </c>
      <c r="F61815" s="8" t="s">
        <v>388</v>
      </c>
      <c r="G61815" s="10" t="s">
        <v>389</v>
      </c>
      <c r="J61815" s="14">
        <v>1761</v>
      </c>
      <c r="K61815" s="14">
        <v>1761</v>
      </c>
      <c r="P61815" s="14">
        <v>1761</v>
      </c>
      <c r="Q61815" s="14">
        <v>1761</v>
      </c>
      <c r="R61815" s="14">
        <v>667</v>
      </c>
      <c r="S61815" s="14">
        <v>986</v>
      </c>
      <c r="W61815" s="14">
        <v>105</v>
      </c>
      <c r="X61815" s="14">
        <v>3</v>
      </c>
      <c r="AJ61815" s="14">
        <v>667</v>
      </c>
      <c r="AK61815" s="14">
        <v>986</v>
      </c>
      <c r="AO61815" s="14">
        <v>105</v>
      </c>
      <c r="AP61815" s="14">
        <v>3</v>
      </c>
      <c r="AS61815" s="14">
        <v>1095</v>
      </c>
      <c r="AT61815" s="14">
        <v>3</v>
      </c>
      <c r="AU61815" s="14">
        <v>663</v>
      </c>
      <c r="AV61815" s="25">
        <v>2.219009873952321</v>
      </c>
      <c r="AW61815" s="25">
        <v>0.89387830380595812</v>
      </c>
      <c r="AX61815" s="25">
        <v>2.1522023707457643</v>
      </c>
      <c r="AY61815" s="26">
        <v>671.35360557656111</v>
      </c>
      <c r="AZ61815" s="26">
        <v>399.78046445767285</v>
      </c>
      <c r="BB61815" s="26">
        <v>0.71939821860386499</v>
      </c>
      <c r="BC61815" s="26">
        <v>1071.8534682528377</v>
      </c>
      <c r="BD61815" s="26">
        <v>0</v>
      </c>
      <c r="BE61815" s="26">
        <v>1071.8534682528377</v>
      </c>
      <c r="BF61815" s="26">
        <v>0</v>
      </c>
      <c r="BG61815" s="14">
        <v>1761</v>
      </c>
      <c r="BH61815" s="14">
        <v>0</v>
      </c>
      <c r="BI61815" s="27">
        <v>1.3418680256556337</v>
      </c>
    </row>
    <row r="61816" spans="1:62" x14ac:dyDescent="0.25">
      <c r="A61816" t="s">
        <v>80</v>
      </c>
      <c r="B61816" s="2">
        <v>44761.916666666664</v>
      </c>
      <c r="C61816" s="1">
        <v>44761</v>
      </c>
      <c r="D61816">
        <v>15</v>
      </c>
      <c r="E61816" s="2">
        <v>44761.625</v>
      </c>
      <c r="F61816" s="8" t="s">
        <v>388</v>
      </c>
      <c r="G61816" s="10" t="s">
        <v>389</v>
      </c>
      <c r="J61816" s="14">
        <v>1777</v>
      </c>
      <c r="K61816" s="14">
        <v>1777</v>
      </c>
      <c r="P61816" s="14">
        <v>1777</v>
      </c>
      <c r="Q61816" s="14">
        <v>1777</v>
      </c>
      <c r="R61816" s="14">
        <v>668</v>
      </c>
      <c r="S61816" s="14">
        <v>992</v>
      </c>
      <c r="W61816" s="14">
        <v>111</v>
      </c>
      <c r="X61816" s="14">
        <v>6</v>
      </c>
      <c r="AJ61816" s="14">
        <v>668</v>
      </c>
      <c r="AK61816" s="14">
        <v>992</v>
      </c>
      <c r="AO61816" s="14">
        <v>111</v>
      </c>
      <c r="AP61816" s="14">
        <v>6</v>
      </c>
      <c r="AS61816" s="14">
        <v>1096</v>
      </c>
      <c r="AT61816" s="14">
        <v>6</v>
      </c>
      <c r="AU61816" s="14">
        <v>675</v>
      </c>
      <c r="AV61816" s="25">
        <v>2.2192548492307562</v>
      </c>
      <c r="AW61816" s="25">
        <v>0.89365861773907984</v>
      </c>
      <c r="AX61816" s="25">
        <v>2.1447356539049172</v>
      </c>
      <c r="AY61816" s="26">
        <v>672.43436024627601</v>
      </c>
      <c r="AZ61816" s="26">
        <v>402.11435476280144</v>
      </c>
      <c r="BB61816" s="26">
        <v>0.77934807015418661</v>
      </c>
      <c r="BC61816" s="26">
        <v>1075.3280630792317</v>
      </c>
      <c r="BD61816" s="26">
        <v>0</v>
      </c>
      <c r="BE61816" s="26">
        <v>1075.3280630792315</v>
      </c>
      <c r="BF61816" s="26">
        <v>2.2737367544323206E-13</v>
      </c>
      <c r="BG61816" s="14">
        <v>1777</v>
      </c>
      <c r="BH61816" s="14">
        <v>0</v>
      </c>
      <c r="BI61816" s="27">
        <v>1.3340966541506671</v>
      </c>
    </row>
    <row r="61817" spans="1:62" x14ac:dyDescent="0.25">
      <c r="A61817" t="s">
        <v>80</v>
      </c>
      <c r="B61817" s="2">
        <v>44761.958333333336</v>
      </c>
      <c r="C61817" s="1">
        <v>44761</v>
      </c>
      <c r="D61817">
        <v>16</v>
      </c>
      <c r="E61817" s="2">
        <v>44761.666666666664</v>
      </c>
      <c r="F61817" s="8" t="s">
        <v>388</v>
      </c>
      <c r="G61817" s="10" t="s">
        <v>389</v>
      </c>
      <c r="J61817" s="14">
        <v>1702</v>
      </c>
      <c r="K61817" s="14">
        <v>1702</v>
      </c>
      <c r="P61817" s="14">
        <v>1702</v>
      </c>
      <c r="Q61817" s="14">
        <v>1702</v>
      </c>
      <c r="R61817" s="14">
        <v>650</v>
      </c>
      <c r="S61817" s="14">
        <v>924</v>
      </c>
      <c r="W61817" s="14">
        <v>111</v>
      </c>
      <c r="X61817" s="14">
        <v>17</v>
      </c>
      <c r="AJ61817" s="14">
        <v>650</v>
      </c>
      <c r="AK61817" s="14">
        <v>924</v>
      </c>
      <c r="AO61817" s="14">
        <v>111</v>
      </c>
      <c r="AP61817" s="14">
        <v>17</v>
      </c>
      <c r="AS61817" s="14">
        <v>1075</v>
      </c>
      <c r="AT61817" s="14">
        <v>17</v>
      </c>
      <c r="AU61817" s="14">
        <v>610</v>
      </c>
      <c r="AV61817" s="25">
        <v>2.2188720925776066</v>
      </c>
      <c r="AW61817" s="25">
        <v>0.89334600495213834</v>
      </c>
      <c r="AX61817" s="25">
        <v>2.147298366427258</v>
      </c>
      <c r="AY61817" s="26">
        <v>654.20202128958488</v>
      </c>
      <c r="AZ61817" s="26">
        <v>374.41904209150596</v>
      </c>
      <c r="BB61817" s="26">
        <v>0.85262011093791401</v>
      </c>
      <c r="BC61817" s="26">
        <v>1029.4736834920288</v>
      </c>
      <c r="BD61817" s="26">
        <v>0</v>
      </c>
      <c r="BE61817" s="26">
        <v>1029.4736834920288</v>
      </c>
      <c r="BF61817" s="26">
        <v>0</v>
      </c>
      <c r="BG61817" s="14">
        <v>1702</v>
      </c>
      <c r="BH61817" s="14">
        <v>0</v>
      </c>
      <c r="BI61817" s="27">
        <v>1.3334889965336056</v>
      </c>
    </row>
    <row r="61818" spans="1:62" x14ac:dyDescent="0.25">
      <c r="A61818" t="s">
        <v>80</v>
      </c>
      <c r="B61818" s="2">
        <v>44762</v>
      </c>
      <c r="C61818" s="1">
        <v>44761</v>
      </c>
      <c r="D61818">
        <v>17</v>
      </c>
      <c r="E61818" s="2">
        <v>44761.708333333336</v>
      </c>
      <c r="F61818" s="8" t="s">
        <v>388</v>
      </c>
      <c r="G61818" s="10" t="s">
        <v>389</v>
      </c>
      <c r="J61818" s="14">
        <v>1776</v>
      </c>
      <c r="K61818" s="14">
        <v>1776</v>
      </c>
      <c r="P61818" s="14">
        <v>1776</v>
      </c>
      <c r="Q61818" s="14">
        <v>1776</v>
      </c>
      <c r="R61818" s="14">
        <v>649</v>
      </c>
      <c r="S61818" s="14">
        <v>957</v>
      </c>
      <c r="W61818" s="14">
        <v>112</v>
      </c>
      <c r="X61818" s="14">
        <v>58</v>
      </c>
      <c r="AJ61818" s="14">
        <v>649</v>
      </c>
      <c r="AK61818" s="14">
        <v>957</v>
      </c>
      <c r="AO61818" s="14">
        <v>112</v>
      </c>
      <c r="AP61818" s="14">
        <v>58</v>
      </c>
      <c r="AS61818" s="14">
        <v>1073</v>
      </c>
      <c r="AT61818" s="14">
        <v>58</v>
      </c>
      <c r="AU61818" s="14">
        <v>645</v>
      </c>
      <c r="AV61818" s="25">
        <v>2.2180742065401207</v>
      </c>
      <c r="AW61818" s="25">
        <v>0.89278175390779446</v>
      </c>
      <c r="AX61818" s="25">
        <v>2.1539158543017138</v>
      </c>
      <c r="AY61818" s="26">
        <v>652.96067351495424</v>
      </c>
      <c r="AZ61818" s="26">
        <v>387.54621589650793</v>
      </c>
      <c r="BB61818" s="26">
        <v>1.1323860848394172</v>
      </c>
      <c r="BC61818" s="26">
        <v>1041.6392754963017</v>
      </c>
      <c r="BD61818" s="26">
        <v>0</v>
      </c>
      <c r="BE61818" s="26">
        <v>1041.6392754963015</v>
      </c>
      <c r="BF61818" s="26">
        <v>2.2737367544323206E-13</v>
      </c>
      <c r="BG61818" s="14">
        <v>1776</v>
      </c>
      <c r="BH61818" s="14">
        <v>0</v>
      </c>
      <c r="BI61818" s="27">
        <v>1.2930285920859552</v>
      </c>
    </row>
    <row r="61819" spans="1:62" x14ac:dyDescent="0.25">
      <c r="A61819" t="s">
        <v>80</v>
      </c>
      <c r="B61819" s="2">
        <v>44762.041666666664</v>
      </c>
      <c r="C61819" s="1">
        <v>44761</v>
      </c>
      <c r="D61819">
        <v>18</v>
      </c>
      <c r="E61819" s="2">
        <v>44761.75</v>
      </c>
      <c r="F61819" s="8" t="s">
        <v>388</v>
      </c>
      <c r="G61819" s="10" t="s">
        <v>389</v>
      </c>
      <c r="J61819" s="14">
        <v>1874</v>
      </c>
      <c r="K61819" s="14">
        <v>1874</v>
      </c>
      <c r="P61819" s="14">
        <v>1874</v>
      </c>
      <c r="Q61819" s="14">
        <v>1874</v>
      </c>
      <c r="R61819" s="14">
        <v>666</v>
      </c>
      <c r="S61819" s="14">
        <v>1000</v>
      </c>
      <c r="W61819" s="14">
        <v>105</v>
      </c>
      <c r="X61819" s="14">
        <v>103</v>
      </c>
      <c r="AJ61819" s="14">
        <v>666</v>
      </c>
      <c r="AK61819" s="14">
        <v>1000</v>
      </c>
      <c r="AO61819" s="14">
        <v>105</v>
      </c>
      <c r="AP61819" s="14">
        <v>103</v>
      </c>
      <c r="AS61819" s="14">
        <v>1091</v>
      </c>
      <c r="AT61819" s="14">
        <v>103</v>
      </c>
      <c r="AU61819" s="14">
        <v>680</v>
      </c>
      <c r="AV61819" s="25">
        <v>2.2167148370770686</v>
      </c>
      <c r="AW61819" s="25">
        <v>0.89275899310248286</v>
      </c>
      <c r="AX61819" s="25">
        <v>2.1511533539242262</v>
      </c>
      <c r="AY61819" s="26">
        <v>669.65376413773242</v>
      </c>
      <c r="AZ61819" s="26">
        <v>404.94914910618741</v>
      </c>
      <c r="BB61819" s="26">
        <v>1.38550768027411</v>
      </c>
      <c r="BC61819" s="26">
        <v>1075.9884209241939</v>
      </c>
      <c r="BD61819" s="26">
        <v>0</v>
      </c>
      <c r="BE61819" s="26">
        <v>1075.9884209241939</v>
      </c>
      <c r="BF61819" s="26">
        <v>0</v>
      </c>
      <c r="BG61819" s="14">
        <v>1874</v>
      </c>
      <c r="BH61819" s="14">
        <v>0</v>
      </c>
      <c r="BI61819" s="27">
        <v>1.2658194197107238</v>
      </c>
    </row>
    <row r="61820" spans="1:62" x14ac:dyDescent="0.25">
      <c r="A61820" t="s">
        <v>80</v>
      </c>
      <c r="B61820" s="2">
        <v>44762.083333333336</v>
      </c>
      <c r="C61820" s="1">
        <v>44761</v>
      </c>
      <c r="D61820">
        <v>19</v>
      </c>
      <c r="E61820" s="2">
        <v>44761.791666666664</v>
      </c>
      <c r="F61820" s="8" t="s">
        <v>388</v>
      </c>
      <c r="G61820" s="10" t="s">
        <v>389</v>
      </c>
      <c r="J61820" s="14">
        <v>1908</v>
      </c>
      <c r="K61820" s="14">
        <v>1908</v>
      </c>
      <c r="P61820" s="14">
        <v>1908</v>
      </c>
      <c r="Q61820" s="14">
        <v>1908</v>
      </c>
      <c r="R61820" s="14">
        <v>666</v>
      </c>
      <c r="S61820" s="14">
        <v>1004</v>
      </c>
      <c r="W61820" s="14">
        <v>42</v>
      </c>
      <c r="X61820" s="14">
        <v>196</v>
      </c>
      <c r="AJ61820" s="14">
        <v>666</v>
      </c>
      <c r="AK61820" s="14">
        <v>1004</v>
      </c>
      <c r="AO61820" s="14">
        <v>42</v>
      </c>
      <c r="AP61820" s="14">
        <v>196</v>
      </c>
      <c r="AS61820" s="14">
        <v>1093</v>
      </c>
      <c r="AT61820" s="14">
        <v>196</v>
      </c>
      <c r="AU61820" s="14">
        <v>619</v>
      </c>
      <c r="AV61820" s="25">
        <v>2.2156483922534354</v>
      </c>
      <c r="AW61820" s="25">
        <v>0.89347415363026705</v>
      </c>
      <c r="AX61820" s="25">
        <v>2.1452789306155959</v>
      </c>
      <c r="AY61820" s="26">
        <v>669.33159875206979</v>
      </c>
      <c r="AZ61820" s="26">
        <v>406.89463501410137</v>
      </c>
      <c r="BB61820" s="26">
        <v>1.5853405187751832</v>
      </c>
      <c r="BC61820" s="26">
        <v>1077.8115742849463</v>
      </c>
      <c r="BD61820" s="26">
        <v>0</v>
      </c>
      <c r="BE61820" s="26">
        <v>1077.8115742849461</v>
      </c>
      <c r="BF61820" s="26">
        <v>2.2737367544323206E-13</v>
      </c>
      <c r="BG61820" s="14">
        <v>1908</v>
      </c>
      <c r="BH61820" s="14">
        <v>0</v>
      </c>
      <c r="BI61820" s="27">
        <v>1.2453694721698523</v>
      </c>
    </row>
    <row r="61821" spans="1:62" x14ac:dyDescent="0.25">
      <c r="A61821" t="s">
        <v>80</v>
      </c>
      <c r="B61821" s="2">
        <v>44762.125</v>
      </c>
      <c r="C61821" s="1">
        <v>44761</v>
      </c>
      <c r="D61821">
        <v>20</v>
      </c>
      <c r="E61821" s="2">
        <v>44761.833333333336</v>
      </c>
      <c r="F61821" s="8" t="s">
        <v>388</v>
      </c>
      <c r="G61821" s="10" t="s">
        <v>389</v>
      </c>
      <c r="J61821" s="14">
        <v>2019</v>
      </c>
      <c r="K61821" s="14">
        <v>2019</v>
      </c>
      <c r="P61821" s="14">
        <v>2019</v>
      </c>
      <c r="Q61821" s="14">
        <v>2019</v>
      </c>
      <c r="R61821" s="14">
        <v>668</v>
      </c>
      <c r="S61821" s="14">
        <v>1004</v>
      </c>
      <c r="W61821" s="14">
        <v>1</v>
      </c>
      <c r="X61821" s="14">
        <v>346</v>
      </c>
      <c r="AJ61821" s="14">
        <v>668</v>
      </c>
      <c r="AK61821" s="14">
        <v>1004</v>
      </c>
      <c r="AO61821" s="14">
        <v>1</v>
      </c>
      <c r="AP61821" s="14">
        <v>346</v>
      </c>
      <c r="AS61821" s="14">
        <v>1095</v>
      </c>
      <c r="AT61821" s="14">
        <v>346</v>
      </c>
      <c r="AU61821" s="14">
        <v>578</v>
      </c>
      <c r="AV61821" s="25">
        <v>2.2158291227397746</v>
      </c>
      <c r="AW61821" s="25">
        <v>0.89411291716084151</v>
      </c>
      <c r="AX61821" s="25">
        <v>2.1508565534155131</v>
      </c>
      <c r="AY61821" s="26">
        <v>671.39636490196483</v>
      </c>
      <c r="AZ61821" s="26">
        <v>407.18553257680912</v>
      </c>
      <c r="BB61821" s="26">
        <v>2.3113998319957512</v>
      </c>
      <c r="BC61821" s="26">
        <v>1080.8932973107696</v>
      </c>
      <c r="BD61821" s="26">
        <v>0</v>
      </c>
      <c r="BE61821" s="26">
        <v>1080.8932973107694</v>
      </c>
      <c r="BF61821" s="26">
        <v>2.2737367544323206E-13</v>
      </c>
      <c r="BG61821" s="14">
        <v>2019</v>
      </c>
      <c r="BH61821" s="14">
        <v>0</v>
      </c>
      <c r="BI61821" s="27">
        <v>1.1802669544909703</v>
      </c>
    </row>
    <row r="61822" spans="1:62" x14ac:dyDescent="0.25">
      <c r="A61822" t="s">
        <v>80</v>
      </c>
      <c r="B61822" s="2">
        <v>44762.166666666664</v>
      </c>
      <c r="C61822" s="1">
        <v>44761</v>
      </c>
      <c r="D61822">
        <v>21</v>
      </c>
      <c r="E61822" s="2">
        <v>44761.875</v>
      </c>
      <c r="F61822" s="8" t="s">
        <v>388</v>
      </c>
      <c r="G61822" s="10" t="s">
        <v>389</v>
      </c>
      <c r="J61822" s="14">
        <v>1768</v>
      </c>
      <c r="K61822" s="14">
        <v>1768</v>
      </c>
      <c r="P61822" s="14">
        <v>1768</v>
      </c>
      <c r="Q61822" s="14">
        <v>1768</v>
      </c>
      <c r="R61822" s="14">
        <v>667</v>
      </c>
      <c r="S61822" s="14">
        <v>1001</v>
      </c>
      <c r="W61822" s="14">
        <v>-1</v>
      </c>
      <c r="X61822" s="14">
        <v>101</v>
      </c>
      <c r="AJ61822" s="14">
        <v>667</v>
      </c>
      <c r="AK61822" s="14">
        <v>1001</v>
      </c>
      <c r="AO61822" s="14">
        <v>-1</v>
      </c>
      <c r="AP61822" s="14">
        <v>101</v>
      </c>
      <c r="AS61822" s="14">
        <v>1092</v>
      </c>
      <c r="AT61822" s="14">
        <v>101</v>
      </c>
      <c r="AU61822" s="14">
        <v>575</v>
      </c>
      <c r="AV61822" s="25">
        <v>2.2145749486174946</v>
      </c>
      <c r="AW61822" s="25">
        <v>0.8957166093151171</v>
      </c>
      <c r="AX61822" s="25">
        <v>2.1093019933408788</v>
      </c>
      <c r="AY61822" s="26">
        <v>670.01183456916328</v>
      </c>
      <c r="AZ61822" s="26">
        <v>406.69699355191926</v>
      </c>
      <c r="BB61822" s="26">
        <v>0.67277055628694793</v>
      </c>
      <c r="BC61822" s="26">
        <v>1077.3815986773695</v>
      </c>
      <c r="BD61822" s="26">
        <v>0</v>
      </c>
      <c r="BE61822" s="26">
        <v>1076.7725644214747</v>
      </c>
      <c r="BF61822" s="26">
        <v>0.6090342558948123</v>
      </c>
      <c r="BG61822" s="14">
        <v>1769</v>
      </c>
      <c r="BH61822" s="14">
        <v>1</v>
      </c>
      <c r="BI61822" s="27">
        <v>1.3426891012301312</v>
      </c>
      <c r="BJ61822" s="27">
        <v>1.3426891012308211</v>
      </c>
    </row>
    <row r="61823" spans="1:62" x14ac:dyDescent="0.25">
      <c r="A61823" t="s">
        <v>80</v>
      </c>
      <c r="B61823" s="2">
        <v>44762.208333333336</v>
      </c>
      <c r="C61823" s="1">
        <v>44761</v>
      </c>
      <c r="D61823">
        <v>22</v>
      </c>
      <c r="E61823" s="2">
        <v>44761.916666666664</v>
      </c>
      <c r="F61823" s="8" t="s">
        <v>388</v>
      </c>
      <c r="G61823" s="10" t="s">
        <v>389</v>
      </c>
      <c r="J61823" s="14">
        <v>1704</v>
      </c>
      <c r="K61823" s="14">
        <v>1704</v>
      </c>
      <c r="P61823" s="14">
        <v>1704</v>
      </c>
      <c r="Q61823" s="14">
        <v>1704</v>
      </c>
      <c r="R61823" s="14">
        <v>621</v>
      </c>
      <c r="S61823" s="14">
        <v>1008</v>
      </c>
      <c r="W61823" s="14">
        <v>0</v>
      </c>
      <c r="X61823" s="14">
        <v>75</v>
      </c>
      <c r="AJ61823" s="14">
        <v>621</v>
      </c>
      <c r="AK61823" s="14">
        <v>1008</v>
      </c>
      <c r="AO61823" s="14">
        <v>0</v>
      </c>
      <c r="AP61823" s="14">
        <v>75</v>
      </c>
      <c r="AS61823" s="14">
        <v>1050</v>
      </c>
      <c r="AT61823" s="14">
        <v>75</v>
      </c>
      <c r="AU61823" s="14">
        <v>579</v>
      </c>
      <c r="AV61823" s="25">
        <v>2.2141878459450162</v>
      </c>
      <c r="AW61823" s="25">
        <v>0.8974913975643487</v>
      </c>
      <c r="AX61823" s="25">
        <v>2.1645216807123182</v>
      </c>
      <c r="AY61823" s="26">
        <v>623.69508229620305</v>
      </c>
      <c r="AZ61823" s="26">
        <v>410.35250008838869</v>
      </c>
      <c r="BB61823" s="26">
        <v>0.49958209625268379</v>
      </c>
      <c r="BC61823" s="26">
        <v>1034.5471644808445</v>
      </c>
      <c r="BD61823" s="26">
        <v>0</v>
      </c>
      <c r="BE61823" s="26">
        <v>1034.5471644808442</v>
      </c>
      <c r="BF61823" s="26">
        <v>2.2737367544323206E-13</v>
      </c>
      <c r="BG61823" s="14">
        <v>1704</v>
      </c>
      <c r="BH61823" s="14">
        <v>0</v>
      </c>
      <c r="BI61823" s="27">
        <v>1.3384878930503283</v>
      </c>
    </row>
    <row r="61824" spans="1:62" x14ac:dyDescent="0.25">
      <c r="A61824" t="s">
        <v>80</v>
      </c>
      <c r="B61824" s="2">
        <v>44762.25</v>
      </c>
      <c r="C61824" s="1">
        <v>44761</v>
      </c>
      <c r="D61824">
        <v>23</v>
      </c>
      <c r="E61824" s="2">
        <v>44761.958333333336</v>
      </c>
      <c r="F61824" s="8" t="s">
        <v>388</v>
      </c>
      <c r="G61824" s="10" t="s">
        <v>389</v>
      </c>
      <c r="J61824" s="14">
        <v>1706</v>
      </c>
      <c r="K61824" s="14">
        <v>1706</v>
      </c>
      <c r="P61824" s="14">
        <v>1706</v>
      </c>
      <c r="Q61824" s="14">
        <v>1706</v>
      </c>
      <c r="R61824" s="14">
        <v>663</v>
      </c>
      <c r="S61824" s="14">
        <v>995</v>
      </c>
      <c r="W61824" s="14">
        <v>-1</v>
      </c>
      <c r="X61824" s="14">
        <v>49</v>
      </c>
      <c r="AJ61824" s="14">
        <v>663</v>
      </c>
      <c r="AK61824" s="14">
        <v>995</v>
      </c>
      <c r="AO61824" s="14">
        <v>-1</v>
      </c>
      <c r="AP61824" s="14">
        <v>49</v>
      </c>
      <c r="AS61824" s="14">
        <v>1090</v>
      </c>
      <c r="AT61824" s="14">
        <v>49</v>
      </c>
      <c r="AU61824" s="14">
        <v>567</v>
      </c>
      <c r="AV61824" s="25">
        <v>2.2128206664927035</v>
      </c>
      <c r="AW61824" s="25">
        <v>0.89842402691804191</v>
      </c>
      <c r="AX61824" s="25">
        <v>2.1782401048582298</v>
      </c>
      <c r="AY61824" s="26">
        <v>665.46620364718751</v>
      </c>
      <c r="AZ61824" s="26">
        <v>405.4811744352549</v>
      </c>
      <c r="BB61824" s="26">
        <v>0.32639363621842016</v>
      </c>
      <c r="BC61824" s="26">
        <v>1071.2737717186608</v>
      </c>
      <c r="BD61824" s="26">
        <v>0</v>
      </c>
      <c r="BE61824" s="26">
        <v>1070.6461948166582</v>
      </c>
      <c r="BF61824" s="26">
        <v>0.62757690200260186</v>
      </c>
      <c r="BG61824" s="14">
        <v>1707</v>
      </c>
      <c r="BH61824" s="14">
        <v>1</v>
      </c>
      <c r="BI61824" s="27">
        <v>1.3835685896932595</v>
      </c>
      <c r="BJ61824" s="27">
        <v>1.3835685896929761</v>
      </c>
    </row>
    <row r="61825" spans="1:62" x14ac:dyDescent="0.25">
      <c r="A61825" t="s">
        <v>80</v>
      </c>
      <c r="B61825" s="2">
        <v>44762.291666666664</v>
      </c>
      <c r="C61825" s="1">
        <v>44761</v>
      </c>
      <c r="D61825">
        <v>24</v>
      </c>
      <c r="E61825" s="2">
        <v>44762</v>
      </c>
      <c r="F61825" s="8" t="s">
        <v>388</v>
      </c>
      <c r="G61825" s="10" t="s">
        <v>389</v>
      </c>
      <c r="J61825" s="14">
        <v>1898</v>
      </c>
      <c r="K61825" s="14">
        <v>1898</v>
      </c>
      <c r="P61825" s="14">
        <v>1898</v>
      </c>
      <c r="Q61825" s="14">
        <v>1898</v>
      </c>
      <c r="R61825" s="14">
        <v>619</v>
      </c>
      <c r="S61825" s="14">
        <v>996</v>
      </c>
      <c r="W61825" s="14">
        <v>0</v>
      </c>
      <c r="X61825" s="14">
        <v>283</v>
      </c>
      <c r="AJ61825" s="14">
        <v>619</v>
      </c>
      <c r="AK61825" s="14">
        <v>996</v>
      </c>
      <c r="AO61825" s="14">
        <v>0</v>
      </c>
      <c r="AP61825" s="14">
        <v>283</v>
      </c>
      <c r="AS61825" s="14">
        <v>1044</v>
      </c>
      <c r="AT61825" s="14">
        <v>283</v>
      </c>
      <c r="AU61825" s="14">
        <v>571</v>
      </c>
      <c r="AV61825" s="25">
        <v>2.2132118008835229</v>
      </c>
      <c r="AW61825" s="25">
        <v>0.8993351853136955</v>
      </c>
      <c r="AX61825" s="25">
        <v>2.1775098315633485</v>
      </c>
      <c r="AY61825" s="26">
        <v>621.41235439527031</v>
      </c>
      <c r="AZ61825" s="26">
        <v>406.30033501122222</v>
      </c>
      <c r="BB61825" s="26">
        <v>1.8850897765267942</v>
      </c>
      <c r="BC61825" s="26">
        <v>1029.5977791830192</v>
      </c>
      <c r="BD61825" s="26">
        <v>0</v>
      </c>
      <c r="BE61825" s="26">
        <v>1029.5977791830192</v>
      </c>
      <c r="BF61825" s="26">
        <v>0</v>
      </c>
      <c r="BG61825" s="14">
        <v>1898</v>
      </c>
      <c r="BH61825" s="14">
        <v>0</v>
      </c>
      <c r="BI61825" s="27">
        <v>1.1959282697273275</v>
      </c>
    </row>
    <row r="61826" spans="1:62" x14ac:dyDescent="0.25">
      <c r="A61826" t="s">
        <v>80</v>
      </c>
      <c r="B61826" s="2">
        <v>44762.333333333336</v>
      </c>
      <c r="C61826" s="1">
        <v>44762</v>
      </c>
      <c r="D61826">
        <v>1</v>
      </c>
      <c r="E61826" s="2">
        <v>44762.041666666664</v>
      </c>
      <c r="F61826" s="8" t="s">
        <v>388</v>
      </c>
      <c r="G61826" s="10" t="s">
        <v>389</v>
      </c>
      <c r="J61826" s="14">
        <v>1994</v>
      </c>
      <c r="K61826" s="14">
        <v>1994</v>
      </c>
      <c r="P61826" s="14">
        <v>1994</v>
      </c>
      <c r="Q61826" s="14">
        <v>1994</v>
      </c>
      <c r="R61826" s="14">
        <v>591</v>
      </c>
      <c r="S61826" s="14">
        <v>953</v>
      </c>
      <c r="W61826" s="14">
        <v>-1</v>
      </c>
      <c r="X61826" s="14">
        <v>451</v>
      </c>
      <c r="AJ61826" s="14">
        <v>591</v>
      </c>
      <c r="AK61826" s="14">
        <v>953</v>
      </c>
      <c r="AO61826" s="14">
        <v>-1</v>
      </c>
      <c r="AP61826" s="14">
        <v>451</v>
      </c>
      <c r="AS61826" s="14">
        <v>954</v>
      </c>
      <c r="AT61826" s="14">
        <v>451</v>
      </c>
      <c r="AU61826" s="14">
        <v>589</v>
      </c>
      <c r="AV61826" s="25">
        <v>2.2138426292782962</v>
      </c>
      <c r="AW61826" s="25">
        <v>0.90001932525620532</v>
      </c>
      <c r="AX61826" s="25">
        <v>2.1793665368767368</v>
      </c>
      <c r="AY61826" s="26">
        <v>593.47234167497038</v>
      </c>
      <c r="AZ61826" s="26">
        <v>389.05499222957417</v>
      </c>
      <c r="BB61826" s="26">
        <v>3.0041536721328073</v>
      </c>
      <c r="BC61826" s="26">
        <v>985.53148757667736</v>
      </c>
      <c r="BD61826" s="26">
        <v>0</v>
      </c>
      <c r="BE61826" s="26">
        <v>985.03748683102469</v>
      </c>
      <c r="BF61826" s="26">
        <v>0.49400074565267005</v>
      </c>
      <c r="BG61826" s="14">
        <v>1995</v>
      </c>
      <c r="BH61826" s="14">
        <v>1</v>
      </c>
      <c r="BI61826" s="27">
        <v>1.089083923880348</v>
      </c>
      <c r="BJ61826" s="27">
        <v>1.0890839238807895</v>
      </c>
    </row>
    <row r="61827" spans="1:62" x14ac:dyDescent="0.25">
      <c r="A61827" t="s">
        <v>80</v>
      </c>
      <c r="B61827" s="2">
        <v>44762.375</v>
      </c>
      <c r="C61827" s="1">
        <v>44762</v>
      </c>
      <c r="D61827">
        <v>2</v>
      </c>
      <c r="E61827" s="2">
        <v>44762.083333333336</v>
      </c>
      <c r="F61827" s="8" t="s">
        <v>388</v>
      </c>
      <c r="G61827" s="10" t="s">
        <v>389</v>
      </c>
      <c r="J61827" s="14">
        <v>1906</v>
      </c>
      <c r="K61827" s="14">
        <v>1906</v>
      </c>
      <c r="P61827" s="14">
        <v>1906</v>
      </c>
      <c r="Q61827" s="14">
        <v>1906</v>
      </c>
      <c r="R61827" s="14">
        <v>587</v>
      </c>
      <c r="S61827" s="14">
        <v>935</v>
      </c>
      <c r="W61827" s="14">
        <v>0</v>
      </c>
      <c r="X61827" s="14">
        <v>384</v>
      </c>
      <c r="AJ61827" s="14">
        <v>587</v>
      </c>
      <c r="AK61827" s="14">
        <v>935</v>
      </c>
      <c r="AO61827" s="14">
        <v>0</v>
      </c>
      <c r="AP61827" s="14">
        <v>384</v>
      </c>
      <c r="AS61827" s="14">
        <v>947</v>
      </c>
      <c r="AT61827" s="14">
        <v>384</v>
      </c>
      <c r="AU61827" s="14">
        <v>575</v>
      </c>
      <c r="AV61827" s="25">
        <v>2.2145734261830481</v>
      </c>
      <c r="AW61827" s="25">
        <v>0.90048983302931196</v>
      </c>
      <c r="AX61827" s="25">
        <v>2.1931178107407003</v>
      </c>
      <c r="AY61827" s="26">
        <v>589.65018967869719</v>
      </c>
      <c r="AZ61827" s="26">
        <v>381.90617606771536</v>
      </c>
      <c r="BB61827" s="26">
        <v>2.5578603328137408</v>
      </c>
      <c r="BC61827" s="26">
        <v>974.11422607922634</v>
      </c>
      <c r="BD61827" s="26">
        <v>0</v>
      </c>
      <c r="BE61827" s="26">
        <v>974.11422607922634</v>
      </c>
      <c r="BF61827" s="26">
        <v>0</v>
      </c>
      <c r="BG61827" s="14">
        <v>1906</v>
      </c>
      <c r="BH61827" s="14">
        <v>0</v>
      </c>
      <c r="BI61827" s="27">
        <v>1.1267322692018804</v>
      </c>
    </row>
    <row r="61828" spans="1:62" x14ac:dyDescent="0.25">
      <c r="A61828" t="s">
        <v>80</v>
      </c>
      <c r="B61828" s="2">
        <v>44762.416666666664</v>
      </c>
      <c r="C61828" s="1">
        <v>44762</v>
      </c>
      <c r="D61828">
        <v>3</v>
      </c>
      <c r="E61828" s="2">
        <v>44762.125</v>
      </c>
      <c r="F61828" s="8" t="s">
        <v>388</v>
      </c>
      <c r="G61828" s="10" t="s">
        <v>389</v>
      </c>
      <c r="J61828" s="14">
        <v>1806</v>
      </c>
      <c r="K61828" s="14">
        <v>1806</v>
      </c>
      <c r="P61828" s="14">
        <v>1806</v>
      </c>
      <c r="Q61828" s="14">
        <v>1806</v>
      </c>
      <c r="R61828" s="14">
        <v>619</v>
      </c>
      <c r="S61828" s="14">
        <v>930</v>
      </c>
      <c r="W61828" s="14">
        <v>-1</v>
      </c>
      <c r="X61828" s="14">
        <v>258</v>
      </c>
      <c r="AJ61828" s="14">
        <v>619</v>
      </c>
      <c r="AK61828" s="14">
        <v>930</v>
      </c>
      <c r="AO61828" s="14">
        <v>-1</v>
      </c>
      <c r="AP61828" s="14">
        <v>258</v>
      </c>
      <c r="AS61828" s="14">
        <v>977</v>
      </c>
      <c r="AT61828" s="14">
        <v>258</v>
      </c>
      <c r="AU61828" s="14">
        <v>571</v>
      </c>
      <c r="AV61828" s="25">
        <v>2.2145274724955013</v>
      </c>
      <c r="AW61828" s="25">
        <v>0.90073762380519251</v>
      </c>
      <c r="AX61828" s="25">
        <v>2.1928438903568455</v>
      </c>
      <c r="AY61828" s="26">
        <v>621.78176079084619</v>
      </c>
      <c r="AZ61828" s="26">
        <v>379.96842546054609</v>
      </c>
      <c r="BB61828" s="26">
        <v>1.7185624111092328</v>
      </c>
      <c r="BC61828" s="26">
        <v>1003.4687486625015</v>
      </c>
      <c r="BD61828" s="26">
        <v>0</v>
      </c>
      <c r="BE61828" s="26">
        <v>1002.9134256139889</v>
      </c>
      <c r="BF61828" s="26">
        <v>0.55532304851260506</v>
      </c>
      <c r="BG61828" s="14">
        <v>1807</v>
      </c>
      <c r="BH61828" s="14">
        <v>1</v>
      </c>
      <c r="BI61828" s="27">
        <v>1.2242762992121328</v>
      </c>
      <c r="BJ61828" s="27">
        <v>1.2242762992118594</v>
      </c>
    </row>
    <row r="61829" spans="1:62" x14ac:dyDescent="0.25">
      <c r="A61829" t="s">
        <v>80</v>
      </c>
      <c r="B61829" s="2">
        <v>44762.458333333336</v>
      </c>
      <c r="C61829" s="1">
        <v>44762</v>
      </c>
      <c r="D61829">
        <v>4</v>
      </c>
      <c r="E61829" s="2">
        <v>44762.166666666664</v>
      </c>
      <c r="F61829" s="8" t="s">
        <v>388</v>
      </c>
      <c r="G61829" s="10" t="s">
        <v>389</v>
      </c>
      <c r="J61829" s="14">
        <v>1603</v>
      </c>
      <c r="K61829" s="14">
        <v>1603</v>
      </c>
      <c r="P61829" s="14">
        <v>1603</v>
      </c>
      <c r="Q61829" s="14">
        <v>1603</v>
      </c>
      <c r="R61829" s="14">
        <v>591</v>
      </c>
      <c r="S61829" s="14">
        <v>932</v>
      </c>
      <c r="W61829" s="14">
        <v>0</v>
      </c>
      <c r="X61829" s="14">
        <v>80</v>
      </c>
      <c r="AJ61829" s="14">
        <v>591</v>
      </c>
      <c r="AK61829" s="14">
        <v>932</v>
      </c>
      <c r="AO61829" s="14">
        <v>0</v>
      </c>
      <c r="AP61829" s="14">
        <v>80</v>
      </c>
      <c r="AS61829" s="14">
        <v>951</v>
      </c>
      <c r="AT61829" s="14">
        <v>80</v>
      </c>
      <c r="AU61829" s="14">
        <v>572</v>
      </c>
      <c r="AV61829" s="25">
        <v>2.2163690507419385</v>
      </c>
      <c r="AW61829" s="25">
        <v>0.90067381329323082</v>
      </c>
      <c r="AX61829" s="25">
        <v>2.1920898053765385</v>
      </c>
      <c r="AY61829" s="26">
        <v>594.14960809050342</v>
      </c>
      <c r="AZ61829" s="26">
        <v>380.75858605532522</v>
      </c>
      <c r="BB61829" s="26">
        <v>0.5328875693361963</v>
      </c>
      <c r="BC61829" s="26">
        <v>975.44108171516484</v>
      </c>
      <c r="BD61829" s="26">
        <v>0</v>
      </c>
      <c r="BE61829" s="26">
        <v>975.44108171516484</v>
      </c>
      <c r="BF61829" s="26">
        <v>0</v>
      </c>
      <c r="BG61829" s="14">
        <v>1603</v>
      </c>
      <c r="BH61829" s="14">
        <v>0</v>
      </c>
      <c r="BI61829" s="27">
        <v>1.3415326996699231</v>
      </c>
    </row>
    <row r="61830" spans="1:62" x14ac:dyDescent="0.25">
      <c r="A61830" t="s">
        <v>80</v>
      </c>
      <c r="B61830" s="2">
        <v>44762.5</v>
      </c>
      <c r="C61830" s="1">
        <v>44762</v>
      </c>
      <c r="D61830">
        <v>5</v>
      </c>
      <c r="E61830" s="2">
        <v>44762.208333333336</v>
      </c>
      <c r="F61830" s="8" t="s">
        <v>388</v>
      </c>
      <c r="G61830" s="10" t="s">
        <v>389</v>
      </c>
      <c r="J61830" s="14">
        <v>1541</v>
      </c>
      <c r="K61830" s="14">
        <v>1541</v>
      </c>
      <c r="P61830" s="14">
        <v>1541</v>
      </c>
      <c r="Q61830" s="14">
        <v>1541</v>
      </c>
      <c r="R61830" s="14">
        <v>592</v>
      </c>
      <c r="S61830" s="14">
        <v>940</v>
      </c>
      <c r="W61830" s="14">
        <v>-1</v>
      </c>
      <c r="X61830" s="14">
        <v>10</v>
      </c>
      <c r="AJ61830" s="14">
        <v>592</v>
      </c>
      <c r="AK61830" s="14">
        <v>940</v>
      </c>
      <c r="AO61830" s="14">
        <v>-1</v>
      </c>
      <c r="AP61830" s="14">
        <v>10</v>
      </c>
      <c r="AS61830" s="14">
        <v>951</v>
      </c>
      <c r="AT61830" s="14">
        <v>10</v>
      </c>
      <c r="AU61830" s="14">
        <v>580</v>
      </c>
      <c r="AV61830" s="25">
        <v>2.2174886962298395</v>
      </c>
      <c r="AW61830" s="25">
        <v>0.90092830068740992</v>
      </c>
      <c r="AX61830" s="25">
        <v>2.1977527565580361</v>
      </c>
      <c r="AY61830" s="26">
        <v>595.45559242321349</v>
      </c>
      <c r="AZ61830" s="26">
        <v>384.13540775560659</v>
      </c>
      <c r="BB61830" s="26">
        <v>6.6610946167024537E-2</v>
      </c>
      <c r="BC61830" s="26">
        <v>979.65761112498706</v>
      </c>
      <c r="BD61830" s="26">
        <v>0</v>
      </c>
      <c r="BE61830" s="26">
        <v>979.02229490506159</v>
      </c>
      <c r="BF61830" s="26">
        <v>0.63531621992547116</v>
      </c>
      <c r="BG61830" s="14">
        <v>1542</v>
      </c>
      <c r="BH61830" s="14">
        <v>1</v>
      </c>
      <c r="BI61830" s="27">
        <v>1.4006308447719642</v>
      </c>
      <c r="BJ61830" s="27">
        <v>1.4006308447720921</v>
      </c>
    </row>
    <row r="61831" spans="1:62" x14ac:dyDescent="0.25">
      <c r="A61831" t="s">
        <v>80</v>
      </c>
      <c r="B61831" s="2">
        <v>44762.541666666664</v>
      </c>
      <c r="C61831" s="1">
        <v>44762</v>
      </c>
      <c r="D61831">
        <v>6</v>
      </c>
      <c r="E61831" s="2">
        <v>44762.25</v>
      </c>
      <c r="F61831" s="8" t="s">
        <v>388</v>
      </c>
      <c r="G61831" s="10" t="s">
        <v>389</v>
      </c>
      <c r="J61831" s="14">
        <v>1627</v>
      </c>
      <c r="K61831" s="14">
        <v>1627</v>
      </c>
      <c r="P61831" s="14">
        <v>1627</v>
      </c>
      <c r="Q61831" s="14">
        <v>1627</v>
      </c>
      <c r="R61831" s="14">
        <v>592</v>
      </c>
      <c r="S61831" s="14">
        <v>937</v>
      </c>
      <c r="W61831" s="14">
        <v>0</v>
      </c>
      <c r="X61831" s="14">
        <v>98</v>
      </c>
      <c r="AJ61831" s="14">
        <v>592</v>
      </c>
      <c r="AK61831" s="14">
        <v>937</v>
      </c>
      <c r="AO61831" s="14">
        <v>0</v>
      </c>
      <c r="AP61831" s="14">
        <v>98</v>
      </c>
      <c r="AS61831" s="14">
        <v>957</v>
      </c>
      <c r="AT61831" s="14">
        <v>98</v>
      </c>
      <c r="AU61831" s="14">
        <v>572</v>
      </c>
      <c r="AV61831" s="25">
        <v>2.2171480545361515</v>
      </c>
      <c r="AW61831" s="25">
        <v>0.9001755839426715</v>
      </c>
      <c r="AX61831" s="25">
        <v>2.1920841090155836</v>
      </c>
      <c r="AY61831" s="26">
        <v>595.36412093031981</v>
      </c>
      <c r="AZ61831" s="26">
        <v>382.58952660970294</v>
      </c>
      <c r="BB61831" s="26">
        <v>0.65278727243684043</v>
      </c>
      <c r="BC61831" s="26">
        <v>978.60643481245961</v>
      </c>
      <c r="BD61831" s="26">
        <v>0</v>
      </c>
      <c r="BE61831" s="26">
        <v>978.6064348124595</v>
      </c>
      <c r="BF61831" s="26">
        <v>1.1368683772161603E-13</v>
      </c>
      <c r="BG61831" s="14">
        <v>1627</v>
      </c>
      <c r="BH61831" s="14">
        <v>0</v>
      </c>
      <c r="BI61831" s="27">
        <v>1.3260327709380728</v>
      </c>
    </row>
    <row r="61832" spans="1:62" x14ac:dyDescent="0.25">
      <c r="A61832" t="s">
        <v>80</v>
      </c>
      <c r="B61832" s="2">
        <v>44762.583333333336</v>
      </c>
      <c r="C61832" s="1">
        <v>44762</v>
      </c>
      <c r="D61832">
        <v>7</v>
      </c>
      <c r="E61832" s="2">
        <v>44762.291666666664</v>
      </c>
      <c r="F61832" s="8" t="s">
        <v>388</v>
      </c>
      <c r="G61832" s="10" t="s">
        <v>389</v>
      </c>
      <c r="J61832" s="14">
        <v>1476</v>
      </c>
      <c r="K61832" s="14">
        <v>1476</v>
      </c>
      <c r="P61832" s="14">
        <v>1476</v>
      </c>
      <c r="Q61832" s="14">
        <v>1476</v>
      </c>
      <c r="R61832" s="14">
        <v>594</v>
      </c>
      <c r="S61832" s="14">
        <v>836</v>
      </c>
      <c r="W61832" s="14">
        <v>33</v>
      </c>
      <c r="X61832" s="14">
        <v>13</v>
      </c>
      <c r="AJ61832" s="14">
        <v>594</v>
      </c>
      <c r="AK61832" s="14">
        <v>836</v>
      </c>
      <c r="AO61832" s="14">
        <v>33</v>
      </c>
      <c r="AP61832" s="14">
        <v>13</v>
      </c>
      <c r="AS61832" s="14">
        <v>1018</v>
      </c>
      <c r="AT61832" s="14">
        <v>13</v>
      </c>
      <c r="AU61832" s="14">
        <v>445</v>
      </c>
      <c r="AV61832" s="25">
        <v>2.2170855591576597</v>
      </c>
      <c r="AW61832" s="25">
        <v>0.89921503681666626</v>
      </c>
      <c r="AX61832" s="25">
        <v>2.1850957816030987</v>
      </c>
      <c r="AY61832" s="26">
        <v>597.35864781216253</v>
      </c>
      <c r="AZ61832" s="26">
        <v>340.98564413764416</v>
      </c>
      <c r="BB61832" s="26">
        <v>0.30641035236831271</v>
      </c>
      <c r="BC61832" s="26">
        <v>938.65070230217498</v>
      </c>
      <c r="BD61832" s="26">
        <v>0</v>
      </c>
      <c r="BE61832" s="26">
        <v>938.65070230217475</v>
      </c>
      <c r="BF61832" s="26">
        <v>2.2737367544323206E-13</v>
      </c>
      <c r="BG61832" s="14">
        <v>1476</v>
      </c>
      <c r="BH61832" s="14">
        <v>0</v>
      </c>
      <c r="BI61832" s="27">
        <v>1.4020109155212879</v>
      </c>
    </row>
    <row r="61833" spans="1:62" x14ac:dyDescent="0.25">
      <c r="A61833" t="s">
        <v>80</v>
      </c>
      <c r="B61833" s="2">
        <v>44762.625</v>
      </c>
      <c r="C61833" s="1">
        <v>44762</v>
      </c>
      <c r="D61833">
        <v>8</v>
      </c>
      <c r="E61833" s="2">
        <v>44762.333333333336</v>
      </c>
      <c r="F61833" s="8" t="s">
        <v>388</v>
      </c>
      <c r="G61833" s="10" t="s">
        <v>389</v>
      </c>
      <c r="J61833" s="14">
        <v>1557</v>
      </c>
      <c r="K61833" s="14">
        <v>1557</v>
      </c>
      <c r="P61833" s="14">
        <v>1557</v>
      </c>
      <c r="Q61833" s="14">
        <v>1557</v>
      </c>
      <c r="R61833" s="14">
        <v>593</v>
      </c>
      <c r="S61833" s="14">
        <v>883</v>
      </c>
      <c r="W61833" s="14">
        <v>84</v>
      </c>
      <c r="X61833" s="14">
        <v>-3</v>
      </c>
      <c r="AJ61833" s="14">
        <v>593</v>
      </c>
      <c r="AK61833" s="14">
        <v>883</v>
      </c>
      <c r="AO61833" s="14">
        <v>84</v>
      </c>
      <c r="AP61833" s="14">
        <v>-3</v>
      </c>
      <c r="AS61833" s="14">
        <v>1021</v>
      </c>
      <c r="AT61833" s="14">
        <v>-3</v>
      </c>
      <c r="AU61833" s="14">
        <v>539</v>
      </c>
      <c r="AV61833" s="25">
        <v>2.2166537157068382</v>
      </c>
      <c r="AW61833" s="25">
        <v>0.89798271618646941</v>
      </c>
      <c r="AX61833" s="25">
        <v>2.1950400099576792</v>
      </c>
      <c r="AY61833" s="26">
        <v>596.2368360144402</v>
      </c>
      <c r="AZ61833" s="26">
        <v>359.66231749356012</v>
      </c>
      <c r="BB61833" s="26">
        <v>0.55953194780300597</v>
      </c>
      <c r="BC61833" s="26">
        <v>956.45868545580333</v>
      </c>
      <c r="BD61833" s="26">
        <v>1.8398219341392834</v>
      </c>
      <c r="BE61833" s="26">
        <v>956.45916284600787</v>
      </c>
      <c r="BF61833" s="26">
        <v>1.8393445439347715</v>
      </c>
      <c r="BG61833" s="14">
        <v>1560</v>
      </c>
      <c r="BH61833" s="14">
        <v>3</v>
      </c>
      <c r="BI61833" s="27">
        <v>1.3516845814933161</v>
      </c>
      <c r="BJ61833" s="27">
        <v>1.3516852561498252</v>
      </c>
    </row>
    <row r="61834" spans="1:62" x14ac:dyDescent="0.25">
      <c r="A61834" t="s">
        <v>80</v>
      </c>
      <c r="B61834" s="2">
        <v>44762.666666666664</v>
      </c>
      <c r="C61834" s="1">
        <v>44762</v>
      </c>
      <c r="D61834">
        <v>9</v>
      </c>
      <c r="E61834" s="2">
        <v>44762.375</v>
      </c>
      <c r="F61834" s="8" t="s">
        <v>388</v>
      </c>
      <c r="G61834" s="10" t="s">
        <v>389</v>
      </c>
      <c r="J61834" s="14">
        <v>1528</v>
      </c>
      <c r="K61834" s="14">
        <v>1528</v>
      </c>
      <c r="P61834" s="14">
        <v>1528</v>
      </c>
      <c r="Q61834" s="14">
        <v>1528</v>
      </c>
      <c r="R61834" s="14">
        <v>593</v>
      </c>
      <c r="S61834" s="14">
        <v>861</v>
      </c>
      <c r="W61834" s="14">
        <v>77</v>
      </c>
      <c r="X61834" s="14">
        <v>-3</v>
      </c>
      <c r="AJ61834" s="14">
        <v>593</v>
      </c>
      <c r="AK61834" s="14">
        <v>861</v>
      </c>
      <c r="AO61834" s="14">
        <v>77</v>
      </c>
      <c r="AP61834" s="14">
        <v>-3</v>
      </c>
      <c r="AS61834" s="14">
        <v>986</v>
      </c>
      <c r="AT61834" s="14">
        <v>-3</v>
      </c>
      <c r="AU61834" s="14">
        <v>545</v>
      </c>
      <c r="AV61834" s="25">
        <v>2.2178043256738662</v>
      </c>
      <c r="AW61834" s="25">
        <v>0.89724240209795525</v>
      </c>
      <c r="AX61834" s="25">
        <v>2.198853669039353</v>
      </c>
      <c r="AY61834" s="26">
        <v>596.54632776832409</v>
      </c>
      <c r="AZ61834" s="26">
        <v>350.41218359914154</v>
      </c>
      <c r="BB61834" s="26">
        <v>0.51290428548608868</v>
      </c>
      <c r="BC61834" s="26">
        <v>947.4714156529518</v>
      </c>
      <c r="BD61834" s="26">
        <v>1.7796423098882042</v>
      </c>
      <c r="BE61834" s="26">
        <v>947.39463477256072</v>
      </c>
      <c r="BF61834" s="26">
        <v>1.8564231902793153</v>
      </c>
      <c r="BG61834" s="14">
        <v>1531</v>
      </c>
      <c r="BH61834" s="14">
        <v>3</v>
      </c>
      <c r="BI61834" s="27">
        <v>1.3643464613826326</v>
      </c>
      <c r="BJ61834" s="27">
        <v>1.3642358979178613</v>
      </c>
    </row>
    <row r="61835" spans="1:62" x14ac:dyDescent="0.25">
      <c r="A61835" t="s">
        <v>80</v>
      </c>
      <c r="B61835" s="2">
        <v>44762.708333333336</v>
      </c>
      <c r="C61835" s="1">
        <v>44762</v>
      </c>
      <c r="D61835">
        <v>10</v>
      </c>
      <c r="E61835" s="2">
        <v>44762.416666666664</v>
      </c>
      <c r="F61835" s="8" t="s">
        <v>388</v>
      </c>
      <c r="G61835" s="10" t="s">
        <v>389</v>
      </c>
      <c r="J61835" s="14">
        <v>1603</v>
      </c>
      <c r="K61835" s="14">
        <v>1603</v>
      </c>
      <c r="P61835" s="14">
        <v>1603</v>
      </c>
      <c r="Q61835" s="14">
        <v>1603</v>
      </c>
      <c r="R61835" s="14">
        <v>593</v>
      </c>
      <c r="S61835" s="14">
        <v>893</v>
      </c>
      <c r="W61835" s="14">
        <v>123</v>
      </c>
      <c r="X61835" s="14">
        <v>-6</v>
      </c>
      <c r="AJ61835" s="14">
        <v>593</v>
      </c>
      <c r="AK61835" s="14">
        <v>893</v>
      </c>
      <c r="AO61835" s="14">
        <v>123</v>
      </c>
      <c r="AP61835" s="14">
        <v>-6</v>
      </c>
      <c r="AS61835" s="14">
        <v>998</v>
      </c>
      <c r="AT61835" s="14">
        <v>-6</v>
      </c>
      <c r="AU61835" s="14">
        <v>611</v>
      </c>
      <c r="AV61835" s="25">
        <v>2.2186429844775395</v>
      </c>
      <c r="AW61835" s="25">
        <v>0.89583679014306494</v>
      </c>
      <c r="AX61835" s="25">
        <v>2.2033234091485445</v>
      </c>
      <c r="AY61835" s="26">
        <v>596.77191071258585</v>
      </c>
      <c r="AZ61835" s="26">
        <v>362.86627790628637</v>
      </c>
      <c r="BB61835" s="26">
        <v>0.8193146378544014</v>
      </c>
      <c r="BC61835" s="26">
        <v>960.45750325672657</v>
      </c>
      <c r="BD61835" s="26">
        <v>3.5098588583969352</v>
      </c>
      <c r="BE61835" s="26">
        <v>960.38605922181659</v>
      </c>
      <c r="BF61835" s="26">
        <v>3.5813028933068836</v>
      </c>
      <c r="BG61835" s="14">
        <v>1609</v>
      </c>
      <c r="BH61835" s="14">
        <v>6</v>
      </c>
      <c r="BI61835" s="27">
        <v>1.3159998886450246</v>
      </c>
      <c r="BJ61835" s="27">
        <v>1.3159019974403701</v>
      </c>
    </row>
    <row r="61836" spans="1:62" x14ac:dyDescent="0.25">
      <c r="A61836" t="s">
        <v>80</v>
      </c>
      <c r="B61836" s="2">
        <v>44762.75</v>
      </c>
      <c r="C61836" s="1">
        <v>44762</v>
      </c>
      <c r="D61836">
        <v>11</v>
      </c>
      <c r="E61836" s="2">
        <v>44762.458333333336</v>
      </c>
      <c r="F61836" s="8" t="s">
        <v>388</v>
      </c>
      <c r="G61836" s="10" t="s">
        <v>389</v>
      </c>
      <c r="J61836" s="14">
        <v>1651</v>
      </c>
      <c r="K61836" s="14">
        <v>1651</v>
      </c>
      <c r="P61836" s="14">
        <v>1651</v>
      </c>
      <c r="Q61836" s="14">
        <v>1651</v>
      </c>
      <c r="R61836" s="14">
        <v>622</v>
      </c>
      <c r="S61836" s="14">
        <v>911</v>
      </c>
      <c r="W61836" s="14">
        <v>116</v>
      </c>
      <c r="X61836" s="14">
        <v>2</v>
      </c>
      <c r="AJ61836" s="14">
        <v>622</v>
      </c>
      <c r="AK61836" s="14">
        <v>911</v>
      </c>
      <c r="AO61836" s="14">
        <v>116</v>
      </c>
      <c r="AP61836" s="14">
        <v>2</v>
      </c>
      <c r="AS61836" s="14">
        <v>1030</v>
      </c>
      <c r="AT61836" s="14">
        <v>2</v>
      </c>
      <c r="AU61836" s="14">
        <v>619</v>
      </c>
      <c r="AV61836" s="25">
        <v>2.2189598411141835</v>
      </c>
      <c r="AW61836" s="25">
        <v>0.89484016784628195</v>
      </c>
      <c r="AX61836" s="25">
        <v>2.1953935546867407</v>
      </c>
      <c r="AY61836" s="26">
        <v>626.04576805663669</v>
      </c>
      <c r="AZ61836" s="26">
        <v>369.76866439929006</v>
      </c>
      <c r="BB61836" s="26">
        <v>0.78600916477088945</v>
      </c>
      <c r="BC61836" s="26">
        <v>996.60044162069767</v>
      </c>
      <c r="BD61836" s="26">
        <v>0</v>
      </c>
      <c r="BE61836" s="26">
        <v>996.60044162069755</v>
      </c>
      <c r="BF61836" s="26">
        <v>1.1368683772161603E-13</v>
      </c>
      <c r="BG61836" s="14">
        <v>1651</v>
      </c>
      <c r="BH61836" s="14">
        <v>0</v>
      </c>
      <c r="BI61836" s="27">
        <v>1.3307845339829329</v>
      </c>
    </row>
    <row r="61837" spans="1:62" x14ac:dyDescent="0.25">
      <c r="A61837" t="s">
        <v>80</v>
      </c>
      <c r="B61837" s="2">
        <v>44762.791666666664</v>
      </c>
      <c r="C61837" s="1">
        <v>44762</v>
      </c>
      <c r="D61837">
        <v>12</v>
      </c>
      <c r="E61837" s="2">
        <v>44762.5</v>
      </c>
      <c r="F61837" s="8" t="s">
        <v>388</v>
      </c>
      <c r="G61837" s="10" t="s">
        <v>389</v>
      </c>
      <c r="J61837" s="14">
        <v>1746</v>
      </c>
      <c r="K61837" s="14">
        <v>1746</v>
      </c>
      <c r="P61837" s="14">
        <v>1746</v>
      </c>
      <c r="Q61837" s="14">
        <v>1746</v>
      </c>
      <c r="R61837" s="14">
        <v>664</v>
      </c>
      <c r="S61837" s="14">
        <v>962</v>
      </c>
      <c r="W61837" s="14">
        <v>113</v>
      </c>
      <c r="X61837" s="14">
        <v>7</v>
      </c>
      <c r="AJ61837" s="14">
        <v>664</v>
      </c>
      <c r="AK61837" s="14">
        <v>962</v>
      </c>
      <c r="AO61837" s="14">
        <v>113</v>
      </c>
      <c r="AP61837" s="14">
        <v>7</v>
      </c>
      <c r="AS61837" s="14">
        <v>1098</v>
      </c>
      <c r="AT61837" s="14">
        <v>7</v>
      </c>
      <c r="AU61837" s="14">
        <v>641</v>
      </c>
      <c r="AV61837" s="25">
        <v>2.2188004488210611</v>
      </c>
      <c r="AW61837" s="25">
        <v>0.89376489104430989</v>
      </c>
      <c r="AX61837" s="25">
        <v>2.1762400252824592</v>
      </c>
      <c r="AY61837" s="26">
        <v>668.2709482891313</v>
      </c>
      <c r="AZ61837" s="26">
        <v>390.00001142356786</v>
      </c>
      <c r="BB61837" s="26">
        <v>0.79933135400429423</v>
      </c>
      <c r="BC61837" s="26">
        <v>1059.0702910667035</v>
      </c>
      <c r="BD61837" s="26">
        <v>0</v>
      </c>
      <c r="BE61837" s="26">
        <v>1059.0702910667035</v>
      </c>
      <c r="BF61837" s="26">
        <v>0</v>
      </c>
      <c r="BG61837" s="14">
        <v>1746</v>
      </c>
      <c r="BH61837" s="14">
        <v>0</v>
      </c>
      <c r="BI61837" s="27">
        <v>1.3372551804647628</v>
      </c>
    </row>
    <row r="61838" spans="1:62" x14ac:dyDescent="0.25">
      <c r="A61838" t="s">
        <v>80</v>
      </c>
      <c r="B61838" s="2">
        <v>44762.833333333336</v>
      </c>
      <c r="C61838" s="1">
        <v>44762</v>
      </c>
      <c r="D61838">
        <v>13</v>
      </c>
      <c r="E61838" s="2">
        <v>44762.541666666664</v>
      </c>
      <c r="F61838" s="8" t="s">
        <v>388</v>
      </c>
      <c r="G61838" s="10" t="s">
        <v>389</v>
      </c>
      <c r="J61838" s="14">
        <v>1760</v>
      </c>
      <c r="K61838" s="14">
        <v>1760</v>
      </c>
      <c r="P61838" s="14">
        <v>1760</v>
      </c>
      <c r="Q61838" s="14">
        <v>1760</v>
      </c>
      <c r="R61838" s="14">
        <v>664</v>
      </c>
      <c r="S61838" s="14">
        <v>962</v>
      </c>
      <c r="W61838" s="14">
        <v>115</v>
      </c>
      <c r="X61838" s="14">
        <v>19</v>
      </c>
      <c r="AJ61838" s="14">
        <v>664</v>
      </c>
      <c r="AK61838" s="14">
        <v>962</v>
      </c>
      <c r="AO61838" s="14">
        <v>115</v>
      </c>
      <c r="AP61838" s="14">
        <v>19</v>
      </c>
      <c r="AS61838" s="14">
        <v>1102</v>
      </c>
      <c r="AT61838" s="14">
        <v>19</v>
      </c>
      <c r="AU61838" s="14">
        <v>639</v>
      </c>
      <c r="AV61838" s="25">
        <v>2.21875046794985</v>
      </c>
      <c r="AW61838" s="25">
        <v>0.89315505297384346</v>
      </c>
      <c r="AX61838" s="25">
        <v>2.1680625143670502</v>
      </c>
      <c r="AY61838" s="26">
        <v>668.2558947658556</v>
      </c>
      <c r="AZ61838" s="26">
        <v>389.73390469143771</v>
      </c>
      <c r="BB61838" s="26">
        <v>0.89258667863812879</v>
      </c>
      <c r="BC61838" s="26">
        <v>1058.8823861359315</v>
      </c>
      <c r="BD61838" s="26">
        <v>0</v>
      </c>
      <c r="BE61838" s="26">
        <v>1058.8823861359313</v>
      </c>
      <c r="BF61838" s="26">
        <v>2.2737367544323206E-13</v>
      </c>
      <c r="BG61838" s="14">
        <v>1760</v>
      </c>
      <c r="BH61838" s="14">
        <v>0</v>
      </c>
      <c r="BI61838" s="27">
        <v>1.3263825489335213</v>
      </c>
    </row>
    <row r="61839" spans="1:62" x14ac:dyDescent="0.25">
      <c r="A61839" t="s">
        <v>80</v>
      </c>
      <c r="B61839" s="2">
        <v>44762.875</v>
      </c>
      <c r="C61839" s="1">
        <v>44762</v>
      </c>
      <c r="D61839">
        <v>14</v>
      </c>
      <c r="E61839" s="2">
        <v>44762.583333333336</v>
      </c>
      <c r="F61839" s="8" t="s">
        <v>388</v>
      </c>
      <c r="G61839" s="10" t="s">
        <v>389</v>
      </c>
      <c r="J61839" s="14">
        <v>1817</v>
      </c>
      <c r="K61839" s="14">
        <v>1817</v>
      </c>
      <c r="P61839" s="14">
        <v>1817</v>
      </c>
      <c r="Q61839" s="14">
        <v>1817</v>
      </c>
      <c r="R61839" s="14">
        <v>664</v>
      </c>
      <c r="S61839" s="14">
        <v>1017</v>
      </c>
      <c r="W61839" s="14">
        <v>113</v>
      </c>
      <c r="X61839" s="14">
        <v>23</v>
      </c>
      <c r="AJ61839" s="14">
        <v>664</v>
      </c>
      <c r="AK61839" s="14">
        <v>1017</v>
      </c>
      <c r="AO61839" s="14">
        <v>113</v>
      </c>
      <c r="AP61839" s="14">
        <v>23</v>
      </c>
      <c r="AS61839" s="14">
        <v>1108</v>
      </c>
      <c r="AT61839" s="14">
        <v>23</v>
      </c>
      <c r="AU61839" s="14">
        <v>686</v>
      </c>
      <c r="AV61839" s="25">
        <v>2.2186435424595872</v>
      </c>
      <c r="AW61839" s="25">
        <v>0.89311719685592506</v>
      </c>
      <c r="AX61839" s="25">
        <v>2.1583569996866996</v>
      </c>
      <c r="AY61839" s="26">
        <v>668.22369033809275</v>
      </c>
      <c r="AZ61839" s="26">
        <v>411.99852546129301</v>
      </c>
      <c r="BB61839" s="26">
        <v>0.90590886787153324</v>
      </c>
      <c r="BC61839" s="26">
        <v>1081.1281246672575</v>
      </c>
      <c r="BD61839" s="26">
        <v>0</v>
      </c>
      <c r="BE61839" s="26">
        <v>1081.1281246672572</v>
      </c>
      <c r="BF61839" s="26">
        <v>2.2737367544323206E-13</v>
      </c>
      <c r="BG61839" s="14">
        <v>1817</v>
      </c>
      <c r="BH61839" s="14">
        <v>0</v>
      </c>
      <c r="BI61839" s="27">
        <v>1.3117648245481173</v>
      </c>
    </row>
    <row r="61840" spans="1:62" x14ac:dyDescent="0.25">
      <c r="A61840" t="s">
        <v>80</v>
      </c>
      <c r="B61840" s="2">
        <v>44762.916666666664</v>
      </c>
      <c r="C61840" s="1">
        <v>44762</v>
      </c>
      <c r="D61840">
        <v>15</v>
      </c>
      <c r="E61840" s="2">
        <v>44762.625</v>
      </c>
      <c r="F61840" s="8" t="s">
        <v>388</v>
      </c>
      <c r="G61840" s="10" t="s">
        <v>389</v>
      </c>
      <c r="J61840" s="14">
        <v>1801</v>
      </c>
      <c r="K61840" s="14">
        <v>1801</v>
      </c>
      <c r="P61840" s="14">
        <v>1801</v>
      </c>
      <c r="Q61840" s="14">
        <v>1801</v>
      </c>
      <c r="R61840" s="14">
        <v>664</v>
      </c>
      <c r="S61840" s="14">
        <v>1011</v>
      </c>
      <c r="W61840" s="14">
        <v>111</v>
      </c>
      <c r="X61840" s="14">
        <v>15</v>
      </c>
      <c r="AJ61840" s="14">
        <v>664</v>
      </c>
      <c r="AK61840" s="14">
        <v>1011</v>
      </c>
      <c r="AO61840" s="14">
        <v>111</v>
      </c>
      <c r="AP61840" s="14">
        <v>15</v>
      </c>
      <c r="AS61840" s="14">
        <v>1098</v>
      </c>
      <c r="AT61840" s="14">
        <v>15</v>
      </c>
      <c r="AU61840" s="14">
        <v>688</v>
      </c>
      <c r="AV61840" s="25">
        <v>2.2187250058767809</v>
      </c>
      <c r="AW61840" s="25">
        <v>0.89327482833449723</v>
      </c>
      <c r="AX61840" s="25">
        <v>2.1479706685245681</v>
      </c>
      <c r="AY61840" s="26">
        <v>668.2482259537619</v>
      </c>
      <c r="AZ61840" s="26">
        <v>409.6401427212748</v>
      </c>
      <c r="BB61840" s="26">
        <v>0.83929792170450912</v>
      </c>
      <c r="BC61840" s="26">
        <v>1078.7276665967411</v>
      </c>
      <c r="BD61840" s="26">
        <v>0</v>
      </c>
      <c r="BE61840" s="26">
        <v>1078.7276665967411</v>
      </c>
      <c r="BF61840" s="26">
        <v>0</v>
      </c>
      <c r="BG61840" s="14">
        <v>1801</v>
      </c>
      <c r="BH61840" s="14">
        <v>0</v>
      </c>
      <c r="BI61840" s="27">
        <v>1.3204800601513089</v>
      </c>
    </row>
    <row r="61841" spans="1:62" x14ac:dyDescent="0.25">
      <c r="A61841" t="s">
        <v>80</v>
      </c>
      <c r="B61841" s="2">
        <v>44762.958333333336</v>
      </c>
      <c r="C61841" s="1">
        <v>44762</v>
      </c>
      <c r="D61841">
        <v>16</v>
      </c>
      <c r="E61841" s="2">
        <v>44762.666666666664</v>
      </c>
      <c r="F61841" s="8" t="s">
        <v>388</v>
      </c>
      <c r="G61841" s="10" t="s">
        <v>389</v>
      </c>
      <c r="J61841" s="14">
        <v>1770</v>
      </c>
      <c r="K61841" s="14">
        <v>1770</v>
      </c>
      <c r="P61841" s="14">
        <v>1770</v>
      </c>
      <c r="Q61841" s="14">
        <v>1770</v>
      </c>
      <c r="R61841" s="14">
        <v>634</v>
      </c>
      <c r="S61841" s="14">
        <v>1010</v>
      </c>
      <c r="W61841" s="14">
        <v>111</v>
      </c>
      <c r="X61841" s="14">
        <v>15</v>
      </c>
      <c r="AJ61841" s="14">
        <v>634</v>
      </c>
      <c r="AK61841" s="14">
        <v>1010</v>
      </c>
      <c r="AO61841" s="14">
        <v>111</v>
      </c>
      <c r="AP61841" s="14">
        <v>15</v>
      </c>
      <c r="AS61841" s="14">
        <v>1067</v>
      </c>
      <c r="AT61841" s="14">
        <v>15</v>
      </c>
      <c r="AU61841" s="14">
        <v>688</v>
      </c>
      <c r="AV61841" s="25">
        <v>2.2187117042112288</v>
      </c>
      <c r="AW61841" s="25">
        <v>0.89349062152291991</v>
      </c>
      <c r="AX61841" s="25">
        <v>2.144949723456441</v>
      </c>
      <c r="AY61841" s="26">
        <v>638.05246276905723</v>
      </c>
      <c r="AZ61841" s="26">
        <v>409.33382067573967</v>
      </c>
      <c r="BB61841" s="26">
        <v>0.83929792170450934</v>
      </c>
      <c r="BC61841" s="26">
        <v>1048.2255813665013</v>
      </c>
      <c r="BD61841" s="26">
        <v>0</v>
      </c>
      <c r="BE61841" s="26">
        <v>1048.2255813665013</v>
      </c>
      <c r="BF61841" s="26">
        <v>0</v>
      </c>
      <c r="BG61841" s="14">
        <v>1770</v>
      </c>
      <c r="BH61841" s="14">
        <v>0</v>
      </c>
      <c r="BI61841" s="27">
        <v>1.3056153001085966</v>
      </c>
    </row>
    <row r="61842" spans="1:62" x14ac:dyDescent="0.25">
      <c r="A61842" t="s">
        <v>80</v>
      </c>
      <c r="B61842" s="2">
        <v>44763</v>
      </c>
      <c r="C61842" s="1">
        <v>44762</v>
      </c>
      <c r="D61842">
        <v>17</v>
      </c>
      <c r="E61842" s="2">
        <v>44762.708333333336</v>
      </c>
      <c r="F61842" s="8" t="s">
        <v>388</v>
      </c>
      <c r="G61842" s="10" t="s">
        <v>389</v>
      </c>
      <c r="J61842" s="14">
        <v>1772</v>
      </c>
      <c r="K61842" s="14">
        <v>1772</v>
      </c>
      <c r="P61842" s="14">
        <v>1772</v>
      </c>
      <c r="Q61842" s="14">
        <v>1772</v>
      </c>
      <c r="R61842" s="14">
        <v>645</v>
      </c>
      <c r="S61842" s="14">
        <v>1011</v>
      </c>
      <c r="W61842" s="14">
        <v>108</v>
      </c>
      <c r="X61842" s="14">
        <v>8</v>
      </c>
      <c r="AJ61842" s="14">
        <v>645</v>
      </c>
      <c r="AK61842" s="14">
        <v>1011</v>
      </c>
      <c r="AO61842" s="14">
        <v>108</v>
      </c>
      <c r="AP61842" s="14">
        <v>8</v>
      </c>
      <c r="AS61842" s="14">
        <v>1081</v>
      </c>
      <c r="AT61842" s="14">
        <v>8</v>
      </c>
      <c r="AU61842" s="14">
        <v>683</v>
      </c>
      <c r="AV61842" s="25">
        <v>2.2180774800086964</v>
      </c>
      <c r="AW61842" s="25">
        <v>0.89339459388860443</v>
      </c>
      <c r="AX61842" s="25">
        <v>2.1528191124975384</v>
      </c>
      <c r="AY61842" s="26">
        <v>648.93722029447679</v>
      </c>
      <c r="AZ61842" s="26">
        <v>409.69506510027992</v>
      </c>
      <c r="BB61842" s="26">
        <v>0.77268697553748444</v>
      </c>
      <c r="BC61842" s="26">
        <v>1059.4049723702942</v>
      </c>
      <c r="BD61842" s="26">
        <v>0</v>
      </c>
      <c r="BE61842" s="26">
        <v>1059.404972370294</v>
      </c>
      <c r="BF61842" s="26">
        <v>2.2737367544323206E-13</v>
      </c>
      <c r="BG61842" s="14">
        <v>1772</v>
      </c>
      <c r="BH61842" s="14">
        <v>0</v>
      </c>
      <c r="BI61842" s="27">
        <v>1.3180504459294571</v>
      </c>
    </row>
    <row r="61843" spans="1:62" x14ac:dyDescent="0.25">
      <c r="A61843" t="s">
        <v>80</v>
      </c>
      <c r="B61843" s="2">
        <v>44763.041666666664</v>
      </c>
      <c r="C61843" s="1">
        <v>44762</v>
      </c>
      <c r="D61843">
        <v>18</v>
      </c>
      <c r="E61843" s="2">
        <v>44762.75</v>
      </c>
      <c r="F61843" s="8" t="s">
        <v>388</v>
      </c>
      <c r="G61843" s="10" t="s">
        <v>389</v>
      </c>
      <c r="J61843" s="14">
        <v>1919</v>
      </c>
      <c r="K61843" s="14">
        <v>1919</v>
      </c>
      <c r="P61843" s="14">
        <v>1919</v>
      </c>
      <c r="Q61843" s="14">
        <v>1919</v>
      </c>
      <c r="R61843" s="14">
        <v>631</v>
      </c>
      <c r="S61843" s="14">
        <v>1137</v>
      </c>
      <c r="W61843" s="14">
        <v>101</v>
      </c>
      <c r="X61843" s="14">
        <v>50</v>
      </c>
      <c r="AJ61843" s="14">
        <v>631</v>
      </c>
      <c r="AK61843" s="14">
        <v>1137</v>
      </c>
      <c r="AO61843" s="14">
        <v>101</v>
      </c>
      <c r="AP61843" s="14">
        <v>50</v>
      </c>
      <c r="AS61843" s="14">
        <v>1193</v>
      </c>
      <c r="AT61843" s="14">
        <v>50</v>
      </c>
      <c r="AU61843" s="14">
        <v>676</v>
      </c>
      <c r="AV61843" s="25">
        <v>2.2180654243455242</v>
      </c>
      <c r="AW61843" s="25">
        <v>0.89300965727989157</v>
      </c>
      <c r="AX61843" s="25">
        <v>2.1538324278680951</v>
      </c>
      <c r="AY61843" s="26">
        <v>634.8483107120619</v>
      </c>
      <c r="AZ61843" s="26">
        <v>460.5564588578697</v>
      </c>
      <c r="BB61843" s="26">
        <v>1.0058252871220705</v>
      </c>
      <c r="BC61843" s="26">
        <v>1096.4105948570536</v>
      </c>
      <c r="BD61843" s="26">
        <v>0</v>
      </c>
      <c r="BE61843" s="26">
        <v>1096.4105948570534</v>
      </c>
      <c r="BF61843" s="26">
        <v>2.2737367544323206E-13</v>
      </c>
      <c r="BG61843" s="14">
        <v>1919</v>
      </c>
      <c r="BH61843" s="14">
        <v>0</v>
      </c>
      <c r="BI61843" s="27">
        <v>1.259598085270327</v>
      </c>
    </row>
    <row r="61844" spans="1:62" x14ac:dyDescent="0.25">
      <c r="A61844" t="s">
        <v>80</v>
      </c>
      <c r="B61844" s="2">
        <v>44763.083333333336</v>
      </c>
      <c r="C61844" s="1">
        <v>44762</v>
      </c>
      <c r="D61844">
        <v>19</v>
      </c>
      <c r="E61844" s="2">
        <v>44762.791666666664</v>
      </c>
      <c r="F61844" s="8" t="s">
        <v>388</v>
      </c>
      <c r="G61844" s="10" t="s">
        <v>389</v>
      </c>
      <c r="J61844" s="14">
        <v>2042</v>
      </c>
      <c r="K61844" s="14">
        <v>2042</v>
      </c>
      <c r="P61844" s="14">
        <v>2042</v>
      </c>
      <c r="Q61844" s="14">
        <v>2042</v>
      </c>
      <c r="R61844" s="14">
        <v>644</v>
      </c>
      <c r="S61844" s="14">
        <v>1150</v>
      </c>
      <c r="W61844" s="14">
        <v>47</v>
      </c>
      <c r="X61844" s="14">
        <v>201</v>
      </c>
      <c r="AJ61844" s="14">
        <v>644</v>
      </c>
      <c r="AK61844" s="14">
        <v>1150</v>
      </c>
      <c r="AO61844" s="14">
        <v>47</v>
      </c>
      <c r="AP61844" s="14">
        <v>201</v>
      </c>
      <c r="AS61844" s="14">
        <v>1218</v>
      </c>
      <c r="AT61844" s="14">
        <v>201</v>
      </c>
      <c r="AU61844" s="14">
        <v>623</v>
      </c>
      <c r="AV61844" s="25">
        <v>2.2178678181236697</v>
      </c>
      <c r="AW61844" s="25">
        <v>0.89323536650248958</v>
      </c>
      <c r="AX61844" s="25">
        <v>2.1545730689766289</v>
      </c>
      <c r="AY61844" s="26">
        <v>647.86987093995492</v>
      </c>
      <c r="AZ61844" s="26">
        <v>465.94001300807537</v>
      </c>
      <c r="BB61844" s="26">
        <v>1.6519514649422085</v>
      </c>
      <c r="BC61844" s="26">
        <v>1115.4618354129725</v>
      </c>
      <c r="BD61844" s="26">
        <v>0</v>
      </c>
      <c r="BE61844" s="26">
        <v>1115.4618354129725</v>
      </c>
      <c r="BF61844" s="26">
        <v>0</v>
      </c>
      <c r="BG61844" s="14">
        <v>2042</v>
      </c>
      <c r="BH61844" s="14">
        <v>0</v>
      </c>
      <c r="BI61844" s="27">
        <v>1.2042945502390536</v>
      </c>
    </row>
    <row r="61845" spans="1:62" x14ac:dyDescent="0.25">
      <c r="A61845" t="s">
        <v>80</v>
      </c>
      <c r="B61845" s="2">
        <v>44763.125</v>
      </c>
      <c r="C61845" s="1">
        <v>44762</v>
      </c>
      <c r="D61845">
        <v>20</v>
      </c>
      <c r="E61845" s="2">
        <v>44762.833333333336</v>
      </c>
      <c r="F61845" s="8" t="s">
        <v>388</v>
      </c>
      <c r="G61845" s="10" t="s">
        <v>389</v>
      </c>
      <c r="J61845" s="14">
        <v>2159</v>
      </c>
      <c r="K61845" s="14">
        <v>2159</v>
      </c>
      <c r="P61845" s="14">
        <v>2159</v>
      </c>
      <c r="Q61845" s="14">
        <v>2159</v>
      </c>
      <c r="R61845" s="14">
        <v>649</v>
      </c>
      <c r="S61845" s="14">
        <v>1135</v>
      </c>
      <c r="W61845" s="14">
        <v>2</v>
      </c>
      <c r="X61845" s="14">
        <v>373</v>
      </c>
      <c r="AJ61845" s="14">
        <v>649</v>
      </c>
      <c r="AK61845" s="14">
        <v>1135</v>
      </c>
      <c r="AO61845" s="14">
        <v>2</v>
      </c>
      <c r="AP61845" s="14">
        <v>373</v>
      </c>
      <c r="AS61845" s="14">
        <v>1206</v>
      </c>
      <c r="AT61845" s="14">
        <v>373</v>
      </c>
      <c r="AU61845" s="14">
        <v>580</v>
      </c>
      <c r="AV61845" s="25">
        <v>2.2174452335116999</v>
      </c>
      <c r="AW61845" s="25">
        <v>0.89360327267424444</v>
      </c>
      <c r="AX61845" s="25">
        <v>2.1581985993436401</v>
      </c>
      <c r="AY61845" s="26">
        <v>652.77551530381356</v>
      </c>
      <c r="AZ61845" s="26">
        <v>460.051942958545</v>
      </c>
      <c r="BB61845" s="26">
        <v>2.497910481263419</v>
      </c>
      <c r="BC61845" s="26">
        <v>1115.325368743622</v>
      </c>
      <c r="BD61845" s="26">
        <v>0</v>
      </c>
      <c r="BE61845" s="26">
        <v>1115.325368743622</v>
      </c>
      <c r="BF61845" s="26">
        <v>0</v>
      </c>
      <c r="BG61845" s="14">
        <v>2159</v>
      </c>
      <c r="BH61845" s="14">
        <v>0</v>
      </c>
      <c r="BI61845" s="27">
        <v>1.13889236426103</v>
      </c>
    </row>
    <row r="61846" spans="1:62" x14ac:dyDescent="0.25">
      <c r="A61846" t="s">
        <v>80</v>
      </c>
      <c r="B61846" s="2">
        <v>44763.166666666664</v>
      </c>
      <c r="C61846" s="1">
        <v>44762</v>
      </c>
      <c r="D61846">
        <v>21</v>
      </c>
      <c r="E61846" s="2">
        <v>44762.875</v>
      </c>
      <c r="F61846" s="8" t="s">
        <v>388</v>
      </c>
      <c r="G61846" s="10" t="s">
        <v>389</v>
      </c>
      <c r="J61846" s="14">
        <v>1952</v>
      </c>
      <c r="K61846" s="14">
        <v>1952</v>
      </c>
      <c r="P61846" s="14">
        <v>1952</v>
      </c>
      <c r="Q61846" s="14">
        <v>1952</v>
      </c>
      <c r="R61846" s="14">
        <v>666</v>
      </c>
      <c r="S61846" s="14">
        <v>1002</v>
      </c>
      <c r="W61846" s="14">
        <v>-1</v>
      </c>
      <c r="X61846" s="14">
        <v>285</v>
      </c>
      <c r="AJ61846" s="14">
        <v>666</v>
      </c>
      <c r="AK61846" s="14">
        <v>1002</v>
      </c>
      <c r="AO61846" s="14">
        <v>-1</v>
      </c>
      <c r="AP61846" s="14">
        <v>285</v>
      </c>
      <c r="AS61846" s="14">
        <v>1091</v>
      </c>
      <c r="AT61846" s="14">
        <v>285</v>
      </c>
      <c r="AU61846" s="14">
        <v>576</v>
      </c>
      <c r="AV61846" s="25">
        <v>2.215763400948171</v>
      </c>
      <c r="AW61846" s="25">
        <v>0.89433492331873421</v>
      </c>
      <c r="AX61846" s="25">
        <v>2.146500628663067</v>
      </c>
      <c r="AY61846" s="26">
        <v>669.36634205962116</v>
      </c>
      <c r="AZ61846" s="26">
        <v>406.47530783780047</v>
      </c>
      <c r="BB61846" s="26">
        <v>1.8984119657601997</v>
      </c>
      <c r="BC61846" s="26">
        <v>1077.7400618631818</v>
      </c>
      <c r="BD61846" s="26">
        <v>0</v>
      </c>
      <c r="BE61846" s="26">
        <v>1077.1882236338613</v>
      </c>
      <c r="BF61846" s="26">
        <v>0.55183822932053772</v>
      </c>
      <c r="BG61846" s="14">
        <v>1953</v>
      </c>
      <c r="BH61846" s="14">
        <v>1</v>
      </c>
      <c r="BI61846" s="27">
        <v>1.2165935971248376</v>
      </c>
      <c r="BJ61846" s="27">
        <v>1.2165935971246438</v>
      </c>
    </row>
    <row r="61847" spans="1:62" x14ac:dyDescent="0.25">
      <c r="A61847" t="s">
        <v>80</v>
      </c>
      <c r="B61847" s="2">
        <v>44763.208333333336</v>
      </c>
      <c r="C61847" s="1">
        <v>44762</v>
      </c>
      <c r="D61847">
        <v>22</v>
      </c>
      <c r="E61847" s="2">
        <v>44762.916666666664</v>
      </c>
      <c r="F61847" s="8" t="s">
        <v>388</v>
      </c>
      <c r="G61847" s="10" t="s">
        <v>389</v>
      </c>
      <c r="J61847" s="14">
        <v>1790</v>
      </c>
      <c r="K61847" s="14">
        <v>1790</v>
      </c>
      <c r="P61847" s="14">
        <v>1790</v>
      </c>
      <c r="Q61847" s="14">
        <v>1790</v>
      </c>
      <c r="R61847" s="14">
        <v>666</v>
      </c>
      <c r="S61847" s="14">
        <v>977</v>
      </c>
      <c r="W61847" s="14">
        <v>0</v>
      </c>
      <c r="X61847" s="14">
        <v>147</v>
      </c>
      <c r="AJ61847" s="14">
        <v>666</v>
      </c>
      <c r="AK61847" s="14">
        <v>977</v>
      </c>
      <c r="AO61847" s="14">
        <v>0</v>
      </c>
      <c r="AP61847" s="14">
        <v>147</v>
      </c>
      <c r="AS61847" s="14">
        <v>1063</v>
      </c>
      <c r="AT61847" s="14">
        <v>147</v>
      </c>
      <c r="AU61847" s="14">
        <v>580</v>
      </c>
      <c r="AV61847" s="25">
        <v>2.2169407891252813</v>
      </c>
      <c r="AW61847" s="25">
        <v>0.89623425241600441</v>
      </c>
      <c r="AX61847" s="25">
        <v>2.1672719324726315</v>
      </c>
      <c r="AY61847" s="26">
        <v>669.72202264219561</v>
      </c>
      <c r="AZ61847" s="26">
        <v>397.17541554119816</v>
      </c>
      <c r="BB61847" s="26">
        <v>0.97918090865526031</v>
      </c>
      <c r="BC61847" s="26">
        <v>1067.8766190920489</v>
      </c>
      <c r="BD61847" s="26">
        <v>0</v>
      </c>
      <c r="BE61847" s="26">
        <v>1067.8766190920492</v>
      </c>
      <c r="BF61847" s="26">
        <v>-2.2737367544323206E-13</v>
      </c>
      <c r="BG61847" s="14">
        <v>1790</v>
      </c>
      <c r="BH61847" s="14">
        <v>0</v>
      </c>
      <c r="BI61847" s="27">
        <v>1.3152302525043089</v>
      </c>
    </row>
    <row r="61848" spans="1:62" x14ac:dyDescent="0.25">
      <c r="A61848" t="s">
        <v>80</v>
      </c>
      <c r="B61848" s="2">
        <v>44763.25</v>
      </c>
      <c r="C61848" s="1">
        <v>44762</v>
      </c>
      <c r="D61848">
        <v>23</v>
      </c>
      <c r="E61848" s="2">
        <v>44762.958333333336</v>
      </c>
      <c r="F61848" s="8" t="s">
        <v>388</v>
      </c>
      <c r="G61848" s="10" t="s">
        <v>389</v>
      </c>
      <c r="J61848" s="14">
        <v>1857</v>
      </c>
      <c r="K61848" s="14">
        <v>1857</v>
      </c>
      <c r="P61848" s="14">
        <v>1857</v>
      </c>
      <c r="Q61848" s="14">
        <v>1857</v>
      </c>
      <c r="R61848" s="14">
        <v>666</v>
      </c>
      <c r="S61848" s="14">
        <v>913</v>
      </c>
      <c r="W61848" s="14">
        <v>-1</v>
      </c>
      <c r="X61848" s="14">
        <v>279</v>
      </c>
      <c r="AJ61848" s="14">
        <v>666</v>
      </c>
      <c r="AK61848" s="14">
        <v>913</v>
      </c>
      <c r="AO61848" s="14">
        <v>-1</v>
      </c>
      <c r="AP61848" s="14">
        <v>279</v>
      </c>
      <c r="AS61848" s="14">
        <v>1000</v>
      </c>
      <c r="AT61848" s="14">
        <v>279</v>
      </c>
      <c r="AU61848" s="14">
        <v>578</v>
      </c>
      <c r="AV61848" s="25">
        <v>2.216212101418896</v>
      </c>
      <c r="AW61848" s="25">
        <v>0.89768583841067118</v>
      </c>
      <c r="AX61848" s="25">
        <v>2.1727473253428915</v>
      </c>
      <c r="AY61848" s="26">
        <v>669.50189127604062</v>
      </c>
      <c r="AZ61848" s="26">
        <v>371.75892918913138</v>
      </c>
      <c r="BB61848" s="26">
        <v>1.8584453980599838</v>
      </c>
      <c r="BC61848" s="26">
        <v>1043.1192658632319</v>
      </c>
      <c r="BD61848" s="26">
        <v>0</v>
      </c>
      <c r="BE61848" s="26">
        <v>1042.5578453756846</v>
      </c>
      <c r="BF61848" s="26">
        <v>0.56142048754736606</v>
      </c>
      <c r="BG61848" s="14">
        <v>1858</v>
      </c>
      <c r="BH61848" s="14">
        <v>1</v>
      </c>
      <c r="BI61848" s="27">
        <v>1.2377188352569419</v>
      </c>
      <c r="BJ61848" s="27">
        <v>1.2377188352566741</v>
      </c>
    </row>
    <row r="61849" spans="1:62" x14ac:dyDescent="0.25">
      <c r="A61849" t="s">
        <v>80</v>
      </c>
      <c r="B61849" s="2">
        <v>44763.291666666664</v>
      </c>
      <c r="C61849" s="1">
        <v>44762</v>
      </c>
      <c r="D61849">
        <v>24</v>
      </c>
      <c r="E61849" s="2">
        <v>44763</v>
      </c>
      <c r="F61849" s="8" t="s">
        <v>388</v>
      </c>
      <c r="G61849" s="10" t="s">
        <v>389</v>
      </c>
      <c r="J61849" s="14">
        <v>1655</v>
      </c>
      <c r="K61849" s="14">
        <v>1655</v>
      </c>
      <c r="P61849" s="14">
        <v>1655</v>
      </c>
      <c r="Q61849" s="14">
        <v>1655</v>
      </c>
      <c r="R61849" s="14">
        <v>667</v>
      </c>
      <c r="S61849" s="14">
        <v>869</v>
      </c>
      <c r="W61849" s="14">
        <v>0</v>
      </c>
      <c r="X61849" s="14">
        <v>119</v>
      </c>
      <c r="AJ61849" s="14">
        <v>667</v>
      </c>
      <c r="AK61849" s="14">
        <v>869</v>
      </c>
      <c r="AO61849" s="14">
        <v>0</v>
      </c>
      <c r="AP61849" s="14">
        <v>119</v>
      </c>
      <c r="AS61849" s="14">
        <v>974</v>
      </c>
      <c r="AT61849" s="14">
        <v>119</v>
      </c>
      <c r="AU61849" s="14">
        <v>562</v>
      </c>
      <c r="AV61849" s="25">
        <v>2.2154587437890205</v>
      </c>
      <c r="AW61849" s="25">
        <v>0.89851334936495553</v>
      </c>
      <c r="AX61849" s="25">
        <v>2.1743873350890057</v>
      </c>
      <c r="AY61849" s="26">
        <v>670.27922367903625</v>
      </c>
      <c r="AZ61849" s="26">
        <v>354.16901806122888</v>
      </c>
      <c r="BB61849" s="26">
        <v>0.79267025938759195</v>
      </c>
      <c r="BC61849" s="26">
        <v>1025.2409119996528</v>
      </c>
      <c r="BD61849" s="26">
        <v>0</v>
      </c>
      <c r="BE61849" s="26">
        <v>1025.2409119996528</v>
      </c>
      <c r="BF61849" s="26">
        <v>0</v>
      </c>
      <c r="BG61849" s="14">
        <v>1655</v>
      </c>
      <c r="BH61849" s="14">
        <v>0</v>
      </c>
      <c r="BI61849" s="27">
        <v>1.3657200117297128</v>
      </c>
    </row>
    <row r="61850" spans="1:62" x14ac:dyDescent="0.25">
      <c r="A61850" t="s">
        <v>80</v>
      </c>
      <c r="B61850" s="2">
        <v>44763.333333333336</v>
      </c>
      <c r="C61850" s="1">
        <v>44763</v>
      </c>
      <c r="D61850">
        <v>1</v>
      </c>
      <c r="E61850" s="2">
        <v>44763.041666666664</v>
      </c>
      <c r="F61850" s="8" t="s">
        <v>388</v>
      </c>
      <c r="G61850" s="10" t="s">
        <v>389</v>
      </c>
      <c r="J61850" s="14">
        <v>1639</v>
      </c>
      <c r="K61850" s="14">
        <v>1639</v>
      </c>
      <c r="P61850" s="14">
        <v>1639</v>
      </c>
      <c r="Q61850" s="14">
        <v>1639</v>
      </c>
      <c r="R61850" s="14">
        <v>667</v>
      </c>
      <c r="S61850" s="14">
        <v>899</v>
      </c>
      <c r="W61850" s="14">
        <v>-1</v>
      </c>
      <c r="X61850" s="14">
        <v>74</v>
      </c>
      <c r="AJ61850" s="14">
        <v>667</v>
      </c>
      <c r="AK61850" s="14">
        <v>899</v>
      </c>
      <c r="AO61850" s="14">
        <v>-1</v>
      </c>
      <c r="AP61850" s="14">
        <v>74</v>
      </c>
      <c r="AS61850" s="14">
        <v>995</v>
      </c>
      <c r="AT61850" s="14">
        <v>74</v>
      </c>
      <c r="AU61850" s="14">
        <v>570</v>
      </c>
      <c r="AV61850" s="25">
        <v>2.2145456722236982</v>
      </c>
      <c r="AW61850" s="25">
        <v>0.89934152656346966</v>
      </c>
      <c r="AX61850" s="25">
        <v>2.1591632689510796</v>
      </c>
      <c r="AY61850" s="26">
        <v>670.00297709954862</v>
      </c>
      <c r="AZ61850" s="26">
        <v>366.73351070958228</v>
      </c>
      <c r="BB61850" s="26">
        <v>0.49292100163598157</v>
      </c>
      <c r="BC61850" s="26">
        <v>1037.2294088107669</v>
      </c>
      <c r="BD61850" s="26">
        <v>0</v>
      </c>
      <c r="BE61850" s="26">
        <v>1036.5969518541747</v>
      </c>
      <c r="BF61850" s="26">
        <v>0.63245695659225021</v>
      </c>
      <c r="BG61850" s="14">
        <v>1640</v>
      </c>
      <c r="BH61850" s="14">
        <v>1</v>
      </c>
      <c r="BI61850" s="27">
        <v>1.394327255641703</v>
      </c>
      <c r="BJ61850" s="27">
        <v>1.3943272556424064</v>
      </c>
    </row>
    <row r="61851" spans="1:62" x14ac:dyDescent="0.25">
      <c r="A61851" t="s">
        <v>80</v>
      </c>
      <c r="B61851" s="2">
        <v>44763.375</v>
      </c>
      <c r="C61851" s="1">
        <v>44763</v>
      </c>
      <c r="D61851">
        <v>2</v>
      </c>
      <c r="E61851" s="2">
        <v>44763.083333333336</v>
      </c>
      <c r="F61851" s="8" t="s">
        <v>388</v>
      </c>
      <c r="G61851" s="10" t="s">
        <v>389</v>
      </c>
      <c r="J61851" s="14">
        <v>1551</v>
      </c>
      <c r="K61851" s="14">
        <v>1551</v>
      </c>
      <c r="P61851" s="14">
        <v>1551</v>
      </c>
      <c r="Q61851" s="14">
        <v>1551</v>
      </c>
      <c r="R61851" s="14">
        <v>610</v>
      </c>
      <c r="S61851" s="14">
        <v>888</v>
      </c>
      <c r="W61851" s="14">
        <v>0</v>
      </c>
      <c r="X61851" s="14">
        <v>53</v>
      </c>
      <c r="AJ61851" s="14">
        <v>610</v>
      </c>
      <c r="AK61851" s="14">
        <v>888</v>
      </c>
      <c r="AO61851" s="14">
        <v>0</v>
      </c>
      <c r="AP61851" s="14">
        <v>53</v>
      </c>
      <c r="AS61851" s="14">
        <v>943</v>
      </c>
      <c r="AT61851" s="14">
        <v>53</v>
      </c>
      <c r="AU61851" s="14">
        <v>555</v>
      </c>
      <c r="AV61851" s="25">
        <v>2.2154131991346291</v>
      </c>
      <c r="AW61851" s="25">
        <v>0.89988334883855436</v>
      </c>
      <c r="AX61851" s="25">
        <v>2.1480027099916637</v>
      </c>
      <c r="AY61851" s="26">
        <v>612.98638834453277</v>
      </c>
      <c r="AZ61851" s="26">
        <v>362.46446724090151</v>
      </c>
      <c r="BB61851" s="26">
        <v>0.35303801468523011</v>
      </c>
      <c r="BC61851" s="26">
        <v>975.80389360011952</v>
      </c>
      <c r="BD61851" s="26">
        <v>0</v>
      </c>
      <c r="BE61851" s="26">
        <v>975.8038936001193</v>
      </c>
      <c r="BF61851" s="26">
        <v>2.2737367544323206E-13</v>
      </c>
      <c r="BG61851" s="14">
        <v>1551</v>
      </c>
      <c r="BH61851" s="14">
        <v>0</v>
      </c>
      <c r="BI61851" s="27">
        <v>1.3870256479101839</v>
      </c>
    </row>
    <row r="61852" spans="1:62" x14ac:dyDescent="0.25">
      <c r="A61852" t="s">
        <v>80</v>
      </c>
      <c r="B61852" s="2">
        <v>44763.416666666664</v>
      </c>
      <c r="C61852" s="1">
        <v>44763</v>
      </c>
      <c r="D61852">
        <v>3</v>
      </c>
      <c r="E61852" s="2">
        <v>44763.125</v>
      </c>
      <c r="F61852" s="8" t="s">
        <v>388</v>
      </c>
      <c r="G61852" s="10" t="s">
        <v>389</v>
      </c>
      <c r="J61852" s="14">
        <v>1482</v>
      </c>
      <c r="K61852" s="14">
        <v>1482</v>
      </c>
      <c r="P61852" s="14">
        <v>1482</v>
      </c>
      <c r="Q61852" s="14">
        <v>1482</v>
      </c>
      <c r="R61852" s="14">
        <v>592</v>
      </c>
      <c r="S61852" s="14">
        <v>879</v>
      </c>
      <c r="W61852" s="14">
        <v>-1</v>
      </c>
      <c r="X61852" s="14">
        <v>12</v>
      </c>
      <c r="AJ61852" s="14">
        <v>592</v>
      </c>
      <c r="AK61852" s="14">
        <v>879</v>
      </c>
      <c r="AO61852" s="14">
        <v>-1</v>
      </c>
      <c r="AP61852" s="14">
        <v>12</v>
      </c>
      <c r="AS61852" s="14">
        <v>923</v>
      </c>
      <c r="AT61852" s="14">
        <v>12</v>
      </c>
      <c r="AU61852" s="14">
        <v>547</v>
      </c>
      <c r="AV61852" s="25">
        <v>2.216143102576015</v>
      </c>
      <c r="AW61852" s="25">
        <v>0.90004369040481702</v>
      </c>
      <c r="AX61852" s="25">
        <v>2.1482653176345159</v>
      </c>
      <c r="AY61852" s="26">
        <v>595.09426419292265</v>
      </c>
      <c r="AZ61852" s="26">
        <v>358.85477037577186</v>
      </c>
      <c r="BB61852" s="26">
        <v>7.9933135400429456E-2</v>
      </c>
      <c r="BC61852" s="26">
        <v>954.02896770409495</v>
      </c>
      <c r="BD61852" s="26">
        <v>0</v>
      </c>
      <c r="BE61852" s="26">
        <v>953.38565754380886</v>
      </c>
      <c r="BF61852" s="26">
        <v>0.64331016028609156</v>
      </c>
      <c r="BG61852" s="14">
        <v>1483</v>
      </c>
      <c r="BH61852" s="14">
        <v>1</v>
      </c>
      <c r="BI61852" s="27">
        <v>1.4182544455696573</v>
      </c>
      <c r="BJ61852" s="27">
        <v>1.4182544455699231</v>
      </c>
    </row>
    <row r="61853" spans="1:62" x14ac:dyDescent="0.25">
      <c r="A61853" t="s">
        <v>80</v>
      </c>
      <c r="B61853" s="2">
        <v>44763.458333333336</v>
      </c>
      <c r="C61853" s="1">
        <v>44763</v>
      </c>
      <c r="D61853">
        <v>4</v>
      </c>
      <c r="E61853" s="2">
        <v>44763.166666666664</v>
      </c>
      <c r="F61853" s="8" t="s">
        <v>388</v>
      </c>
      <c r="G61853" s="10" t="s">
        <v>389</v>
      </c>
      <c r="J61853" s="14">
        <v>1506</v>
      </c>
      <c r="K61853" s="14">
        <v>1506</v>
      </c>
      <c r="P61853" s="14">
        <v>1506</v>
      </c>
      <c r="Q61853" s="14">
        <v>1506</v>
      </c>
      <c r="R61853" s="14">
        <v>593</v>
      </c>
      <c r="S61853" s="14">
        <v>886</v>
      </c>
      <c r="W61853" s="14">
        <v>0</v>
      </c>
      <c r="X61853" s="14">
        <v>27</v>
      </c>
      <c r="AJ61853" s="14">
        <v>593</v>
      </c>
      <c r="AK61853" s="14">
        <v>886</v>
      </c>
      <c r="AO61853" s="14">
        <v>0</v>
      </c>
      <c r="AP61853" s="14">
        <v>27</v>
      </c>
      <c r="AS61853" s="14">
        <v>924</v>
      </c>
      <c r="AT61853" s="14">
        <v>27</v>
      </c>
      <c r="AU61853" s="14">
        <v>555</v>
      </c>
      <c r="AV61853" s="25">
        <v>2.2168035594365749</v>
      </c>
      <c r="AW61853" s="25">
        <v>0.89941588909284154</v>
      </c>
      <c r="AX61853" s="25">
        <v>2.145761999510615</v>
      </c>
      <c r="AY61853" s="26">
        <v>596.27714107006602</v>
      </c>
      <c r="AZ61853" s="26">
        <v>361.46024155467052</v>
      </c>
      <c r="BB61853" s="26">
        <v>0.17984955465096622</v>
      </c>
      <c r="BC61853" s="26">
        <v>957.9172321793875</v>
      </c>
      <c r="BD61853" s="26">
        <v>0</v>
      </c>
      <c r="BE61853" s="26">
        <v>957.91723217938761</v>
      </c>
      <c r="BF61853" s="26">
        <v>-1.1368683772161603E-13</v>
      </c>
      <c r="BG61853" s="14">
        <v>1506</v>
      </c>
      <c r="BH61853" s="14">
        <v>0</v>
      </c>
      <c r="BI61853" s="27">
        <v>1.4022865128866675</v>
      </c>
    </row>
    <row r="61854" spans="1:62" x14ac:dyDescent="0.25">
      <c r="A61854" t="s">
        <v>80</v>
      </c>
      <c r="B61854" s="2">
        <v>44763.5</v>
      </c>
      <c r="C61854" s="1">
        <v>44763</v>
      </c>
      <c r="D61854">
        <v>5</v>
      </c>
      <c r="E61854" s="2">
        <v>44763.208333333336</v>
      </c>
      <c r="F61854" s="8" t="s">
        <v>388</v>
      </c>
      <c r="G61854" s="10" t="s">
        <v>389</v>
      </c>
      <c r="J61854" s="14">
        <v>1487</v>
      </c>
      <c r="K61854" s="14">
        <v>1487</v>
      </c>
      <c r="P61854" s="14">
        <v>1487</v>
      </c>
      <c r="Q61854" s="14">
        <v>1487</v>
      </c>
      <c r="R61854" s="14">
        <v>591</v>
      </c>
      <c r="S61854" s="14">
        <v>892</v>
      </c>
      <c r="W61854" s="14">
        <v>-1</v>
      </c>
      <c r="X61854" s="14">
        <v>5</v>
      </c>
      <c r="AJ61854" s="14">
        <v>591</v>
      </c>
      <c r="AK61854" s="14">
        <v>892</v>
      </c>
      <c r="AO61854" s="14">
        <v>-1</v>
      </c>
      <c r="AP61854" s="14">
        <v>5</v>
      </c>
      <c r="AS61854" s="14">
        <v>922</v>
      </c>
      <c r="AT61854" s="14">
        <v>5</v>
      </c>
      <c r="AU61854" s="14">
        <v>560</v>
      </c>
      <c r="AV61854" s="25">
        <v>2.2172252398774757</v>
      </c>
      <c r="AW61854" s="25">
        <v>0.89904537822317987</v>
      </c>
      <c r="AX61854" s="25">
        <v>2.155527017045372</v>
      </c>
      <c r="AY61854" s="26">
        <v>594.37912963122369</v>
      </c>
      <c r="AZ61854" s="26">
        <v>363.75814307004225</v>
      </c>
      <c r="BB61854" s="26">
        <v>3.3305473083512269E-2</v>
      </c>
      <c r="BC61854" s="26">
        <v>958.17057817434943</v>
      </c>
      <c r="BD61854" s="26">
        <v>0</v>
      </c>
      <c r="BE61854" s="26">
        <v>957.52664633417828</v>
      </c>
      <c r="BF61854" s="26">
        <v>0.64393184017114891</v>
      </c>
      <c r="BG61854" s="14">
        <v>1488</v>
      </c>
      <c r="BH61854" s="14">
        <v>1</v>
      </c>
      <c r="BI61854" s="27">
        <v>1.419625013477644</v>
      </c>
      <c r="BJ61854" s="27">
        <v>1.4196250134781183</v>
      </c>
    </row>
    <row r="61855" spans="1:62" x14ac:dyDescent="0.25">
      <c r="A61855" t="s">
        <v>80</v>
      </c>
      <c r="B61855" s="2">
        <v>44763.541666666664</v>
      </c>
      <c r="C61855" s="1">
        <v>44763</v>
      </c>
      <c r="D61855">
        <v>6</v>
      </c>
      <c r="E61855" s="2">
        <v>44763.25</v>
      </c>
      <c r="F61855" s="8" t="s">
        <v>388</v>
      </c>
      <c r="G61855" s="10" t="s">
        <v>389</v>
      </c>
      <c r="J61855" s="14">
        <v>1474</v>
      </c>
      <c r="K61855" s="14">
        <v>1474</v>
      </c>
      <c r="P61855" s="14">
        <v>1474</v>
      </c>
      <c r="Q61855" s="14">
        <v>1474</v>
      </c>
      <c r="R61855" s="14">
        <v>588</v>
      </c>
      <c r="S61855" s="14">
        <v>885</v>
      </c>
      <c r="W61855" s="14">
        <v>0</v>
      </c>
      <c r="X61855" s="14">
        <v>1</v>
      </c>
      <c r="AJ61855" s="14">
        <v>588</v>
      </c>
      <c r="AK61855" s="14">
        <v>885</v>
      </c>
      <c r="AO61855" s="14">
        <v>0</v>
      </c>
      <c r="AP61855" s="14">
        <v>1</v>
      </c>
      <c r="AS61855" s="14">
        <v>923</v>
      </c>
      <c r="AT61855" s="14">
        <v>1</v>
      </c>
      <c r="AU61855" s="14">
        <v>550</v>
      </c>
      <c r="AV61855" s="25">
        <v>2.217612356127391</v>
      </c>
      <c r="AW61855" s="25">
        <v>0.89874220132601546</v>
      </c>
      <c r="AX61855" s="25">
        <v>2.1567068949274302</v>
      </c>
      <c r="AY61855" s="26">
        <v>591.46522548235339</v>
      </c>
      <c r="AZ61855" s="26">
        <v>360.78183458987206</v>
      </c>
      <c r="BB61855" s="26">
        <v>6.6610946167024523E-3</v>
      </c>
      <c r="BC61855" s="26">
        <v>952.25372116684207</v>
      </c>
      <c r="BD61855" s="26">
        <v>0</v>
      </c>
      <c r="BE61855" s="26">
        <v>952.25372116684207</v>
      </c>
      <c r="BF61855" s="26">
        <v>0</v>
      </c>
      <c r="BG61855" s="14">
        <v>1474</v>
      </c>
      <c r="BH61855" s="14">
        <v>0</v>
      </c>
      <c r="BI61855" s="27">
        <v>1.4242588865392425</v>
      </c>
    </row>
    <row r="61856" spans="1:62" x14ac:dyDescent="0.25">
      <c r="A61856" t="s">
        <v>80</v>
      </c>
      <c r="B61856" s="2">
        <v>44763.583333333336</v>
      </c>
      <c r="C61856" s="1">
        <v>44763</v>
      </c>
      <c r="D61856">
        <v>7</v>
      </c>
      <c r="E61856" s="2">
        <v>44763.291666666664</v>
      </c>
      <c r="F61856" s="8" t="s">
        <v>388</v>
      </c>
      <c r="G61856" s="10" t="s">
        <v>389</v>
      </c>
      <c r="J61856" s="14">
        <v>1458</v>
      </c>
      <c r="K61856" s="14">
        <v>1458</v>
      </c>
      <c r="P61856" s="14">
        <v>1458</v>
      </c>
      <c r="Q61856" s="14">
        <v>1458</v>
      </c>
      <c r="R61856" s="14">
        <v>588</v>
      </c>
      <c r="S61856" s="14">
        <v>865</v>
      </c>
      <c r="W61856" s="14">
        <v>5</v>
      </c>
      <c r="X61856" s="14">
        <v>0</v>
      </c>
      <c r="AJ61856" s="14">
        <v>588</v>
      </c>
      <c r="AK61856" s="14">
        <v>865</v>
      </c>
      <c r="AO61856" s="14">
        <v>5</v>
      </c>
      <c r="AP61856" s="14">
        <v>0</v>
      </c>
      <c r="AS61856" s="14">
        <v>1012</v>
      </c>
      <c r="AT61856" s="14">
        <v>0</v>
      </c>
      <c r="AU61856" s="14">
        <v>446</v>
      </c>
      <c r="AV61856" s="25">
        <v>2.2176302516740884</v>
      </c>
      <c r="AW61856" s="25">
        <v>0.89738098868389493</v>
      </c>
      <c r="AX61856" s="25">
        <v>2.1751518844547926</v>
      </c>
      <c r="AY61856" s="26">
        <v>591.46999845069183</v>
      </c>
      <c r="AZ61856" s="26">
        <v>352.09449030289539</v>
      </c>
      <c r="BB61856" s="26">
        <v>3.3305473083512269E-2</v>
      </c>
      <c r="BC61856" s="26">
        <v>943.59779422667077</v>
      </c>
      <c r="BD61856" s="26">
        <v>0</v>
      </c>
      <c r="BE61856" s="26">
        <v>943.59779422667043</v>
      </c>
      <c r="BF61856" s="26">
        <v>3.4106051316484809E-13</v>
      </c>
      <c r="BG61856" s="14">
        <v>1458</v>
      </c>
      <c r="BH61856" s="14">
        <v>0</v>
      </c>
      <c r="BI61856" s="27">
        <v>1.4268001159862844</v>
      </c>
    </row>
    <row r="61857" spans="1:62" x14ac:dyDescent="0.25">
      <c r="A61857" t="s">
        <v>80</v>
      </c>
      <c r="B61857" s="2">
        <v>44763.625</v>
      </c>
      <c r="C61857" s="1">
        <v>44763</v>
      </c>
      <c r="D61857">
        <v>8</v>
      </c>
      <c r="E61857" s="2">
        <v>44763.333333333336</v>
      </c>
      <c r="F61857" s="8" t="s">
        <v>388</v>
      </c>
      <c r="G61857" s="10" t="s">
        <v>389</v>
      </c>
      <c r="J61857" s="14">
        <v>1581</v>
      </c>
      <c r="K61857" s="14">
        <v>1581</v>
      </c>
      <c r="P61857" s="14">
        <v>1581</v>
      </c>
      <c r="Q61857" s="14">
        <v>1581</v>
      </c>
      <c r="R61857" s="14">
        <v>638</v>
      </c>
      <c r="S61857" s="14">
        <v>918</v>
      </c>
      <c r="W61857" s="14">
        <v>19</v>
      </c>
      <c r="X61857" s="14">
        <v>6</v>
      </c>
      <c r="AJ61857" s="14">
        <v>638</v>
      </c>
      <c r="AK61857" s="14">
        <v>918</v>
      </c>
      <c r="AO61857" s="14">
        <v>19</v>
      </c>
      <c r="AP61857" s="14">
        <v>6</v>
      </c>
      <c r="AS61857" s="14">
        <v>1068</v>
      </c>
      <c r="AT61857" s="14">
        <v>6</v>
      </c>
      <c r="AU61857" s="14">
        <v>507</v>
      </c>
      <c r="AV61857" s="25">
        <v>2.2181239108462369</v>
      </c>
      <c r="AW61857" s="25">
        <v>0.89576881128501751</v>
      </c>
      <c r="AX61857" s="25">
        <v>2.1607355204721927</v>
      </c>
      <c r="AY61857" s="26">
        <v>641.90792749766365</v>
      </c>
      <c r="AZ61857" s="26">
        <v>372.99660202649261</v>
      </c>
      <c r="BB61857" s="26">
        <v>0.16652736541756133</v>
      </c>
      <c r="BC61857" s="26">
        <v>1015.0710568895738</v>
      </c>
      <c r="BD61857" s="26">
        <v>0</v>
      </c>
      <c r="BE61857" s="26">
        <v>1015.0710568895736</v>
      </c>
      <c r="BF61857" s="26">
        <v>2.2737367544323206E-13</v>
      </c>
      <c r="BG61857" s="14">
        <v>1581</v>
      </c>
      <c r="BH61857" s="14">
        <v>0</v>
      </c>
      <c r="BI61857" s="27">
        <v>1.4154623361416143</v>
      </c>
    </row>
    <row r="61858" spans="1:62" x14ac:dyDescent="0.25">
      <c r="A61858" t="s">
        <v>80</v>
      </c>
      <c r="B61858" s="2">
        <v>44763.666666666664</v>
      </c>
      <c r="C61858" s="1">
        <v>44763</v>
      </c>
      <c r="D61858">
        <v>9</v>
      </c>
      <c r="E61858" s="2">
        <v>44763.375</v>
      </c>
      <c r="F61858" s="8" t="s">
        <v>388</v>
      </c>
      <c r="G61858" s="10" t="s">
        <v>389</v>
      </c>
      <c r="J61858" s="14">
        <v>1626</v>
      </c>
      <c r="K61858" s="14">
        <v>1626</v>
      </c>
      <c r="P61858" s="14">
        <v>1626</v>
      </c>
      <c r="Q61858" s="14">
        <v>1626</v>
      </c>
      <c r="R61858" s="14">
        <v>620</v>
      </c>
      <c r="S61858" s="14">
        <v>935</v>
      </c>
      <c r="W61858" s="14">
        <v>56</v>
      </c>
      <c r="X61858" s="14">
        <v>15</v>
      </c>
      <c r="AJ61858" s="14">
        <v>620</v>
      </c>
      <c r="AK61858" s="14">
        <v>935</v>
      </c>
      <c r="AO61858" s="14">
        <v>56</v>
      </c>
      <c r="AP61858" s="14">
        <v>15</v>
      </c>
      <c r="AS61858" s="14">
        <v>1049</v>
      </c>
      <c r="AT61858" s="14">
        <v>15</v>
      </c>
      <c r="AU61858" s="14">
        <v>562</v>
      </c>
      <c r="AV61858" s="25">
        <v>2.2176942103605843</v>
      </c>
      <c r="AW61858" s="25">
        <v>0.89502343198516621</v>
      </c>
      <c r="AX61858" s="25">
        <v>2.1512215773998058</v>
      </c>
      <c r="AY61858" s="26">
        <v>623.67682885193926</v>
      </c>
      <c r="AZ61858" s="26">
        <v>379.58782416295344</v>
      </c>
      <c r="BB61858" s="26">
        <v>0.47293771778587396</v>
      </c>
      <c r="BC61858" s="26">
        <v>1003.7375907326785</v>
      </c>
      <c r="BD61858" s="26">
        <v>0</v>
      </c>
      <c r="BE61858" s="26">
        <v>1003.7375907326785</v>
      </c>
      <c r="BF61858" s="26">
        <v>0</v>
      </c>
      <c r="BG61858" s="14">
        <v>1626</v>
      </c>
      <c r="BH61858" s="14">
        <v>0</v>
      </c>
      <c r="BI61858" s="27">
        <v>1.3609224891027536</v>
      </c>
    </row>
    <row r="61859" spans="1:62" x14ac:dyDescent="0.25">
      <c r="A61859" t="s">
        <v>80</v>
      </c>
      <c r="B61859" s="2">
        <v>44763.708333333336</v>
      </c>
      <c r="C61859" s="1">
        <v>44763</v>
      </c>
      <c r="D61859">
        <v>10</v>
      </c>
      <c r="E61859" s="2">
        <v>44763.416666666664</v>
      </c>
      <c r="F61859" s="8" t="s">
        <v>388</v>
      </c>
      <c r="G61859" s="10" t="s">
        <v>389</v>
      </c>
      <c r="J61859" s="14">
        <v>1669</v>
      </c>
      <c r="K61859" s="14">
        <v>1669</v>
      </c>
      <c r="P61859" s="14">
        <v>1669</v>
      </c>
      <c r="Q61859" s="14">
        <v>1669</v>
      </c>
      <c r="R61859" s="14">
        <v>592</v>
      </c>
      <c r="S61859" s="14">
        <v>952</v>
      </c>
      <c r="W61859" s="14">
        <v>120</v>
      </c>
      <c r="X61859" s="14">
        <v>5</v>
      </c>
      <c r="AJ61859" s="14">
        <v>592</v>
      </c>
      <c r="AK61859" s="14">
        <v>952</v>
      </c>
      <c r="AO61859" s="14">
        <v>120</v>
      </c>
      <c r="AP61859" s="14">
        <v>5</v>
      </c>
      <c r="AS61859" s="14">
        <v>1015</v>
      </c>
      <c r="AT61859" s="14">
        <v>5</v>
      </c>
      <c r="AU61859" s="14">
        <v>649</v>
      </c>
      <c r="AV61859" s="25">
        <v>2.2169007819412254</v>
      </c>
      <c r="AW61859" s="25">
        <v>0.89422034151696916</v>
      </c>
      <c r="AX61859" s="25">
        <v>2.1563617919935067</v>
      </c>
      <c r="AY61859" s="26">
        <v>595.2977215616321</v>
      </c>
      <c r="AZ61859" s="26">
        <v>386.14263007872313</v>
      </c>
      <c r="BB61859" s="26">
        <v>0.83263682708780662</v>
      </c>
      <c r="BC61859" s="26">
        <v>982.27298846744293</v>
      </c>
      <c r="BD61859" s="26">
        <v>0</v>
      </c>
      <c r="BE61859" s="26">
        <v>982.27298846744316</v>
      </c>
      <c r="BF61859" s="26">
        <v>-2.2737367544323206E-13</v>
      </c>
      <c r="BG61859" s="14">
        <v>1669</v>
      </c>
      <c r="BH61859" s="14">
        <v>0</v>
      </c>
      <c r="BI61859" s="27">
        <v>1.2975066961264794</v>
      </c>
    </row>
    <row r="61860" spans="1:62" x14ac:dyDescent="0.25">
      <c r="A61860" t="s">
        <v>80</v>
      </c>
      <c r="B61860" s="2">
        <v>44763.75</v>
      </c>
      <c r="C61860" s="1">
        <v>44763</v>
      </c>
      <c r="D61860">
        <v>11</v>
      </c>
      <c r="E61860" s="2">
        <v>44763.458333333336</v>
      </c>
      <c r="F61860" s="8" t="s">
        <v>388</v>
      </c>
      <c r="G61860" s="10" t="s">
        <v>389</v>
      </c>
      <c r="J61860" s="14">
        <v>1669</v>
      </c>
      <c r="K61860" s="14">
        <v>1669</v>
      </c>
      <c r="P61860" s="14">
        <v>1669</v>
      </c>
      <c r="Q61860" s="14">
        <v>1669</v>
      </c>
      <c r="R61860" s="14">
        <v>621</v>
      </c>
      <c r="S61860" s="14">
        <v>927</v>
      </c>
      <c r="W61860" s="14">
        <v>120</v>
      </c>
      <c r="X61860" s="14">
        <v>1</v>
      </c>
      <c r="AJ61860" s="14">
        <v>621</v>
      </c>
      <c r="AK61860" s="14">
        <v>927</v>
      </c>
      <c r="AO61860" s="14">
        <v>120</v>
      </c>
      <c r="AP61860" s="14">
        <v>1</v>
      </c>
      <c r="AS61860" s="14">
        <v>986</v>
      </c>
      <c r="AT61860" s="14">
        <v>1</v>
      </c>
      <c r="AU61860" s="14">
        <v>682</v>
      </c>
      <c r="AV61860" s="25">
        <v>2.2167540673725461</v>
      </c>
      <c r="AW61860" s="25">
        <v>0.89368399235009977</v>
      </c>
      <c r="AX61860" s="25">
        <v>2.1506126291961158</v>
      </c>
      <c r="AY61860" s="26">
        <v>624.41793861905967</v>
      </c>
      <c r="AZ61860" s="26">
        <v>375.77680548509153</v>
      </c>
      <c r="BB61860" s="26">
        <v>0.80599244862099706</v>
      </c>
      <c r="BC61860" s="26">
        <v>1001.0007365527721</v>
      </c>
      <c r="BD61860" s="26">
        <v>0</v>
      </c>
      <c r="BE61860" s="26">
        <v>1001.0007365527722</v>
      </c>
      <c r="BF61860" s="26">
        <v>-1.1368683772161603E-13</v>
      </c>
      <c r="BG61860" s="14">
        <v>1669</v>
      </c>
      <c r="BH61860" s="14">
        <v>0</v>
      </c>
      <c r="BI61860" s="27">
        <v>1.322244603845999</v>
      </c>
    </row>
    <row r="61861" spans="1:62" x14ac:dyDescent="0.25">
      <c r="A61861" t="s">
        <v>80</v>
      </c>
      <c r="B61861" s="2">
        <v>44763.791666666664</v>
      </c>
      <c r="C61861" s="1">
        <v>44763</v>
      </c>
      <c r="D61861">
        <v>12</v>
      </c>
      <c r="E61861" s="2">
        <v>44763.5</v>
      </c>
      <c r="F61861" s="8" t="s">
        <v>388</v>
      </c>
      <c r="G61861" s="10" t="s">
        <v>389</v>
      </c>
      <c r="J61861" s="14">
        <v>1796</v>
      </c>
      <c r="K61861" s="14">
        <v>1796</v>
      </c>
      <c r="P61861" s="14">
        <v>1796</v>
      </c>
      <c r="Q61861" s="14">
        <v>1796</v>
      </c>
      <c r="R61861" s="14">
        <v>669</v>
      </c>
      <c r="S61861" s="14">
        <v>1008</v>
      </c>
      <c r="W61861" s="14">
        <v>117</v>
      </c>
      <c r="X61861" s="14">
        <v>2</v>
      </c>
      <c r="AJ61861" s="14">
        <v>669</v>
      </c>
      <c r="AK61861" s="14">
        <v>1008</v>
      </c>
      <c r="AO61861" s="14">
        <v>117</v>
      </c>
      <c r="AP61861" s="14">
        <v>2</v>
      </c>
      <c r="AS61861" s="14">
        <v>1105</v>
      </c>
      <c r="AT61861" s="14">
        <v>2</v>
      </c>
      <c r="AU61861" s="14">
        <v>689</v>
      </c>
      <c r="AV61861" s="25">
        <v>2.2167008685679037</v>
      </c>
      <c r="AW61861" s="25">
        <v>0.89321841269034341</v>
      </c>
      <c r="AX61861" s="25">
        <v>2.1408738116872565</v>
      </c>
      <c r="AY61861" s="26">
        <v>672.66598373956856</v>
      </c>
      <c r="AZ61861" s="26">
        <v>408.39879888228643</v>
      </c>
      <c r="BB61861" s="26">
        <v>0.79267025938759195</v>
      </c>
      <c r="BC61861" s="26">
        <v>1081.8574528812428</v>
      </c>
      <c r="BD61861" s="26">
        <v>0</v>
      </c>
      <c r="BE61861" s="26">
        <v>1081.8574528812426</v>
      </c>
      <c r="BF61861" s="26">
        <v>2.2737367544323206E-13</v>
      </c>
      <c r="BG61861" s="14">
        <v>1796</v>
      </c>
      <c r="BH61861" s="14">
        <v>0</v>
      </c>
      <c r="BI61861" s="27">
        <v>1.327998094527308</v>
      </c>
    </row>
    <row r="61862" spans="1:62" x14ac:dyDescent="0.25">
      <c r="A61862" t="s">
        <v>80</v>
      </c>
      <c r="B61862" s="2">
        <v>44763.833333333336</v>
      </c>
      <c r="C61862" s="1">
        <v>44763</v>
      </c>
      <c r="D61862">
        <v>13</v>
      </c>
      <c r="E61862" s="2">
        <v>44763.541666666664</v>
      </c>
      <c r="F61862" s="8" t="s">
        <v>388</v>
      </c>
      <c r="G61862" s="10" t="s">
        <v>389</v>
      </c>
      <c r="J61862" s="14">
        <v>1749</v>
      </c>
      <c r="K61862" s="14">
        <v>1749</v>
      </c>
      <c r="P61862" s="14">
        <v>1749</v>
      </c>
      <c r="Q61862" s="14">
        <v>1749</v>
      </c>
      <c r="R61862" s="14">
        <v>656</v>
      </c>
      <c r="S61862" s="14">
        <v>975</v>
      </c>
      <c r="W61862" s="14">
        <v>115</v>
      </c>
      <c r="X61862" s="14">
        <v>3</v>
      </c>
      <c r="AJ61862" s="14">
        <v>656</v>
      </c>
      <c r="AK61862" s="14">
        <v>975</v>
      </c>
      <c r="AO61862" s="14">
        <v>115</v>
      </c>
      <c r="AP61862" s="14">
        <v>3</v>
      </c>
      <c r="AS61862" s="14">
        <v>1092</v>
      </c>
      <c r="AT61862" s="14">
        <v>3</v>
      </c>
      <c r="AU61862" s="14">
        <v>654</v>
      </c>
      <c r="AV61862" s="25">
        <v>2.2167304601923936</v>
      </c>
      <c r="AW61862" s="25">
        <v>0.89326472957465264</v>
      </c>
      <c r="AX61862" s="25">
        <v>2.1382240469110703</v>
      </c>
      <c r="AY61862" s="26">
        <v>659.60355158086679</v>
      </c>
      <c r="AZ61862" s="26">
        <v>395.04908389440646</v>
      </c>
      <c r="BB61862" s="26">
        <v>0.78600916477088945</v>
      </c>
      <c r="BC61862" s="26">
        <v>1055.438644640044</v>
      </c>
      <c r="BD61862" s="26">
        <v>0</v>
      </c>
      <c r="BE61862" s="26">
        <v>1055.4386446400438</v>
      </c>
      <c r="BF61862" s="26">
        <v>2.2737367544323206E-13</v>
      </c>
      <c r="BG61862" s="14">
        <v>1749</v>
      </c>
      <c r="BH61862" s="14">
        <v>0</v>
      </c>
      <c r="BI61862" s="27">
        <v>1.330383730558224</v>
      </c>
    </row>
    <row r="61863" spans="1:62" x14ac:dyDescent="0.25">
      <c r="A61863" t="s">
        <v>80</v>
      </c>
      <c r="B61863" s="2">
        <v>44763.875</v>
      </c>
      <c r="C61863" s="1">
        <v>44763</v>
      </c>
      <c r="D61863">
        <v>14</v>
      </c>
      <c r="E61863" s="2">
        <v>44763.583333333336</v>
      </c>
      <c r="F61863" s="8" t="s">
        <v>388</v>
      </c>
      <c r="G61863" s="10" t="s">
        <v>389</v>
      </c>
      <c r="J61863" s="14">
        <v>1681</v>
      </c>
      <c r="K61863" s="14">
        <v>1681</v>
      </c>
      <c r="P61863" s="14">
        <v>1681</v>
      </c>
      <c r="Q61863" s="14">
        <v>1681</v>
      </c>
      <c r="R61863" s="14">
        <v>592</v>
      </c>
      <c r="S61863" s="14">
        <v>973</v>
      </c>
      <c r="W61863" s="14">
        <v>109</v>
      </c>
      <c r="X61863" s="14">
        <v>7</v>
      </c>
      <c r="AJ61863" s="14">
        <v>592</v>
      </c>
      <c r="AK61863" s="14">
        <v>973</v>
      </c>
      <c r="AO61863" s="14">
        <v>109</v>
      </c>
      <c r="AP61863" s="14">
        <v>7</v>
      </c>
      <c r="AS61863" s="14">
        <v>1031</v>
      </c>
      <c r="AT61863" s="14">
        <v>7</v>
      </c>
      <c r="AU61863" s="14">
        <v>643</v>
      </c>
      <c r="AV61863" s="25">
        <v>2.2172653184317013</v>
      </c>
      <c r="AW61863" s="25">
        <v>0.89335035328126255</v>
      </c>
      <c r="AX61863" s="25">
        <v>2.1327212003251637</v>
      </c>
      <c r="AY61863" s="26">
        <v>595.39560945267988</v>
      </c>
      <c r="AZ61863" s="26">
        <v>394.27651647116897</v>
      </c>
      <c r="BB61863" s="26">
        <v>0.77268697553748444</v>
      </c>
      <c r="BC61863" s="26">
        <v>990.44481289938631</v>
      </c>
      <c r="BD61863" s="26">
        <v>0</v>
      </c>
      <c r="BE61863" s="26">
        <v>990.44481289938619</v>
      </c>
      <c r="BF61863" s="26">
        <v>1.1368683772161603E-13</v>
      </c>
      <c r="BG61863" s="14">
        <v>1681</v>
      </c>
      <c r="BH61863" s="14">
        <v>0</v>
      </c>
      <c r="BI61863" s="27">
        <v>1.2989615963201933</v>
      </c>
    </row>
    <row r="61864" spans="1:62" x14ac:dyDescent="0.25">
      <c r="A61864" t="s">
        <v>80</v>
      </c>
      <c r="B61864" s="2">
        <v>44763.916666666664</v>
      </c>
      <c r="C61864" s="1">
        <v>44763</v>
      </c>
      <c r="D61864">
        <v>15</v>
      </c>
      <c r="E61864" s="2">
        <v>44763.625</v>
      </c>
      <c r="F61864" s="8" t="s">
        <v>388</v>
      </c>
      <c r="G61864" s="10" t="s">
        <v>389</v>
      </c>
      <c r="J61864" s="14">
        <v>1724</v>
      </c>
      <c r="K61864" s="14">
        <v>1724</v>
      </c>
      <c r="P61864" s="14">
        <v>1724</v>
      </c>
      <c r="Q61864" s="14">
        <v>1724</v>
      </c>
      <c r="R61864" s="14">
        <v>596</v>
      </c>
      <c r="S61864" s="14">
        <v>1010</v>
      </c>
      <c r="W61864" s="14">
        <v>111</v>
      </c>
      <c r="X61864" s="14">
        <v>7</v>
      </c>
      <c r="AJ61864" s="14">
        <v>596</v>
      </c>
      <c r="AK61864" s="14">
        <v>1010</v>
      </c>
      <c r="AO61864" s="14">
        <v>111</v>
      </c>
      <c r="AP61864" s="14">
        <v>7</v>
      </c>
      <c r="AS61864" s="14">
        <v>1029</v>
      </c>
      <c r="AT61864" s="14">
        <v>7</v>
      </c>
      <c r="AU61864" s="14">
        <v>688</v>
      </c>
      <c r="AV61864" s="25">
        <v>2.2176325463962425</v>
      </c>
      <c r="AW61864" s="25">
        <v>0.89327062643850408</v>
      </c>
      <c r="AX61864" s="25">
        <v>2.1340726327414719</v>
      </c>
      <c r="AY61864" s="26">
        <v>599.51782967230656</v>
      </c>
      <c r="AZ61864" s="26">
        <v>409.23303458323392</v>
      </c>
      <c r="BB61864" s="26">
        <v>0.78600916477088945</v>
      </c>
      <c r="BC61864" s="26">
        <v>1009.5368734203114</v>
      </c>
      <c r="BD61864" s="26">
        <v>0</v>
      </c>
      <c r="BE61864" s="26">
        <v>1009.5368734203115</v>
      </c>
      <c r="BF61864" s="26">
        <v>-1.1368683772161603E-13</v>
      </c>
      <c r="BG61864" s="14">
        <v>1724</v>
      </c>
      <c r="BH61864" s="14">
        <v>0</v>
      </c>
      <c r="BI61864" s="27">
        <v>1.2909774836890295</v>
      </c>
    </row>
    <row r="61865" spans="1:62" x14ac:dyDescent="0.25">
      <c r="A61865" t="s">
        <v>80</v>
      </c>
      <c r="B61865" s="2">
        <v>44763.958333333336</v>
      </c>
      <c r="C61865" s="1">
        <v>44763</v>
      </c>
      <c r="D61865">
        <v>16</v>
      </c>
      <c r="E61865" s="2">
        <v>44763.666666666664</v>
      </c>
      <c r="F61865" s="8" t="s">
        <v>388</v>
      </c>
      <c r="G61865" s="10" t="s">
        <v>389</v>
      </c>
      <c r="J61865" s="14">
        <v>1773</v>
      </c>
      <c r="K61865" s="14">
        <v>1773</v>
      </c>
      <c r="P61865" s="14">
        <v>1773</v>
      </c>
      <c r="Q61865" s="14">
        <v>1773</v>
      </c>
      <c r="R61865" s="14">
        <v>638</v>
      </c>
      <c r="S61865" s="14">
        <v>1009</v>
      </c>
      <c r="W61865" s="14">
        <v>111</v>
      </c>
      <c r="X61865" s="14">
        <v>15</v>
      </c>
      <c r="AJ61865" s="14">
        <v>638</v>
      </c>
      <c r="AK61865" s="14">
        <v>1009</v>
      </c>
      <c r="AO61865" s="14">
        <v>111</v>
      </c>
      <c r="AP61865" s="14">
        <v>15</v>
      </c>
      <c r="AS61865" s="14">
        <v>1069</v>
      </c>
      <c r="AT61865" s="14">
        <v>15</v>
      </c>
      <c r="AU61865" s="14">
        <v>689</v>
      </c>
      <c r="AV61865" s="25">
        <v>2.2185116149854966</v>
      </c>
      <c r="AW61865" s="25">
        <v>0.89358373318384421</v>
      </c>
      <c r="AX61865" s="25">
        <v>2.1311700648284364</v>
      </c>
      <c r="AY61865" s="26">
        <v>642.02012608102393</v>
      </c>
      <c r="AZ61865" s="26">
        <v>408.97115456745331</v>
      </c>
      <c r="BB61865" s="26">
        <v>0.83929792170450901</v>
      </c>
      <c r="BC61865" s="26">
        <v>1051.8305785701816</v>
      </c>
      <c r="BD61865" s="26">
        <v>0</v>
      </c>
      <c r="BE61865" s="26">
        <v>1051.8305785701816</v>
      </c>
      <c r="BF61865" s="26">
        <v>0</v>
      </c>
      <c r="BG61865" s="14">
        <v>1773</v>
      </c>
      <c r="BH61865" s="14">
        <v>0</v>
      </c>
      <c r="BI61865" s="27">
        <v>1.3078887366764771</v>
      </c>
    </row>
    <row r="61866" spans="1:62" x14ac:dyDescent="0.25">
      <c r="A61866" t="s">
        <v>80</v>
      </c>
      <c r="B61866" s="2">
        <v>44764</v>
      </c>
      <c r="C61866" s="1">
        <v>44763</v>
      </c>
      <c r="D61866">
        <v>17</v>
      </c>
      <c r="E61866" s="2">
        <v>44763.708333333336</v>
      </c>
      <c r="F61866" s="8" t="s">
        <v>388</v>
      </c>
      <c r="G61866" s="10" t="s">
        <v>389</v>
      </c>
      <c r="J61866" s="14">
        <v>1817</v>
      </c>
      <c r="K61866" s="14">
        <v>1817</v>
      </c>
      <c r="P61866" s="14">
        <v>1817</v>
      </c>
      <c r="Q61866" s="14">
        <v>1817</v>
      </c>
      <c r="R61866" s="14">
        <v>654</v>
      </c>
      <c r="S61866" s="14">
        <v>1028</v>
      </c>
      <c r="W61866" s="14">
        <v>110</v>
      </c>
      <c r="X61866" s="14">
        <v>25</v>
      </c>
      <c r="AJ61866" s="14">
        <v>654</v>
      </c>
      <c r="AK61866" s="14">
        <v>1028</v>
      </c>
      <c r="AO61866" s="14">
        <v>110</v>
      </c>
      <c r="AP61866" s="14">
        <v>25</v>
      </c>
      <c r="AS61866" s="14">
        <v>1102</v>
      </c>
      <c r="AT61866" s="14">
        <v>25</v>
      </c>
      <c r="AU61866" s="14">
        <v>690</v>
      </c>
      <c r="AV61866" s="25">
        <v>2.2190518585119969</v>
      </c>
      <c r="AW61866" s="25">
        <v>0.89343094357439357</v>
      </c>
      <c r="AX61866" s="25">
        <v>2.1301729111243906</v>
      </c>
      <c r="AY61866" s="26">
        <v>658.28120740392717</v>
      </c>
      <c r="AZ61866" s="26">
        <v>416.60105142585871</v>
      </c>
      <c r="BB61866" s="26">
        <v>0.89924777325483096</v>
      </c>
      <c r="BC61866" s="26">
        <v>1075.7815066030405</v>
      </c>
      <c r="BD61866" s="26">
        <v>0</v>
      </c>
      <c r="BE61866" s="26">
        <v>1075.7815066030405</v>
      </c>
      <c r="BF61866" s="26">
        <v>0</v>
      </c>
      <c r="BG61866" s="14">
        <v>1817</v>
      </c>
      <c r="BH61866" s="14">
        <v>0</v>
      </c>
      <c r="BI61866" s="27">
        <v>1.3052776142472178</v>
      </c>
    </row>
    <row r="61867" spans="1:62" x14ac:dyDescent="0.25">
      <c r="A61867" t="s">
        <v>80</v>
      </c>
      <c r="B61867" s="2">
        <v>44764.041666666664</v>
      </c>
      <c r="C61867" s="1">
        <v>44763</v>
      </c>
      <c r="D61867">
        <v>18</v>
      </c>
      <c r="E61867" s="2">
        <v>44763.75</v>
      </c>
      <c r="F61867" s="8" t="s">
        <v>388</v>
      </c>
      <c r="G61867" s="10" t="s">
        <v>389</v>
      </c>
      <c r="J61867" s="14">
        <v>1860</v>
      </c>
      <c r="K61867" s="14">
        <v>1860</v>
      </c>
      <c r="P61867" s="14">
        <v>1860</v>
      </c>
      <c r="Q61867" s="14">
        <v>1860</v>
      </c>
      <c r="R61867" s="14">
        <v>633</v>
      </c>
      <c r="S61867" s="14">
        <v>1038</v>
      </c>
      <c r="W61867" s="14">
        <v>102</v>
      </c>
      <c r="X61867" s="14">
        <v>87</v>
      </c>
      <c r="AJ61867" s="14">
        <v>633</v>
      </c>
      <c r="AK61867" s="14">
        <v>1038</v>
      </c>
      <c r="AO61867" s="14">
        <v>102</v>
      </c>
      <c r="AP61867" s="14">
        <v>87</v>
      </c>
      <c r="AS61867" s="14">
        <v>1092</v>
      </c>
      <c r="AT61867" s="14">
        <v>87</v>
      </c>
      <c r="AU61867" s="14">
        <v>681</v>
      </c>
      <c r="AV61867" s="25">
        <v>2.2187413618943173</v>
      </c>
      <c r="AW61867" s="25">
        <v>0.89322306687583208</v>
      </c>
      <c r="AX61867" s="25">
        <v>2.1291020105361316</v>
      </c>
      <c r="AY61867" s="26">
        <v>637.05458631378781</v>
      </c>
      <c r="AZ61867" s="26">
        <v>420.55571636704457</v>
      </c>
      <c r="BB61867" s="26">
        <v>1.2589468825567636</v>
      </c>
      <c r="BC61867" s="26">
        <v>1058.8692495633891</v>
      </c>
      <c r="BD61867" s="26">
        <v>0</v>
      </c>
      <c r="BE61867" s="26">
        <v>1058.8692495633891</v>
      </c>
      <c r="BF61867" s="26">
        <v>0</v>
      </c>
      <c r="BG61867" s="14">
        <v>1860</v>
      </c>
      <c r="BH61867" s="14">
        <v>0</v>
      </c>
      <c r="BI61867" s="27">
        <v>1.2550560886948594</v>
      </c>
    </row>
    <row r="61868" spans="1:62" x14ac:dyDescent="0.25">
      <c r="A61868" t="s">
        <v>80</v>
      </c>
      <c r="B61868" s="2">
        <v>44764.083333333336</v>
      </c>
      <c r="C61868" s="1">
        <v>44763</v>
      </c>
      <c r="D61868">
        <v>19</v>
      </c>
      <c r="E61868" s="2">
        <v>44763.791666666664</v>
      </c>
      <c r="F61868" s="8" t="s">
        <v>388</v>
      </c>
      <c r="G61868" s="10" t="s">
        <v>389</v>
      </c>
      <c r="J61868" s="14">
        <v>2064</v>
      </c>
      <c r="K61868" s="14">
        <v>2064</v>
      </c>
      <c r="P61868" s="14">
        <v>2064</v>
      </c>
      <c r="Q61868" s="14">
        <v>2064</v>
      </c>
      <c r="R61868" s="14">
        <v>623</v>
      </c>
      <c r="S61868" s="14">
        <v>1007</v>
      </c>
      <c r="W61868" s="14">
        <v>46</v>
      </c>
      <c r="X61868" s="14">
        <v>388</v>
      </c>
      <c r="AJ61868" s="14">
        <v>623</v>
      </c>
      <c r="AK61868" s="14">
        <v>1007</v>
      </c>
      <c r="AO61868" s="14">
        <v>46</v>
      </c>
      <c r="AP61868" s="14">
        <v>388</v>
      </c>
      <c r="AS61868" s="14">
        <v>1048</v>
      </c>
      <c r="AT61868" s="14">
        <v>388</v>
      </c>
      <c r="AU61868" s="14">
        <v>628</v>
      </c>
      <c r="AV61868" s="25">
        <v>2.2180029096708842</v>
      </c>
      <c r="AW61868" s="25">
        <v>0.89358604759766547</v>
      </c>
      <c r="AX61868" s="25">
        <v>2.1208446299419519</v>
      </c>
      <c r="AY61868" s="26">
        <v>626.78185479808815</v>
      </c>
      <c r="AZ61868" s="26">
        <v>408.16156522704557</v>
      </c>
      <c r="BB61868" s="26">
        <v>2.8909150636488645</v>
      </c>
      <c r="BC61868" s="26">
        <v>1037.8343350887826</v>
      </c>
      <c r="BD61868" s="26">
        <v>0</v>
      </c>
      <c r="BE61868" s="26">
        <v>1037.8343350887824</v>
      </c>
      <c r="BF61868" s="26">
        <v>2.2737367544323206E-13</v>
      </c>
      <c r="BG61868" s="14">
        <v>2064</v>
      </c>
      <c r="BH61868" s="14">
        <v>0</v>
      </c>
      <c r="BI61868" s="27">
        <v>1.1085418274338332</v>
      </c>
    </row>
    <row r="61869" spans="1:62" x14ac:dyDescent="0.25">
      <c r="A61869" t="s">
        <v>80</v>
      </c>
      <c r="B61869" s="2">
        <v>44764.125</v>
      </c>
      <c r="C61869" s="1">
        <v>44763</v>
      </c>
      <c r="D61869">
        <v>20</v>
      </c>
      <c r="E61869" s="2">
        <v>44763.833333333336</v>
      </c>
      <c r="F61869" s="8" t="s">
        <v>388</v>
      </c>
      <c r="G61869" s="10" t="s">
        <v>389</v>
      </c>
      <c r="J61869" s="14">
        <v>2121</v>
      </c>
      <c r="K61869" s="14">
        <v>2121</v>
      </c>
      <c r="P61869" s="14">
        <v>2121</v>
      </c>
      <c r="Q61869" s="14">
        <v>2121</v>
      </c>
      <c r="R61869" s="14">
        <v>668</v>
      </c>
      <c r="S61869" s="14">
        <v>999</v>
      </c>
      <c r="W61869" s="14">
        <v>3</v>
      </c>
      <c r="X61869" s="14">
        <v>451</v>
      </c>
      <c r="AJ61869" s="14">
        <v>668</v>
      </c>
      <c r="AK61869" s="14">
        <v>999</v>
      </c>
      <c r="AO61869" s="14">
        <v>3</v>
      </c>
      <c r="AP61869" s="14">
        <v>451</v>
      </c>
      <c r="AS61869" s="14">
        <v>1087</v>
      </c>
      <c r="AT61869" s="14">
        <v>451</v>
      </c>
      <c r="AU61869" s="14">
        <v>583</v>
      </c>
      <c r="AV61869" s="25">
        <v>2.2173352386673</v>
      </c>
      <c r="AW61869" s="25">
        <v>0.89463629425225544</v>
      </c>
      <c r="AX61869" s="25">
        <v>2.115463481877816</v>
      </c>
      <c r="AY61869" s="26">
        <v>671.85271812364772</v>
      </c>
      <c r="AZ61869" s="26">
        <v>405.39487891700304</v>
      </c>
      <c r="BB61869" s="26">
        <v>3.0241369559829123</v>
      </c>
      <c r="BC61869" s="26">
        <v>1080.2717339966337</v>
      </c>
      <c r="BD61869" s="26">
        <v>0</v>
      </c>
      <c r="BE61869" s="26">
        <v>1080.2717339966337</v>
      </c>
      <c r="BF61869" s="26">
        <v>0</v>
      </c>
      <c r="BG61869" s="14">
        <v>2121</v>
      </c>
      <c r="BH61869" s="14">
        <v>0</v>
      </c>
      <c r="BI61869" s="27">
        <v>1.1228612306476464</v>
      </c>
    </row>
    <row r="61870" spans="1:62" x14ac:dyDescent="0.25">
      <c r="A61870" t="s">
        <v>80</v>
      </c>
      <c r="B61870" s="2">
        <v>44764.166666666664</v>
      </c>
      <c r="C61870" s="1">
        <v>44763</v>
      </c>
      <c r="D61870">
        <v>21</v>
      </c>
      <c r="E61870" s="2">
        <v>44763.875</v>
      </c>
      <c r="F61870" s="8" t="s">
        <v>388</v>
      </c>
      <c r="G61870" s="10" t="s">
        <v>389</v>
      </c>
      <c r="J61870" s="14">
        <v>2088</v>
      </c>
      <c r="K61870" s="14">
        <v>2088</v>
      </c>
      <c r="P61870" s="14">
        <v>2088</v>
      </c>
      <c r="Q61870" s="14">
        <v>2088</v>
      </c>
      <c r="R61870" s="14">
        <v>667</v>
      </c>
      <c r="S61870" s="14">
        <v>1007</v>
      </c>
      <c r="W61870" s="14">
        <v>-1</v>
      </c>
      <c r="X61870" s="14">
        <v>415</v>
      </c>
      <c r="AJ61870" s="14">
        <v>667</v>
      </c>
      <c r="AK61870" s="14">
        <v>1007</v>
      </c>
      <c r="AO61870" s="14">
        <v>-1</v>
      </c>
      <c r="AP61870" s="14">
        <v>415</v>
      </c>
      <c r="AS61870" s="14">
        <v>1092</v>
      </c>
      <c r="AT61870" s="14">
        <v>415</v>
      </c>
      <c r="AU61870" s="14">
        <v>581</v>
      </c>
      <c r="AV61870" s="25">
        <v>2.2178007845483454</v>
      </c>
      <c r="AW61870" s="25">
        <v>0.89644954549877587</v>
      </c>
      <c r="AX61870" s="25">
        <v>2.1649944031838722</v>
      </c>
      <c r="AY61870" s="26">
        <v>670.98779984475618</v>
      </c>
      <c r="AZ61870" s="26">
        <v>409.46951960758196</v>
      </c>
      <c r="BB61870" s="26">
        <v>2.7643542659315168</v>
      </c>
      <c r="BC61870" s="26">
        <v>1083.2216737182698</v>
      </c>
      <c r="BD61870" s="26">
        <v>0</v>
      </c>
      <c r="BE61870" s="26">
        <v>1082.7031377327653</v>
      </c>
      <c r="BF61870" s="26">
        <v>0.51853598550451352</v>
      </c>
      <c r="BG61870" s="14">
        <v>2089</v>
      </c>
      <c r="BH61870" s="14">
        <v>1</v>
      </c>
      <c r="BI61870" s="27">
        <v>1.1431748043622652</v>
      </c>
      <c r="BJ61870" s="27">
        <v>1.1431748043629604</v>
      </c>
    </row>
    <row r="61871" spans="1:62" x14ac:dyDescent="0.25">
      <c r="A61871" t="s">
        <v>80</v>
      </c>
      <c r="B61871" s="2">
        <v>44764.208333333336</v>
      </c>
      <c r="C61871" s="1">
        <v>44763</v>
      </c>
      <c r="D61871">
        <v>22</v>
      </c>
      <c r="E61871" s="2">
        <v>44763.916666666664</v>
      </c>
      <c r="F61871" s="8" t="s">
        <v>388</v>
      </c>
      <c r="G61871" s="10" t="s">
        <v>389</v>
      </c>
      <c r="J61871" s="14">
        <v>2087</v>
      </c>
      <c r="K61871" s="14">
        <v>2087</v>
      </c>
      <c r="P61871" s="14">
        <v>2087</v>
      </c>
      <c r="Q61871" s="14">
        <v>2087</v>
      </c>
      <c r="R61871" s="14">
        <v>666</v>
      </c>
      <c r="S61871" s="14">
        <v>1000</v>
      </c>
      <c r="W61871" s="14">
        <v>-1</v>
      </c>
      <c r="X61871" s="14">
        <v>422</v>
      </c>
      <c r="AJ61871" s="14">
        <v>666</v>
      </c>
      <c r="AK61871" s="14">
        <v>1000</v>
      </c>
      <c r="AO61871" s="14">
        <v>-1</v>
      </c>
      <c r="AP61871" s="14">
        <v>422</v>
      </c>
      <c r="AS61871" s="14">
        <v>1087</v>
      </c>
      <c r="AT61871" s="14">
        <v>422</v>
      </c>
      <c r="AU61871" s="14">
        <v>578</v>
      </c>
      <c r="AV61871" s="25">
        <v>2.2180423845120707</v>
      </c>
      <c r="AW61871" s="25">
        <v>0.89719093362344993</v>
      </c>
      <c r="AX61871" s="25">
        <v>2.1258924068343918</v>
      </c>
      <c r="AY61871" s="26">
        <v>670.05480676263448</v>
      </c>
      <c r="AZ61871" s="26">
        <v>406.95944590153857</v>
      </c>
      <c r="BB61871" s="26">
        <v>2.8109819282484341</v>
      </c>
      <c r="BC61871" s="26">
        <v>1079.8252345924213</v>
      </c>
      <c r="BD61871" s="26">
        <v>0</v>
      </c>
      <c r="BE61871" s="26">
        <v>1079.308076913019</v>
      </c>
      <c r="BF61871" s="26">
        <v>0.51715767940231672</v>
      </c>
      <c r="BG61871" s="14">
        <v>2088</v>
      </c>
      <c r="BH61871" s="14">
        <v>1</v>
      </c>
      <c r="BI61871" s="27">
        <v>1.140136163164341</v>
      </c>
      <c r="BJ61871" s="27">
        <v>1.1401361631639355</v>
      </c>
    </row>
    <row r="61872" spans="1:62" x14ac:dyDescent="0.25">
      <c r="A61872" t="s">
        <v>80</v>
      </c>
      <c r="B61872" s="2">
        <v>44764.25</v>
      </c>
      <c r="C61872" s="1">
        <v>44763</v>
      </c>
      <c r="D61872">
        <v>23</v>
      </c>
      <c r="E61872" s="2">
        <v>44763.958333333336</v>
      </c>
      <c r="F61872" s="8" t="s">
        <v>388</v>
      </c>
      <c r="G61872" s="10" t="s">
        <v>389</v>
      </c>
      <c r="J61872" s="14">
        <v>1941</v>
      </c>
      <c r="K61872" s="14">
        <v>1941</v>
      </c>
      <c r="P61872" s="14">
        <v>1941</v>
      </c>
      <c r="Q61872" s="14">
        <v>1941</v>
      </c>
      <c r="R61872" s="14">
        <v>667</v>
      </c>
      <c r="S61872" s="14">
        <v>911</v>
      </c>
      <c r="W61872" s="14">
        <v>0</v>
      </c>
      <c r="X61872" s="14">
        <v>363</v>
      </c>
      <c r="AJ61872" s="14">
        <v>667</v>
      </c>
      <c r="AK61872" s="14">
        <v>911</v>
      </c>
      <c r="AO61872" s="14">
        <v>0</v>
      </c>
      <c r="AP61872" s="14">
        <v>363</v>
      </c>
      <c r="AS61872" s="14">
        <v>1007</v>
      </c>
      <c r="AT61872" s="14">
        <v>363</v>
      </c>
      <c r="AU61872" s="14">
        <v>571</v>
      </c>
      <c r="AV61872" s="25">
        <v>2.2178820942127206</v>
      </c>
      <c r="AW61872" s="25">
        <v>0.89817414608635193</v>
      </c>
      <c r="AX61872" s="25">
        <v>2.1267288116051222</v>
      </c>
      <c r="AY61872" s="26">
        <v>671.01239979673812</v>
      </c>
      <c r="AZ61872" s="26">
        <v>371.14634135799668</v>
      </c>
      <c r="BB61872" s="26">
        <v>2.4179773458629907</v>
      </c>
      <c r="BC61872" s="26">
        <v>1044.5767185005977</v>
      </c>
      <c r="BD61872" s="26">
        <v>0</v>
      </c>
      <c r="BE61872" s="26">
        <v>1044.5767185005977</v>
      </c>
      <c r="BF61872" s="26">
        <v>0</v>
      </c>
      <c r="BG61872" s="14">
        <v>1941</v>
      </c>
      <c r="BH61872" s="14">
        <v>0</v>
      </c>
      <c r="BI61872" s="27">
        <v>1.1864475657603233</v>
      </c>
    </row>
    <row r="61873" spans="1:62" x14ac:dyDescent="0.25">
      <c r="A61873" t="s">
        <v>80</v>
      </c>
      <c r="B61873" s="2">
        <v>44764.291666666664</v>
      </c>
      <c r="C61873" s="1">
        <v>44763</v>
      </c>
      <c r="D61873">
        <v>24</v>
      </c>
      <c r="E61873" s="2">
        <v>44764</v>
      </c>
      <c r="F61873" s="8" t="s">
        <v>388</v>
      </c>
      <c r="G61873" s="10" t="s">
        <v>389</v>
      </c>
      <c r="J61873" s="14">
        <v>1807</v>
      </c>
      <c r="K61873" s="14">
        <v>1807</v>
      </c>
      <c r="P61873" s="14">
        <v>1807</v>
      </c>
      <c r="Q61873" s="14">
        <v>1807</v>
      </c>
      <c r="R61873" s="14">
        <v>626</v>
      </c>
      <c r="S61873" s="14">
        <v>889</v>
      </c>
      <c r="W61873" s="14">
        <v>-1</v>
      </c>
      <c r="X61873" s="14">
        <v>293</v>
      </c>
      <c r="AJ61873" s="14">
        <v>626</v>
      </c>
      <c r="AK61873" s="14">
        <v>889</v>
      </c>
      <c r="AO61873" s="14">
        <v>-1</v>
      </c>
      <c r="AP61873" s="14">
        <v>293</v>
      </c>
      <c r="AS61873" s="14">
        <v>958</v>
      </c>
      <c r="AT61873" s="14">
        <v>293</v>
      </c>
      <c r="AU61873" s="14">
        <v>556</v>
      </c>
      <c r="AV61873" s="25">
        <v>2.2172014726400002</v>
      </c>
      <c r="AW61873" s="25">
        <v>0.8994150502932543</v>
      </c>
      <c r="AX61873" s="25">
        <v>2.1326685018118301</v>
      </c>
      <c r="AY61873" s="26">
        <v>629.5724986041314</v>
      </c>
      <c r="AZ61873" s="26">
        <v>362.68380932346759</v>
      </c>
      <c r="BB61873" s="26">
        <v>1.9517007226938181</v>
      </c>
      <c r="BC61873" s="26">
        <v>994.20800865029275</v>
      </c>
      <c r="BD61873" s="26">
        <v>0</v>
      </c>
      <c r="BE61873" s="26">
        <v>993.65811484019855</v>
      </c>
      <c r="BF61873" s="26">
        <v>0.54989381009420413</v>
      </c>
      <c r="BG61873" s="14">
        <v>1808</v>
      </c>
      <c r="BH61873" s="14">
        <v>1</v>
      </c>
      <c r="BI61873" s="27">
        <v>1.2123068916098496</v>
      </c>
      <c r="BJ61873" s="27">
        <v>1.212306891609884</v>
      </c>
    </row>
    <row r="61874" spans="1:62" x14ac:dyDescent="0.25">
      <c r="A61874" t="s">
        <v>80</v>
      </c>
      <c r="B61874" s="2">
        <v>44764.333333333336</v>
      </c>
      <c r="C61874" s="1">
        <v>44764</v>
      </c>
      <c r="D61874">
        <v>1</v>
      </c>
      <c r="E61874" s="2">
        <v>44764.041666666664</v>
      </c>
      <c r="F61874" s="8" t="s">
        <v>388</v>
      </c>
      <c r="G61874" s="10" t="s">
        <v>389</v>
      </c>
      <c r="J61874" s="14">
        <v>1766</v>
      </c>
      <c r="K61874" s="14">
        <v>1766</v>
      </c>
      <c r="P61874" s="14">
        <v>1766</v>
      </c>
      <c r="Q61874" s="14">
        <v>1766</v>
      </c>
      <c r="R61874" s="14">
        <v>565</v>
      </c>
      <c r="S61874" s="14">
        <v>908</v>
      </c>
      <c r="W61874" s="14">
        <v>0</v>
      </c>
      <c r="X61874" s="14">
        <v>293</v>
      </c>
      <c r="AJ61874" s="14">
        <v>565</v>
      </c>
      <c r="AK61874" s="14">
        <v>908</v>
      </c>
      <c r="AO61874" s="14">
        <v>0</v>
      </c>
      <c r="AP61874" s="14">
        <v>293</v>
      </c>
      <c r="AS61874" s="14">
        <v>894</v>
      </c>
      <c r="AT61874" s="14">
        <v>293</v>
      </c>
      <c r="AU61874" s="14">
        <v>579</v>
      </c>
      <c r="AV61874" s="25">
        <v>2.2162044317288587</v>
      </c>
      <c r="AW61874" s="25">
        <v>0.90018186489366225</v>
      </c>
      <c r="AX61874" s="25">
        <v>2.1863325441428998</v>
      </c>
      <c r="AY61874" s="26">
        <v>567.96885809200921</v>
      </c>
      <c r="AZ61874" s="26">
        <v>370.75102889543109</v>
      </c>
      <c r="BB61874" s="26">
        <v>1.9517007226938188</v>
      </c>
      <c r="BC61874" s="26">
        <v>940.67158771013408</v>
      </c>
      <c r="BD61874" s="26">
        <v>0</v>
      </c>
      <c r="BE61874" s="26">
        <v>940.67158771013396</v>
      </c>
      <c r="BF61874" s="26">
        <v>1.1368683772161603E-13</v>
      </c>
      <c r="BG61874" s="14">
        <v>1766</v>
      </c>
      <c r="BH61874" s="14">
        <v>0</v>
      </c>
      <c r="BI61874" s="27">
        <v>1.1743054335773022</v>
      </c>
    </row>
    <row r="61875" spans="1:62" x14ac:dyDescent="0.25">
      <c r="A61875" t="s">
        <v>80</v>
      </c>
      <c r="B61875" s="2">
        <v>44764.375</v>
      </c>
      <c r="C61875" s="1">
        <v>44764</v>
      </c>
      <c r="D61875">
        <v>2</v>
      </c>
      <c r="E61875" s="2">
        <v>44764.083333333336</v>
      </c>
      <c r="F61875" s="8" t="s">
        <v>388</v>
      </c>
      <c r="G61875" s="10" t="s">
        <v>389</v>
      </c>
      <c r="J61875" s="14">
        <v>1616</v>
      </c>
      <c r="K61875" s="14">
        <v>1616</v>
      </c>
      <c r="P61875" s="14">
        <v>1616</v>
      </c>
      <c r="Q61875" s="14">
        <v>1616</v>
      </c>
      <c r="R61875" s="14">
        <v>566</v>
      </c>
      <c r="S61875" s="14">
        <v>861</v>
      </c>
      <c r="W61875" s="14">
        <v>-1</v>
      </c>
      <c r="X61875" s="14">
        <v>190</v>
      </c>
      <c r="AJ61875" s="14">
        <v>566</v>
      </c>
      <c r="AK61875" s="14">
        <v>861</v>
      </c>
      <c r="AO61875" s="14">
        <v>-1</v>
      </c>
      <c r="AP61875" s="14">
        <v>190</v>
      </c>
      <c r="AS61875" s="14">
        <v>896</v>
      </c>
      <c r="AT61875" s="14">
        <v>190</v>
      </c>
      <c r="AU61875" s="14">
        <v>530</v>
      </c>
      <c r="AV61875" s="25">
        <v>2.2156542743409546</v>
      </c>
      <c r="AW61875" s="25">
        <v>0.90097688597688652</v>
      </c>
      <c r="AX61875" s="25">
        <v>2.1893059033554758</v>
      </c>
      <c r="AY61875" s="26">
        <v>568.83286882863285</v>
      </c>
      <c r="AZ61875" s="26">
        <v>351.87066198533051</v>
      </c>
      <c r="BB61875" s="26">
        <v>1.2656079771734654</v>
      </c>
      <c r="BC61875" s="26">
        <v>921.96913879113686</v>
      </c>
      <c r="BD61875" s="26">
        <v>0</v>
      </c>
      <c r="BE61875" s="26">
        <v>921.39896616356009</v>
      </c>
      <c r="BF61875" s="26">
        <v>0.5701726275767669</v>
      </c>
      <c r="BG61875" s="14">
        <v>1617</v>
      </c>
      <c r="BH61875" s="14">
        <v>1</v>
      </c>
      <c r="BI61875" s="27">
        <v>1.2570139782076166</v>
      </c>
      <c r="BJ61875" s="27">
        <v>1.2570139782082916</v>
      </c>
    </row>
    <row r="61876" spans="1:62" x14ac:dyDescent="0.25">
      <c r="A61876" t="s">
        <v>80</v>
      </c>
      <c r="B61876" s="2">
        <v>44764.416666666664</v>
      </c>
      <c r="C61876" s="1">
        <v>44764</v>
      </c>
      <c r="D61876">
        <v>3</v>
      </c>
      <c r="E61876" s="2">
        <v>44764.125</v>
      </c>
      <c r="F61876" s="8" t="s">
        <v>388</v>
      </c>
      <c r="G61876" s="10" t="s">
        <v>389</v>
      </c>
      <c r="J61876" s="14">
        <v>1489</v>
      </c>
      <c r="K61876" s="14">
        <v>1489</v>
      </c>
      <c r="P61876" s="14">
        <v>1489</v>
      </c>
      <c r="Q61876" s="14">
        <v>1489</v>
      </c>
      <c r="R61876" s="14">
        <v>457</v>
      </c>
      <c r="S61876" s="14">
        <v>876</v>
      </c>
      <c r="W61876" s="14">
        <v>0</v>
      </c>
      <c r="X61876" s="14">
        <v>156</v>
      </c>
      <c r="AJ61876" s="14">
        <v>457</v>
      </c>
      <c r="AK61876" s="14">
        <v>876</v>
      </c>
      <c r="AO61876" s="14">
        <v>0</v>
      </c>
      <c r="AP61876" s="14">
        <v>156</v>
      </c>
      <c r="AS61876" s="14">
        <v>804</v>
      </c>
      <c r="AT61876" s="14">
        <v>156</v>
      </c>
      <c r="AU61876" s="14">
        <v>529</v>
      </c>
      <c r="AV61876" s="25">
        <v>2.2166496187087446</v>
      </c>
      <c r="AW61876" s="25">
        <v>0.90075278716181673</v>
      </c>
      <c r="AX61876" s="25">
        <v>2.1386819176847127</v>
      </c>
      <c r="AY61876" s="26">
        <v>459.49364323552197</v>
      </c>
      <c r="AZ61876" s="26">
        <v>357.91176781202722</v>
      </c>
      <c r="BB61876" s="26">
        <v>1.0391307602055828</v>
      </c>
      <c r="BC61876" s="26">
        <v>818.44454180775483</v>
      </c>
      <c r="BD61876" s="26">
        <v>0</v>
      </c>
      <c r="BE61876" s="26">
        <v>818.44454180775449</v>
      </c>
      <c r="BF61876" s="26">
        <v>3.4106051316484809E-13</v>
      </c>
      <c r="BG61876" s="14">
        <v>1489</v>
      </c>
      <c r="BH61876" s="14">
        <v>0</v>
      </c>
      <c r="BI61876" s="27">
        <v>1.2117926163601158</v>
      </c>
    </row>
    <row r="61877" spans="1:62" x14ac:dyDescent="0.25">
      <c r="A61877" t="s">
        <v>80</v>
      </c>
      <c r="B61877" s="2">
        <v>44764.458333333336</v>
      </c>
      <c r="C61877" s="1">
        <v>44764</v>
      </c>
      <c r="D61877">
        <v>4</v>
      </c>
      <c r="E61877" s="2">
        <v>44764.166666666664</v>
      </c>
      <c r="F61877" s="8" t="s">
        <v>388</v>
      </c>
      <c r="G61877" s="10" t="s">
        <v>389</v>
      </c>
      <c r="J61877" s="14">
        <v>1364</v>
      </c>
      <c r="K61877" s="14">
        <v>1364</v>
      </c>
      <c r="P61877" s="14">
        <v>1364</v>
      </c>
      <c r="Q61877" s="14">
        <v>1364</v>
      </c>
      <c r="R61877" s="14">
        <v>327</v>
      </c>
      <c r="S61877" s="14">
        <v>880</v>
      </c>
      <c r="W61877" s="14">
        <v>0</v>
      </c>
      <c r="X61877" s="14">
        <v>157</v>
      </c>
      <c r="AJ61877" s="14">
        <v>327</v>
      </c>
      <c r="AK61877" s="14">
        <v>880</v>
      </c>
      <c r="AO61877" s="14">
        <v>0</v>
      </c>
      <c r="AP61877" s="14">
        <v>157</v>
      </c>
      <c r="AS61877" s="14">
        <v>677</v>
      </c>
      <c r="AT61877" s="14">
        <v>157</v>
      </c>
      <c r="AU61877" s="14">
        <v>530</v>
      </c>
      <c r="AV61877" s="25">
        <v>2.2180665400234694</v>
      </c>
      <c r="AW61877" s="25">
        <v>0.9005745973350594</v>
      </c>
      <c r="AX61877" s="25">
        <v>2.1369342773909317</v>
      </c>
      <c r="AY61877" s="26">
        <v>328.99445645402585</v>
      </c>
      <c r="AZ61877" s="26">
        <v>359.47494155675457</v>
      </c>
      <c r="BB61877" s="26">
        <v>1.0457918548222851</v>
      </c>
      <c r="BC61877" s="26">
        <v>689.51518986560268</v>
      </c>
      <c r="BD61877" s="26">
        <v>0</v>
      </c>
      <c r="BE61877" s="26">
        <v>689.51518986560268</v>
      </c>
      <c r="BF61877" s="26">
        <v>0</v>
      </c>
      <c r="BG61877" s="14">
        <v>1364</v>
      </c>
      <c r="BH61877" s="14">
        <v>0</v>
      </c>
      <c r="BI61877" s="27">
        <v>1.1144567286521296</v>
      </c>
    </row>
    <row r="61878" spans="1:62" x14ac:dyDescent="0.25">
      <c r="A61878" t="s">
        <v>80</v>
      </c>
      <c r="B61878" s="2">
        <v>44764.5</v>
      </c>
      <c r="C61878" s="1">
        <v>44764</v>
      </c>
      <c r="D61878">
        <v>5</v>
      </c>
      <c r="E61878" s="2">
        <v>44764.208333333336</v>
      </c>
      <c r="F61878" s="8" t="s">
        <v>388</v>
      </c>
      <c r="G61878" s="10" t="s">
        <v>389</v>
      </c>
      <c r="J61878" s="14">
        <v>1438</v>
      </c>
      <c r="K61878" s="14">
        <v>1438</v>
      </c>
      <c r="P61878" s="14">
        <v>1438</v>
      </c>
      <c r="Q61878" s="14">
        <v>1438</v>
      </c>
      <c r="R61878" s="14">
        <v>402</v>
      </c>
      <c r="S61878" s="14">
        <v>886</v>
      </c>
      <c r="W61878" s="14">
        <v>-1</v>
      </c>
      <c r="X61878" s="14">
        <v>151</v>
      </c>
      <c r="AJ61878" s="14">
        <v>402</v>
      </c>
      <c r="AK61878" s="14">
        <v>886</v>
      </c>
      <c r="AO61878" s="14">
        <v>-1</v>
      </c>
      <c r="AP61878" s="14">
        <v>151</v>
      </c>
      <c r="AS61878" s="14">
        <v>751</v>
      </c>
      <c r="AT61878" s="14">
        <v>151</v>
      </c>
      <c r="AU61878" s="14">
        <v>536</v>
      </c>
      <c r="AV61878" s="25">
        <v>2.2194551529949758</v>
      </c>
      <c r="AW61878" s="25">
        <v>0.90027685186488815</v>
      </c>
      <c r="AX61878" s="25">
        <v>2.1373177694704286</v>
      </c>
      <c r="AY61878" s="26">
        <v>404.70510632398344</v>
      </c>
      <c r="AZ61878" s="26">
        <v>361.80624812996837</v>
      </c>
      <c r="BB61878" s="26">
        <v>1.0058252871220708</v>
      </c>
      <c r="BC61878" s="26">
        <v>767.51717974107385</v>
      </c>
      <c r="BD61878" s="26">
        <v>0</v>
      </c>
      <c r="BE61878" s="26">
        <v>766.98381130483949</v>
      </c>
      <c r="BF61878" s="26">
        <v>0.5333684362343547</v>
      </c>
      <c r="BG61878" s="14">
        <v>1439</v>
      </c>
      <c r="BH61878" s="14">
        <v>1</v>
      </c>
      <c r="BI61878" s="27">
        <v>1.1758747218907339</v>
      </c>
      <c r="BJ61878" s="27">
        <v>1.1758747218909831</v>
      </c>
    </row>
    <row r="61879" spans="1:62" x14ac:dyDescent="0.25">
      <c r="A61879" t="s">
        <v>80</v>
      </c>
      <c r="B61879" s="2">
        <v>44764.541666666664</v>
      </c>
      <c r="C61879" s="1">
        <v>44764</v>
      </c>
      <c r="D61879">
        <v>6</v>
      </c>
      <c r="E61879" s="2">
        <v>44764.25</v>
      </c>
      <c r="F61879" s="8" t="s">
        <v>388</v>
      </c>
      <c r="G61879" s="10" t="s">
        <v>389</v>
      </c>
      <c r="J61879" s="14">
        <v>1481</v>
      </c>
      <c r="K61879" s="14">
        <v>1481</v>
      </c>
      <c r="P61879" s="14">
        <v>1481</v>
      </c>
      <c r="Q61879" s="14">
        <v>1481</v>
      </c>
      <c r="R61879" s="14">
        <v>439</v>
      </c>
      <c r="S61879" s="14">
        <v>886</v>
      </c>
      <c r="W61879" s="14">
        <v>0</v>
      </c>
      <c r="X61879" s="14">
        <v>156</v>
      </c>
      <c r="AJ61879" s="14">
        <v>439</v>
      </c>
      <c r="AK61879" s="14">
        <v>886</v>
      </c>
      <c r="AO61879" s="14">
        <v>0</v>
      </c>
      <c r="AP61879" s="14">
        <v>156</v>
      </c>
      <c r="AS61879" s="14">
        <v>791</v>
      </c>
      <c r="AT61879" s="14">
        <v>156</v>
      </c>
      <c r="AU61879" s="14">
        <v>534</v>
      </c>
      <c r="AV61879" s="25">
        <v>2.2194437685876172</v>
      </c>
      <c r="AW61879" s="25">
        <v>0.90009948919687488</v>
      </c>
      <c r="AX61879" s="25">
        <v>2.1352945256562488</v>
      </c>
      <c r="AY61879" s="26">
        <v>441.95181682555909</v>
      </c>
      <c r="AZ61879" s="26">
        <v>361.73496903250043</v>
      </c>
      <c r="BB61879" s="26">
        <v>1.0391307602055824</v>
      </c>
      <c r="BC61879" s="26">
        <v>804.72591661826505</v>
      </c>
      <c r="BD61879" s="26">
        <v>0</v>
      </c>
      <c r="BE61879" s="26">
        <v>804.72591661826505</v>
      </c>
      <c r="BF61879" s="26">
        <v>0</v>
      </c>
      <c r="BG61879" s="14">
        <v>1481</v>
      </c>
      <c r="BH61879" s="14">
        <v>0</v>
      </c>
      <c r="BI61879" s="27">
        <v>1.197916846924348</v>
      </c>
    </row>
    <row r="61880" spans="1:62" x14ac:dyDescent="0.25">
      <c r="A61880" t="s">
        <v>80</v>
      </c>
      <c r="B61880" s="2">
        <v>44764.583333333336</v>
      </c>
      <c r="C61880" s="1">
        <v>44764</v>
      </c>
      <c r="D61880">
        <v>7</v>
      </c>
      <c r="E61880" s="2">
        <v>44764.291666666664</v>
      </c>
      <c r="F61880" s="8" t="s">
        <v>388</v>
      </c>
      <c r="G61880" s="10" t="s">
        <v>389</v>
      </c>
      <c r="J61880" s="14">
        <v>1424</v>
      </c>
      <c r="K61880" s="14">
        <v>1424</v>
      </c>
      <c r="P61880" s="14">
        <v>1424</v>
      </c>
      <c r="Q61880" s="14">
        <v>1424</v>
      </c>
      <c r="R61880" s="14">
        <v>491</v>
      </c>
      <c r="S61880" s="14">
        <v>817</v>
      </c>
      <c r="W61880" s="14">
        <v>13</v>
      </c>
      <c r="X61880" s="14">
        <v>103</v>
      </c>
      <c r="AJ61880" s="14">
        <v>491</v>
      </c>
      <c r="AK61880" s="14">
        <v>817</v>
      </c>
      <c r="AO61880" s="14">
        <v>13</v>
      </c>
      <c r="AP61880" s="14">
        <v>103</v>
      </c>
      <c r="AS61880" s="14">
        <v>902</v>
      </c>
      <c r="AT61880" s="14">
        <v>103</v>
      </c>
      <c r="AU61880" s="14">
        <v>419</v>
      </c>
      <c r="AV61880" s="25">
        <v>2.2178098959836334</v>
      </c>
      <c r="AW61880" s="25">
        <v>0.89931269291205007</v>
      </c>
      <c r="AX61880" s="25">
        <v>2.1463497808909575</v>
      </c>
      <c r="AY61880" s="26">
        <v>493.93757605753558</v>
      </c>
      <c r="AZ61880" s="26">
        <v>333.27216033109789</v>
      </c>
      <c r="BB61880" s="26">
        <v>0.77268697553748478</v>
      </c>
      <c r="BC61880" s="26">
        <v>827.98242336417093</v>
      </c>
      <c r="BD61880" s="26">
        <v>0</v>
      </c>
      <c r="BE61880" s="26">
        <v>827.98242336417081</v>
      </c>
      <c r="BF61880" s="26">
        <v>1.1368683772161603E-13</v>
      </c>
      <c r="BG61880" s="14">
        <v>1424</v>
      </c>
      <c r="BH61880" s="14">
        <v>0</v>
      </c>
      <c r="BI61880" s="27">
        <v>1.2818726195204484</v>
      </c>
    </row>
    <row r="61881" spans="1:62" x14ac:dyDescent="0.25">
      <c r="A61881" t="s">
        <v>80</v>
      </c>
      <c r="B61881" s="2">
        <v>44764.625</v>
      </c>
      <c r="C61881" s="1">
        <v>44764</v>
      </c>
      <c r="D61881">
        <v>8</v>
      </c>
      <c r="E61881" s="2">
        <v>44764.333333333336</v>
      </c>
      <c r="F61881" s="8" t="s">
        <v>388</v>
      </c>
      <c r="G61881" s="10" t="s">
        <v>389</v>
      </c>
      <c r="J61881" s="14">
        <v>1403</v>
      </c>
      <c r="K61881" s="14">
        <v>1403</v>
      </c>
      <c r="P61881" s="14">
        <v>1403</v>
      </c>
      <c r="Q61881" s="14">
        <v>1403</v>
      </c>
      <c r="R61881" s="14">
        <v>420</v>
      </c>
      <c r="S61881" s="14">
        <v>835</v>
      </c>
      <c r="W61881" s="14">
        <v>33</v>
      </c>
      <c r="X61881" s="14">
        <v>115</v>
      </c>
      <c r="AJ61881" s="14">
        <v>420</v>
      </c>
      <c r="AK61881" s="14">
        <v>835</v>
      </c>
      <c r="AO61881" s="14">
        <v>33</v>
      </c>
      <c r="AP61881" s="14">
        <v>115</v>
      </c>
      <c r="AS61881" s="14">
        <v>804</v>
      </c>
      <c r="AT61881" s="14">
        <v>115</v>
      </c>
      <c r="AU61881" s="14">
        <v>484</v>
      </c>
      <c r="AV61881" s="25">
        <v>2.2179722460616529</v>
      </c>
      <c r="AW61881" s="25">
        <v>0.89895641110585922</v>
      </c>
      <c r="AX61881" s="25">
        <v>2.1755540812383831</v>
      </c>
      <c r="AY61881" s="26">
        <v>422.54372333821436</v>
      </c>
      <c r="AZ61881" s="26">
        <v>340.47981206438868</v>
      </c>
      <c r="BB61881" s="26">
        <v>0.98584200327196292</v>
      </c>
      <c r="BC61881" s="26">
        <v>764.00937740587506</v>
      </c>
      <c r="BD61881" s="26">
        <v>0</v>
      </c>
      <c r="BE61881" s="26">
        <v>764.00937740587506</v>
      </c>
      <c r="BF61881" s="26">
        <v>0</v>
      </c>
      <c r="BG61881" s="14">
        <v>1403</v>
      </c>
      <c r="BH61881" s="14">
        <v>0</v>
      </c>
      <c r="BI61881" s="27">
        <v>1.2005348208243336</v>
      </c>
    </row>
    <row r="61882" spans="1:62" x14ac:dyDescent="0.25">
      <c r="A61882" t="s">
        <v>80</v>
      </c>
      <c r="B61882" s="2">
        <v>44764.666666666664</v>
      </c>
      <c r="C61882" s="1">
        <v>44764</v>
      </c>
      <c r="D61882">
        <v>9</v>
      </c>
      <c r="E61882" s="2">
        <v>44764.375</v>
      </c>
      <c r="F61882" s="8" t="s">
        <v>388</v>
      </c>
      <c r="G61882" s="10" t="s">
        <v>389</v>
      </c>
      <c r="J61882" s="14">
        <v>1570</v>
      </c>
      <c r="K61882" s="14">
        <v>1570</v>
      </c>
      <c r="P61882" s="14">
        <v>1570</v>
      </c>
      <c r="Q61882" s="14">
        <v>1570</v>
      </c>
      <c r="R61882" s="14">
        <v>437</v>
      </c>
      <c r="S61882" s="14">
        <v>899</v>
      </c>
      <c r="W61882" s="14">
        <v>70</v>
      </c>
      <c r="X61882" s="14">
        <v>164</v>
      </c>
      <c r="AJ61882" s="14">
        <v>437</v>
      </c>
      <c r="AK61882" s="14">
        <v>899</v>
      </c>
      <c r="AO61882" s="14">
        <v>70</v>
      </c>
      <c r="AP61882" s="14">
        <v>164</v>
      </c>
      <c r="AS61882" s="14">
        <v>822</v>
      </c>
      <c r="AT61882" s="14">
        <v>164</v>
      </c>
      <c r="AU61882" s="14">
        <v>584</v>
      </c>
      <c r="AV61882" s="25">
        <v>2.2183665685458971</v>
      </c>
      <c r="AW61882" s="25">
        <v>0.8982853568304352</v>
      </c>
      <c r="AX61882" s="25">
        <v>2.1788969143306738</v>
      </c>
      <c r="AY61882" s="26">
        <v>439.72484621139114</v>
      </c>
      <c r="AZ61882" s="26">
        <v>366.30282578882588</v>
      </c>
      <c r="BB61882" s="26">
        <v>1.5586961403083732</v>
      </c>
      <c r="BC61882" s="26">
        <v>807.58636814052545</v>
      </c>
      <c r="BD61882" s="26">
        <v>0</v>
      </c>
      <c r="BE61882" s="26">
        <v>807.58636814052522</v>
      </c>
      <c r="BF61882" s="26">
        <v>2.2737367544323206E-13</v>
      </c>
      <c r="BG61882" s="14">
        <v>1570</v>
      </c>
      <c r="BH61882" s="14">
        <v>0</v>
      </c>
      <c r="BI61882" s="27">
        <v>1.1340261521846913</v>
      </c>
    </row>
    <row r="61883" spans="1:62" x14ac:dyDescent="0.25">
      <c r="A61883" t="s">
        <v>80</v>
      </c>
      <c r="B61883" s="2">
        <v>44764.708333333336</v>
      </c>
      <c r="C61883" s="1">
        <v>44764</v>
      </c>
      <c r="D61883">
        <v>10</v>
      </c>
      <c r="E61883" s="2">
        <v>44764.416666666664</v>
      </c>
      <c r="F61883" s="8" t="s">
        <v>388</v>
      </c>
      <c r="G61883" s="10" t="s">
        <v>389</v>
      </c>
      <c r="J61883" s="14">
        <v>1704</v>
      </c>
      <c r="K61883" s="14">
        <v>1704</v>
      </c>
      <c r="P61883" s="14">
        <v>1704</v>
      </c>
      <c r="Q61883" s="14">
        <v>1704</v>
      </c>
      <c r="R61883" s="14">
        <v>490</v>
      </c>
      <c r="S61883" s="14">
        <v>915</v>
      </c>
      <c r="W61883" s="14">
        <v>112</v>
      </c>
      <c r="X61883" s="14">
        <v>187</v>
      </c>
      <c r="AJ61883" s="14">
        <v>490</v>
      </c>
      <c r="AK61883" s="14">
        <v>915</v>
      </c>
      <c r="AO61883" s="14">
        <v>112</v>
      </c>
      <c r="AP61883" s="14">
        <v>187</v>
      </c>
      <c r="AS61883" s="14">
        <v>874</v>
      </c>
      <c r="AT61883" s="14">
        <v>187</v>
      </c>
      <c r="AU61883" s="14">
        <v>643</v>
      </c>
      <c r="AV61883" s="25">
        <v>2.2184897190442956</v>
      </c>
      <c r="AW61883" s="25">
        <v>0.89670235612561922</v>
      </c>
      <c r="AX61883" s="25">
        <v>2.1759089724437555</v>
      </c>
      <c r="AY61883" s="26">
        <v>493.08269104503495</v>
      </c>
      <c r="AZ61883" s="26">
        <v>372.16511501072364</v>
      </c>
      <c r="BB61883" s="26">
        <v>1.9916672903940333</v>
      </c>
      <c r="BC61883" s="26">
        <v>867.23947334615264</v>
      </c>
      <c r="BD61883" s="26">
        <v>0</v>
      </c>
      <c r="BE61883" s="26">
        <v>867.23947334615252</v>
      </c>
      <c r="BF61883" s="26">
        <v>1.1368683772161603E-13</v>
      </c>
      <c r="BG61883" s="14">
        <v>1704</v>
      </c>
      <c r="BH61883" s="14">
        <v>0</v>
      </c>
      <c r="BI61883" s="27">
        <v>1.1220266946762882</v>
      </c>
    </row>
    <row r="61884" spans="1:62" x14ac:dyDescent="0.25">
      <c r="A61884" t="s">
        <v>80</v>
      </c>
      <c r="B61884" s="2">
        <v>44764.75</v>
      </c>
      <c r="C61884" s="1">
        <v>44764</v>
      </c>
      <c r="D61884">
        <v>11</v>
      </c>
      <c r="E61884" s="2">
        <v>44764.458333333336</v>
      </c>
      <c r="F61884" s="8" t="s">
        <v>388</v>
      </c>
      <c r="G61884" s="10" t="s">
        <v>389</v>
      </c>
      <c r="J61884" s="14">
        <v>1665</v>
      </c>
      <c r="K61884" s="14">
        <v>1665</v>
      </c>
      <c r="P61884" s="14">
        <v>1665</v>
      </c>
      <c r="Q61884" s="14">
        <v>1665</v>
      </c>
      <c r="R61884" s="14">
        <v>512</v>
      </c>
      <c r="S61884" s="14">
        <v>935</v>
      </c>
      <c r="W61884" s="14">
        <v>108</v>
      </c>
      <c r="X61884" s="14">
        <v>110</v>
      </c>
      <c r="AJ61884" s="14">
        <v>512</v>
      </c>
      <c r="AK61884" s="14">
        <v>935</v>
      </c>
      <c r="AO61884" s="14">
        <v>108</v>
      </c>
      <c r="AP61884" s="14">
        <v>110</v>
      </c>
      <c r="AS61884" s="14">
        <v>898</v>
      </c>
      <c r="AT61884" s="14">
        <v>110</v>
      </c>
      <c r="AU61884" s="14">
        <v>657</v>
      </c>
      <c r="AV61884" s="25">
        <v>2.2186584674193366</v>
      </c>
      <c r="AW61884" s="25">
        <v>0.89576805487539857</v>
      </c>
      <c r="AX61884" s="25">
        <v>2.1762581415924642</v>
      </c>
      <c r="AY61884" s="26">
        <v>515.26028763174622</v>
      </c>
      <c r="AZ61884" s="26">
        <v>379.90362570805746</v>
      </c>
      <c r="BB61884" s="26">
        <v>1.4521186264411348</v>
      </c>
      <c r="BC61884" s="26">
        <v>896.6160319662448</v>
      </c>
      <c r="BD61884" s="26">
        <v>0</v>
      </c>
      <c r="BE61884" s="26">
        <v>896.61603196624469</v>
      </c>
      <c r="BF61884" s="26">
        <v>1.1368683772161603E-13</v>
      </c>
      <c r="BG61884" s="14">
        <v>1665</v>
      </c>
      <c r="BH61884" s="14">
        <v>0</v>
      </c>
      <c r="BI61884" s="27">
        <v>1.1872057876236772</v>
      </c>
    </row>
    <row r="61885" spans="1:62" x14ac:dyDescent="0.25">
      <c r="A61885" t="s">
        <v>80</v>
      </c>
      <c r="B61885" s="2">
        <v>44764.791666666664</v>
      </c>
      <c r="C61885" s="1">
        <v>44764</v>
      </c>
      <c r="D61885">
        <v>12</v>
      </c>
      <c r="E61885" s="2">
        <v>44764.5</v>
      </c>
      <c r="F61885" s="8" t="s">
        <v>388</v>
      </c>
      <c r="G61885" s="10" t="s">
        <v>389</v>
      </c>
      <c r="J61885" s="14">
        <v>1741</v>
      </c>
      <c r="K61885" s="14">
        <v>1741</v>
      </c>
      <c r="P61885" s="14">
        <v>1741</v>
      </c>
      <c r="Q61885" s="14">
        <v>1741</v>
      </c>
      <c r="R61885" s="14">
        <v>598</v>
      </c>
      <c r="S61885" s="14">
        <v>987</v>
      </c>
      <c r="W61885" s="14">
        <v>113</v>
      </c>
      <c r="X61885" s="14">
        <v>43</v>
      </c>
      <c r="AJ61885" s="14">
        <v>598</v>
      </c>
      <c r="AK61885" s="14">
        <v>987</v>
      </c>
      <c r="AO61885" s="14">
        <v>113</v>
      </c>
      <c r="AP61885" s="14">
        <v>43</v>
      </c>
      <c r="AS61885" s="14">
        <v>1014</v>
      </c>
      <c r="AT61885" s="14">
        <v>43</v>
      </c>
      <c r="AU61885" s="14">
        <v>684</v>
      </c>
      <c r="AV61885" s="25">
        <v>2.2190392268975279</v>
      </c>
      <c r="AW61885" s="25">
        <v>0.89486063754820788</v>
      </c>
      <c r="AX61885" s="25">
        <v>2.1650140116133265</v>
      </c>
      <c r="AY61885" s="26">
        <v>601.91119452999681</v>
      </c>
      <c r="AZ61885" s="26">
        <v>400.62570840329909</v>
      </c>
      <c r="BB61885" s="26">
        <v>1.0391307602055826</v>
      </c>
      <c r="BC61885" s="26">
        <v>1003.5760336935015</v>
      </c>
      <c r="BD61885" s="26">
        <v>0</v>
      </c>
      <c r="BE61885" s="26">
        <v>1003.5760336935016</v>
      </c>
      <c r="BF61885" s="26">
        <v>-1.1368683772161603E-13</v>
      </c>
      <c r="BG61885" s="14">
        <v>1741</v>
      </c>
      <c r="BH61885" s="14">
        <v>0</v>
      </c>
      <c r="BI61885" s="27">
        <v>1.2708235470427149</v>
      </c>
    </row>
    <row r="61886" spans="1:62" x14ac:dyDescent="0.25">
      <c r="A61886" t="s">
        <v>80</v>
      </c>
      <c r="B61886" s="2">
        <v>44764.833333333336</v>
      </c>
      <c r="C61886" s="1">
        <v>44764</v>
      </c>
      <c r="D61886">
        <v>13</v>
      </c>
      <c r="E61886" s="2">
        <v>44764.541666666664</v>
      </c>
      <c r="F61886" s="8" t="s">
        <v>388</v>
      </c>
      <c r="G61886" s="10" t="s">
        <v>389</v>
      </c>
      <c r="J61886" s="14">
        <v>1772</v>
      </c>
      <c r="K61886" s="14">
        <v>1772</v>
      </c>
      <c r="P61886" s="14">
        <v>1772</v>
      </c>
      <c r="Q61886" s="14">
        <v>1772</v>
      </c>
      <c r="R61886" s="14">
        <v>667</v>
      </c>
      <c r="S61886" s="14">
        <v>956</v>
      </c>
      <c r="W61886" s="14">
        <v>104</v>
      </c>
      <c r="X61886" s="14">
        <v>45</v>
      </c>
      <c r="AJ61886" s="14">
        <v>667</v>
      </c>
      <c r="AK61886" s="14">
        <v>956</v>
      </c>
      <c r="AO61886" s="14">
        <v>104</v>
      </c>
      <c r="AP61886" s="14">
        <v>45</v>
      </c>
      <c r="AS61886" s="14">
        <v>1092</v>
      </c>
      <c r="AT61886" s="14">
        <v>45</v>
      </c>
      <c r="AU61886" s="14">
        <v>635</v>
      </c>
      <c r="AV61886" s="25">
        <v>2.2191707004381542</v>
      </c>
      <c r="AW61886" s="25">
        <v>0.89429118913241179</v>
      </c>
      <c r="AX61886" s="25">
        <v>2.1654283601690989</v>
      </c>
      <c r="AY61886" s="26">
        <v>671.40226306222803</v>
      </c>
      <c r="AZ61886" s="26">
        <v>387.79580009733456</v>
      </c>
      <c r="BB61886" s="26">
        <v>0.99250309788866553</v>
      </c>
      <c r="BC61886" s="26">
        <v>1060.1905662574511</v>
      </c>
      <c r="BD61886" s="26">
        <v>0</v>
      </c>
      <c r="BE61886" s="26">
        <v>1060.1905662574511</v>
      </c>
      <c r="BF61886" s="26">
        <v>0</v>
      </c>
      <c r="BG61886" s="14">
        <v>1772</v>
      </c>
      <c r="BH61886" s="14">
        <v>0</v>
      </c>
      <c r="BI61886" s="27">
        <v>1.3190278364461072</v>
      </c>
    </row>
    <row r="61887" spans="1:62" x14ac:dyDescent="0.25">
      <c r="A61887" t="s">
        <v>80</v>
      </c>
      <c r="B61887" s="2">
        <v>44764.875</v>
      </c>
      <c r="C61887" s="1">
        <v>44764</v>
      </c>
      <c r="D61887">
        <v>14</v>
      </c>
      <c r="E61887" s="2">
        <v>44764.583333333336</v>
      </c>
      <c r="F61887" s="8" t="s">
        <v>388</v>
      </c>
      <c r="G61887" s="10" t="s">
        <v>389</v>
      </c>
      <c r="J61887" s="14">
        <v>1841</v>
      </c>
      <c r="K61887" s="14">
        <v>1841</v>
      </c>
      <c r="P61887" s="14">
        <v>1841</v>
      </c>
      <c r="Q61887" s="14">
        <v>1841</v>
      </c>
      <c r="R61887" s="14">
        <v>661</v>
      </c>
      <c r="S61887" s="14">
        <v>1037</v>
      </c>
      <c r="W61887" s="14">
        <v>98</v>
      </c>
      <c r="X61887" s="14">
        <v>45</v>
      </c>
      <c r="AJ61887" s="14">
        <v>661</v>
      </c>
      <c r="AK61887" s="14">
        <v>1037</v>
      </c>
      <c r="AO61887" s="14">
        <v>98</v>
      </c>
      <c r="AP61887" s="14">
        <v>45</v>
      </c>
      <c r="AS61887" s="14">
        <v>1122</v>
      </c>
      <c r="AT61887" s="14">
        <v>45</v>
      </c>
      <c r="AU61887" s="14">
        <v>674</v>
      </c>
      <c r="AV61887" s="25">
        <v>2.2193423447774387</v>
      </c>
      <c r="AW61887" s="25">
        <v>0.89469335426310403</v>
      </c>
      <c r="AX61887" s="25">
        <v>2.1514523444774625</v>
      </c>
      <c r="AY61887" s="26">
        <v>665.41412574406797</v>
      </c>
      <c r="AZ61887" s="26">
        <v>420.84214439261143</v>
      </c>
      <c r="BB61887" s="26">
        <v>0.95253653018845086</v>
      </c>
      <c r="BC61887" s="26">
        <v>1087.2088066668678</v>
      </c>
      <c r="BD61887" s="26">
        <v>0</v>
      </c>
      <c r="BE61887" s="26">
        <v>1087.2088066668678</v>
      </c>
      <c r="BF61887" s="26">
        <v>0</v>
      </c>
      <c r="BG61887" s="14">
        <v>1841</v>
      </c>
      <c r="BH61887" s="14">
        <v>0</v>
      </c>
      <c r="BI61887" s="27">
        <v>1.3019458334350404</v>
      </c>
    </row>
    <row r="61888" spans="1:62" x14ac:dyDescent="0.25">
      <c r="A61888" t="s">
        <v>80</v>
      </c>
      <c r="B61888" s="2">
        <v>44764.916666666664</v>
      </c>
      <c r="C61888" s="1">
        <v>44764</v>
      </c>
      <c r="D61888">
        <v>15</v>
      </c>
      <c r="E61888" s="2">
        <v>44764.625</v>
      </c>
      <c r="F61888" s="8" t="s">
        <v>388</v>
      </c>
      <c r="G61888" s="10" t="s">
        <v>389</v>
      </c>
      <c r="J61888" s="14">
        <v>1784</v>
      </c>
      <c r="K61888" s="14">
        <v>1784</v>
      </c>
      <c r="P61888" s="14">
        <v>1784</v>
      </c>
      <c r="Q61888" s="14">
        <v>1784</v>
      </c>
      <c r="R61888" s="14">
        <v>592</v>
      </c>
      <c r="S61888" s="14">
        <v>1046</v>
      </c>
      <c r="W61888" s="14">
        <v>107</v>
      </c>
      <c r="X61888" s="14">
        <v>39</v>
      </c>
      <c r="AJ61888" s="14">
        <v>592</v>
      </c>
      <c r="AK61888" s="14">
        <v>1046</v>
      </c>
      <c r="AO61888" s="14">
        <v>107</v>
      </c>
      <c r="AP61888" s="14">
        <v>39</v>
      </c>
      <c r="AS61888" s="14">
        <v>1060</v>
      </c>
      <c r="AT61888" s="14">
        <v>39</v>
      </c>
      <c r="AU61888" s="14">
        <v>685</v>
      </c>
      <c r="AV61888" s="25">
        <v>2.2196148654917982</v>
      </c>
      <c r="AW61888" s="25">
        <v>0.89476295344076218</v>
      </c>
      <c r="AX61888" s="25">
        <v>2.144561966813308</v>
      </c>
      <c r="AY61888" s="26">
        <v>596.02652628169233</v>
      </c>
      <c r="AZ61888" s="26">
        <v>424.52760534651657</v>
      </c>
      <c r="BB61888" s="26">
        <v>0.97251981403855814</v>
      </c>
      <c r="BC61888" s="26">
        <v>1021.5266514422475</v>
      </c>
      <c r="BD61888" s="26">
        <v>0</v>
      </c>
      <c r="BE61888" s="26">
        <v>1021.5266514422475</v>
      </c>
      <c r="BF61888" s="26">
        <v>0</v>
      </c>
      <c r="BG61888" s="14">
        <v>1784</v>
      </c>
      <c r="BH61888" s="14">
        <v>0</v>
      </c>
      <c r="BI61888" s="27">
        <v>1.2623756089140179</v>
      </c>
    </row>
    <row r="61889" spans="1:62" x14ac:dyDescent="0.25">
      <c r="A61889" t="s">
        <v>80</v>
      </c>
      <c r="B61889" s="2">
        <v>44764.958333333336</v>
      </c>
      <c r="C61889" s="1">
        <v>44764</v>
      </c>
      <c r="D61889">
        <v>16</v>
      </c>
      <c r="E61889" s="2">
        <v>44764.666666666664</v>
      </c>
      <c r="F61889" s="8" t="s">
        <v>388</v>
      </c>
      <c r="G61889" s="10" t="s">
        <v>389</v>
      </c>
      <c r="J61889" s="14">
        <v>1893</v>
      </c>
      <c r="K61889" s="14">
        <v>1893</v>
      </c>
      <c r="P61889" s="14">
        <v>1893</v>
      </c>
      <c r="Q61889" s="14">
        <v>1893</v>
      </c>
      <c r="R61889" s="14">
        <v>622</v>
      </c>
      <c r="S61889" s="14">
        <v>1041</v>
      </c>
      <c r="W61889" s="14">
        <v>108</v>
      </c>
      <c r="X61889" s="14">
        <v>122</v>
      </c>
      <c r="AJ61889" s="14">
        <v>622</v>
      </c>
      <c r="AK61889" s="14">
        <v>1041</v>
      </c>
      <c r="AO61889" s="14">
        <v>108</v>
      </c>
      <c r="AP61889" s="14">
        <v>122</v>
      </c>
      <c r="AS61889" s="14">
        <v>1087</v>
      </c>
      <c r="AT61889" s="14">
        <v>122</v>
      </c>
      <c r="AU61889" s="14">
        <v>684</v>
      </c>
      <c r="AV61889" s="25">
        <v>2.220161608995038</v>
      </c>
      <c r="AW61889" s="25">
        <v>0.89492996650811352</v>
      </c>
      <c r="AX61889" s="25">
        <v>2.1494516181365553</v>
      </c>
      <c r="AY61889" s="26">
        <v>626.38482858493239</v>
      </c>
      <c r="AZ61889" s="26">
        <v>422.57717662678658</v>
      </c>
      <c r="BB61889" s="26">
        <v>1.5320517618415643</v>
      </c>
      <c r="BC61889" s="26">
        <v>1050.4940569735604</v>
      </c>
      <c r="BD61889" s="26">
        <v>0</v>
      </c>
      <c r="BE61889" s="26">
        <v>1050.4940569735604</v>
      </c>
      <c r="BF61889" s="26">
        <v>0</v>
      </c>
      <c r="BG61889" s="14">
        <v>1893</v>
      </c>
      <c r="BH61889" s="14">
        <v>0</v>
      </c>
      <c r="BI61889" s="27">
        <v>1.2234232476941631</v>
      </c>
    </row>
    <row r="61890" spans="1:62" x14ac:dyDescent="0.25">
      <c r="A61890" t="s">
        <v>80</v>
      </c>
      <c r="B61890" s="2">
        <v>44765</v>
      </c>
      <c r="C61890" s="1">
        <v>44764</v>
      </c>
      <c r="D61890">
        <v>17</v>
      </c>
      <c r="E61890" s="2">
        <v>44764.708333333336</v>
      </c>
      <c r="F61890" s="8" t="s">
        <v>388</v>
      </c>
      <c r="G61890" s="10" t="s">
        <v>389</v>
      </c>
      <c r="J61890" s="14">
        <v>2301</v>
      </c>
      <c r="K61890" s="14">
        <v>2301</v>
      </c>
      <c r="P61890" s="14">
        <v>2301</v>
      </c>
      <c r="Q61890" s="14">
        <v>2301</v>
      </c>
      <c r="R61890" s="14">
        <v>666</v>
      </c>
      <c r="S61890" s="14">
        <v>1041</v>
      </c>
      <c r="W61890" s="14">
        <v>108</v>
      </c>
      <c r="X61890" s="14">
        <v>486</v>
      </c>
      <c r="AJ61890" s="14">
        <v>666</v>
      </c>
      <c r="AK61890" s="14">
        <v>1041</v>
      </c>
      <c r="AO61890" s="14">
        <v>108</v>
      </c>
      <c r="AP61890" s="14">
        <v>486</v>
      </c>
      <c r="AS61890" s="14">
        <v>1129</v>
      </c>
      <c r="AT61890" s="14">
        <v>486</v>
      </c>
      <c r="AU61890" s="14">
        <v>686</v>
      </c>
      <c r="AV61890" s="25">
        <v>2.2202427454809701</v>
      </c>
      <c r="AW61890" s="25">
        <v>0.89477513470041137</v>
      </c>
      <c r="AX61890" s="25">
        <v>2.1529993499310165</v>
      </c>
      <c r="AY61890" s="26">
        <v>670.71952013967314</v>
      </c>
      <c r="AZ61890" s="26">
        <v>422.50406656164245</v>
      </c>
      <c r="BB61890" s="26">
        <v>3.9566902023212571</v>
      </c>
      <c r="BC61890" s="26">
        <v>1097.1802769036367</v>
      </c>
      <c r="BD61890" s="26">
        <v>0</v>
      </c>
      <c r="BE61890" s="26">
        <v>1097.1802769036367</v>
      </c>
      <c r="BF61890" s="26">
        <v>0</v>
      </c>
      <c r="BG61890" s="14">
        <v>2301</v>
      </c>
      <c r="BH61890" s="14">
        <v>0</v>
      </c>
      <c r="BI61890" s="27">
        <v>1.0512236341013887</v>
      </c>
    </row>
    <row r="61891" spans="1:62" x14ac:dyDescent="0.25">
      <c r="A61891" t="s">
        <v>80</v>
      </c>
      <c r="B61891" s="2">
        <v>44765.041666666664</v>
      </c>
      <c r="C61891" s="1">
        <v>44764</v>
      </c>
      <c r="D61891">
        <v>18</v>
      </c>
      <c r="E61891" s="2">
        <v>44764.75</v>
      </c>
      <c r="F61891" s="8" t="s">
        <v>388</v>
      </c>
      <c r="G61891" s="10" t="s">
        <v>389</v>
      </c>
      <c r="J61891" s="14">
        <v>2239</v>
      </c>
      <c r="K61891" s="14">
        <v>2239</v>
      </c>
      <c r="P61891" s="14">
        <v>2239</v>
      </c>
      <c r="Q61891" s="14">
        <v>2239</v>
      </c>
      <c r="R61891" s="14">
        <v>643</v>
      </c>
      <c r="S61891" s="14">
        <v>1039</v>
      </c>
      <c r="W61891" s="14">
        <v>68</v>
      </c>
      <c r="X61891" s="14">
        <v>489</v>
      </c>
      <c r="AJ61891" s="14">
        <v>643</v>
      </c>
      <c r="AK61891" s="14">
        <v>1039</v>
      </c>
      <c r="AO61891" s="14">
        <v>68</v>
      </c>
      <c r="AP61891" s="14">
        <v>489</v>
      </c>
      <c r="AS61891" s="14">
        <v>1105</v>
      </c>
      <c r="AT61891" s="14">
        <v>489</v>
      </c>
      <c r="AU61891" s="14">
        <v>645</v>
      </c>
      <c r="AV61891" s="25">
        <v>2.2200839445388505</v>
      </c>
      <c r="AW61891" s="25">
        <v>0.89493213126212301</v>
      </c>
      <c r="AX61891" s="25">
        <v>2.1488155531070467</v>
      </c>
      <c r="AY61891" s="26">
        <v>647.5102177874104</v>
      </c>
      <c r="AZ61891" s="26">
        <v>421.76632906412254</v>
      </c>
      <c r="BB61891" s="26">
        <v>3.7102297015032666</v>
      </c>
      <c r="BC61891" s="26">
        <v>1072.9867765530362</v>
      </c>
      <c r="BD61891" s="26">
        <v>0</v>
      </c>
      <c r="BE61891" s="26">
        <v>1072.9867765530362</v>
      </c>
      <c r="BF61891" s="26">
        <v>0</v>
      </c>
      <c r="BG61891" s="14">
        <v>2239</v>
      </c>
      <c r="BH61891" s="14">
        <v>0</v>
      </c>
      <c r="BI61891" s="27">
        <v>1.0565109903190506</v>
      </c>
    </row>
    <row r="61892" spans="1:62" x14ac:dyDescent="0.25">
      <c r="A61892" t="s">
        <v>80</v>
      </c>
      <c r="B61892" s="2">
        <v>44765.083333333336</v>
      </c>
      <c r="C61892" s="1">
        <v>44764</v>
      </c>
      <c r="D61892">
        <v>19</v>
      </c>
      <c r="E61892" s="2">
        <v>44764.791666666664</v>
      </c>
      <c r="F61892" s="8" t="s">
        <v>388</v>
      </c>
      <c r="G61892" s="10" t="s">
        <v>389</v>
      </c>
      <c r="J61892" s="14">
        <v>2113</v>
      </c>
      <c r="K61892" s="14">
        <v>2113</v>
      </c>
      <c r="P61892" s="14">
        <v>2113</v>
      </c>
      <c r="Q61892" s="14">
        <v>2113</v>
      </c>
      <c r="R61892" s="14">
        <v>598</v>
      </c>
      <c r="S61892" s="14">
        <v>1039</v>
      </c>
      <c r="W61892" s="14">
        <v>39</v>
      </c>
      <c r="X61892" s="14">
        <v>437</v>
      </c>
      <c r="AJ61892" s="14">
        <v>598</v>
      </c>
      <c r="AK61892" s="14">
        <v>1039</v>
      </c>
      <c r="AO61892" s="14">
        <v>39</v>
      </c>
      <c r="AP61892" s="14">
        <v>437</v>
      </c>
      <c r="AS61892" s="14">
        <v>1059</v>
      </c>
      <c r="AT61892" s="14">
        <v>437</v>
      </c>
      <c r="AU61892" s="14">
        <v>617</v>
      </c>
      <c r="AV61892" s="25">
        <v>2.2196932721411207</v>
      </c>
      <c r="AW61892" s="25">
        <v>0.89511520169326375</v>
      </c>
      <c r="AX61892" s="25">
        <v>2.129640773055582</v>
      </c>
      <c r="AY61892" s="26">
        <v>602.08860336039322</v>
      </c>
      <c r="AZ61892" s="26">
        <v>421.85260705214552</v>
      </c>
      <c r="BB61892" s="26">
        <v>3.1706810375503673</v>
      </c>
      <c r="BC61892" s="26">
        <v>1027.1118914500892</v>
      </c>
      <c r="BD61892" s="26">
        <v>0</v>
      </c>
      <c r="BE61892" s="26">
        <v>1027.1118914500889</v>
      </c>
      <c r="BF61892" s="26">
        <v>2.2737367544323206E-13</v>
      </c>
      <c r="BG61892" s="14">
        <v>2113</v>
      </c>
      <c r="BH61892" s="14">
        <v>0</v>
      </c>
      <c r="BI61892" s="27">
        <v>1.0716476186127286</v>
      </c>
    </row>
    <row r="61893" spans="1:62" x14ac:dyDescent="0.25">
      <c r="A61893" t="s">
        <v>80</v>
      </c>
      <c r="B61893" s="2">
        <v>44765.125</v>
      </c>
      <c r="C61893" s="1">
        <v>44764</v>
      </c>
      <c r="D61893">
        <v>20</v>
      </c>
      <c r="E61893" s="2">
        <v>44764.833333333336</v>
      </c>
      <c r="F61893" s="8" t="s">
        <v>388</v>
      </c>
      <c r="G61893" s="10" t="s">
        <v>389</v>
      </c>
      <c r="J61893" s="14">
        <v>1995</v>
      </c>
      <c r="K61893" s="14">
        <v>1995</v>
      </c>
      <c r="P61893" s="14">
        <v>1995</v>
      </c>
      <c r="Q61893" s="14">
        <v>1995</v>
      </c>
      <c r="R61893" s="14">
        <v>592</v>
      </c>
      <c r="S61893" s="14">
        <v>1043</v>
      </c>
      <c r="W61893" s="14">
        <v>3</v>
      </c>
      <c r="X61893" s="14">
        <v>357</v>
      </c>
      <c r="AJ61893" s="14">
        <v>592</v>
      </c>
      <c r="AK61893" s="14">
        <v>1043</v>
      </c>
      <c r="AO61893" s="14">
        <v>3</v>
      </c>
      <c r="AP61893" s="14">
        <v>357</v>
      </c>
      <c r="AS61893" s="14">
        <v>1056</v>
      </c>
      <c r="AT61893" s="14">
        <v>357</v>
      </c>
      <c r="AU61893" s="14">
        <v>582</v>
      </c>
      <c r="AV61893" s="25">
        <v>2.2198066584797971</v>
      </c>
      <c r="AW61893" s="25">
        <v>0.89587786388585322</v>
      </c>
      <c r="AX61893" s="25">
        <v>2.1405402594616172</v>
      </c>
      <c r="AY61893" s="26">
        <v>596.07802787783828</v>
      </c>
      <c r="AZ61893" s="26">
        <v>423.83749219046592</v>
      </c>
      <c r="BB61893" s="26">
        <v>2.3979940620128821</v>
      </c>
      <c r="BC61893" s="26">
        <v>1022.3135141303171</v>
      </c>
      <c r="BD61893" s="26">
        <v>0</v>
      </c>
      <c r="BE61893" s="26">
        <v>1022.3135141303172</v>
      </c>
      <c r="BF61893" s="26">
        <v>-1.1368683772161603E-13</v>
      </c>
      <c r="BG61893" s="14">
        <v>1995</v>
      </c>
      <c r="BH61893" s="14">
        <v>0</v>
      </c>
      <c r="BI61893" s="27">
        <v>1.129730736602496</v>
      </c>
    </row>
    <row r="61894" spans="1:62" x14ac:dyDescent="0.25">
      <c r="A61894" t="s">
        <v>80</v>
      </c>
      <c r="B61894" s="2">
        <v>44765.166666666664</v>
      </c>
      <c r="C61894" s="1">
        <v>44764</v>
      </c>
      <c r="D61894">
        <v>21</v>
      </c>
      <c r="E61894" s="2">
        <v>44764.875</v>
      </c>
      <c r="F61894" s="8" t="s">
        <v>388</v>
      </c>
      <c r="G61894" s="10" t="s">
        <v>389</v>
      </c>
      <c r="J61894" s="14">
        <v>2041</v>
      </c>
      <c r="K61894" s="14">
        <v>2041</v>
      </c>
      <c r="P61894" s="14">
        <v>2041</v>
      </c>
      <c r="Q61894" s="14">
        <v>2041</v>
      </c>
      <c r="R61894" s="14">
        <v>585</v>
      </c>
      <c r="S61894" s="14">
        <v>1040</v>
      </c>
      <c r="W61894" s="14">
        <v>-1</v>
      </c>
      <c r="X61894" s="14">
        <v>417</v>
      </c>
      <c r="AJ61894" s="14">
        <v>585</v>
      </c>
      <c r="AK61894" s="14">
        <v>1040</v>
      </c>
      <c r="AO61894" s="14">
        <v>-1</v>
      </c>
      <c r="AP61894" s="14">
        <v>417</v>
      </c>
      <c r="AS61894" s="14">
        <v>1048</v>
      </c>
      <c r="AT61894" s="14">
        <v>417</v>
      </c>
      <c r="AU61894" s="14">
        <v>576</v>
      </c>
      <c r="AV61894" s="25">
        <v>2.2197220027739215</v>
      </c>
      <c r="AW61894" s="25">
        <v>0.89712700955023017</v>
      </c>
      <c r="AX61894" s="25">
        <v>2.1437428738107474</v>
      </c>
      <c r="AY61894" s="26">
        <v>589.00734440526901</v>
      </c>
      <c r="AZ61894" s="26">
        <v>423.20766841099118</v>
      </c>
      <c r="BB61894" s="26">
        <v>2.7776764551649209</v>
      </c>
      <c r="BC61894" s="26">
        <v>1014.9926892714252</v>
      </c>
      <c r="BD61894" s="26">
        <v>0</v>
      </c>
      <c r="BE61894" s="26">
        <v>1014.4956311473939</v>
      </c>
      <c r="BF61894" s="26">
        <v>0.49705812403135496</v>
      </c>
      <c r="BG61894" s="14">
        <v>2042</v>
      </c>
      <c r="BH61894" s="14">
        <v>1</v>
      </c>
      <c r="BI61894" s="27">
        <v>1.0958242814013561</v>
      </c>
      <c r="BJ61894" s="27">
        <v>1.0958242814020056</v>
      </c>
    </row>
    <row r="61895" spans="1:62" x14ac:dyDescent="0.25">
      <c r="A61895" t="s">
        <v>80</v>
      </c>
      <c r="B61895" s="2">
        <v>44765.208333333336</v>
      </c>
      <c r="C61895" s="1">
        <v>44764</v>
      </c>
      <c r="D61895">
        <v>22</v>
      </c>
      <c r="E61895" s="2">
        <v>44764.916666666664</v>
      </c>
      <c r="F61895" s="8" t="s">
        <v>388</v>
      </c>
      <c r="G61895" s="10" t="s">
        <v>389</v>
      </c>
      <c r="J61895" s="14">
        <v>1993</v>
      </c>
      <c r="K61895" s="14">
        <v>1993</v>
      </c>
      <c r="P61895" s="14">
        <v>1993</v>
      </c>
      <c r="Q61895" s="14">
        <v>1993</v>
      </c>
      <c r="R61895" s="14">
        <v>647</v>
      </c>
      <c r="S61895" s="14">
        <v>1036</v>
      </c>
      <c r="W61895" s="14">
        <v>0</v>
      </c>
      <c r="X61895" s="14">
        <v>310</v>
      </c>
      <c r="AJ61895" s="14">
        <v>647</v>
      </c>
      <c r="AK61895" s="14">
        <v>1036</v>
      </c>
      <c r="AO61895" s="14">
        <v>0</v>
      </c>
      <c r="AP61895" s="14">
        <v>310</v>
      </c>
      <c r="AS61895" s="14">
        <v>1105</v>
      </c>
      <c r="AT61895" s="14">
        <v>310</v>
      </c>
      <c r="AU61895" s="14">
        <v>578</v>
      </c>
      <c r="AV61895" s="25">
        <v>2.2184271684711212</v>
      </c>
      <c r="AW61895" s="25">
        <v>0.89860466193171284</v>
      </c>
      <c r="AX61895" s="25">
        <v>2.1428704620357002</v>
      </c>
      <c r="AY61895" s="26">
        <v>651.05205341547094</v>
      </c>
      <c r="AZ61895" s="26">
        <v>422.27432834740432</v>
      </c>
      <c r="BB61895" s="26">
        <v>2.0649393311777597</v>
      </c>
      <c r="BC61895" s="26">
        <v>1075.3913210940532</v>
      </c>
      <c r="BD61895" s="26">
        <v>0</v>
      </c>
      <c r="BE61895" s="26">
        <v>1075.3913210940532</v>
      </c>
      <c r="BF61895" s="26">
        <v>0</v>
      </c>
      <c r="BG61895" s="14">
        <v>1993</v>
      </c>
      <c r="BH61895" s="14">
        <v>0</v>
      </c>
      <c r="BI61895" s="27">
        <v>1.1895781306123288</v>
      </c>
    </row>
    <row r="61896" spans="1:62" x14ac:dyDescent="0.25">
      <c r="A61896" t="s">
        <v>80</v>
      </c>
      <c r="B61896" s="2">
        <v>44765.25</v>
      </c>
      <c r="C61896" s="1">
        <v>44764</v>
      </c>
      <c r="D61896">
        <v>23</v>
      </c>
      <c r="E61896" s="2">
        <v>44764.958333333336</v>
      </c>
      <c r="F61896" s="8" t="s">
        <v>388</v>
      </c>
      <c r="G61896" s="10" t="s">
        <v>389</v>
      </c>
      <c r="J61896" s="14">
        <v>1882</v>
      </c>
      <c r="K61896" s="14">
        <v>1882</v>
      </c>
      <c r="P61896" s="14">
        <v>1882</v>
      </c>
      <c r="Q61896" s="14">
        <v>1882</v>
      </c>
      <c r="R61896" s="14">
        <v>667</v>
      </c>
      <c r="S61896" s="14">
        <v>911</v>
      </c>
      <c r="W61896" s="14">
        <v>-1</v>
      </c>
      <c r="X61896" s="14">
        <v>305</v>
      </c>
      <c r="AJ61896" s="14">
        <v>667</v>
      </c>
      <c r="AK61896" s="14">
        <v>911</v>
      </c>
      <c r="AO61896" s="14">
        <v>-1</v>
      </c>
      <c r="AP61896" s="14">
        <v>305</v>
      </c>
      <c r="AS61896" s="14">
        <v>1012</v>
      </c>
      <c r="AT61896" s="14">
        <v>305</v>
      </c>
      <c r="AU61896" s="14">
        <v>565</v>
      </c>
      <c r="AV61896" s="25">
        <v>2.2172291599088707</v>
      </c>
      <c r="AW61896" s="25">
        <v>0.89980930057832231</v>
      </c>
      <c r="AX61896" s="25">
        <v>2.1460036233989217</v>
      </c>
      <c r="AY61896" s="26">
        <v>670.81485682757875</v>
      </c>
      <c r="AZ61896" s="26">
        <v>371.82202503236459</v>
      </c>
      <c r="BB61896" s="26">
        <v>2.0316338580942483</v>
      </c>
      <c r="BC61896" s="26">
        <v>1044.6685157180375</v>
      </c>
      <c r="BD61896" s="26">
        <v>0</v>
      </c>
      <c r="BE61896" s="26">
        <v>1044.1137262779325</v>
      </c>
      <c r="BF61896" s="26">
        <v>0.55478944010496889</v>
      </c>
      <c r="BG61896" s="14">
        <v>1883</v>
      </c>
      <c r="BH61896" s="14">
        <v>1</v>
      </c>
      <c r="BI61896" s="27">
        <v>1.2230998954446626</v>
      </c>
      <c r="BJ61896" s="27">
        <v>1.2230998954442163</v>
      </c>
    </row>
    <row r="61897" spans="1:62" x14ac:dyDescent="0.25">
      <c r="A61897" t="s">
        <v>80</v>
      </c>
      <c r="B61897" s="2">
        <v>44765.291666666664</v>
      </c>
      <c r="C61897" s="1">
        <v>44764</v>
      </c>
      <c r="D61897">
        <v>24</v>
      </c>
      <c r="E61897" s="2">
        <v>44765</v>
      </c>
      <c r="F61897" s="8" t="s">
        <v>388</v>
      </c>
      <c r="G61897" s="10" t="s">
        <v>389</v>
      </c>
      <c r="J61897" s="14">
        <v>1961</v>
      </c>
      <c r="K61897" s="14">
        <v>1961</v>
      </c>
      <c r="P61897" s="14">
        <v>1961</v>
      </c>
      <c r="Q61897" s="14">
        <v>1961</v>
      </c>
      <c r="R61897" s="14">
        <v>668</v>
      </c>
      <c r="S61897" s="14">
        <v>907</v>
      </c>
      <c r="W61897" s="14">
        <v>-1</v>
      </c>
      <c r="X61897" s="14">
        <v>387</v>
      </c>
      <c r="AJ61897" s="14">
        <v>668</v>
      </c>
      <c r="AK61897" s="14">
        <v>907</v>
      </c>
      <c r="AO61897" s="14">
        <v>-1</v>
      </c>
      <c r="AP61897" s="14">
        <v>387</v>
      </c>
      <c r="AS61897" s="14">
        <v>1000</v>
      </c>
      <c r="AT61897" s="14">
        <v>387</v>
      </c>
      <c r="AU61897" s="14">
        <v>574</v>
      </c>
      <c r="AV61897" s="25">
        <v>2.2166480751094166</v>
      </c>
      <c r="AW61897" s="25">
        <v>0.90087818352542959</v>
      </c>
      <c r="AX61897" s="25">
        <v>2.1488988732811674</v>
      </c>
      <c r="AY61897" s="26">
        <v>671.64450752197229</v>
      </c>
      <c r="AZ61897" s="26">
        <v>370.6291843753412</v>
      </c>
      <c r="BB61897" s="26">
        <v>2.5778436166638481</v>
      </c>
      <c r="BC61897" s="26">
        <v>1044.8515355139773</v>
      </c>
      <c r="BD61897" s="26">
        <v>0</v>
      </c>
      <c r="BE61897" s="26">
        <v>1044.3189914082106</v>
      </c>
      <c r="BF61897" s="26">
        <v>0.53254410576664668</v>
      </c>
      <c r="BG61897" s="14">
        <v>1962</v>
      </c>
      <c r="BH61897" s="14">
        <v>1</v>
      </c>
      <c r="BI61897" s="27">
        <v>1.1740573864550585</v>
      </c>
      <c r="BJ61897" s="27">
        <v>1.1740573864552646</v>
      </c>
    </row>
    <row r="61898" spans="1:62" x14ac:dyDescent="0.25">
      <c r="A61898" t="s">
        <v>80</v>
      </c>
      <c r="B61898" s="2">
        <v>44765.333333333336</v>
      </c>
      <c r="C61898" s="1">
        <v>44765</v>
      </c>
      <c r="D61898">
        <v>1</v>
      </c>
      <c r="E61898" s="2">
        <v>44765.041666666664</v>
      </c>
      <c r="F61898" s="8" t="s">
        <v>388</v>
      </c>
      <c r="G61898" s="10" t="s">
        <v>389</v>
      </c>
      <c r="J61898" s="14">
        <v>1750</v>
      </c>
      <c r="K61898" s="14">
        <v>1750</v>
      </c>
      <c r="P61898" s="14">
        <v>1750</v>
      </c>
      <c r="Q61898" s="14">
        <v>1750</v>
      </c>
      <c r="R61898" s="14">
        <v>667</v>
      </c>
      <c r="S61898" s="14">
        <v>906</v>
      </c>
      <c r="W61898" s="14">
        <v>0</v>
      </c>
      <c r="X61898" s="14">
        <v>177</v>
      </c>
      <c r="AJ61898" s="14">
        <v>667</v>
      </c>
      <c r="AK61898" s="14">
        <v>906</v>
      </c>
      <c r="AO61898" s="14">
        <v>0</v>
      </c>
      <c r="AP61898" s="14">
        <v>177</v>
      </c>
      <c r="AS61898" s="14">
        <v>1000</v>
      </c>
      <c r="AT61898" s="14">
        <v>177</v>
      </c>
      <c r="AU61898" s="14">
        <v>573</v>
      </c>
      <c r="AV61898" s="25">
        <v>2.2176458154766681</v>
      </c>
      <c r="AW61898" s="25">
        <v>0.90151393861208129</v>
      </c>
      <c r="AX61898" s="25">
        <v>2.1493662691859181</v>
      </c>
      <c r="AY61898" s="26">
        <v>670.94091449906909</v>
      </c>
      <c r="AZ61898" s="26">
        <v>370.48181926252403</v>
      </c>
      <c r="BB61898" s="26">
        <v>1.1790137471563338</v>
      </c>
      <c r="BC61898" s="26">
        <v>1042.6017475087494</v>
      </c>
      <c r="BD61898" s="26">
        <v>0</v>
      </c>
      <c r="BE61898" s="26">
        <v>1042.6017475087494</v>
      </c>
      <c r="BF61898" s="26">
        <v>0</v>
      </c>
      <c r="BG61898" s="14">
        <v>1750</v>
      </c>
      <c r="BH61898" s="14">
        <v>0</v>
      </c>
      <c r="BI61898" s="27">
        <v>1.3134518083387081</v>
      </c>
    </row>
    <row r="61899" spans="1:62" x14ac:dyDescent="0.25">
      <c r="A61899" t="s">
        <v>80</v>
      </c>
      <c r="B61899" s="2">
        <v>44765.375</v>
      </c>
      <c r="C61899" s="1">
        <v>44765</v>
      </c>
      <c r="D61899">
        <v>2</v>
      </c>
      <c r="E61899" s="2">
        <v>44765.083333333336</v>
      </c>
      <c r="F61899" s="8" t="s">
        <v>388</v>
      </c>
      <c r="G61899" s="10" t="s">
        <v>389</v>
      </c>
      <c r="J61899" s="14">
        <v>1634</v>
      </c>
      <c r="K61899" s="14">
        <v>1634</v>
      </c>
      <c r="P61899" s="14">
        <v>1634</v>
      </c>
      <c r="Q61899" s="14">
        <v>1634</v>
      </c>
      <c r="R61899" s="14">
        <v>668</v>
      </c>
      <c r="S61899" s="14">
        <v>867</v>
      </c>
      <c r="W61899" s="14">
        <v>-1</v>
      </c>
      <c r="X61899" s="14">
        <v>100</v>
      </c>
      <c r="AJ61899" s="14">
        <v>668</v>
      </c>
      <c r="AK61899" s="14">
        <v>867</v>
      </c>
      <c r="AO61899" s="14">
        <v>-1</v>
      </c>
      <c r="AP61899" s="14">
        <v>100</v>
      </c>
      <c r="AS61899" s="14">
        <v>1002</v>
      </c>
      <c r="AT61899" s="14">
        <v>100</v>
      </c>
      <c r="AU61899" s="14">
        <v>532</v>
      </c>
      <c r="AV61899" s="25">
        <v>2.2186622018932796</v>
      </c>
      <c r="AW61899" s="25">
        <v>0.90203900329292008</v>
      </c>
      <c r="AX61899" s="25">
        <v>2.1496965365205347</v>
      </c>
      <c r="AY61899" s="26">
        <v>672.25478806538581</v>
      </c>
      <c r="AZ61899" s="26">
        <v>354.74041596962826</v>
      </c>
      <c r="BB61899" s="26">
        <v>0.66610946167024521</v>
      </c>
      <c r="BC61899" s="26">
        <v>1027.6613134966842</v>
      </c>
      <c r="BD61899" s="26">
        <v>0</v>
      </c>
      <c r="BE61899" s="26">
        <v>1027.0327744670226</v>
      </c>
      <c r="BF61899" s="26">
        <v>0.62853902966162423</v>
      </c>
      <c r="BG61899" s="14">
        <v>1635</v>
      </c>
      <c r="BH61899" s="14">
        <v>1</v>
      </c>
      <c r="BI61899" s="27">
        <v>1.3856897155725139</v>
      </c>
      <c r="BJ61899" s="27">
        <v>1.3856897155726098</v>
      </c>
    </row>
    <row r="61900" spans="1:62" x14ac:dyDescent="0.25">
      <c r="A61900" t="s">
        <v>80</v>
      </c>
      <c r="B61900" s="2">
        <v>44765.416666666664</v>
      </c>
      <c r="C61900" s="1">
        <v>44765</v>
      </c>
      <c r="D61900">
        <v>3</v>
      </c>
      <c r="E61900" s="2">
        <v>44765.125</v>
      </c>
      <c r="F61900" s="8" t="s">
        <v>388</v>
      </c>
      <c r="G61900" s="10" t="s">
        <v>389</v>
      </c>
      <c r="J61900" s="14">
        <v>1642</v>
      </c>
      <c r="K61900" s="14">
        <v>1642</v>
      </c>
      <c r="P61900" s="14">
        <v>1642</v>
      </c>
      <c r="Q61900" s="14">
        <v>1642</v>
      </c>
      <c r="R61900" s="14">
        <v>667</v>
      </c>
      <c r="S61900" s="14">
        <v>864</v>
      </c>
      <c r="W61900" s="14">
        <v>0</v>
      </c>
      <c r="X61900" s="14">
        <v>111</v>
      </c>
      <c r="AJ61900" s="14">
        <v>667</v>
      </c>
      <c r="AK61900" s="14">
        <v>864</v>
      </c>
      <c r="AO61900" s="14">
        <v>0</v>
      </c>
      <c r="AP61900" s="14">
        <v>111</v>
      </c>
      <c r="AS61900" s="14">
        <v>999</v>
      </c>
      <c r="AT61900" s="14">
        <v>111</v>
      </c>
      <c r="AU61900" s="14">
        <v>532</v>
      </c>
      <c r="AV61900" s="25">
        <v>2.2199000529455839</v>
      </c>
      <c r="AW61900" s="25">
        <v>0.90186168113916021</v>
      </c>
      <c r="AX61900" s="25">
        <v>2.149519392447774</v>
      </c>
      <c r="AY61900" s="26">
        <v>671.62292608916937</v>
      </c>
      <c r="AZ61900" s="26">
        <v>353.44344717195457</v>
      </c>
      <c r="BB61900" s="26">
        <v>0.73938150245397227</v>
      </c>
      <c r="BC61900" s="26">
        <v>1025.8057547635781</v>
      </c>
      <c r="BD61900" s="26">
        <v>0</v>
      </c>
      <c r="BE61900" s="26">
        <v>1025.8057547635779</v>
      </c>
      <c r="BF61900" s="26">
        <v>2.2737367544323206E-13</v>
      </c>
      <c r="BG61900" s="14">
        <v>1642</v>
      </c>
      <c r="BH61900" s="14">
        <v>0</v>
      </c>
      <c r="BI61900" s="27">
        <v>1.3772910371905478</v>
      </c>
    </row>
    <row r="61901" spans="1:62" x14ac:dyDescent="0.25">
      <c r="A61901" t="s">
        <v>80</v>
      </c>
      <c r="B61901" s="2">
        <v>44765.458333333336</v>
      </c>
      <c r="C61901" s="1">
        <v>44765</v>
      </c>
      <c r="D61901">
        <v>4</v>
      </c>
      <c r="E61901" s="2">
        <v>44765.166666666664</v>
      </c>
      <c r="F61901" s="8" t="s">
        <v>388</v>
      </c>
      <c r="G61901" s="10" t="s">
        <v>389</v>
      </c>
      <c r="J61901" s="14">
        <v>1711</v>
      </c>
      <c r="K61901" s="14">
        <v>1711</v>
      </c>
      <c r="P61901" s="14">
        <v>1711</v>
      </c>
      <c r="Q61901" s="14">
        <v>1711</v>
      </c>
      <c r="R61901" s="14">
        <v>668</v>
      </c>
      <c r="S61901" s="14">
        <v>867</v>
      </c>
      <c r="W61901" s="14">
        <v>-1</v>
      </c>
      <c r="X61901" s="14">
        <v>177</v>
      </c>
      <c r="AJ61901" s="14">
        <v>668</v>
      </c>
      <c r="AK61901" s="14">
        <v>867</v>
      </c>
      <c r="AO61901" s="14">
        <v>-1</v>
      </c>
      <c r="AP61901" s="14">
        <v>177</v>
      </c>
      <c r="AS61901" s="14">
        <v>1003</v>
      </c>
      <c r="AT61901" s="14">
        <v>177</v>
      </c>
      <c r="AU61901" s="14">
        <v>531</v>
      </c>
      <c r="AV61901" s="25">
        <v>2.2207856068047667</v>
      </c>
      <c r="AW61901" s="25">
        <v>0.90160096770006082</v>
      </c>
      <c r="AX61901" s="25">
        <v>2.1491110132166225</v>
      </c>
      <c r="AY61901" s="26">
        <v>672.89817988840889</v>
      </c>
      <c r="AZ61901" s="26">
        <v>354.56815187921399</v>
      </c>
      <c r="BB61901" s="26">
        <v>1.1790137471563342</v>
      </c>
      <c r="BC61901" s="26">
        <v>1028.6453455147794</v>
      </c>
      <c r="BD61901" s="26">
        <v>0</v>
      </c>
      <c r="BE61901" s="26">
        <v>1028.0445012709038</v>
      </c>
      <c r="BF61901" s="26">
        <v>0.6008442438755992</v>
      </c>
      <c r="BG61901" s="14">
        <v>1712</v>
      </c>
      <c r="BH61901" s="14">
        <v>1</v>
      </c>
      <c r="BI61901" s="27">
        <v>1.3246332369327061</v>
      </c>
      <c r="BJ61901" s="27">
        <v>1.3246332369330234</v>
      </c>
    </row>
    <row r="61902" spans="1:62" x14ac:dyDescent="0.25">
      <c r="A61902" t="s">
        <v>80</v>
      </c>
      <c r="B61902" s="2">
        <v>44765.5</v>
      </c>
      <c r="C61902" s="1">
        <v>44765</v>
      </c>
      <c r="D61902">
        <v>5</v>
      </c>
      <c r="E61902" s="2">
        <v>44765.208333333336</v>
      </c>
      <c r="F61902" s="8" t="s">
        <v>388</v>
      </c>
      <c r="G61902" s="10" t="s">
        <v>389</v>
      </c>
      <c r="J61902" s="14">
        <v>1774</v>
      </c>
      <c r="K61902" s="14">
        <v>1774</v>
      </c>
      <c r="P61902" s="14">
        <v>1774</v>
      </c>
      <c r="Q61902" s="14">
        <v>1774</v>
      </c>
      <c r="R61902" s="14">
        <v>667</v>
      </c>
      <c r="S61902" s="14">
        <v>868</v>
      </c>
      <c r="W61902" s="14">
        <v>0</v>
      </c>
      <c r="X61902" s="14">
        <v>239</v>
      </c>
      <c r="AJ61902" s="14">
        <v>667</v>
      </c>
      <c r="AK61902" s="14">
        <v>868</v>
      </c>
      <c r="AO61902" s="14">
        <v>0</v>
      </c>
      <c r="AP61902" s="14">
        <v>239</v>
      </c>
      <c r="AS61902" s="14">
        <v>1000</v>
      </c>
      <c r="AT61902" s="14">
        <v>239</v>
      </c>
      <c r="AU61902" s="14">
        <v>535</v>
      </c>
      <c r="AV61902" s="25">
        <v>2.2219140491146971</v>
      </c>
      <c r="AW61902" s="25">
        <v>0.90321649101601342</v>
      </c>
      <c r="AX61902" s="25">
        <v>2.1470614996170974</v>
      </c>
      <c r="AY61902" s="26">
        <v>672.23225352192355</v>
      </c>
      <c r="AZ61902" s="26">
        <v>355.61317333685605</v>
      </c>
      <c r="BB61902" s="26">
        <v>1.5920016133918864</v>
      </c>
      <c r="BC61902" s="26">
        <v>1029.4374284721714</v>
      </c>
      <c r="BD61902" s="26">
        <v>0</v>
      </c>
      <c r="BE61902" s="26">
        <v>1029.4374284721716</v>
      </c>
      <c r="BF61902" s="26">
        <v>-2.2737367544323206E-13</v>
      </c>
      <c r="BG61902" s="14">
        <v>1774</v>
      </c>
      <c r="BH61902" s="14">
        <v>0</v>
      </c>
      <c r="BI61902" s="27">
        <v>1.2793226288378345</v>
      </c>
    </row>
    <row r="61903" spans="1:62" x14ac:dyDescent="0.25">
      <c r="A61903" t="s">
        <v>80</v>
      </c>
      <c r="B61903" s="2">
        <v>44765.541666666664</v>
      </c>
      <c r="C61903" s="1">
        <v>44765</v>
      </c>
      <c r="D61903">
        <v>6</v>
      </c>
      <c r="E61903" s="2">
        <v>44765.25</v>
      </c>
      <c r="F61903" s="8" t="s">
        <v>388</v>
      </c>
      <c r="G61903" s="10" t="s">
        <v>389</v>
      </c>
      <c r="J61903" s="14">
        <v>1825</v>
      </c>
      <c r="K61903" s="14">
        <v>1825</v>
      </c>
      <c r="P61903" s="14">
        <v>1825</v>
      </c>
      <c r="Q61903" s="14">
        <v>1825</v>
      </c>
      <c r="R61903" s="14">
        <v>666</v>
      </c>
      <c r="S61903" s="14">
        <v>868</v>
      </c>
      <c r="W61903" s="14">
        <v>-1</v>
      </c>
      <c r="X61903" s="14">
        <v>292</v>
      </c>
      <c r="AJ61903" s="14">
        <v>666</v>
      </c>
      <c r="AK61903" s="14">
        <v>868</v>
      </c>
      <c r="AO61903" s="14">
        <v>-1</v>
      </c>
      <c r="AP61903" s="14">
        <v>292</v>
      </c>
      <c r="AS61903" s="14">
        <v>1005</v>
      </c>
      <c r="AT61903" s="14">
        <v>292</v>
      </c>
      <c r="AU61903" s="14">
        <v>528</v>
      </c>
      <c r="AV61903" s="25">
        <v>2.2234810242777927</v>
      </c>
      <c r="AW61903" s="25">
        <v>0.90384063112968416</v>
      </c>
      <c r="AX61903" s="25">
        <v>2.1456998884174889</v>
      </c>
      <c r="AY61903" s="26">
        <v>671.69778110014875</v>
      </c>
      <c r="AZ61903" s="26">
        <v>355.85890893694415</v>
      </c>
      <c r="BB61903" s="26">
        <v>1.9450396280771169</v>
      </c>
      <c r="BC61903" s="26">
        <v>1029.5017296651702</v>
      </c>
      <c r="BD61903" s="26">
        <v>0</v>
      </c>
      <c r="BE61903" s="26">
        <v>1028.9379280607534</v>
      </c>
      <c r="BF61903" s="26">
        <v>0.56380160441676708</v>
      </c>
      <c r="BG61903" s="14">
        <v>1826</v>
      </c>
      <c r="BH61903" s="14">
        <v>1</v>
      </c>
      <c r="BI61903" s="27">
        <v>1.2429682931294781</v>
      </c>
      <c r="BJ61903" s="27">
        <v>1.2429682931292929</v>
      </c>
    </row>
    <row r="61904" spans="1:62" x14ac:dyDescent="0.25">
      <c r="A61904" t="s">
        <v>80</v>
      </c>
      <c r="B61904" s="2">
        <v>44765.583333333336</v>
      </c>
      <c r="C61904" s="1">
        <v>44765</v>
      </c>
      <c r="D61904">
        <v>7</v>
      </c>
      <c r="E61904" s="2">
        <v>44765.291666666664</v>
      </c>
      <c r="F61904" s="8" t="s">
        <v>388</v>
      </c>
      <c r="G61904" s="10" t="s">
        <v>389</v>
      </c>
      <c r="J61904" s="14">
        <v>1766</v>
      </c>
      <c r="K61904" s="14">
        <v>1766</v>
      </c>
      <c r="P61904" s="14">
        <v>1766</v>
      </c>
      <c r="Q61904" s="14">
        <v>1766</v>
      </c>
      <c r="R61904" s="14">
        <v>660</v>
      </c>
      <c r="S61904" s="14">
        <v>857</v>
      </c>
      <c r="W61904" s="14">
        <v>1</v>
      </c>
      <c r="X61904" s="14">
        <v>248</v>
      </c>
      <c r="AJ61904" s="14">
        <v>660</v>
      </c>
      <c r="AK61904" s="14">
        <v>857</v>
      </c>
      <c r="AO61904" s="14">
        <v>1</v>
      </c>
      <c r="AP61904" s="14">
        <v>248</v>
      </c>
      <c r="AS61904" s="14">
        <v>1117</v>
      </c>
      <c r="AT61904" s="14">
        <v>248</v>
      </c>
      <c r="AU61904" s="14">
        <v>401</v>
      </c>
      <c r="AV61904" s="25">
        <v>2.2237873650225333</v>
      </c>
      <c r="AW61904" s="25">
        <v>0.90312586797293481</v>
      </c>
      <c r="AX61904" s="25">
        <v>2.1455477923840394</v>
      </c>
      <c r="AY61904" s="26">
        <v>665.7381593720786</v>
      </c>
      <c r="AZ61904" s="26">
        <v>351.0713269646493</v>
      </c>
      <c r="BB61904" s="26">
        <v>1.658612559558911</v>
      </c>
      <c r="BC61904" s="26">
        <v>1018.4680988962868</v>
      </c>
      <c r="BD61904" s="26">
        <v>0</v>
      </c>
      <c r="BE61904" s="26">
        <v>1018.4680988962868</v>
      </c>
      <c r="BF61904" s="26">
        <v>0</v>
      </c>
      <c r="BG61904" s="14">
        <v>1766</v>
      </c>
      <c r="BH61904" s="14">
        <v>0</v>
      </c>
      <c r="BI61904" s="27">
        <v>1.2714242016923736</v>
      </c>
    </row>
    <row r="61905" spans="1:62" x14ac:dyDescent="0.25">
      <c r="A61905" t="s">
        <v>80</v>
      </c>
      <c r="B61905" s="2">
        <v>44765.625</v>
      </c>
      <c r="C61905" s="1">
        <v>44765</v>
      </c>
      <c r="D61905">
        <v>8</v>
      </c>
      <c r="E61905" s="2">
        <v>44765.333333333336</v>
      </c>
      <c r="F61905" s="8" t="s">
        <v>388</v>
      </c>
      <c r="G61905" s="10" t="s">
        <v>389</v>
      </c>
      <c r="J61905" s="14">
        <v>1994</v>
      </c>
      <c r="K61905" s="14">
        <v>1994</v>
      </c>
      <c r="P61905" s="14">
        <v>1994</v>
      </c>
      <c r="Q61905" s="14">
        <v>1994</v>
      </c>
      <c r="R61905" s="14">
        <v>666</v>
      </c>
      <c r="S61905" s="14">
        <v>884</v>
      </c>
      <c r="W61905" s="14">
        <v>3</v>
      </c>
      <c r="X61905" s="14">
        <v>441</v>
      </c>
      <c r="AJ61905" s="14">
        <v>666</v>
      </c>
      <c r="AK61905" s="14">
        <v>884</v>
      </c>
      <c r="AO61905" s="14">
        <v>3</v>
      </c>
      <c r="AP61905" s="14">
        <v>441</v>
      </c>
      <c r="AS61905" s="14">
        <v>1130</v>
      </c>
      <c r="AT61905" s="14">
        <v>441</v>
      </c>
      <c r="AU61905" s="14">
        <v>423</v>
      </c>
      <c r="AV61905" s="25">
        <v>2.2232464042822762</v>
      </c>
      <c r="AW61905" s="25">
        <v>0.90191632612903316</v>
      </c>
      <c r="AX61905" s="25">
        <v>2.1648249697218511</v>
      </c>
      <c r="AY61905" s="26">
        <v>671.62690407054095</v>
      </c>
      <c r="AZ61905" s="26">
        <v>361.64691978575235</v>
      </c>
      <c r="BB61905" s="26">
        <v>2.9575260098158886</v>
      </c>
      <c r="BC61905" s="26">
        <v>1036.2313498661092</v>
      </c>
      <c r="BD61905" s="26">
        <v>0</v>
      </c>
      <c r="BE61905" s="26">
        <v>1036.2313498661092</v>
      </c>
      <c r="BF61905" s="26">
        <v>0</v>
      </c>
      <c r="BG61905" s="14">
        <v>1994</v>
      </c>
      <c r="BH61905" s="14">
        <v>0</v>
      </c>
      <c r="BI61905" s="27">
        <v>1.1456852349758384</v>
      </c>
    </row>
    <row r="61906" spans="1:62" x14ac:dyDescent="0.25">
      <c r="A61906" t="s">
        <v>80</v>
      </c>
      <c r="B61906" s="2">
        <v>44765.666666666664</v>
      </c>
      <c r="C61906" s="1">
        <v>44765</v>
      </c>
      <c r="D61906">
        <v>9</v>
      </c>
      <c r="E61906" s="2">
        <v>44765.375</v>
      </c>
      <c r="F61906" s="8" t="s">
        <v>388</v>
      </c>
      <c r="G61906" s="10" t="s">
        <v>389</v>
      </c>
      <c r="J61906" s="14">
        <v>2071</v>
      </c>
      <c r="K61906" s="14">
        <v>2071</v>
      </c>
      <c r="P61906" s="14">
        <v>2071</v>
      </c>
      <c r="Q61906" s="14">
        <v>2071</v>
      </c>
      <c r="R61906" s="14">
        <v>665</v>
      </c>
      <c r="S61906" s="14">
        <v>943</v>
      </c>
      <c r="W61906" s="14">
        <v>13</v>
      </c>
      <c r="X61906" s="14">
        <v>450</v>
      </c>
      <c r="AJ61906" s="14">
        <v>665</v>
      </c>
      <c r="AK61906" s="14">
        <v>943</v>
      </c>
      <c r="AO61906" s="14">
        <v>13</v>
      </c>
      <c r="AP61906" s="14">
        <v>450</v>
      </c>
      <c r="AS61906" s="14">
        <v>1130</v>
      </c>
      <c r="AT61906" s="14">
        <v>450</v>
      </c>
      <c r="AU61906" s="14">
        <v>491</v>
      </c>
      <c r="AV61906" s="25">
        <v>2.2224343333312895</v>
      </c>
      <c r="AW61906" s="25">
        <v>0.90103256195017234</v>
      </c>
      <c r="AX61906" s="25">
        <v>2.1920531793240698</v>
      </c>
      <c r="AY61906" s="26">
        <v>670.37350276478833</v>
      </c>
      <c r="AZ61906" s="26">
        <v>385.40596833876702</v>
      </c>
      <c r="BB61906" s="26">
        <v>3.0840868075332359</v>
      </c>
      <c r="BC61906" s="26">
        <v>1058.8635579110885</v>
      </c>
      <c r="BD61906" s="26">
        <v>0</v>
      </c>
      <c r="BE61906" s="26">
        <v>1058.8635579110883</v>
      </c>
      <c r="BF61906" s="26">
        <v>2.2737367544323206E-13</v>
      </c>
      <c r="BG61906" s="14">
        <v>2071</v>
      </c>
      <c r="BH61906" s="14">
        <v>0</v>
      </c>
      <c r="BI61906" s="27">
        <v>1.1271809642887223</v>
      </c>
    </row>
    <row r="61907" spans="1:62" x14ac:dyDescent="0.25">
      <c r="A61907" t="s">
        <v>80</v>
      </c>
      <c r="B61907" s="2">
        <v>44765.708333333336</v>
      </c>
      <c r="C61907" s="1">
        <v>44765</v>
      </c>
      <c r="D61907">
        <v>10</v>
      </c>
      <c r="E61907" s="2">
        <v>44765.416666666664</v>
      </c>
      <c r="F61907" s="8" t="s">
        <v>388</v>
      </c>
      <c r="G61907" s="10" t="s">
        <v>389</v>
      </c>
      <c r="J61907" s="14">
        <v>2063</v>
      </c>
      <c r="K61907" s="14">
        <v>2063</v>
      </c>
      <c r="P61907" s="14">
        <v>2063</v>
      </c>
      <c r="Q61907" s="14">
        <v>2063</v>
      </c>
      <c r="R61907" s="14">
        <v>611</v>
      </c>
      <c r="S61907" s="14">
        <v>966</v>
      </c>
      <c r="W61907" s="14">
        <v>52</v>
      </c>
      <c r="X61907" s="14">
        <v>434</v>
      </c>
      <c r="AJ61907" s="14">
        <v>611</v>
      </c>
      <c r="AK61907" s="14">
        <v>966</v>
      </c>
      <c r="AO61907" s="14">
        <v>52</v>
      </c>
      <c r="AP61907" s="14">
        <v>434</v>
      </c>
      <c r="AS61907" s="14">
        <v>1076</v>
      </c>
      <c r="AT61907" s="14">
        <v>434</v>
      </c>
      <c r="AU61907" s="14">
        <v>553</v>
      </c>
      <c r="AV61907" s="25">
        <v>2.2216571394391109</v>
      </c>
      <c r="AW61907" s="25">
        <v>0.8996296028358115</v>
      </c>
      <c r="AX61907" s="25">
        <v>2.1900013678422257</v>
      </c>
      <c r="AY61907" s="26">
        <v>615.72176257010142</v>
      </c>
      <c r="AZ61907" s="26">
        <v>394.19137825992414</v>
      </c>
      <c r="BB61907" s="26">
        <v>3.2372919837173919</v>
      </c>
      <c r="BC61907" s="26">
        <v>1013.1504328137429</v>
      </c>
      <c r="BD61907" s="26">
        <v>0</v>
      </c>
      <c r="BE61907" s="26">
        <v>1013.1504328137428</v>
      </c>
      <c r="BF61907" s="26">
        <v>1.1368683772161603E-13</v>
      </c>
      <c r="BG61907" s="14">
        <v>2063</v>
      </c>
      <c r="BH61907" s="14">
        <v>0</v>
      </c>
      <c r="BI61907" s="27">
        <v>1.0827007790546941</v>
      </c>
    </row>
    <row r="61908" spans="1:62" x14ac:dyDescent="0.25">
      <c r="A61908" t="s">
        <v>80</v>
      </c>
      <c r="B61908" s="2">
        <v>44765.75</v>
      </c>
      <c r="C61908" s="1">
        <v>44765</v>
      </c>
      <c r="D61908">
        <v>11</v>
      </c>
      <c r="E61908" s="2">
        <v>44765.458333333336</v>
      </c>
      <c r="F61908" s="8" t="s">
        <v>388</v>
      </c>
      <c r="G61908" s="10" t="s">
        <v>389</v>
      </c>
      <c r="J61908" s="14">
        <v>2101</v>
      </c>
      <c r="K61908" s="14">
        <v>2101</v>
      </c>
      <c r="P61908" s="14">
        <v>2101</v>
      </c>
      <c r="Q61908" s="14">
        <v>2101</v>
      </c>
      <c r="R61908" s="14">
        <v>591</v>
      </c>
      <c r="S61908" s="14">
        <v>995</v>
      </c>
      <c r="W61908" s="14">
        <v>104</v>
      </c>
      <c r="X61908" s="14">
        <v>411</v>
      </c>
      <c r="AJ61908" s="14">
        <v>591</v>
      </c>
      <c r="AK61908" s="14">
        <v>995</v>
      </c>
      <c r="AO61908" s="14">
        <v>104</v>
      </c>
      <c r="AP61908" s="14">
        <v>411</v>
      </c>
      <c r="AS61908" s="14">
        <v>1055</v>
      </c>
      <c r="AT61908" s="14">
        <v>411</v>
      </c>
      <c r="AU61908" s="14">
        <v>635</v>
      </c>
      <c r="AV61908" s="25">
        <v>2.2204419776256281</v>
      </c>
      <c r="AW61908" s="25">
        <v>0.89846762730646224</v>
      </c>
      <c r="AX61908" s="25">
        <v>2.190188071077305</v>
      </c>
      <c r="AY61908" s="26">
        <v>595.24145148676257</v>
      </c>
      <c r="AZ61908" s="26">
        <v>405.50085237815586</v>
      </c>
      <c r="BB61908" s="26">
        <v>3.4304637276017615</v>
      </c>
      <c r="BC61908" s="26">
        <v>1004.1727675925201</v>
      </c>
      <c r="BD61908" s="26">
        <v>0</v>
      </c>
      <c r="BE61908" s="26">
        <v>1004.1727675925201</v>
      </c>
      <c r="BF61908" s="26">
        <v>0</v>
      </c>
      <c r="BG61908" s="14">
        <v>2101</v>
      </c>
      <c r="BH61908" s="14">
        <v>0</v>
      </c>
      <c r="BI61908" s="27">
        <v>1.0536979375962978</v>
      </c>
    </row>
    <row r="61909" spans="1:62" x14ac:dyDescent="0.25">
      <c r="A61909" t="s">
        <v>80</v>
      </c>
      <c r="B61909" s="2">
        <v>44765.791666666664</v>
      </c>
      <c r="C61909" s="1">
        <v>44765</v>
      </c>
      <c r="D61909">
        <v>12</v>
      </c>
      <c r="E61909" s="2">
        <v>44765.5</v>
      </c>
      <c r="F61909" s="8" t="s">
        <v>388</v>
      </c>
      <c r="G61909" s="10" t="s">
        <v>389</v>
      </c>
      <c r="J61909" s="14">
        <v>2065</v>
      </c>
      <c r="K61909" s="14">
        <v>2065</v>
      </c>
      <c r="P61909" s="14">
        <v>2065</v>
      </c>
      <c r="Q61909" s="14">
        <v>2065</v>
      </c>
      <c r="R61909" s="14">
        <v>592</v>
      </c>
      <c r="S61909" s="14">
        <v>1036</v>
      </c>
      <c r="W61909" s="14">
        <v>111</v>
      </c>
      <c r="X61909" s="14">
        <v>326</v>
      </c>
      <c r="AJ61909" s="14">
        <v>592</v>
      </c>
      <c r="AK61909" s="14">
        <v>1036</v>
      </c>
      <c r="AO61909" s="14">
        <v>111</v>
      </c>
      <c r="AP61909" s="14">
        <v>326</v>
      </c>
      <c r="AS61909" s="14">
        <v>1057</v>
      </c>
      <c r="AT61909" s="14">
        <v>326</v>
      </c>
      <c r="AU61909" s="14">
        <v>682</v>
      </c>
      <c r="AV61909" s="25">
        <v>2.2196660400818993</v>
      </c>
      <c r="AW61909" s="25">
        <v>0.89788266883875756</v>
      </c>
      <c r="AX61909" s="25">
        <v>2.1934495791871833</v>
      </c>
      <c r="AY61909" s="26">
        <v>596.04026804097055</v>
      </c>
      <c r="AZ61909" s="26">
        <v>421.93504772566376</v>
      </c>
      <c r="BB61909" s="26">
        <v>2.9108983474989714</v>
      </c>
      <c r="BC61909" s="26">
        <v>1020.8862141141333</v>
      </c>
      <c r="BD61909" s="26">
        <v>0</v>
      </c>
      <c r="BE61909" s="26">
        <v>1020.8862141141331</v>
      </c>
      <c r="BF61909" s="26">
        <v>2.2737367544323206E-13</v>
      </c>
      <c r="BG61909" s="14">
        <v>2065</v>
      </c>
      <c r="BH61909" s="14">
        <v>0</v>
      </c>
      <c r="BI61909" s="27">
        <v>1.0899109759614045</v>
      </c>
    </row>
    <row r="61910" spans="1:62" x14ac:dyDescent="0.25">
      <c r="A61910" t="s">
        <v>80</v>
      </c>
      <c r="B61910" s="2">
        <v>44765.833333333336</v>
      </c>
      <c r="C61910" s="1">
        <v>44765</v>
      </c>
      <c r="D61910">
        <v>13</v>
      </c>
      <c r="E61910" s="2">
        <v>44765.541666666664</v>
      </c>
      <c r="F61910" s="8" t="s">
        <v>388</v>
      </c>
      <c r="G61910" s="10" t="s">
        <v>389</v>
      </c>
      <c r="J61910" s="14">
        <v>2063</v>
      </c>
      <c r="K61910" s="14">
        <v>2063</v>
      </c>
      <c r="P61910" s="14">
        <v>2063</v>
      </c>
      <c r="Q61910" s="14">
        <v>2063</v>
      </c>
      <c r="R61910" s="14">
        <v>592</v>
      </c>
      <c r="S61910" s="14">
        <v>1023</v>
      </c>
      <c r="W61910" s="14">
        <v>111</v>
      </c>
      <c r="X61910" s="14">
        <v>337</v>
      </c>
      <c r="AJ61910" s="14">
        <v>592</v>
      </c>
      <c r="AK61910" s="14">
        <v>1023</v>
      </c>
      <c r="AO61910" s="14">
        <v>111</v>
      </c>
      <c r="AP61910" s="14">
        <v>337</v>
      </c>
      <c r="AS61910" s="14">
        <v>1057</v>
      </c>
      <c r="AT61910" s="14">
        <v>337</v>
      </c>
      <c r="AU61910" s="14">
        <v>669</v>
      </c>
      <c r="AV61910" s="25">
        <v>2.2195523526441341</v>
      </c>
      <c r="AW61910" s="25">
        <v>0.89760812653085786</v>
      </c>
      <c r="AX61910" s="25">
        <v>2.1987283672176865</v>
      </c>
      <c r="AY61910" s="26">
        <v>596.0097398940984</v>
      </c>
      <c r="AZ61910" s="26">
        <v>416.51310132406837</v>
      </c>
      <c r="BB61910" s="26">
        <v>2.9841703882826991</v>
      </c>
      <c r="BC61910" s="26">
        <v>1015.5070116064495</v>
      </c>
      <c r="BD61910" s="26">
        <v>0</v>
      </c>
      <c r="BE61910" s="26">
        <v>1015.5070116064495</v>
      </c>
      <c r="BF61910" s="26">
        <v>0</v>
      </c>
      <c r="BG61910" s="14">
        <v>2063</v>
      </c>
      <c r="BH61910" s="14">
        <v>0</v>
      </c>
      <c r="BI61910" s="27">
        <v>1.0852191313271018</v>
      </c>
    </row>
    <row r="61911" spans="1:62" x14ac:dyDescent="0.25">
      <c r="A61911" t="s">
        <v>80</v>
      </c>
      <c r="B61911" s="2">
        <v>44765.875</v>
      </c>
      <c r="C61911" s="1">
        <v>44765</v>
      </c>
      <c r="D61911">
        <v>14</v>
      </c>
      <c r="E61911" s="2">
        <v>44765.583333333336</v>
      </c>
      <c r="F61911" s="8" t="s">
        <v>388</v>
      </c>
      <c r="G61911" s="10" t="s">
        <v>389</v>
      </c>
      <c r="J61911" s="14">
        <v>2089</v>
      </c>
      <c r="K61911" s="14">
        <v>2089</v>
      </c>
      <c r="P61911" s="14">
        <v>2089</v>
      </c>
      <c r="Q61911" s="14">
        <v>2089</v>
      </c>
      <c r="R61911" s="14">
        <v>593</v>
      </c>
      <c r="S61911" s="14">
        <v>1042</v>
      </c>
      <c r="W61911" s="14">
        <v>106</v>
      </c>
      <c r="X61911" s="14">
        <v>348</v>
      </c>
      <c r="AJ61911" s="14">
        <v>593</v>
      </c>
      <c r="AK61911" s="14">
        <v>1042</v>
      </c>
      <c r="AO61911" s="14">
        <v>106</v>
      </c>
      <c r="AP61911" s="14">
        <v>348</v>
      </c>
      <c r="AS61911" s="14">
        <v>1058</v>
      </c>
      <c r="AT61911" s="14">
        <v>348</v>
      </c>
      <c r="AU61911" s="14">
        <v>683</v>
      </c>
      <c r="AV61911" s="25">
        <v>2.21928678584365</v>
      </c>
      <c r="AW61911" s="25">
        <v>0.89746449771043135</v>
      </c>
      <c r="AX61911" s="25">
        <v>2.1966424253042205</v>
      </c>
      <c r="AY61911" s="26">
        <v>596.94508078729416</v>
      </c>
      <c r="AZ61911" s="26">
        <v>424.18104100219972</v>
      </c>
      <c r="BB61911" s="26">
        <v>3.0241369559829137</v>
      </c>
      <c r="BC61911" s="26">
        <v>1024.1502587454768</v>
      </c>
      <c r="BD61911" s="26">
        <v>0</v>
      </c>
      <c r="BE61911" s="26">
        <v>1024.1502587454768</v>
      </c>
      <c r="BF61911" s="26">
        <v>0</v>
      </c>
      <c r="BG61911" s="14">
        <v>2089</v>
      </c>
      <c r="BH61911" s="14">
        <v>0</v>
      </c>
      <c r="BI61911" s="27">
        <v>1.0808339604765214</v>
      </c>
    </row>
    <row r="61912" spans="1:62" x14ac:dyDescent="0.25">
      <c r="A61912" t="s">
        <v>80</v>
      </c>
      <c r="B61912" s="2">
        <v>44765.916666666664</v>
      </c>
      <c r="C61912" s="1">
        <v>44765</v>
      </c>
      <c r="D61912">
        <v>15</v>
      </c>
      <c r="E61912" s="2">
        <v>44765.625</v>
      </c>
      <c r="F61912" s="8" t="s">
        <v>388</v>
      </c>
      <c r="G61912" s="10" t="s">
        <v>389</v>
      </c>
      <c r="J61912" s="14">
        <v>2105</v>
      </c>
      <c r="K61912" s="14">
        <v>2105</v>
      </c>
      <c r="P61912" s="14">
        <v>2105</v>
      </c>
      <c r="Q61912" s="14">
        <v>2105</v>
      </c>
      <c r="R61912" s="14">
        <v>591</v>
      </c>
      <c r="S61912" s="14">
        <v>1039</v>
      </c>
      <c r="W61912" s="14">
        <v>114</v>
      </c>
      <c r="X61912" s="14">
        <v>361</v>
      </c>
      <c r="AJ61912" s="14">
        <v>591</v>
      </c>
      <c r="AK61912" s="14">
        <v>1039</v>
      </c>
      <c r="AO61912" s="14">
        <v>114</v>
      </c>
      <c r="AP61912" s="14">
        <v>361</v>
      </c>
      <c r="AS61912" s="14">
        <v>1054</v>
      </c>
      <c r="AT61912" s="14">
        <v>361</v>
      </c>
      <c r="AU61912" s="14">
        <v>690</v>
      </c>
      <c r="AV61912" s="25">
        <v>2.2195787101277382</v>
      </c>
      <c r="AW61912" s="25">
        <v>0.89727011582704508</v>
      </c>
      <c r="AX61912" s="25">
        <v>2.1919020322835348</v>
      </c>
      <c r="AY61912" s="26">
        <v>595.01003242531283</v>
      </c>
      <c r="AZ61912" s="26">
        <v>422.86818152076091</v>
      </c>
      <c r="BB61912" s="26">
        <v>3.164019942933666</v>
      </c>
      <c r="BC61912" s="26">
        <v>1021.0422338890074</v>
      </c>
      <c r="BD61912" s="26">
        <v>0</v>
      </c>
      <c r="BE61912" s="26">
        <v>1021.0422338890073</v>
      </c>
      <c r="BF61912" s="26">
        <v>1.1368683772161603E-13</v>
      </c>
      <c r="BG61912" s="14">
        <v>2105</v>
      </c>
      <c r="BH61912" s="14">
        <v>0</v>
      </c>
      <c r="BI61912" s="27">
        <v>1.0693634820315361</v>
      </c>
    </row>
    <row r="61913" spans="1:62" x14ac:dyDescent="0.25">
      <c r="A61913" t="s">
        <v>80</v>
      </c>
      <c r="B61913" s="2">
        <v>44765.958333333336</v>
      </c>
      <c r="C61913" s="1">
        <v>44765</v>
      </c>
      <c r="D61913">
        <v>16</v>
      </c>
      <c r="E61913" s="2">
        <v>44765.666666666664</v>
      </c>
      <c r="F61913" s="8" t="s">
        <v>388</v>
      </c>
      <c r="G61913" s="10" t="s">
        <v>389</v>
      </c>
      <c r="J61913" s="14">
        <v>2145</v>
      </c>
      <c r="K61913" s="14">
        <v>2145</v>
      </c>
      <c r="P61913" s="14">
        <v>2145</v>
      </c>
      <c r="Q61913" s="14">
        <v>2145</v>
      </c>
      <c r="R61913" s="14">
        <v>600</v>
      </c>
      <c r="S61913" s="14">
        <v>1037</v>
      </c>
      <c r="W61913" s="14">
        <v>115</v>
      </c>
      <c r="X61913" s="14">
        <v>393</v>
      </c>
      <c r="AJ61913" s="14">
        <v>600</v>
      </c>
      <c r="AK61913" s="14">
        <v>1037</v>
      </c>
      <c r="AO61913" s="14">
        <v>115</v>
      </c>
      <c r="AP61913" s="14">
        <v>393</v>
      </c>
      <c r="AS61913" s="14">
        <v>1061</v>
      </c>
      <c r="AT61913" s="14">
        <v>393</v>
      </c>
      <c r="AU61913" s="14">
        <v>691</v>
      </c>
      <c r="AV61913" s="25">
        <v>2.2194413313520269</v>
      </c>
      <c r="AW61913" s="25">
        <v>0.89687011671716366</v>
      </c>
      <c r="AX61913" s="25">
        <v>2.1834893328440801</v>
      </c>
      <c r="AY61913" s="26">
        <v>604.03371048580539</v>
      </c>
      <c r="AZ61913" s="26">
        <v>421.86604087584197</v>
      </c>
      <c r="BB61913" s="26">
        <v>3.3838360652848465</v>
      </c>
      <c r="BC61913" s="26">
        <v>1029.2835874269322</v>
      </c>
      <c r="BD61913" s="26">
        <v>0</v>
      </c>
      <c r="BE61913" s="26">
        <v>1029.2835874269322</v>
      </c>
      <c r="BF61913" s="26">
        <v>0</v>
      </c>
      <c r="BG61913" s="14">
        <v>2145</v>
      </c>
      <c r="BH61913" s="14">
        <v>0</v>
      </c>
      <c r="BI61913" s="27">
        <v>1.0578923927800294</v>
      </c>
    </row>
    <row r="61914" spans="1:62" x14ac:dyDescent="0.25">
      <c r="A61914" t="s">
        <v>80</v>
      </c>
      <c r="B61914" s="2">
        <v>44766</v>
      </c>
      <c r="C61914" s="1">
        <v>44765</v>
      </c>
      <c r="D61914">
        <v>17</v>
      </c>
      <c r="E61914" s="2">
        <v>44765.708333333336</v>
      </c>
      <c r="F61914" s="8" t="s">
        <v>388</v>
      </c>
      <c r="G61914" s="10" t="s">
        <v>389</v>
      </c>
      <c r="J61914" s="14">
        <v>2201</v>
      </c>
      <c r="K61914" s="14">
        <v>2201</v>
      </c>
      <c r="P61914" s="14">
        <v>2201</v>
      </c>
      <c r="Q61914" s="14">
        <v>2201</v>
      </c>
      <c r="R61914" s="14">
        <v>616</v>
      </c>
      <c r="S61914" s="14">
        <v>1040</v>
      </c>
      <c r="W61914" s="14">
        <v>115</v>
      </c>
      <c r="X61914" s="14">
        <v>430</v>
      </c>
      <c r="AJ61914" s="14">
        <v>616</v>
      </c>
      <c r="AK61914" s="14">
        <v>1040</v>
      </c>
      <c r="AO61914" s="14">
        <v>115</v>
      </c>
      <c r="AP61914" s="14">
        <v>430</v>
      </c>
      <c r="AS61914" s="14">
        <v>1080</v>
      </c>
      <c r="AT61914" s="14">
        <v>430</v>
      </c>
      <c r="AU61914" s="14">
        <v>691</v>
      </c>
      <c r="AV61914" s="25">
        <v>2.2198577742005692</v>
      </c>
      <c r="AW61914" s="25">
        <v>0.89660303747536652</v>
      </c>
      <c r="AX61914" s="25">
        <v>2.1579744023323784</v>
      </c>
      <c r="AY61914" s="26">
        <v>620.25763574110306</v>
      </c>
      <c r="AZ61914" s="26">
        <v>422.96049159237475</v>
      </c>
      <c r="BB61914" s="26">
        <v>3.6302965661028366</v>
      </c>
      <c r="BC61914" s="26">
        <v>1046.8484238995804</v>
      </c>
      <c r="BD61914" s="26">
        <v>0</v>
      </c>
      <c r="BE61914" s="26">
        <v>1046.8484238995804</v>
      </c>
      <c r="BF61914" s="26">
        <v>0</v>
      </c>
      <c r="BG61914" s="14">
        <v>2201</v>
      </c>
      <c r="BH61914" s="14">
        <v>0</v>
      </c>
      <c r="BI61914" s="27">
        <v>1.0485701827794152</v>
      </c>
    </row>
    <row r="61915" spans="1:62" x14ac:dyDescent="0.25">
      <c r="A61915" t="s">
        <v>80</v>
      </c>
      <c r="B61915" s="2">
        <v>44766.041666666664</v>
      </c>
      <c r="C61915" s="1">
        <v>44765</v>
      </c>
      <c r="D61915">
        <v>18</v>
      </c>
      <c r="E61915" s="2">
        <v>44765.75</v>
      </c>
      <c r="F61915" s="8" t="s">
        <v>388</v>
      </c>
      <c r="G61915" s="10" t="s">
        <v>389</v>
      </c>
      <c r="J61915" s="14">
        <v>2136</v>
      </c>
      <c r="K61915" s="14">
        <v>2136</v>
      </c>
      <c r="P61915" s="14">
        <v>2136</v>
      </c>
      <c r="Q61915" s="14">
        <v>2136</v>
      </c>
      <c r="R61915" s="14">
        <v>587</v>
      </c>
      <c r="S61915" s="14">
        <v>1021</v>
      </c>
      <c r="W61915" s="14">
        <v>106</v>
      </c>
      <c r="X61915" s="14">
        <v>422</v>
      </c>
      <c r="AJ61915" s="14">
        <v>587</v>
      </c>
      <c r="AK61915" s="14">
        <v>1021</v>
      </c>
      <c r="AO61915" s="14">
        <v>106</v>
      </c>
      <c r="AP61915" s="14">
        <v>422</v>
      </c>
      <c r="AS61915" s="14">
        <v>1051</v>
      </c>
      <c r="AT61915" s="14">
        <v>422</v>
      </c>
      <c r="AU61915" s="14">
        <v>663</v>
      </c>
      <c r="AV61915" s="25">
        <v>2.2196321900154219</v>
      </c>
      <c r="AW61915" s="25">
        <v>0.89709166256294548</v>
      </c>
      <c r="AX61915" s="25">
        <v>2.1470158124127119</v>
      </c>
      <c r="AY61915" s="26">
        <v>590.99713126935831</v>
      </c>
      <c r="AZ61915" s="26">
        <v>415.4596200146816</v>
      </c>
      <c r="BB61915" s="26">
        <v>3.5170579576188943</v>
      </c>
      <c r="BC61915" s="26">
        <v>1009.9738092416588</v>
      </c>
      <c r="BD61915" s="26">
        <v>0</v>
      </c>
      <c r="BE61915" s="26">
        <v>1009.9738092416588</v>
      </c>
      <c r="BF61915" s="26">
        <v>0</v>
      </c>
      <c r="BG61915" s="14">
        <v>2136</v>
      </c>
      <c r="BH61915" s="14">
        <v>0</v>
      </c>
      <c r="BI61915" s="27">
        <v>1.0424196906977274</v>
      </c>
    </row>
    <row r="61916" spans="1:62" x14ac:dyDescent="0.25">
      <c r="A61916" t="s">
        <v>80</v>
      </c>
      <c r="B61916" s="2">
        <v>44766.083333333336</v>
      </c>
      <c r="C61916" s="1">
        <v>44765</v>
      </c>
      <c r="D61916">
        <v>19</v>
      </c>
      <c r="E61916" s="2">
        <v>44765.791666666664</v>
      </c>
      <c r="F61916" s="8" t="s">
        <v>388</v>
      </c>
      <c r="G61916" s="10" t="s">
        <v>389</v>
      </c>
      <c r="J61916" s="14">
        <v>2142</v>
      </c>
      <c r="K61916" s="14">
        <v>2142</v>
      </c>
      <c r="P61916" s="14">
        <v>2142</v>
      </c>
      <c r="Q61916" s="14">
        <v>2142</v>
      </c>
      <c r="R61916" s="14">
        <v>593</v>
      </c>
      <c r="S61916" s="14">
        <v>1043</v>
      </c>
      <c r="W61916" s="14">
        <v>47</v>
      </c>
      <c r="X61916" s="14">
        <v>459</v>
      </c>
      <c r="AJ61916" s="14">
        <v>593</v>
      </c>
      <c r="AK61916" s="14">
        <v>1043</v>
      </c>
      <c r="AO61916" s="14">
        <v>47</v>
      </c>
      <c r="AP61916" s="14">
        <v>459</v>
      </c>
      <c r="AS61916" s="14">
        <v>1058</v>
      </c>
      <c r="AT61916" s="14">
        <v>459</v>
      </c>
      <c r="AU61916" s="14">
        <v>625</v>
      </c>
      <c r="AV61916" s="25">
        <v>2.2190246949414312</v>
      </c>
      <c r="AW61916" s="25">
        <v>0.89750893100328388</v>
      </c>
      <c r="AX61916" s="25">
        <v>2.1394382416529814</v>
      </c>
      <c r="AY61916" s="26">
        <v>596.87458342039395</v>
      </c>
      <c r="AZ61916" s="26">
        <v>424.60914581035513</v>
      </c>
      <c r="BB61916" s="26">
        <v>3.3705138760514415</v>
      </c>
      <c r="BC61916" s="26">
        <v>1024.8542431068006</v>
      </c>
      <c r="BD61916" s="26">
        <v>0</v>
      </c>
      <c r="BE61916" s="26">
        <v>1024.8542431068004</v>
      </c>
      <c r="BF61916" s="26">
        <v>2.2737367544323206E-13</v>
      </c>
      <c r="BG61916" s="14">
        <v>2142</v>
      </c>
      <c r="BH61916" s="14">
        <v>0</v>
      </c>
      <c r="BI61916" s="27">
        <v>1.0548152014183541</v>
      </c>
    </row>
    <row r="61917" spans="1:62" x14ac:dyDescent="0.25">
      <c r="A61917" t="s">
        <v>80</v>
      </c>
      <c r="B61917" s="2">
        <v>44766.125</v>
      </c>
      <c r="C61917" s="1">
        <v>44765</v>
      </c>
      <c r="D61917">
        <v>20</v>
      </c>
      <c r="E61917" s="2">
        <v>44765.833333333336</v>
      </c>
      <c r="F61917" s="8" t="s">
        <v>388</v>
      </c>
      <c r="G61917" s="10" t="s">
        <v>389</v>
      </c>
      <c r="J61917" s="14">
        <v>2130</v>
      </c>
      <c r="K61917" s="14">
        <v>2130</v>
      </c>
      <c r="P61917" s="14">
        <v>2130</v>
      </c>
      <c r="Q61917" s="14">
        <v>2130</v>
      </c>
      <c r="R61917" s="14">
        <v>591</v>
      </c>
      <c r="S61917" s="14">
        <v>1045</v>
      </c>
      <c r="W61917" s="14">
        <v>3</v>
      </c>
      <c r="X61917" s="14">
        <v>491</v>
      </c>
      <c r="AJ61917" s="14">
        <v>591</v>
      </c>
      <c r="AK61917" s="14">
        <v>1045</v>
      </c>
      <c r="AO61917" s="14">
        <v>3</v>
      </c>
      <c r="AP61917" s="14">
        <v>491</v>
      </c>
      <c r="AS61917" s="14">
        <v>1055</v>
      </c>
      <c r="AT61917" s="14">
        <v>491</v>
      </c>
      <c r="AU61917" s="14">
        <v>584</v>
      </c>
      <c r="AV61917" s="25">
        <v>2.2188454119731764</v>
      </c>
      <c r="AW61917" s="25">
        <v>0.89862000426497479</v>
      </c>
      <c r="AX61917" s="25">
        <v>2.14221014432743</v>
      </c>
      <c r="AY61917" s="26">
        <v>594.81345468885672</v>
      </c>
      <c r="AZ61917" s="26">
        <v>425.95000701113969</v>
      </c>
      <c r="BB61917" s="26">
        <v>3.2905807406510115</v>
      </c>
      <c r="BC61917" s="26">
        <v>1024.0540424406474</v>
      </c>
      <c r="BD61917" s="26">
        <v>0</v>
      </c>
      <c r="BE61917" s="26">
        <v>1024.0540424406472</v>
      </c>
      <c r="BF61917" s="26">
        <v>2.2737367544323206E-13</v>
      </c>
      <c r="BG61917" s="14">
        <v>2130</v>
      </c>
      <c r="BH61917" s="14">
        <v>0</v>
      </c>
      <c r="BI61917" s="27">
        <v>1.0599295882842723</v>
      </c>
    </row>
    <row r="61918" spans="1:62" x14ac:dyDescent="0.25">
      <c r="A61918" t="s">
        <v>80</v>
      </c>
      <c r="B61918" s="2">
        <v>44766.166666666664</v>
      </c>
      <c r="C61918" s="1">
        <v>44765</v>
      </c>
      <c r="D61918">
        <v>21</v>
      </c>
      <c r="E61918" s="2">
        <v>44765.875</v>
      </c>
      <c r="F61918" s="8" t="s">
        <v>388</v>
      </c>
      <c r="G61918" s="10" t="s">
        <v>389</v>
      </c>
      <c r="J61918" s="14">
        <v>2119</v>
      </c>
      <c r="K61918" s="14">
        <v>2119</v>
      </c>
      <c r="P61918" s="14">
        <v>2119</v>
      </c>
      <c r="Q61918" s="14">
        <v>2119</v>
      </c>
      <c r="R61918" s="14">
        <v>590</v>
      </c>
      <c r="S61918" s="14">
        <v>1039</v>
      </c>
      <c r="W61918" s="14">
        <v>-1</v>
      </c>
      <c r="X61918" s="14">
        <v>491</v>
      </c>
      <c r="AJ61918" s="14">
        <v>590</v>
      </c>
      <c r="AK61918" s="14">
        <v>1039</v>
      </c>
      <c r="AO61918" s="14">
        <v>-1</v>
      </c>
      <c r="AP61918" s="14">
        <v>491</v>
      </c>
      <c r="AS61918" s="14">
        <v>1052</v>
      </c>
      <c r="AT61918" s="14">
        <v>491</v>
      </c>
      <c r="AU61918" s="14">
        <v>576</v>
      </c>
      <c r="AV61918" s="25">
        <v>2.2191158315651007</v>
      </c>
      <c r="AW61918" s="25">
        <v>0.90038904864050573</v>
      </c>
      <c r="AX61918" s="25">
        <v>2.1421215070442607</v>
      </c>
      <c r="AY61918" s="26">
        <v>593.87937178443872</v>
      </c>
      <c r="AZ61918" s="26">
        <v>424.33808163651128</v>
      </c>
      <c r="BB61918" s="26">
        <v>3.2705974568009037</v>
      </c>
      <c r="BC61918" s="26">
        <v>1021.488050877751</v>
      </c>
      <c r="BD61918" s="26">
        <v>0</v>
      </c>
      <c r="BE61918" s="26">
        <v>1021.006216891488</v>
      </c>
      <c r="BF61918" s="26">
        <v>0.48183398626304097</v>
      </c>
      <c r="BG61918" s="14">
        <v>2120</v>
      </c>
      <c r="BH61918" s="14">
        <v>1</v>
      </c>
      <c r="BI61918" s="27">
        <v>1.0622608427953335</v>
      </c>
      <c r="BJ61918" s="27">
        <v>1.0622608427952251</v>
      </c>
    </row>
    <row r="61919" spans="1:62" x14ac:dyDescent="0.25">
      <c r="A61919" t="s">
        <v>80</v>
      </c>
      <c r="B61919" s="2">
        <v>44766.208333333336</v>
      </c>
      <c r="C61919" s="1">
        <v>44765</v>
      </c>
      <c r="D61919">
        <v>22</v>
      </c>
      <c r="E61919" s="2">
        <v>44765.916666666664</v>
      </c>
      <c r="F61919" s="8" t="s">
        <v>388</v>
      </c>
      <c r="G61919" s="10" t="s">
        <v>389</v>
      </c>
      <c r="J61919" s="14">
        <v>2128</v>
      </c>
      <c r="K61919" s="14">
        <v>2128</v>
      </c>
      <c r="P61919" s="14">
        <v>2128</v>
      </c>
      <c r="Q61919" s="14">
        <v>2128</v>
      </c>
      <c r="R61919" s="14">
        <v>645</v>
      </c>
      <c r="S61919" s="14">
        <v>994</v>
      </c>
      <c r="W61919" s="14">
        <v>-1</v>
      </c>
      <c r="X61919" s="14">
        <v>490</v>
      </c>
      <c r="AJ61919" s="14">
        <v>645</v>
      </c>
      <c r="AK61919" s="14">
        <v>994</v>
      </c>
      <c r="AO61919" s="14">
        <v>-1</v>
      </c>
      <c r="AP61919" s="14">
        <v>490</v>
      </c>
      <c r="AS61919" s="14">
        <v>1103</v>
      </c>
      <c r="AT61919" s="14">
        <v>490</v>
      </c>
      <c r="AU61919" s="14">
        <v>535</v>
      </c>
      <c r="AV61919" s="25">
        <v>2.218687417919281</v>
      </c>
      <c r="AW61919" s="25">
        <v>0.89999861289074834</v>
      </c>
      <c r="AX61919" s="25">
        <v>2.1441777414788872</v>
      </c>
      <c r="AY61919" s="26">
        <v>649.1156682593537</v>
      </c>
      <c r="AZ61919" s="26">
        <v>405.78359137329966</v>
      </c>
      <c r="BB61919" s="26">
        <v>3.2639363621842019</v>
      </c>
      <c r="BC61919" s="26">
        <v>1058.1631959948377</v>
      </c>
      <c r="BD61919" s="26">
        <v>0</v>
      </c>
      <c r="BE61919" s="26">
        <v>1057.6661724175738</v>
      </c>
      <c r="BF61919" s="26">
        <v>0.4970235772639171</v>
      </c>
      <c r="BG61919" s="14">
        <v>2129</v>
      </c>
      <c r="BH61919" s="14">
        <v>1</v>
      </c>
      <c r="BI61919" s="27">
        <v>1.0957481189075335</v>
      </c>
      <c r="BJ61919" s="27">
        <v>1.0957481189075768</v>
      </c>
    </row>
    <row r="61920" spans="1:62" x14ac:dyDescent="0.25">
      <c r="A61920" t="s">
        <v>80</v>
      </c>
      <c r="B61920" s="2">
        <v>44766.25</v>
      </c>
      <c r="C61920" s="1">
        <v>44765</v>
      </c>
      <c r="D61920">
        <v>23</v>
      </c>
      <c r="E61920" s="2">
        <v>44765.958333333336</v>
      </c>
      <c r="F61920" s="8" t="s">
        <v>388</v>
      </c>
      <c r="G61920" s="10" t="s">
        <v>389</v>
      </c>
      <c r="J61920" s="14">
        <v>1958</v>
      </c>
      <c r="K61920" s="14">
        <v>1958</v>
      </c>
      <c r="P61920" s="14">
        <v>1958</v>
      </c>
      <c r="Q61920" s="14">
        <v>1958</v>
      </c>
      <c r="R61920" s="14">
        <v>616</v>
      </c>
      <c r="S61920" s="14">
        <v>894</v>
      </c>
      <c r="W61920" s="14">
        <v>0</v>
      </c>
      <c r="X61920" s="14">
        <v>448</v>
      </c>
      <c r="AJ61920" s="14">
        <v>616</v>
      </c>
      <c r="AK61920" s="14">
        <v>894</v>
      </c>
      <c r="AO61920" s="14">
        <v>0</v>
      </c>
      <c r="AP61920" s="14">
        <v>448</v>
      </c>
      <c r="AS61920" s="14">
        <v>952</v>
      </c>
      <c r="AT61920" s="14">
        <v>448</v>
      </c>
      <c r="AU61920" s="14">
        <v>558</v>
      </c>
      <c r="AV61920" s="25">
        <v>2.2186978409671574</v>
      </c>
      <c r="AW61920" s="25">
        <v>0.90065967381023704</v>
      </c>
      <c r="AX61920" s="25">
        <v>2.1456675484508811</v>
      </c>
      <c r="AY61920" s="26">
        <v>619.93353504720505</v>
      </c>
      <c r="AZ61920" s="26">
        <v>365.22836061831606</v>
      </c>
      <c r="BB61920" s="26">
        <v>2.9841703882826978</v>
      </c>
      <c r="BC61920" s="26">
        <v>988.14606605380379</v>
      </c>
      <c r="BD61920" s="26">
        <v>0</v>
      </c>
      <c r="BE61920" s="26">
        <v>988.14606605380379</v>
      </c>
      <c r="BF61920" s="26">
        <v>0</v>
      </c>
      <c r="BG61920" s="14">
        <v>1958</v>
      </c>
      <c r="BH61920" s="14">
        <v>0</v>
      </c>
      <c r="BI61920" s="27">
        <v>1.1126080593174346</v>
      </c>
    </row>
    <row r="61921" spans="1:62" x14ac:dyDescent="0.25">
      <c r="A61921" t="s">
        <v>80</v>
      </c>
      <c r="B61921" s="2">
        <v>44766.291666666664</v>
      </c>
      <c r="C61921" s="1">
        <v>44765</v>
      </c>
      <c r="D61921">
        <v>24</v>
      </c>
      <c r="E61921" s="2">
        <v>44766</v>
      </c>
      <c r="F61921" s="8" t="s">
        <v>388</v>
      </c>
      <c r="G61921" s="10" t="s">
        <v>389</v>
      </c>
      <c r="J61921" s="14">
        <v>1941</v>
      </c>
      <c r="K61921" s="14">
        <v>1941</v>
      </c>
      <c r="P61921" s="14">
        <v>1941</v>
      </c>
      <c r="Q61921" s="14">
        <v>1941</v>
      </c>
      <c r="R61921" s="14">
        <v>591</v>
      </c>
      <c r="S61921" s="14">
        <v>926</v>
      </c>
      <c r="W61921" s="14">
        <v>-1</v>
      </c>
      <c r="X61921" s="14">
        <v>425</v>
      </c>
      <c r="AJ61921" s="14">
        <v>591</v>
      </c>
      <c r="AK61921" s="14">
        <v>926</v>
      </c>
      <c r="AO61921" s="14">
        <v>-1</v>
      </c>
      <c r="AP61921" s="14">
        <v>425</v>
      </c>
      <c r="AS61921" s="14">
        <v>933</v>
      </c>
      <c r="AT61921" s="14">
        <v>425</v>
      </c>
      <c r="AU61921" s="14">
        <v>583</v>
      </c>
      <c r="AV61921" s="25">
        <v>2.218702390017901</v>
      </c>
      <c r="AW61921" s="25">
        <v>0.90076322342642945</v>
      </c>
      <c r="AX61921" s="25">
        <v>2.1507868326459003</v>
      </c>
      <c r="AY61921" s="26">
        <v>594.77511430567608</v>
      </c>
      <c r="AZ61921" s="26">
        <v>378.34490519584949</v>
      </c>
      <c r="BB61921" s="26">
        <v>2.8309652120985422</v>
      </c>
      <c r="BC61921" s="26">
        <v>975.95098471362417</v>
      </c>
      <c r="BD61921" s="26">
        <v>0</v>
      </c>
      <c r="BE61921" s="26">
        <v>975.44843528792182</v>
      </c>
      <c r="BF61921" s="26">
        <v>0.50254942570234107</v>
      </c>
      <c r="BG61921" s="14">
        <v>1942</v>
      </c>
      <c r="BH61921" s="14">
        <v>1</v>
      </c>
      <c r="BI61921" s="27">
        <v>1.1079305148915293</v>
      </c>
      <c r="BJ61921" s="27">
        <v>1.1079305148918952</v>
      </c>
    </row>
    <row r="61922" spans="1:62" x14ac:dyDescent="0.25">
      <c r="A61922" t="s">
        <v>80</v>
      </c>
      <c r="B61922" s="2">
        <v>44766.333333333336</v>
      </c>
      <c r="C61922" s="1">
        <v>44766</v>
      </c>
      <c r="D61922">
        <v>1</v>
      </c>
      <c r="E61922" s="2">
        <v>44766.041666666664</v>
      </c>
      <c r="F61922" s="8" t="s">
        <v>388</v>
      </c>
      <c r="G61922" s="10" t="s">
        <v>389</v>
      </c>
      <c r="J61922" s="14">
        <v>2033</v>
      </c>
      <c r="K61922" s="14">
        <v>2033</v>
      </c>
      <c r="P61922" s="14">
        <v>2033</v>
      </c>
      <c r="Q61922" s="14">
        <v>2033</v>
      </c>
      <c r="R61922" s="14">
        <v>592</v>
      </c>
      <c r="S61922" s="14">
        <v>1148</v>
      </c>
      <c r="W61922" s="14">
        <v>0</v>
      </c>
      <c r="X61922" s="14">
        <v>293</v>
      </c>
      <c r="AJ61922" s="14">
        <v>592</v>
      </c>
      <c r="AK61922" s="14">
        <v>1148</v>
      </c>
      <c r="AO61922" s="14">
        <v>0</v>
      </c>
      <c r="AP61922" s="14">
        <v>293</v>
      </c>
      <c r="AS61922" s="14">
        <v>1155</v>
      </c>
      <c r="AT61922" s="14">
        <v>293</v>
      </c>
      <c r="AU61922" s="14">
        <v>585</v>
      </c>
      <c r="AV61922" s="25">
        <v>2.2185189953110136</v>
      </c>
      <c r="AW61922" s="25">
        <v>0.90096177587527004</v>
      </c>
      <c r="AX61922" s="25">
        <v>2.1508227864475407</v>
      </c>
      <c r="AY61922" s="26">
        <v>595.7322555470422</v>
      </c>
      <c r="AZ61922" s="26">
        <v>469.15301444458004</v>
      </c>
      <c r="BB61922" s="26">
        <v>1.9517007226938179</v>
      </c>
      <c r="BC61922" s="26">
        <v>1066.8369707143161</v>
      </c>
      <c r="BD61922" s="26">
        <v>0</v>
      </c>
      <c r="BE61922" s="26">
        <v>1066.8369707143161</v>
      </c>
      <c r="BF61922" s="26">
        <v>0</v>
      </c>
      <c r="BG61922" s="14">
        <v>2033</v>
      </c>
      <c r="BH61922" s="14">
        <v>0</v>
      </c>
      <c r="BI61922" s="27">
        <v>1.1568962726887335</v>
      </c>
    </row>
    <row r="61923" spans="1:62" x14ac:dyDescent="0.25">
      <c r="A61923" t="s">
        <v>80</v>
      </c>
      <c r="B61923" s="2">
        <v>44766.375</v>
      </c>
      <c r="C61923" s="1">
        <v>44766</v>
      </c>
      <c r="D61923">
        <v>2</v>
      </c>
      <c r="E61923" s="2">
        <v>44766.083333333336</v>
      </c>
      <c r="F61923" s="8" t="s">
        <v>388</v>
      </c>
      <c r="G61923" s="10" t="s">
        <v>389</v>
      </c>
      <c r="J61923" s="14">
        <v>1993</v>
      </c>
      <c r="K61923" s="14">
        <v>1993</v>
      </c>
      <c r="P61923" s="14">
        <v>1993</v>
      </c>
      <c r="Q61923" s="14">
        <v>1993</v>
      </c>
      <c r="R61923" s="14">
        <v>589</v>
      </c>
      <c r="S61923" s="14">
        <v>1197</v>
      </c>
      <c r="W61923" s="14">
        <v>-1</v>
      </c>
      <c r="X61923" s="14">
        <v>208</v>
      </c>
      <c r="AJ61923" s="14">
        <v>589</v>
      </c>
      <c r="AK61923" s="14">
        <v>1197</v>
      </c>
      <c r="AO61923" s="14">
        <v>-1</v>
      </c>
      <c r="AP61923" s="14">
        <v>208</v>
      </c>
      <c r="AS61923" s="14">
        <v>1214</v>
      </c>
      <c r="AT61923" s="14">
        <v>208</v>
      </c>
      <c r="AU61923" s="14">
        <v>571</v>
      </c>
      <c r="AV61923" s="25">
        <v>2.218104458902995</v>
      </c>
      <c r="AW61923" s="25">
        <v>0.90058563979724993</v>
      </c>
      <c r="AX61923" s="25">
        <v>2.150882738818392</v>
      </c>
      <c r="AY61923" s="26">
        <v>592.60259196317918</v>
      </c>
      <c r="AZ61923" s="26">
        <v>488.97361488025518</v>
      </c>
      <c r="BB61923" s="26">
        <v>1.3855076802741106</v>
      </c>
      <c r="BC61923" s="26">
        <v>1082.9617145237085</v>
      </c>
      <c r="BD61923" s="26">
        <v>0</v>
      </c>
      <c r="BE61923" s="26">
        <v>1082.4186043358832</v>
      </c>
      <c r="BF61923" s="26">
        <v>0.54311018782527754</v>
      </c>
      <c r="BG61923" s="14">
        <v>1994</v>
      </c>
      <c r="BH61923" s="14">
        <v>1</v>
      </c>
      <c r="BI61923" s="27">
        <v>1.1973515822834795</v>
      </c>
      <c r="BJ61923" s="27">
        <v>1.1973515822833634</v>
      </c>
    </row>
    <row r="61924" spans="1:62" x14ac:dyDescent="0.25">
      <c r="A61924" t="s">
        <v>80</v>
      </c>
      <c r="B61924" s="2">
        <v>44766.416666666664</v>
      </c>
      <c r="C61924" s="1">
        <v>44766</v>
      </c>
      <c r="D61924">
        <v>3</v>
      </c>
      <c r="E61924" s="2">
        <v>44766.125</v>
      </c>
      <c r="F61924" s="8" t="s">
        <v>388</v>
      </c>
      <c r="G61924" s="10" t="s">
        <v>389</v>
      </c>
      <c r="J61924" s="14">
        <v>1851</v>
      </c>
      <c r="K61924" s="14">
        <v>1851</v>
      </c>
      <c r="P61924" s="14">
        <v>1851</v>
      </c>
      <c r="Q61924" s="14">
        <v>1851</v>
      </c>
      <c r="R61924" s="14">
        <v>558</v>
      </c>
      <c r="S61924" s="14">
        <v>1181</v>
      </c>
      <c r="W61924" s="14">
        <v>0</v>
      </c>
      <c r="X61924" s="14">
        <v>112</v>
      </c>
      <c r="AJ61924" s="14">
        <v>558</v>
      </c>
      <c r="AK61924" s="14">
        <v>1181</v>
      </c>
      <c r="AO61924" s="14">
        <v>0</v>
      </c>
      <c r="AP61924" s="14">
        <v>112</v>
      </c>
      <c r="AS61924" s="14">
        <v>1181</v>
      </c>
      <c r="AT61924" s="14">
        <v>112</v>
      </c>
      <c r="AU61924" s="14">
        <v>558</v>
      </c>
      <c r="AV61924" s="25">
        <v>2.2177533032006105</v>
      </c>
      <c r="AW61924" s="25">
        <v>0.89989383818603796</v>
      </c>
      <c r="AX61924" s="25">
        <v>2.1509428352766244</v>
      </c>
      <c r="AY61924" s="26">
        <v>561.3241026507701</v>
      </c>
      <c r="AZ61924" s="26">
        <v>482.06703327453749</v>
      </c>
      <c r="BB61924" s="26">
        <v>0.74604259707067466</v>
      </c>
      <c r="BC61924" s="26">
        <v>1044.1371785223782</v>
      </c>
      <c r="BD61924" s="26">
        <v>0</v>
      </c>
      <c r="BE61924" s="26">
        <v>1044.1371785223782</v>
      </c>
      <c r="BF61924" s="26">
        <v>0</v>
      </c>
      <c r="BG61924" s="14">
        <v>1851</v>
      </c>
      <c r="BH61924" s="14">
        <v>0</v>
      </c>
      <c r="BI61924" s="27">
        <v>1.2436119430113481</v>
      </c>
    </row>
    <row r="61925" spans="1:62" x14ac:dyDescent="0.25">
      <c r="A61925" t="s">
        <v>80</v>
      </c>
      <c r="B61925" s="2">
        <v>44766.458333333336</v>
      </c>
      <c r="C61925" s="1">
        <v>44766</v>
      </c>
      <c r="D61925">
        <v>4</v>
      </c>
      <c r="E61925" s="2">
        <v>44766.166666666664</v>
      </c>
      <c r="F61925" s="8" t="s">
        <v>388</v>
      </c>
      <c r="G61925" s="10" t="s">
        <v>389</v>
      </c>
      <c r="J61925" s="14">
        <v>1840</v>
      </c>
      <c r="K61925" s="14">
        <v>1840</v>
      </c>
      <c r="P61925" s="14">
        <v>1840</v>
      </c>
      <c r="Q61925" s="14">
        <v>1840</v>
      </c>
      <c r="R61925" s="14">
        <v>577</v>
      </c>
      <c r="S61925" s="14">
        <v>1185</v>
      </c>
      <c r="W61925" s="14">
        <v>-1</v>
      </c>
      <c r="X61925" s="14">
        <v>79</v>
      </c>
      <c r="AJ61925" s="14">
        <v>577</v>
      </c>
      <c r="AK61925" s="14">
        <v>1185</v>
      </c>
      <c r="AO61925" s="14">
        <v>-1</v>
      </c>
      <c r="AP61925" s="14">
        <v>79</v>
      </c>
      <c r="AS61925" s="14">
        <v>1203</v>
      </c>
      <c r="AT61925" s="14">
        <v>79</v>
      </c>
      <c r="AU61925" s="14">
        <v>558</v>
      </c>
      <c r="AV61925" s="25">
        <v>2.2178361186088766</v>
      </c>
      <c r="AW61925" s="25">
        <v>0.89992575651461382</v>
      </c>
      <c r="AX61925" s="25">
        <v>2.1491850320860371</v>
      </c>
      <c r="AY61925" s="26">
        <v>580.45896364784949</v>
      </c>
      <c r="AZ61925" s="26">
        <v>483.71693147563639</v>
      </c>
      <c r="BB61925" s="26">
        <v>0.52622647471949358</v>
      </c>
      <c r="BC61925" s="26">
        <v>1064.7021215982054</v>
      </c>
      <c r="BD61925" s="26">
        <v>0</v>
      </c>
      <c r="BE61925" s="26">
        <v>1064.1237934495916</v>
      </c>
      <c r="BF61925" s="26">
        <v>0.57832814861376391</v>
      </c>
      <c r="BG61925" s="14">
        <v>1841</v>
      </c>
      <c r="BH61925" s="14">
        <v>1</v>
      </c>
      <c r="BI61925" s="27">
        <v>1.2749938029971946</v>
      </c>
      <c r="BJ61925" s="27">
        <v>1.2749938029968761</v>
      </c>
    </row>
    <row r="61926" spans="1:62" x14ac:dyDescent="0.25">
      <c r="A61926" t="s">
        <v>80</v>
      </c>
      <c r="B61926" s="2">
        <v>44766.5</v>
      </c>
      <c r="C61926" s="1">
        <v>44766</v>
      </c>
      <c r="D61926">
        <v>5</v>
      </c>
      <c r="E61926" s="2">
        <v>44766.208333333336</v>
      </c>
      <c r="F61926" s="8" t="s">
        <v>388</v>
      </c>
      <c r="G61926" s="10" t="s">
        <v>389</v>
      </c>
      <c r="J61926" s="14">
        <v>1923</v>
      </c>
      <c r="K61926" s="14">
        <v>1923</v>
      </c>
      <c r="P61926" s="14">
        <v>1923</v>
      </c>
      <c r="Q61926" s="14">
        <v>1923</v>
      </c>
      <c r="R61926" s="14">
        <v>645</v>
      </c>
      <c r="S61926" s="14">
        <v>1184</v>
      </c>
      <c r="W61926" s="14">
        <v>0</v>
      </c>
      <c r="X61926" s="14">
        <v>94</v>
      </c>
      <c r="AJ61926" s="14">
        <v>645</v>
      </c>
      <c r="AK61926" s="14">
        <v>1184</v>
      </c>
      <c r="AO61926" s="14">
        <v>0</v>
      </c>
      <c r="AP61926" s="14">
        <v>94</v>
      </c>
      <c r="AS61926" s="14">
        <v>1276</v>
      </c>
      <c r="AT61926" s="14">
        <v>94</v>
      </c>
      <c r="AU61926" s="14">
        <v>553</v>
      </c>
      <c r="AV61926" s="25">
        <v>2.2182277717917414</v>
      </c>
      <c r="AW61926" s="25">
        <v>0.90155376307143698</v>
      </c>
      <c r="AX61926" s="25">
        <v>2.1483869216863929</v>
      </c>
      <c r="AY61926" s="26">
        <v>648.98119077467913</v>
      </c>
      <c r="AZ61926" s="26">
        <v>484.18305897459948</v>
      </c>
      <c r="BB61926" s="26">
        <v>0.62614289397003031</v>
      </c>
      <c r="BC61926" s="26">
        <v>1133.7903926432484</v>
      </c>
      <c r="BD61926" s="26">
        <v>0</v>
      </c>
      <c r="BE61926" s="26">
        <v>1133.7903926432484</v>
      </c>
      <c r="BF61926" s="26">
        <v>0</v>
      </c>
      <c r="BG61926" s="14">
        <v>1923</v>
      </c>
      <c r="BH61926" s="14">
        <v>0</v>
      </c>
      <c r="BI61926" s="27">
        <v>1.2998320205039824</v>
      </c>
    </row>
    <row r="61927" spans="1:62" x14ac:dyDescent="0.25">
      <c r="A61927" t="s">
        <v>80</v>
      </c>
      <c r="B61927" s="2">
        <v>44766.541666666664</v>
      </c>
      <c r="C61927" s="1">
        <v>44766</v>
      </c>
      <c r="D61927">
        <v>6</v>
      </c>
      <c r="E61927" s="2">
        <v>44766.25</v>
      </c>
      <c r="F61927" s="8" t="s">
        <v>388</v>
      </c>
      <c r="G61927" s="10" t="s">
        <v>389</v>
      </c>
      <c r="J61927" s="14">
        <v>1895</v>
      </c>
      <c r="K61927" s="14">
        <v>1895</v>
      </c>
      <c r="P61927" s="14">
        <v>1895</v>
      </c>
      <c r="Q61927" s="14">
        <v>1895</v>
      </c>
      <c r="R61927" s="14">
        <v>666</v>
      </c>
      <c r="S61927" s="14">
        <v>1178</v>
      </c>
      <c r="W61927" s="14">
        <v>-1</v>
      </c>
      <c r="X61927" s="14">
        <v>52</v>
      </c>
      <c r="AJ61927" s="14">
        <v>666</v>
      </c>
      <c r="AK61927" s="14">
        <v>1178</v>
      </c>
      <c r="AO61927" s="14">
        <v>-1</v>
      </c>
      <c r="AP61927" s="14">
        <v>52</v>
      </c>
      <c r="AS61927" s="14">
        <v>1296</v>
      </c>
      <c r="AT61927" s="14">
        <v>52</v>
      </c>
      <c r="AU61927" s="14">
        <v>547</v>
      </c>
      <c r="AV61927" s="25">
        <v>2.2195070762607427</v>
      </c>
      <c r="AW61927" s="25">
        <v>0.90192012498078933</v>
      </c>
      <c r="AX61927" s="25">
        <v>2.1474802258760715</v>
      </c>
      <c r="AY61927" s="26">
        <v>670.49727970791093</v>
      </c>
      <c r="AZ61927" s="26">
        <v>481.92518766380141</v>
      </c>
      <c r="BB61927" s="26">
        <v>0.34637692006852755</v>
      </c>
      <c r="BC61927" s="26">
        <v>1152.7688442917809</v>
      </c>
      <c r="BD61927" s="26">
        <v>0</v>
      </c>
      <c r="BE61927" s="26">
        <v>1152.1608438464793</v>
      </c>
      <c r="BF61927" s="26">
        <v>0.60800044530151354</v>
      </c>
      <c r="BG61927" s="14">
        <v>1896</v>
      </c>
      <c r="BH61927" s="14">
        <v>1</v>
      </c>
      <c r="BI61927" s="27">
        <v>1.340409941720752</v>
      </c>
      <c r="BJ61927" s="27">
        <v>1.3404099417206228</v>
      </c>
    </row>
    <row r="61928" spans="1:62" x14ac:dyDescent="0.25">
      <c r="A61928" t="s">
        <v>80</v>
      </c>
      <c r="B61928" s="2">
        <v>44766.583333333336</v>
      </c>
      <c r="C61928" s="1">
        <v>44766</v>
      </c>
      <c r="D61928">
        <v>7</v>
      </c>
      <c r="E61928" s="2">
        <v>44766.291666666664</v>
      </c>
      <c r="F61928" s="8" t="s">
        <v>388</v>
      </c>
      <c r="G61928" s="10" t="s">
        <v>389</v>
      </c>
      <c r="J61928" s="14">
        <v>1834</v>
      </c>
      <c r="K61928" s="14">
        <v>1834</v>
      </c>
      <c r="P61928" s="14">
        <v>1834</v>
      </c>
      <c r="Q61928" s="14">
        <v>1834</v>
      </c>
      <c r="R61928" s="14">
        <v>665</v>
      </c>
      <c r="S61928" s="14">
        <v>1147</v>
      </c>
      <c r="W61928" s="14">
        <v>1</v>
      </c>
      <c r="X61928" s="14">
        <v>21</v>
      </c>
      <c r="AJ61928" s="14">
        <v>665</v>
      </c>
      <c r="AK61928" s="14">
        <v>1147</v>
      </c>
      <c r="AO61928" s="14">
        <v>1</v>
      </c>
      <c r="AP61928" s="14">
        <v>21</v>
      </c>
      <c r="AS61928" s="14">
        <v>1359</v>
      </c>
      <c r="AT61928" s="14">
        <v>21</v>
      </c>
      <c r="AU61928" s="14">
        <v>454</v>
      </c>
      <c r="AV61928" s="25">
        <v>2.2195710488924676</v>
      </c>
      <c r="AW61928" s="25">
        <v>0.9015354269815028</v>
      </c>
      <c r="AX61928" s="25">
        <v>2.1457488039950938</v>
      </c>
      <c r="AY61928" s="26">
        <v>669.50982369455551</v>
      </c>
      <c r="AZ61928" s="26">
        <v>469.04279864456629</v>
      </c>
      <c r="BB61928" s="26">
        <v>0.14654408156745402</v>
      </c>
      <c r="BC61928" s="26">
        <v>1138.6991664206894</v>
      </c>
      <c r="BD61928" s="26">
        <v>0</v>
      </c>
      <c r="BE61928" s="26">
        <v>1138.6991664206892</v>
      </c>
      <c r="BF61928" s="26">
        <v>2.2737367544323206E-13</v>
      </c>
      <c r="BG61928" s="14">
        <v>1834</v>
      </c>
      <c r="BH61928" s="14">
        <v>0</v>
      </c>
      <c r="BI61928" s="27">
        <v>1.3688107722324863</v>
      </c>
    </row>
    <row r="61929" spans="1:62" x14ac:dyDescent="0.25">
      <c r="A61929" t="s">
        <v>80</v>
      </c>
      <c r="B61929" s="2">
        <v>44766.625</v>
      </c>
      <c r="C61929" s="1">
        <v>44766</v>
      </c>
      <c r="D61929">
        <v>8</v>
      </c>
      <c r="E61929" s="2">
        <v>44766.333333333336</v>
      </c>
      <c r="F61929" s="8" t="s">
        <v>388</v>
      </c>
      <c r="G61929" s="10" t="s">
        <v>389</v>
      </c>
      <c r="J61929" s="14">
        <v>1836</v>
      </c>
      <c r="K61929" s="14">
        <v>1836</v>
      </c>
      <c r="P61929" s="14">
        <v>1836</v>
      </c>
      <c r="Q61929" s="14">
        <v>1836</v>
      </c>
      <c r="R61929" s="14">
        <v>667</v>
      </c>
      <c r="S61929" s="14">
        <v>1138</v>
      </c>
      <c r="W61929" s="14">
        <v>1</v>
      </c>
      <c r="X61929" s="14">
        <v>30</v>
      </c>
      <c r="AJ61929" s="14">
        <v>667</v>
      </c>
      <c r="AK61929" s="14">
        <v>1138</v>
      </c>
      <c r="AO61929" s="14">
        <v>1</v>
      </c>
      <c r="AP61929" s="14">
        <v>30</v>
      </c>
      <c r="AS61929" s="14">
        <v>1392</v>
      </c>
      <c r="AT61929" s="14">
        <v>30</v>
      </c>
      <c r="AU61929" s="14">
        <v>414</v>
      </c>
      <c r="AV61929" s="25">
        <v>2.2204474864932435</v>
      </c>
      <c r="AW61929" s="25">
        <v>0.90138388349801757</v>
      </c>
      <c r="AX61929" s="25">
        <v>2.1667252540703479</v>
      </c>
      <c r="AY61929" s="26">
        <v>671.7885501768983</v>
      </c>
      <c r="AZ61929" s="26">
        <v>465.28420291058961</v>
      </c>
      <c r="BB61929" s="26">
        <v>0.20649393311777597</v>
      </c>
      <c r="BC61929" s="26">
        <v>1137.2792470206057</v>
      </c>
      <c r="BD61929" s="26">
        <v>0</v>
      </c>
      <c r="BE61929" s="26">
        <v>1137.2792470206057</v>
      </c>
      <c r="BF61929" s="26">
        <v>0</v>
      </c>
      <c r="BG61929" s="14">
        <v>1836</v>
      </c>
      <c r="BH61929" s="14">
        <v>0</v>
      </c>
      <c r="BI61929" s="27">
        <v>1.3656146914850587</v>
      </c>
    </row>
    <row r="61930" spans="1:62" x14ac:dyDescent="0.25">
      <c r="A61930" t="s">
        <v>80</v>
      </c>
      <c r="B61930" s="2">
        <v>44766.666666666664</v>
      </c>
      <c r="C61930" s="1">
        <v>44766</v>
      </c>
      <c r="D61930">
        <v>9</v>
      </c>
      <c r="E61930" s="2">
        <v>44766.375</v>
      </c>
      <c r="F61930" s="8" t="s">
        <v>388</v>
      </c>
      <c r="G61930" s="10" t="s">
        <v>389</v>
      </c>
      <c r="J61930" s="14">
        <v>1872</v>
      </c>
      <c r="K61930" s="14">
        <v>1872</v>
      </c>
      <c r="P61930" s="14">
        <v>1872</v>
      </c>
      <c r="Q61930" s="14">
        <v>1872</v>
      </c>
      <c r="R61930" s="14">
        <v>667</v>
      </c>
      <c r="S61930" s="14">
        <v>1159</v>
      </c>
      <c r="W61930" s="14">
        <v>9</v>
      </c>
      <c r="X61930" s="14">
        <v>37</v>
      </c>
      <c r="AJ61930" s="14">
        <v>667</v>
      </c>
      <c r="AK61930" s="14">
        <v>1159</v>
      </c>
      <c r="AO61930" s="14">
        <v>9</v>
      </c>
      <c r="AP61930" s="14">
        <v>37</v>
      </c>
      <c r="AS61930" s="14">
        <v>1387</v>
      </c>
      <c r="AT61930" s="14">
        <v>37</v>
      </c>
      <c r="AU61930" s="14">
        <v>448</v>
      </c>
      <c r="AV61930" s="25">
        <v>2.2207428539640719</v>
      </c>
      <c r="AW61930" s="25">
        <v>0.90005946606254117</v>
      </c>
      <c r="AX61930" s="25">
        <v>2.188903548484503</v>
      </c>
      <c r="AY61930" s="26">
        <v>671.87791256272556</v>
      </c>
      <c r="AZ61930" s="26">
        <v>473.17402598474354</v>
      </c>
      <c r="BB61930" s="26">
        <v>0.30641035236831271</v>
      </c>
      <c r="BC61930" s="26">
        <v>1145.3583488998374</v>
      </c>
      <c r="BD61930" s="26">
        <v>0</v>
      </c>
      <c r="BE61930" s="26">
        <v>1145.3583488998374</v>
      </c>
      <c r="BF61930" s="26">
        <v>0</v>
      </c>
      <c r="BG61930" s="14">
        <v>1872</v>
      </c>
      <c r="BH61930" s="14">
        <v>0</v>
      </c>
      <c r="BI61930" s="27">
        <v>1.3488674803160041</v>
      </c>
    </row>
    <row r="61931" spans="1:62" x14ac:dyDescent="0.25">
      <c r="A61931" t="s">
        <v>80</v>
      </c>
      <c r="B61931" s="2">
        <v>44766.708333333336</v>
      </c>
      <c r="C61931" s="1">
        <v>44766</v>
      </c>
      <c r="D61931">
        <v>10</v>
      </c>
      <c r="E61931" s="2">
        <v>44766.416666666664</v>
      </c>
      <c r="F61931" s="8" t="s">
        <v>388</v>
      </c>
      <c r="G61931" s="10" t="s">
        <v>389</v>
      </c>
      <c r="J61931" s="14">
        <v>1917</v>
      </c>
      <c r="K61931" s="14">
        <v>1917</v>
      </c>
      <c r="P61931" s="14">
        <v>1917</v>
      </c>
      <c r="Q61931" s="14">
        <v>1917</v>
      </c>
      <c r="R61931" s="14">
        <v>666</v>
      </c>
      <c r="S61931" s="14">
        <v>1225</v>
      </c>
      <c r="W61931" s="14">
        <v>18</v>
      </c>
      <c r="X61931" s="14">
        <v>8</v>
      </c>
      <c r="AJ61931" s="14">
        <v>666</v>
      </c>
      <c r="AK61931" s="14">
        <v>1225</v>
      </c>
      <c r="AO61931" s="14">
        <v>18</v>
      </c>
      <c r="AP61931" s="14">
        <v>8</v>
      </c>
      <c r="AS61931" s="14">
        <v>1390</v>
      </c>
      <c r="AT61931" s="14">
        <v>8</v>
      </c>
      <c r="AU61931" s="14">
        <v>519</v>
      </c>
      <c r="AV61931" s="25">
        <v>2.2205724714379182</v>
      </c>
      <c r="AW61931" s="25">
        <v>0.89816250948908249</v>
      </c>
      <c r="AX61931" s="25">
        <v>2.1697718177765921</v>
      </c>
      <c r="AY61931" s="26">
        <v>670.81912800285477</v>
      </c>
      <c r="AZ61931" s="26">
        <v>499.06517863583116</v>
      </c>
      <c r="BB61931" s="26">
        <v>0.17318846003426377</v>
      </c>
      <c r="BC61931" s="26">
        <v>1170.0574950987202</v>
      </c>
      <c r="BD61931" s="26">
        <v>0</v>
      </c>
      <c r="BE61931" s="26">
        <v>1170.05749509872</v>
      </c>
      <c r="BF61931" s="26">
        <v>2.2737367544323206E-13</v>
      </c>
      <c r="BG61931" s="14">
        <v>1917</v>
      </c>
      <c r="BH61931" s="14">
        <v>0</v>
      </c>
      <c r="BI61931" s="27">
        <v>1.345608844467679</v>
      </c>
    </row>
    <row r="61932" spans="1:62" x14ac:dyDescent="0.25">
      <c r="A61932" t="s">
        <v>80</v>
      </c>
      <c r="B61932" s="2">
        <v>44766.75</v>
      </c>
      <c r="C61932" s="1">
        <v>44766</v>
      </c>
      <c r="D61932">
        <v>11</v>
      </c>
      <c r="E61932" s="2">
        <v>44766.458333333336</v>
      </c>
      <c r="F61932" s="8" t="s">
        <v>388</v>
      </c>
      <c r="G61932" s="10" t="s">
        <v>389</v>
      </c>
      <c r="J61932" s="14">
        <v>1929</v>
      </c>
      <c r="K61932" s="14">
        <v>1929</v>
      </c>
      <c r="P61932" s="14">
        <v>1929</v>
      </c>
      <c r="Q61932" s="14">
        <v>1929</v>
      </c>
      <c r="R61932" s="14">
        <v>666</v>
      </c>
      <c r="S61932" s="14">
        <v>1240</v>
      </c>
      <c r="W61932" s="14">
        <v>21</v>
      </c>
      <c r="X61932" s="14">
        <v>2</v>
      </c>
      <c r="AJ61932" s="14">
        <v>666</v>
      </c>
      <c r="AK61932" s="14">
        <v>1240</v>
      </c>
      <c r="AO61932" s="14">
        <v>21</v>
      </c>
      <c r="AP61932" s="14">
        <v>2</v>
      </c>
      <c r="AS61932" s="14">
        <v>1386</v>
      </c>
      <c r="AT61932" s="14">
        <v>2</v>
      </c>
      <c r="AU61932" s="14">
        <v>541</v>
      </c>
      <c r="AV61932" s="25">
        <v>2.2198826985640041</v>
      </c>
      <c r="AW61932" s="25">
        <v>0.89661061922397167</v>
      </c>
      <c r="AX61932" s="25">
        <v>2.1490156798242617</v>
      </c>
      <c r="AY61932" s="26">
        <v>670.61075253042554</v>
      </c>
      <c r="AZ61932" s="26">
        <v>504.30331206181791</v>
      </c>
      <c r="BB61932" s="26">
        <v>0.15320517618415636</v>
      </c>
      <c r="BC61932" s="26">
        <v>1175.0672697684276</v>
      </c>
      <c r="BD61932" s="26">
        <v>0</v>
      </c>
      <c r="BE61932" s="26">
        <v>1175.0672697684276</v>
      </c>
      <c r="BF61932" s="26">
        <v>0</v>
      </c>
      <c r="BG61932" s="14">
        <v>1929</v>
      </c>
      <c r="BH61932" s="14">
        <v>0</v>
      </c>
      <c r="BI61932" s="27">
        <v>1.3429636103042359</v>
      </c>
    </row>
    <row r="61933" spans="1:62" x14ac:dyDescent="0.25">
      <c r="A61933" t="s">
        <v>80</v>
      </c>
      <c r="B61933" s="2">
        <v>44766.791666666664</v>
      </c>
      <c r="C61933" s="1">
        <v>44766</v>
      </c>
      <c r="D61933">
        <v>12</v>
      </c>
      <c r="E61933" s="2">
        <v>44766.5</v>
      </c>
      <c r="F61933" s="8" t="s">
        <v>388</v>
      </c>
      <c r="G61933" s="10" t="s">
        <v>389</v>
      </c>
      <c r="J61933" s="14">
        <v>2009</v>
      </c>
      <c r="K61933" s="14">
        <v>2009</v>
      </c>
      <c r="P61933" s="14">
        <v>2009</v>
      </c>
      <c r="Q61933" s="14">
        <v>2009</v>
      </c>
      <c r="R61933" s="14">
        <v>667</v>
      </c>
      <c r="S61933" s="14">
        <v>1262</v>
      </c>
      <c r="W61933" s="14">
        <v>53</v>
      </c>
      <c r="X61933" s="14">
        <v>27</v>
      </c>
      <c r="AJ61933" s="14">
        <v>667</v>
      </c>
      <c r="AK61933" s="14">
        <v>1262</v>
      </c>
      <c r="AO61933" s="14">
        <v>53</v>
      </c>
      <c r="AP61933" s="14">
        <v>27</v>
      </c>
      <c r="AS61933" s="14">
        <v>1389</v>
      </c>
      <c r="AT61933" s="14">
        <v>27</v>
      </c>
      <c r="AU61933" s="14">
        <v>593</v>
      </c>
      <c r="AV61933" s="25">
        <v>2.2196474846738843</v>
      </c>
      <c r="AW61933" s="25">
        <v>0.89551290741407141</v>
      </c>
      <c r="AX61933" s="25">
        <v>2.1626329037586935</v>
      </c>
      <c r="AY61933" s="26">
        <v>671.54651244998274</v>
      </c>
      <c r="AZ61933" s="26">
        <v>512.62226105023012</v>
      </c>
      <c r="BB61933" s="26">
        <v>0.5328875693361963</v>
      </c>
      <c r="BC61933" s="26">
        <v>1184.7016610695491</v>
      </c>
      <c r="BD61933" s="26">
        <v>0</v>
      </c>
      <c r="BE61933" s="26">
        <v>1184.7016610695491</v>
      </c>
      <c r="BF61933" s="26">
        <v>0</v>
      </c>
      <c r="BG61933" s="14">
        <v>2009</v>
      </c>
      <c r="BH61933" s="14">
        <v>0</v>
      </c>
      <c r="BI61933" s="27">
        <v>1.30005822599659</v>
      </c>
    </row>
    <row r="61934" spans="1:62" x14ac:dyDescent="0.25">
      <c r="A61934" t="s">
        <v>80</v>
      </c>
      <c r="B61934" s="2">
        <v>44766.833333333336</v>
      </c>
      <c r="C61934" s="1">
        <v>44766</v>
      </c>
      <c r="D61934">
        <v>13</v>
      </c>
      <c r="E61934" s="2">
        <v>44766.541666666664</v>
      </c>
      <c r="F61934" s="8" t="s">
        <v>388</v>
      </c>
      <c r="G61934" s="10" t="s">
        <v>389</v>
      </c>
      <c r="J61934" s="14">
        <v>2107</v>
      </c>
      <c r="K61934" s="14">
        <v>2107</v>
      </c>
      <c r="P61934" s="14">
        <v>2107</v>
      </c>
      <c r="Q61934" s="14">
        <v>2107</v>
      </c>
      <c r="R61934" s="14">
        <v>667</v>
      </c>
      <c r="S61934" s="14">
        <v>1278</v>
      </c>
      <c r="W61934" s="14">
        <v>104</v>
      </c>
      <c r="X61934" s="14">
        <v>58</v>
      </c>
      <c r="AJ61934" s="14">
        <v>667</v>
      </c>
      <c r="AK61934" s="14">
        <v>1278</v>
      </c>
      <c r="AO61934" s="14">
        <v>104</v>
      </c>
      <c r="AP61934" s="14">
        <v>58</v>
      </c>
      <c r="AS61934" s="14">
        <v>1412</v>
      </c>
      <c r="AT61934" s="14">
        <v>58</v>
      </c>
      <c r="AU61934" s="14">
        <v>637</v>
      </c>
      <c r="AV61934" s="25">
        <v>2.219590443212736</v>
      </c>
      <c r="AW61934" s="25">
        <v>0.89470674486386881</v>
      </c>
      <c r="AX61934" s="25">
        <v>2.1474773851312521</v>
      </c>
      <c r="AY61934" s="26">
        <v>671.52925475723475</v>
      </c>
      <c r="AZ61934" s="26">
        <v>518.65410816196186</v>
      </c>
      <c r="BB61934" s="26">
        <v>1.0790973279057974</v>
      </c>
      <c r="BC61934" s="26">
        <v>1191.2624602471024</v>
      </c>
      <c r="BD61934" s="26">
        <v>0</v>
      </c>
      <c r="BE61934" s="26">
        <v>1191.2624602471024</v>
      </c>
      <c r="BF61934" s="26">
        <v>0</v>
      </c>
      <c r="BG61934" s="14">
        <v>2107</v>
      </c>
      <c r="BH61934" s="14">
        <v>0</v>
      </c>
      <c r="BI61934" s="27">
        <v>1.2464551709112324</v>
      </c>
    </row>
    <row r="61935" spans="1:62" x14ac:dyDescent="0.25">
      <c r="A61935" t="s">
        <v>80</v>
      </c>
      <c r="B61935" s="2">
        <v>44766.875</v>
      </c>
      <c r="C61935" s="1">
        <v>44766</v>
      </c>
      <c r="D61935">
        <v>14</v>
      </c>
      <c r="E61935" s="2">
        <v>44766.583333333336</v>
      </c>
      <c r="F61935" s="8" t="s">
        <v>388</v>
      </c>
      <c r="G61935" s="10" t="s">
        <v>389</v>
      </c>
      <c r="J61935" s="14">
        <v>2171</v>
      </c>
      <c r="K61935" s="14">
        <v>2171</v>
      </c>
      <c r="P61935" s="14">
        <v>2171</v>
      </c>
      <c r="Q61935" s="14">
        <v>2171</v>
      </c>
      <c r="R61935" s="14">
        <v>667</v>
      </c>
      <c r="S61935" s="14">
        <v>1314</v>
      </c>
      <c r="W61935" s="14">
        <v>117</v>
      </c>
      <c r="X61935" s="14">
        <v>73</v>
      </c>
      <c r="AJ61935" s="14">
        <v>667</v>
      </c>
      <c r="AK61935" s="14">
        <v>1314</v>
      </c>
      <c r="AO61935" s="14">
        <v>117</v>
      </c>
      <c r="AP61935" s="14">
        <v>73</v>
      </c>
      <c r="AS61935" s="14">
        <v>1413</v>
      </c>
      <c r="AT61935" s="14">
        <v>73</v>
      </c>
      <c r="AU61935" s="14">
        <v>685</v>
      </c>
      <c r="AV61935" s="25">
        <v>2.2198698927069702</v>
      </c>
      <c r="AW61935" s="25">
        <v>0.89467478074943396</v>
      </c>
      <c r="AX61935" s="25">
        <v>2.1472514280369257</v>
      </c>
      <c r="AY61935" s="26">
        <v>671.61380121542447</v>
      </c>
      <c r="AZ61935" s="26">
        <v>533.24503175366112</v>
      </c>
      <c r="BB61935" s="26">
        <v>1.2656079771734661</v>
      </c>
      <c r="BC61935" s="26">
        <v>1206.124440946259</v>
      </c>
      <c r="BD61935" s="26">
        <v>0</v>
      </c>
      <c r="BE61935" s="26">
        <v>1206.124440946259</v>
      </c>
      <c r="BF61935" s="26">
        <v>0</v>
      </c>
      <c r="BG61935" s="14">
        <v>2171</v>
      </c>
      <c r="BH61935" s="14">
        <v>0</v>
      </c>
      <c r="BI61935" s="27">
        <v>1.2248024251492131</v>
      </c>
    </row>
    <row r="61936" spans="1:62" x14ac:dyDescent="0.25">
      <c r="A61936" t="s">
        <v>80</v>
      </c>
      <c r="B61936" s="2">
        <v>44766.916666666664</v>
      </c>
      <c r="C61936" s="1">
        <v>44766</v>
      </c>
      <c r="D61936">
        <v>15</v>
      </c>
      <c r="E61936" s="2">
        <v>44766.625</v>
      </c>
      <c r="F61936" s="8" t="s">
        <v>388</v>
      </c>
      <c r="G61936" s="10" t="s">
        <v>389</v>
      </c>
      <c r="J61936" s="14">
        <v>2213</v>
      </c>
      <c r="K61936" s="14">
        <v>2213</v>
      </c>
      <c r="P61936" s="14">
        <v>2213</v>
      </c>
      <c r="Q61936" s="14">
        <v>2213</v>
      </c>
      <c r="R61936" s="14">
        <v>666</v>
      </c>
      <c r="S61936" s="14">
        <v>1320</v>
      </c>
      <c r="W61936" s="14">
        <v>116</v>
      </c>
      <c r="X61936" s="14">
        <v>111</v>
      </c>
      <c r="AJ61936" s="14">
        <v>666</v>
      </c>
      <c r="AK61936" s="14">
        <v>1320</v>
      </c>
      <c r="AO61936" s="14">
        <v>116</v>
      </c>
      <c r="AP61936" s="14">
        <v>111</v>
      </c>
      <c r="AS61936" s="14">
        <v>1408</v>
      </c>
      <c r="AT61936" s="14">
        <v>111</v>
      </c>
      <c r="AU61936" s="14">
        <v>694</v>
      </c>
      <c r="AV61936" s="25">
        <v>2.2197260922924738</v>
      </c>
      <c r="AW61936" s="25">
        <v>0.89471648710887963</v>
      </c>
      <c r="AX61936" s="25">
        <v>2.1343138586766117</v>
      </c>
      <c r="AY61936" s="26">
        <v>670.56344289119545</v>
      </c>
      <c r="AZ61936" s="26">
        <v>535.70491195023237</v>
      </c>
      <c r="BB61936" s="26">
        <v>1.5120684779914566</v>
      </c>
      <c r="BC61936" s="26">
        <v>1207.7804233194195</v>
      </c>
      <c r="BD61936" s="26">
        <v>0</v>
      </c>
      <c r="BE61936" s="26">
        <v>1207.7804233194195</v>
      </c>
      <c r="BF61936" s="26">
        <v>0</v>
      </c>
      <c r="BG61936" s="14">
        <v>2213</v>
      </c>
      <c r="BH61936" s="14">
        <v>0</v>
      </c>
      <c r="BI61936" s="27">
        <v>1.2032069032347303</v>
      </c>
    </row>
    <row r="61937" spans="1:62" x14ac:dyDescent="0.25">
      <c r="A61937" t="s">
        <v>80</v>
      </c>
      <c r="B61937" s="2">
        <v>44766.958333333336</v>
      </c>
      <c r="C61937" s="1">
        <v>44766</v>
      </c>
      <c r="D61937">
        <v>16</v>
      </c>
      <c r="E61937" s="2">
        <v>44766.666666666664</v>
      </c>
      <c r="F61937" s="8" t="s">
        <v>388</v>
      </c>
      <c r="G61937" s="10" t="s">
        <v>389</v>
      </c>
      <c r="J61937" s="14">
        <v>2238</v>
      </c>
      <c r="K61937" s="14">
        <v>2238</v>
      </c>
      <c r="P61937" s="14">
        <v>2238</v>
      </c>
      <c r="Q61937" s="14">
        <v>2238</v>
      </c>
      <c r="R61937" s="14">
        <v>668</v>
      </c>
      <c r="S61937" s="14">
        <v>1313</v>
      </c>
      <c r="W61937" s="14">
        <v>120</v>
      </c>
      <c r="X61937" s="14">
        <v>137</v>
      </c>
      <c r="AJ61937" s="14">
        <v>668</v>
      </c>
      <c r="AK61937" s="14">
        <v>1313</v>
      </c>
      <c r="AO61937" s="14">
        <v>120</v>
      </c>
      <c r="AP61937" s="14">
        <v>137</v>
      </c>
      <c r="AS61937" s="14">
        <v>1409</v>
      </c>
      <c r="AT61937" s="14">
        <v>137</v>
      </c>
      <c r="AU61937" s="14">
        <v>692</v>
      </c>
      <c r="AV61937" s="25">
        <v>2.2196738020329994</v>
      </c>
      <c r="AW61937" s="25">
        <v>0.89490536619833538</v>
      </c>
      <c r="AX61937" s="25">
        <v>2.1345954775980656</v>
      </c>
      <c r="AY61937" s="26">
        <v>672.56130297196057</v>
      </c>
      <c r="AZ61937" s="26">
        <v>532.97654281391556</v>
      </c>
      <c r="BB61937" s="26">
        <v>1.7119013164925303</v>
      </c>
      <c r="BC61937" s="26">
        <v>1207.2497471023685</v>
      </c>
      <c r="BD61937" s="26">
        <v>0</v>
      </c>
      <c r="BE61937" s="26">
        <v>1207.2497471023685</v>
      </c>
      <c r="BF61937" s="26">
        <v>0</v>
      </c>
      <c r="BG61937" s="14">
        <v>2238</v>
      </c>
      <c r="BH61937" s="14">
        <v>0</v>
      </c>
      <c r="BI61937" s="27">
        <v>1.189243493054881</v>
      </c>
    </row>
    <row r="61938" spans="1:62" x14ac:dyDescent="0.25">
      <c r="A61938" t="s">
        <v>80</v>
      </c>
      <c r="B61938" s="2">
        <v>44767</v>
      </c>
      <c r="C61938" s="1">
        <v>44766</v>
      </c>
      <c r="D61938">
        <v>17</v>
      </c>
      <c r="E61938" s="2">
        <v>44766.708333333336</v>
      </c>
      <c r="F61938" s="8" t="s">
        <v>388</v>
      </c>
      <c r="G61938" s="10" t="s">
        <v>389</v>
      </c>
      <c r="J61938" s="14">
        <v>2281</v>
      </c>
      <c r="K61938" s="14">
        <v>2281</v>
      </c>
      <c r="P61938" s="14">
        <v>2281</v>
      </c>
      <c r="Q61938" s="14">
        <v>2281</v>
      </c>
      <c r="R61938" s="14">
        <v>668</v>
      </c>
      <c r="S61938" s="14">
        <v>1308</v>
      </c>
      <c r="W61938" s="14">
        <v>119</v>
      </c>
      <c r="X61938" s="14">
        <v>186</v>
      </c>
      <c r="AJ61938" s="14">
        <v>668</v>
      </c>
      <c r="AK61938" s="14">
        <v>1308</v>
      </c>
      <c r="AO61938" s="14">
        <v>119</v>
      </c>
      <c r="AP61938" s="14">
        <v>186</v>
      </c>
      <c r="AS61938" s="14">
        <v>1409</v>
      </c>
      <c r="AT61938" s="14">
        <v>186</v>
      </c>
      <c r="AU61938" s="14">
        <v>686</v>
      </c>
      <c r="AV61938" s="25">
        <v>2.2194513195480265</v>
      </c>
      <c r="AW61938" s="25">
        <v>0.89563346185816795</v>
      </c>
      <c r="AX61938" s="25">
        <v>2.1288102591274716</v>
      </c>
      <c r="AY61938" s="26">
        <v>672.49389076488546</v>
      </c>
      <c r="AZ61938" s="26">
        <v>531.37890797982584</v>
      </c>
      <c r="BB61938" s="26">
        <v>2.0316338580942479</v>
      </c>
      <c r="BC61938" s="26">
        <v>1205.9044326028056</v>
      </c>
      <c r="BD61938" s="26">
        <v>0</v>
      </c>
      <c r="BE61938" s="26">
        <v>1205.9044326028054</v>
      </c>
      <c r="BF61938" s="26">
        <v>2.2737367544323206E-13</v>
      </c>
      <c r="BG61938" s="14">
        <v>2281</v>
      </c>
      <c r="BH61938" s="14">
        <v>0</v>
      </c>
      <c r="BI61938" s="27">
        <v>1.1655243446754919</v>
      </c>
    </row>
    <row r="61939" spans="1:62" x14ac:dyDescent="0.25">
      <c r="A61939" t="s">
        <v>80</v>
      </c>
      <c r="B61939" s="2">
        <v>44767.041666666664</v>
      </c>
      <c r="C61939" s="1">
        <v>44766</v>
      </c>
      <c r="D61939">
        <v>18</v>
      </c>
      <c r="E61939" s="2">
        <v>44766.75</v>
      </c>
      <c r="F61939" s="8" t="s">
        <v>388</v>
      </c>
      <c r="G61939" s="10" t="s">
        <v>389</v>
      </c>
      <c r="J61939" s="14">
        <v>2295</v>
      </c>
      <c r="K61939" s="14">
        <v>2295</v>
      </c>
      <c r="P61939" s="14">
        <v>2295</v>
      </c>
      <c r="Q61939" s="14">
        <v>2295</v>
      </c>
      <c r="R61939" s="14">
        <v>667</v>
      </c>
      <c r="S61939" s="14">
        <v>1303</v>
      </c>
      <c r="W61939" s="14">
        <v>77</v>
      </c>
      <c r="X61939" s="14">
        <v>248</v>
      </c>
      <c r="AJ61939" s="14">
        <v>667</v>
      </c>
      <c r="AK61939" s="14">
        <v>1303</v>
      </c>
      <c r="AO61939" s="14">
        <v>77</v>
      </c>
      <c r="AP61939" s="14">
        <v>248</v>
      </c>
      <c r="AS61939" s="14">
        <v>1407</v>
      </c>
      <c r="AT61939" s="14">
        <v>248</v>
      </c>
      <c r="AU61939" s="14">
        <v>640</v>
      </c>
      <c r="AV61939" s="25">
        <v>2.2192199384555216</v>
      </c>
      <c r="AW61939" s="25">
        <v>0.89621154674861547</v>
      </c>
      <c r="AX61939" s="25">
        <v>2.1327962888100505</v>
      </c>
      <c r="AY61939" s="26">
        <v>671.41715985060137</v>
      </c>
      <c r="AZ61939" s="26">
        <v>529.68930945625368</v>
      </c>
      <c r="BB61939" s="26">
        <v>2.1648557504282961</v>
      </c>
      <c r="BC61939" s="26">
        <v>1203.2713250572835</v>
      </c>
      <c r="BD61939" s="26">
        <v>0</v>
      </c>
      <c r="BE61939" s="26">
        <v>1203.2713250572835</v>
      </c>
      <c r="BF61939" s="26">
        <v>0</v>
      </c>
      <c r="BG61939" s="14">
        <v>2295</v>
      </c>
      <c r="BH61939" s="14">
        <v>0</v>
      </c>
      <c r="BI61939" s="27">
        <v>1.1558849798029578</v>
      </c>
    </row>
    <row r="61940" spans="1:62" x14ac:dyDescent="0.25">
      <c r="A61940" t="s">
        <v>80</v>
      </c>
      <c r="B61940" s="2">
        <v>44767.083333333336</v>
      </c>
      <c r="C61940" s="1">
        <v>44766</v>
      </c>
      <c r="D61940">
        <v>19</v>
      </c>
      <c r="E61940" s="2">
        <v>44766.791666666664</v>
      </c>
      <c r="F61940" s="8" t="s">
        <v>388</v>
      </c>
      <c r="G61940" s="10" t="s">
        <v>389</v>
      </c>
      <c r="J61940" s="14">
        <v>2336</v>
      </c>
      <c r="K61940" s="14">
        <v>2336</v>
      </c>
      <c r="P61940" s="14">
        <v>2336</v>
      </c>
      <c r="Q61940" s="14">
        <v>2336</v>
      </c>
      <c r="R61940" s="14">
        <v>665</v>
      </c>
      <c r="S61940" s="14">
        <v>1323</v>
      </c>
      <c r="W61940" s="14">
        <v>42</v>
      </c>
      <c r="X61940" s="14">
        <v>306</v>
      </c>
      <c r="AJ61940" s="14">
        <v>665</v>
      </c>
      <c r="AK61940" s="14">
        <v>1323</v>
      </c>
      <c r="AO61940" s="14">
        <v>42</v>
      </c>
      <c r="AP61940" s="14">
        <v>306</v>
      </c>
      <c r="AS61940" s="14">
        <v>1409</v>
      </c>
      <c r="AT61940" s="14">
        <v>306</v>
      </c>
      <c r="AU61940" s="14">
        <v>621</v>
      </c>
      <c r="AV61940" s="25">
        <v>2.2190483449823328</v>
      </c>
      <c r="AW61940" s="25">
        <v>0.89673246494333791</v>
      </c>
      <c r="AX61940" s="25">
        <v>2.1248778185993125</v>
      </c>
      <c r="AY61940" s="26">
        <v>669.35215566095349</v>
      </c>
      <c r="AZ61940" s="26">
        <v>538.13221830521184</v>
      </c>
      <c r="BB61940" s="26">
        <v>2.3180609266124543</v>
      </c>
      <c r="BC61940" s="26">
        <v>1209.8024348927777</v>
      </c>
      <c r="BD61940" s="26">
        <v>0</v>
      </c>
      <c r="BE61940" s="26">
        <v>1209.8024348927775</v>
      </c>
      <c r="BF61940" s="26">
        <v>2.2737367544323206E-13</v>
      </c>
      <c r="BG61940" s="14">
        <v>2336</v>
      </c>
      <c r="BH61940" s="14">
        <v>0</v>
      </c>
      <c r="BI61940" s="27">
        <v>1.141761405827618</v>
      </c>
    </row>
    <row r="61941" spans="1:62" x14ac:dyDescent="0.25">
      <c r="A61941" t="s">
        <v>80</v>
      </c>
      <c r="B61941" s="2">
        <v>44767.125</v>
      </c>
      <c r="C61941" s="1">
        <v>44766</v>
      </c>
      <c r="D61941">
        <v>20</v>
      </c>
      <c r="E61941" s="2">
        <v>44766.833333333336</v>
      </c>
      <c r="F61941" s="8" t="s">
        <v>388</v>
      </c>
      <c r="G61941" s="10" t="s">
        <v>389</v>
      </c>
      <c r="J61941" s="14">
        <v>2387</v>
      </c>
      <c r="K61941" s="14">
        <v>2387</v>
      </c>
      <c r="P61941" s="14">
        <v>2387</v>
      </c>
      <c r="Q61941" s="14">
        <v>2387</v>
      </c>
      <c r="R61941" s="14">
        <v>668</v>
      </c>
      <c r="S61941" s="14">
        <v>1322</v>
      </c>
      <c r="W61941" s="14">
        <v>1</v>
      </c>
      <c r="X61941" s="14">
        <v>396</v>
      </c>
      <c r="AJ61941" s="14">
        <v>668</v>
      </c>
      <c r="AK61941" s="14">
        <v>1322</v>
      </c>
      <c r="AO61941" s="14">
        <v>1</v>
      </c>
      <c r="AP61941" s="14">
        <v>396</v>
      </c>
      <c r="AS61941" s="14">
        <v>1411</v>
      </c>
      <c r="AT61941" s="14">
        <v>396</v>
      </c>
      <c r="AU61941" s="14">
        <v>580</v>
      </c>
      <c r="AV61941" s="25">
        <v>2.2183951807077653</v>
      </c>
      <c r="AW61941" s="25">
        <v>0.89757443767982714</v>
      </c>
      <c r="AX61941" s="25">
        <v>2.1115906528478749</v>
      </c>
      <c r="AY61941" s="26">
        <v>672.17388062921839</v>
      </c>
      <c r="AZ61941" s="26">
        <v>538.23035562261589</v>
      </c>
      <c r="BB61941" s="26">
        <v>2.644454562830874</v>
      </c>
      <c r="BC61941" s="26">
        <v>1213.0486908146652</v>
      </c>
      <c r="BD61941" s="26">
        <v>0</v>
      </c>
      <c r="BE61941" s="26">
        <v>1213.048690814665</v>
      </c>
      <c r="BF61941" s="26">
        <v>2.2737367544323206E-13</v>
      </c>
      <c r="BG61941" s="14">
        <v>2387</v>
      </c>
      <c r="BH61941" s="14">
        <v>0</v>
      </c>
      <c r="BI61941" s="27">
        <v>1.1203650627330652</v>
      </c>
    </row>
    <row r="61942" spans="1:62" x14ac:dyDescent="0.25">
      <c r="A61942" t="s">
        <v>80</v>
      </c>
      <c r="B61942" s="2">
        <v>44767.166666666664</v>
      </c>
      <c r="C61942" s="1">
        <v>44766</v>
      </c>
      <c r="D61942">
        <v>21</v>
      </c>
      <c r="E61942" s="2">
        <v>44766.875</v>
      </c>
      <c r="F61942" s="8" t="s">
        <v>388</v>
      </c>
      <c r="G61942" s="10" t="s">
        <v>389</v>
      </c>
      <c r="J61942" s="14">
        <v>2420</v>
      </c>
      <c r="K61942" s="14">
        <v>2420</v>
      </c>
      <c r="P61942" s="14">
        <v>2420</v>
      </c>
      <c r="Q61942" s="14">
        <v>2420</v>
      </c>
      <c r="R61942" s="14">
        <v>667</v>
      </c>
      <c r="S61942" s="14">
        <v>1323</v>
      </c>
      <c r="W61942" s="14">
        <v>-1</v>
      </c>
      <c r="X61942" s="14">
        <v>431</v>
      </c>
      <c r="AJ61942" s="14">
        <v>667</v>
      </c>
      <c r="AK61942" s="14">
        <v>1323</v>
      </c>
      <c r="AO61942" s="14">
        <v>-1</v>
      </c>
      <c r="AP61942" s="14">
        <v>431</v>
      </c>
      <c r="AS61942" s="14">
        <v>1412</v>
      </c>
      <c r="AT61942" s="14">
        <v>431</v>
      </c>
      <c r="AU61942" s="14">
        <v>577</v>
      </c>
      <c r="AV61942" s="25">
        <v>2.2169935020745415</v>
      </c>
      <c r="AW61942" s="25">
        <v>0.89748818602285396</v>
      </c>
      <c r="AX61942" s="25">
        <v>2.141862231357873</v>
      </c>
      <c r="AY61942" s="26">
        <v>670.74355938153474</v>
      </c>
      <c r="AZ61942" s="26">
        <v>538.5857291089784</v>
      </c>
      <c r="BB61942" s="26">
        <v>2.8709317797987572</v>
      </c>
      <c r="BC61942" s="26">
        <v>1212.200220270312</v>
      </c>
      <c r="BD61942" s="26">
        <v>0</v>
      </c>
      <c r="BE61942" s="26">
        <v>1211.6995179901508</v>
      </c>
      <c r="BF61942" s="26">
        <v>0.50070228016124929</v>
      </c>
      <c r="BG61942" s="14">
        <v>2421</v>
      </c>
      <c r="BH61942" s="14">
        <v>1</v>
      </c>
      <c r="BI61942" s="27">
        <v>1.1038582608890273</v>
      </c>
      <c r="BJ61942" s="27">
        <v>1.1038582608890934</v>
      </c>
    </row>
    <row r="61943" spans="1:62" x14ac:dyDescent="0.25">
      <c r="A61943" t="s">
        <v>80</v>
      </c>
      <c r="B61943" s="2">
        <v>44767.208333333336</v>
      </c>
      <c r="C61943" s="1">
        <v>44766</v>
      </c>
      <c r="D61943">
        <v>22</v>
      </c>
      <c r="E61943" s="2">
        <v>44766.916666666664</v>
      </c>
      <c r="F61943" s="8" t="s">
        <v>388</v>
      </c>
      <c r="G61943" s="10" t="s">
        <v>389</v>
      </c>
      <c r="J61943" s="14">
        <v>2438</v>
      </c>
      <c r="K61943" s="14">
        <v>2438</v>
      </c>
      <c r="P61943" s="14">
        <v>2438</v>
      </c>
      <c r="Q61943" s="14">
        <v>2438</v>
      </c>
      <c r="R61943" s="14">
        <v>666</v>
      </c>
      <c r="S61943" s="14">
        <v>1304</v>
      </c>
      <c r="W61943" s="14">
        <v>-1</v>
      </c>
      <c r="X61943" s="14">
        <v>469</v>
      </c>
      <c r="AJ61943" s="14">
        <v>666</v>
      </c>
      <c r="AK61943" s="14">
        <v>1304</v>
      </c>
      <c r="AO61943" s="14">
        <v>-1</v>
      </c>
      <c r="AP61943" s="14">
        <v>469</v>
      </c>
      <c r="AS61943" s="14">
        <v>1410</v>
      </c>
      <c r="AT61943" s="14">
        <v>469</v>
      </c>
      <c r="AU61943" s="14">
        <v>559</v>
      </c>
      <c r="AV61943" s="25">
        <v>2.2189838544942133</v>
      </c>
      <c r="AW61943" s="25">
        <v>0.90022227033258695</v>
      </c>
      <c r="AX61943" s="25">
        <v>2.1446682114406967</v>
      </c>
      <c r="AY61943" s="26">
        <v>670.33921813879317</v>
      </c>
      <c r="AZ61943" s="26">
        <v>532.46810811554531</v>
      </c>
      <c r="BB61943" s="26">
        <v>3.1240533752334505</v>
      </c>
      <c r="BC61943" s="26">
        <v>1205.9313796295719</v>
      </c>
      <c r="BD61943" s="26">
        <v>0</v>
      </c>
      <c r="BE61943" s="26">
        <v>1205.4369428195557</v>
      </c>
      <c r="BF61943" s="26">
        <v>0.49443681001616824</v>
      </c>
      <c r="BG61943" s="14">
        <v>2439</v>
      </c>
      <c r="BH61943" s="14">
        <v>1</v>
      </c>
      <c r="BI61943" s="27">
        <v>1.090045280097969</v>
      </c>
      <c r="BJ61943" s="27">
        <v>1.0900452800978448</v>
      </c>
    </row>
    <row r="61944" spans="1:62" x14ac:dyDescent="0.25">
      <c r="A61944" t="s">
        <v>80</v>
      </c>
      <c r="B61944" s="2">
        <v>44767.25</v>
      </c>
      <c r="C61944" s="1">
        <v>44766</v>
      </c>
      <c r="D61944">
        <v>23</v>
      </c>
      <c r="E61944" s="2">
        <v>44766.958333333336</v>
      </c>
      <c r="F61944" s="8" t="s">
        <v>388</v>
      </c>
      <c r="G61944" s="10" t="s">
        <v>389</v>
      </c>
      <c r="J61944" s="14">
        <v>2329</v>
      </c>
      <c r="K61944" s="14">
        <v>2329</v>
      </c>
      <c r="P61944" s="14">
        <v>2329</v>
      </c>
      <c r="Q61944" s="14">
        <v>2329</v>
      </c>
      <c r="R61944" s="14">
        <v>665</v>
      </c>
      <c r="S61944" s="14">
        <v>1216</v>
      </c>
      <c r="W61944" s="14">
        <v>0</v>
      </c>
      <c r="X61944" s="14">
        <v>448</v>
      </c>
      <c r="AJ61944" s="14">
        <v>665</v>
      </c>
      <c r="AK61944" s="14">
        <v>1216</v>
      </c>
      <c r="AO61944" s="14">
        <v>0</v>
      </c>
      <c r="AP61944" s="14">
        <v>448</v>
      </c>
      <c r="AS61944" s="14">
        <v>1382</v>
      </c>
      <c r="AT61944" s="14">
        <v>448</v>
      </c>
      <c r="AU61944" s="14">
        <v>499</v>
      </c>
      <c r="AV61944" s="25">
        <v>2.2201612576268133</v>
      </c>
      <c r="AW61944" s="25">
        <v>0.90083025765806024</v>
      </c>
      <c r="AX61944" s="25">
        <v>2.1447463604826167</v>
      </c>
      <c r="AY61944" s="26">
        <v>669.68785383505144</v>
      </c>
      <c r="AZ61944" s="26">
        <v>496.87002445419228</v>
      </c>
      <c r="BB61944" s="26">
        <v>2.9841703882826986</v>
      </c>
      <c r="BC61944" s="26">
        <v>1169.5420486775265</v>
      </c>
      <c r="BD61944" s="26">
        <v>0</v>
      </c>
      <c r="BE61944" s="26">
        <v>1169.5420486775263</v>
      </c>
      <c r="BF61944" s="26">
        <v>2.2737367544323206E-13</v>
      </c>
      <c r="BG61944" s="14">
        <v>2329</v>
      </c>
      <c r="BH61944" s="14">
        <v>0</v>
      </c>
      <c r="BI61944" s="27">
        <v>1.1070827785983033</v>
      </c>
    </row>
    <row r="61945" spans="1:62" x14ac:dyDescent="0.25">
      <c r="A61945" t="s">
        <v>80</v>
      </c>
      <c r="B61945" s="2">
        <v>44767.291666666664</v>
      </c>
      <c r="C61945" s="1">
        <v>44766</v>
      </c>
      <c r="D61945">
        <v>24</v>
      </c>
      <c r="E61945" s="2">
        <v>44767</v>
      </c>
      <c r="F61945" s="8" t="s">
        <v>388</v>
      </c>
      <c r="G61945" s="10" t="s">
        <v>389</v>
      </c>
      <c r="J61945" s="14">
        <v>2156</v>
      </c>
      <c r="K61945" s="14">
        <v>2156</v>
      </c>
      <c r="P61945" s="14">
        <v>2156</v>
      </c>
      <c r="Q61945" s="14">
        <v>2156</v>
      </c>
      <c r="R61945" s="14">
        <v>666</v>
      </c>
      <c r="S61945" s="14">
        <v>1101</v>
      </c>
      <c r="W61945" s="14">
        <v>-1</v>
      </c>
      <c r="X61945" s="14">
        <v>390</v>
      </c>
      <c r="AJ61945" s="14">
        <v>666</v>
      </c>
      <c r="AK61945" s="14">
        <v>1101</v>
      </c>
      <c r="AO61945" s="14">
        <v>-1</v>
      </c>
      <c r="AP61945" s="14">
        <v>390</v>
      </c>
      <c r="AS61945" s="14">
        <v>1319</v>
      </c>
      <c r="AT61945" s="14">
        <v>390</v>
      </c>
      <c r="AU61945" s="14">
        <v>447</v>
      </c>
      <c r="AV61945" s="25">
        <v>2.2197038071861908</v>
      </c>
      <c r="AW61945" s="25">
        <v>0.90167788687969086</v>
      </c>
      <c r="AX61945" s="25">
        <v>2.1442664019982276</v>
      </c>
      <c r="AY61945" s="26">
        <v>670.55671071930897</v>
      </c>
      <c r="AZ61945" s="26">
        <v>450.30316038797599</v>
      </c>
      <c r="BB61945" s="26">
        <v>2.5978269005139567</v>
      </c>
      <c r="BC61945" s="26">
        <v>1123.4576980077991</v>
      </c>
      <c r="BD61945" s="26">
        <v>0</v>
      </c>
      <c r="BE61945" s="26">
        <v>1122.9368553105307</v>
      </c>
      <c r="BF61945" s="26">
        <v>0.52084269726833554</v>
      </c>
      <c r="BG61945" s="14">
        <v>2157</v>
      </c>
      <c r="BH61945" s="14">
        <v>1</v>
      </c>
      <c r="BI61945" s="27">
        <v>1.1482602272517173</v>
      </c>
      <c r="BJ61945" s="27">
        <v>1.1482602272517179</v>
      </c>
    </row>
    <row r="61946" spans="1:62" x14ac:dyDescent="0.25">
      <c r="A61946" t="s">
        <v>80</v>
      </c>
      <c r="B61946" s="2">
        <v>44767.333333333336</v>
      </c>
      <c r="C61946" s="1">
        <v>44767</v>
      </c>
      <c r="D61946">
        <v>1</v>
      </c>
      <c r="E61946" s="2">
        <v>44767.041666666664</v>
      </c>
      <c r="F61946" s="8" t="s">
        <v>388</v>
      </c>
      <c r="G61946" s="10" t="s">
        <v>389</v>
      </c>
      <c r="J61946" s="14">
        <v>2201</v>
      </c>
      <c r="K61946" s="14">
        <v>2201</v>
      </c>
      <c r="P61946" s="14">
        <v>2201</v>
      </c>
      <c r="Q61946" s="14">
        <v>2201</v>
      </c>
      <c r="R61946" s="14">
        <v>667</v>
      </c>
      <c r="S61946" s="14">
        <v>1208</v>
      </c>
      <c r="W61946" s="14">
        <v>0</v>
      </c>
      <c r="X61946" s="14">
        <v>326</v>
      </c>
      <c r="AJ61946" s="14">
        <v>667</v>
      </c>
      <c r="AK61946" s="14">
        <v>1208</v>
      </c>
      <c r="AO61946" s="14">
        <v>0</v>
      </c>
      <c r="AP61946" s="14">
        <v>326</v>
      </c>
      <c r="AS61946" s="14">
        <v>1382</v>
      </c>
      <c r="AT61946" s="14">
        <v>326</v>
      </c>
      <c r="AU61946" s="14">
        <v>493</v>
      </c>
      <c r="AV61946" s="25">
        <v>2.2197721402598147</v>
      </c>
      <c r="AW61946" s="25">
        <v>0.90180343080228387</v>
      </c>
      <c r="AX61946" s="25">
        <v>2.1466712794326832</v>
      </c>
      <c r="AY61946" s="26">
        <v>671.58422655754566</v>
      </c>
      <c r="AZ61946" s="26">
        <v>494.13438343531266</v>
      </c>
      <c r="BB61946" s="26">
        <v>2.1715168450449993</v>
      </c>
      <c r="BC61946" s="26">
        <v>1167.8901268379034</v>
      </c>
      <c r="BD61946" s="26">
        <v>0</v>
      </c>
      <c r="BE61946" s="26">
        <v>1167.8901268379034</v>
      </c>
      <c r="BF61946" s="26">
        <v>0</v>
      </c>
      <c r="BG61946" s="14">
        <v>2201</v>
      </c>
      <c r="BH61946" s="14">
        <v>0</v>
      </c>
      <c r="BI61946" s="27">
        <v>1.1698109638479683</v>
      </c>
    </row>
    <row r="61947" spans="1:62" x14ac:dyDescent="0.25">
      <c r="A61947" t="s">
        <v>80</v>
      </c>
      <c r="B61947" s="2">
        <v>44767.375</v>
      </c>
      <c r="C61947" s="1">
        <v>44767</v>
      </c>
      <c r="D61947">
        <v>2</v>
      </c>
      <c r="E61947" s="2">
        <v>44767.083333333336</v>
      </c>
      <c r="F61947" s="8" t="s">
        <v>388</v>
      </c>
      <c r="G61947" s="10" t="s">
        <v>389</v>
      </c>
      <c r="J61947" s="14">
        <v>2011</v>
      </c>
      <c r="K61947" s="14">
        <v>2011</v>
      </c>
      <c r="P61947" s="14">
        <v>2011</v>
      </c>
      <c r="Q61947" s="14">
        <v>2011</v>
      </c>
      <c r="R61947" s="14">
        <v>668</v>
      </c>
      <c r="S61947" s="14">
        <v>1090</v>
      </c>
      <c r="W61947" s="14">
        <v>-1</v>
      </c>
      <c r="X61947" s="14">
        <v>254</v>
      </c>
      <c r="AJ61947" s="14">
        <v>668</v>
      </c>
      <c r="AK61947" s="14">
        <v>1090</v>
      </c>
      <c r="AO61947" s="14">
        <v>-1</v>
      </c>
      <c r="AP61947" s="14">
        <v>254</v>
      </c>
      <c r="AS61947" s="14">
        <v>1296</v>
      </c>
      <c r="AT61947" s="14">
        <v>254</v>
      </c>
      <c r="AU61947" s="14">
        <v>461</v>
      </c>
      <c r="AV61947" s="25">
        <v>2.2214910951194158</v>
      </c>
      <c r="AW61947" s="25">
        <v>0.90202492931432443</v>
      </c>
      <c r="AX61947" s="25">
        <v>2.1476950833240243</v>
      </c>
      <c r="AY61947" s="26">
        <v>673.1119428925482</v>
      </c>
      <c r="AZ61947" s="26">
        <v>445.97580215756625</v>
      </c>
      <c r="BB61947" s="26">
        <v>1.6919180326424232</v>
      </c>
      <c r="BC61947" s="26">
        <v>1120.7796630827568</v>
      </c>
      <c r="BD61947" s="26">
        <v>0</v>
      </c>
      <c r="BE61947" s="26">
        <v>1120.2226155364929</v>
      </c>
      <c r="BF61947" s="26">
        <v>0.5570475462639024</v>
      </c>
      <c r="BG61947" s="14">
        <v>2012</v>
      </c>
      <c r="BH61947" s="14">
        <v>1</v>
      </c>
      <c r="BI61947" s="27">
        <v>1.228078161444089</v>
      </c>
      <c r="BJ61947" s="27">
        <v>1.2280781614443244</v>
      </c>
    </row>
    <row r="61948" spans="1:62" x14ac:dyDescent="0.25">
      <c r="A61948" t="s">
        <v>80</v>
      </c>
      <c r="B61948" s="2">
        <v>44767.416666666664</v>
      </c>
      <c r="C61948" s="1">
        <v>44767</v>
      </c>
      <c r="D61948">
        <v>3</v>
      </c>
      <c r="E61948" s="2">
        <v>44767.125</v>
      </c>
      <c r="F61948" s="8" t="s">
        <v>388</v>
      </c>
      <c r="G61948" s="10" t="s">
        <v>389</v>
      </c>
      <c r="J61948" s="14">
        <v>2002</v>
      </c>
      <c r="K61948" s="14">
        <v>2002</v>
      </c>
      <c r="P61948" s="14">
        <v>2002</v>
      </c>
      <c r="Q61948" s="14">
        <v>2002</v>
      </c>
      <c r="R61948" s="14">
        <v>669</v>
      </c>
      <c r="S61948" s="14">
        <v>1085</v>
      </c>
      <c r="W61948" s="14">
        <v>0</v>
      </c>
      <c r="X61948" s="14">
        <v>248</v>
      </c>
      <c r="AJ61948" s="14">
        <v>669</v>
      </c>
      <c r="AK61948" s="14">
        <v>1085</v>
      </c>
      <c r="AO61948" s="14">
        <v>0</v>
      </c>
      <c r="AP61948" s="14">
        <v>248</v>
      </c>
      <c r="AS61948" s="14">
        <v>1296</v>
      </c>
      <c r="AT61948" s="14">
        <v>248</v>
      </c>
      <c r="AU61948" s="14">
        <v>458</v>
      </c>
      <c r="AV61948" s="25">
        <v>2.2220881188226174</v>
      </c>
      <c r="AW61948" s="25">
        <v>0.90208920741837029</v>
      </c>
      <c r="AX61948" s="25">
        <v>2.1469372057304188</v>
      </c>
      <c r="AY61948" s="26">
        <v>674.30076452737035</v>
      </c>
      <c r="AZ61948" s="26">
        <v>443.9616759572769</v>
      </c>
      <c r="BB61948" s="26">
        <v>1.6519514649422082</v>
      </c>
      <c r="BC61948" s="26">
        <v>1119.9143919495893</v>
      </c>
      <c r="BD61948" s="26">
        <v>0</v>
      </c>
      <c r="BE61948" s="26">
        <v>1119.9143919495893</v>
      </c>
      <c r="BF61948" s="26">
        <v>0</v>
      </c>
      <c r="BG61948" s="14">
        <v>2002</v>
      </c>
      <c r="BH61948" s="14">
        <v>0</v>
      </c>
      <c r="BI61948" s="27">
        <v>1.2332595738161356</v>
      </c>
    </row>
    <row r="61949" spans="1:62" x14ac:dyDescent="0.25">
      <c r="A61949" t="s">
        <v>80</v>
      </c>
      <c r="B61949" s="2">
        <v>44767.458333333336</v>
      </c>
      <c r="C61949" s="1">
        <v>44767</v>
      </c>
      <c r="D61949">
        <v>4</v>
      </c>
      <c r="E61949" s="2">
        <v>44767.166666666664</v>
      </c>
      <c r="F61949" s="8" t="s">
        <v>388</v>
      </c>
      <c r="G61949" s="10" t="s">
        <v>389</v>
      </c>
      <c r="J61949" s="14">
        <v>2072</v>
      </c>
      <c r="K61949" s="14">
        <v>2072</v>
      </c>
      <c r="P61949" s="14">
        <v>2072</v>
      </c>
      <c r="Q61949" s="14">
        <v>2072</v>
      </c>
      <c r="R61949" s="14">
        <v>669</v>
      </c>
      <c r="S61949" s="14">
        <v>1090</v>
      </c>
      <c r="W61949" s="14">
        <v>-1</v>
      </c>
      <c r="X61949" s="14">
        <v>314</v>
      </c>
      <c r="AJ61949" s="14">
        <v>669</v>
      </c>
      <c r="AK61949" s="14">
        <v>1090</v>
      </c>
      <c r="AO61949" s="14">
        <v>-1</v>
      </c>
      <c r="AP61949" s="14">
        <v>314</v>
      </c>
      <c r="AS61949" s="14">
        <v>1296</v>
      </c>
      <c r="AT61949" s="14">
        <v>314</v>
      </c>
      <c r="AU61949" s="14">
        <v>462</v>
      </c>
      <c r="AV61949" s="25">
        <v>2.2212504625990217</v>
      </c>
      <c r="AW61949" s="25">
        <v>0.90172812414848103</v>
      </c>
      <c r="AX61949" s="25">
        <v>2.1447558838522709</v>
      </c>
      <c r="AY61949" s="26">
        <v>674.04657468350354</v>
      </c>
      <c r="AZ61949" s="26">
        <v>445.82905685417182</v>
      </c>
      <c r="BB61949" s="26">
        <v>2.0915837096445697</v>
      </c>
      <c r="BC61949" s="26">
        <v>1121.9672152473199</v>
      </c>
      <c r="BD61949" s="26">
        <v>0</v>
      </c>
      <c r="BE61949" s="26">
        <v>1121.4259864893618</v>
      </c>
      <c r="BF61949" s="26">
        <v>0.54122875795815162</v>
      </c>
      <c r="BG61949" s="14">
        <v>2073</v>
      </c>
      <c r="BH61949" s="14">
        <v>1</v>
      </c>
      <c r="BI61949" s="27">
        <v>1.1932037443697765</v>
      </c>
      <c r="BJ61949" s="27">
        <v>1.1932037443697001</v>
      </c>
    </row>
    <row r="61950" spans="1:62" x14ac:dyDescent="0.25">
      <c r="A61950" t="s">
        <v>80</v>
      </c>
      <c r="B61950" s="2">
        <v>44767.5</v>
      </c>
      <c r="C61950" s="1">
        <v>44767</v>
      </c>
      <c r="D61950">
        <v>5</v>
      </c>
      <c r="E61950" s="2">
        <v>44767.208333333336</v>
      </c>
      <c r="F61950" s="8" t="s">
        <v>388</v>
      </c>
      <c r="G61950" s="10" t="s">
        <v>389</v>
      </c>
      <c r="J61950" s="14">
        <v>2090</v>
      </c>
      <c r="K61950" s="14">
        <v>2090</v>
      </c>
      <c r="P61950" s="14">
        <v>2090</v>
      </c>
      <c r="Q61950" s="14">
        <v>2090</v>
      </c>
      <c r="R61950" s="14">
        <v>669</v>
      </c>
      <c r="S61950" s="14">
        <v>1098</v>
      </c>
      <c r="W61950" s="14">
        <v>0</v>
      </c>
      <c r="X61950" s="14">
        <v>323</v>
      </c>
      <c r="AJ61950" s="14">
        <v>669</v>
      </c>
      <c r="AK61950" s="14">
        <v>1098</v>
      </c>
      <c r="AO61950" s="14">
        <v>0</v>
      </c>
      <c r="AP61950" s="14">
        <v>323</v>
      </c>
      <c r="AS61950" s="14">
        <v>1294</v>
      </c>
      <c r="AT61950" s="14">
        <v>323</v>
      </c>
      <c r="AU61950" s="14">
        <v>473</v>
      </c>
      <c r="AV61950" s="25">
        <v>2.2202897789627669</v>
      </c>
      <c r="AW61950" s="25">
        <v>0.90159258923602781</v>
      </c>
      <c r="AX61950" s="25">
        <v>2.1428768599022452</v>
      </c>
      <c r="AY61950" s="26">
        <v>673.75505172142641</v>
      </c>
      <c r="AZ61950" s="26">
        <v>449.03369423354525</v>
      </c>
      <c r="BB61950" s="26">
        <v>2.1515335611948925</v>
      </c>
      <c r="BC61950" s="26">
        <v>1124.9402795161664</v>
      </c>
      <c r="BD61950" s="26">
        <v>0</v>
      </c>
      <c r="BE61950" s="26">
        <v>1124.9402795161666</v>
      </c>
      <c r="BF61950" s="26">
        <v>-2.2737367544323206E-13</v>
      </c>
      <c r="BG61950" s="14">
        <v>2090</v>
      </c>
      <c r="BH61950" s="14">
        <v>0</v>
      </c>
      <c r="BI61950" s="27">
        <v>1.1866343727401583</v>
      </c>
    </row>
    <row r="61951" spans="1:62" x14ac:dyDescent="0.25">
      <c r="A61951" t="s">
        <v>80</v>
      </c>
      <c r="B61951" s="2">
        <v>44767.541666666664</v>
      </c>
      <c r="C61951" s="1">
        <v>44767</v>
      </c>
      <c r="D61951">
        <v>6</v>
      </c>
      <c r="E61951" s="2">
        <v>44767.25</v>
      </c>
      <c r="F61951" s="8" t="s">
        <v>388</v>
      </c>
      <c r="G61951" s="10" t="s">
        <v>389</v>
      </c>
      <c r="J61951" s="14">
        <v>2042</v>
      </c>
      <c r="K61951" s="14">
        <v>2042</v>
      </c>
      <c r="P61951" s="14">
        <v>2042</v>
      </c>
      <c r="Q61951" s="14">
        <v>2042</v>
      </c>
      <c r="R61951" s="14">
        <v>669</v>
      </c>
      <c r="S61951" s="14">
        <v>1114</v>
      </c>
      <c r="W61951" s="14">
        <v>-1</v>
      </c>
      <c r="X61951" s="14">
        <v>260</v>
      </c>
      <c r="AJ61951" s="14">
        <v>669</v>
      </c>
      <c r="AK61951" s="14">
        <v>1114</v>
      </c>
      <c r="AO61951" s="14">
        <v>-1</v>
      </c>
      <c r="AP61951" s="14">
        <v>260</v>
      </c>
      <c r="AS61951" s="14">
        <v>1303</v>
      </c>
      <c r="AT61951" s="14">
        <v>260</v>
      </c>
      <c r="AU61951" s="14">
        <v>479</v>
      </c>
      <c r="AV61951" s="25">
        <v>2.2198824077489308</v>
      </c>
      <c r="AW61951" s="25">
        <v>0.90091216482882885</v>
      </c>
      <c r="AX61951" s="25">
        <v>2.1427012831873027</v>
      </c>
      <c r="AY61951" s="26">
        <v>673.63143343707065</v>
      </c>
      <c r="AZ61951" s="26">
        <v>455.23317016960539</v>
      </c>
      <c r="BB61951" s="26">
        <v>1.7318846003426367</v>
      </c>
      <c r="BC61951" s="26">
        <v>1130.5964882070189</v>
      </c>
      <c r="BD61951" s="26">
        <v>0</v>
      </c>
      <c r="BE61951" s="26">
        <v>1130.0430880659483</v>
      </c>
      <c r="BF61951" s="26">
        <v>0.55340014107059687</v>
      </c>
      <c r="BG61951" s="14">
        <v>2043</v>
      </c>
      <c r="BH61951" s="14">
        <v>1</v>
      </c>
      <c r="BI61951" s="27">
        <v>1.2200370190068321</v>
      </c>
      <c r="BJ61951" s="27">
        <v>1.2200370190070591</v>
      </c>
    </row>
    <row r="61952" spans="1:62" x14ac:dyDescent="0.25">
      <c r="A61952" t="s">
        <v>80</v>
      </c>
      <c r="B61952" s="2">
        <v>44767.583333333336</v>
      </c>
      <c r="C61952" s="1">
        <v>44767</v>
      </c>
      <c r="D61952">
        <v>7</v>
      </c>
      <c r="E61952" s="2">
        <v>44767.291666666664</v>
      </c>
      <c r="F61952" s="8" t="s">
        <v>388</v>
      </c>
      <c r="G61952" s="10" t="s">
        <v>389</v>
      </c>
      <c r="J61952" s="14">
        <v>2168</v>
      </c>
      <c r="K61952" s="14">
        <v>2168</v>
      </c>
      <c r="P61952" s="14">
        <v>2168</v>
      </c>
      <c r="Q61952" s="14">
        <v>2168</v>
      </c>
      <c r="R61952" s="14">
        <v>668</v>
      </c>
      <c r="S61952" s="14">
        <v>1221</v>
      </c>
      <c r="W61952" s="14">
        <v>0</v>
      </c>
      <c r="X61952" s="14">
        <v>279</v>
      </c>
      <c r="AJ61952" s="14">
        <v>668</v>
      </c>
      <c r="AK61952" s="14">
        <v>1221</v>
      </c>
      <c r="AO61952" s="14">
        <v>0</v>
      </c>
      <c r="AP61952" s="14">
        <v>279</v>
      </c>
      <c r="AS61952" s="14">
        <v>1442</v>
      </c>
      <c r="AT61952" s="14">
        <v>279</v>
      </c>
      <c r="AU61952" s="14">
        <v>447</v>
      </c>
      <c r="AV61952" s="25">
        <v>2.2204635511069939</v>
      </c>
      <c r="AW61952" s="25">
        <v>0.8999665971980767</v>
      </c>
      <c r="AX61952" s="25">
        <v>2.1412298907148943</v>
      </c>
      <c r="AY61952" s="26">
        <v>672.80059699153242</v>
      </c>
      <c r="AZ61952" s="26">
        <v>498.434748473139</v>
      </c>
      <c r="BB61952" s="26">
        <v>1.8584453980599838</v>
      </c>
      <c r="BC61952" s="26">
        <v>1173.0937908627313</v>
      </c>
      <c r="BD61952" s="26">
        <v>0</v>
      </c>
      <c r="BE61952" s="26">
        <v>1173.0937908627311</v>
      </c>
      <c r="BF61952" s="26">
        <v>2.2737367544323206E-13</v>
      </c>
      <c r="BG61952" s="14">
        <v>2168</v>
      </c>
      <c r="BH61952" s="14">
        <v>0</v>
      </c>
      <c r="BI61952" s="27">
        <v>1.1929086869058094</v>
      </c>
    </row>
    <row r="61953" spans="1:62" x14ac:dyDescent="0.25">
      <c r="A61953" t="s">
        <v>80</v>
      </c>
      <c r="B61953" s="2">
        <v>44767.625</v>
      </c>
      <c r="C61953" s="1">
        <v>44767</v>
      </c>
      <c r="D61953">
        <v>8</v>
      </c>
      <c r="E61953" s="2">
        <v>44767.333333333336</v>
      </c>
      <c r="F61953" s="8" t="s">
        <v>388</v>
      </c>
      <c r="G61953" s="10" t="s">
        <v>389</v>
      </c>
      <c r="J61953" s="14">
        <v>2334</v>
      </c>
      <c r="K61953" s="14">
        <v>2334</v>
      </c>
      <c r="P61953" s="14">
        <v>2334</v>
      </c>
      <c r="Q61953" s="14">
        <v>2334</v>
      </c>
      <c r="R61953" s="14">
        <v>667</v>
      </c>
      <c r="S61953" s="14">
        <v>1290</v>
      </c>
      <c r="W61953" s="14">
        <v>-1</v>
      </c>
      <c r="X61953" s="14">
        <v>378</v>
      </c>
      <c r="AJ61953" s="14">
        <v>667</v>
      </c>
      <c r="AK61953" s="14">
        <v>1290</v>
      </c>
      <c r="AO61953" s="14">
        <v>-1</v>
      </c>
      <c r="AP61953" s="14">
        <v>378</v>
      </c>
      <c r="AS61953" s="14">
        <v>1447</v>
      </c>
      <c r="AT61953" s="14">
        <v>378</v>
      </c>
      <c r="AU61953" s="14">
        <v>509</v>
      </c>
      <c r="AV61953" s="25">
        <v>2.2219253567119126</v>
      </c>
      <c r="AW61953" s="25">
        <v>0.89912592458108831</v>
      </c>
      <c r="AX61953" s="25">
        <v>2.1414516504503411</v>
      </c>
      <c r="AY61953" s="26">
        <v>672.23567459555193</v>
      </c>
      <c r="AZ61953" s="26">
        <v>526.10991586287162</v>
      </c>
      <c r="BB61953" s="26">
        <v>2.5178937651135262</v>
      </c>
      <c r="BC61953" s="26">
        <v>1200.8634842235369</v>
      </c>
      <c r="BD61953" s="26">
        <v>0</v>
      </c>
      <c r="BE61953" s="26">
        <v>1200.3491957934627</v>
      </c>
      <c r="BF61953" s="26">
        <v>0.51428843007420255</v>
      </c>
      <c r="BG61953" s="14">
        <v>2335</v>
      </c>
      <c r="BH61953" s="14">
        <v>1</v>
      </c>
      <c r="BI61953" s="27">
        <v>1.133810558710447</v>
      </c>
      <c r="BJ61953" s="27">
        <v>1.1338105587101883</v>
      </c>
    </row>
    <row r="61954" spans="1:62" x14ac:dyDescent="0.25">
      <c r="A61954" t="s">
        <v>80</v>
      </c>
      <c r="B61954" s="2">
        <v>44767.666666666664</v>
      </c>
      <c r="C61954" s="1">
        <v>44767</v>
      </c>
      <c r="D61954">
        <v>9</v>
      </c>
      <c r="E61954" s="2">
        <v>44767.375</v>
      </c>
      <c r="F61954" s="8" t="s">
        <v>388</v>
      </c>
      <c r="G61954" s="10" t="s">
        <v>389</v>
      </c>
      <c r="J61954" s="14">
        <v>2277</v>
      </c>
      <c r="K61954" s="14">
        <v>2277</v>
      </c>
      <c r="P61954" s="14">
        <v>2277</v>
      </c>
      <c r="Q61954" s="14">
        <v>2277</v>
      </c>
      <c r="R61954" s="14">
        <v>668</v>
      </c>
      <c r="S61954" s="14">
        <v>1321</v>
      </c>
      <c r="W61954" s="14">
        <v>3</v>
      </c>
      <c r="X61954" s="14">
        <v>285</v>
      </c>
      <c r="AJ61954" s="14">
        <v>668</v>
      </c>
      <c r="AK61954" s="14">
        <v>1321</v>
      </c>
      <c r="AO61954" s="14">
        <v>3</v>
      </c>
      <c r="AP61954" s="14">
        <v>285</v>
      </c>
      <c r="AS61954" s="14">
        <v>1449</v>
      </c>
      <c r="AT61954" s="14">
        <v>285</v>
      </c>
      <c r="AU61954" s="14">
        <v>543</v>
      </c>
      <c r="AV61954" s="25">
        <v>2.2225471804123087</v>
      </c>
      <c r="AW61954" s="25">
        <v>0.89781002697690149</v>
      </c>
      <c r="AX61954" s="25">
        <v>2.1552926250910609</v>
      </c>
      <c r="AY61954" s="26">
        <v>673.43193680335946</v>
      </c>
      <c r="AZ61954" s="26">
        <v>537.96438644142165</v>
      </c>
      <c r="BB61954" s="26">
        <v>1.9183952496103063</v>
      </c>
      <c r="BC61954" s="26">
        <v>1213.3147184943914</v>
      </c>
      <c r="BD61954" s="26">
        <v>0</v>
      </c>
      <c r="BE61954" s="26">
        <v>1213.3147184943912</v>
      </c>
      <c r="BF61954" s="26">
        <v>2.2737367544323206E-13</v>
      </c>
      <c r="BG61954" s="14">
        <v>2277</v>
      </c>
      <c r="BH61954" s="14">
        <v>0</v>
      </c>
      <c r="BI61954" s="27">
        <v>1.1747465501480479</v>
      </c>
    </row>
    <row r="61955" spans="1:62" x14ac:dyDescent="0.25">
      <c r="A61955" t="s">
        <v>80</v>
      </c>
      <c r="B61955" s="2">
        <v>44767.708333333336</v>
      </c>
      <c r="C61955" s="1">
        <v>44767</v>
      </c>
      <c r="D61955">
        <v>10</v>
      </c>
      <c r="E61955" s="2">
        <v>44767.416666666664</v>
      </c>
      <c r="F61955" s="8" t="s">
        <v>388</v>
      </c>
      <c r="G61955" s="10" t="s">
        <v>389</v>
      </c>
      <c r="J61955" s="14">
        <v>2281</v>
      </c>
      <c r="K61955" s="14">
        <v>2281</v>
      </c>
      <c r="P61955" s="14">
        <v>2281</v>
      </c>
      <c r="Q61955" s="14">
        <v>2281</v>
      </c>
      <c r="R61955" s="14">
        <v>667</v>
      </c>
      <c r="S61955" s="14">
        <v>1330</v>
      </c>
      <c r="W61955" s="14">
        <v>89</v>
      </c>
      <c r="X61955" s="14">
        <v>195</v>
      </c>
      <c r="AJ61955" s="14">
        <v>667</v>
      </c>
      <c r="AK61955" s="14">
        <v>1330</v>
      </c>
      <c r="AO61955" s="14">
        <v>89</v>
      </c>
      <c r="AP61955" s="14">
        <v>195</v>
      </c>
      <c r="AS61955" s="14">
        <v>1443</v>
      </c>
      <c r="AT61955" s="14">
        <v>195</v>
      </c>
      <c r="AU61955" s="14">
        <v>643</v>
      </c>
      <c r="AV61955" s="25">
        <v>2.2218508893592892</v>
      </c>
      <c r="AW61955" s="25">
        <v>0.89646302546998358</v>
      </c>
      <c r="AX61955" s="25">
        <v>2.1509796373280619</v>
      </c>
      <c r="AY61955" s="26">
        <v>672.21314476084126</v>
      </c>
      <c r="AZ61955" s="26">
        <v>540.81693165945978</v>
      </c>
      <c r="BB61955" s="26">
        <v>1.8917508711434958</v>
      </c>
      <c r="BC61955" s="26">
        <v>1214.9218272914447</v>
      </c>
      <c r="BD61955" s="26">
        <v>0</v>
      </c>
      <c r="BE61955" s="26">
        <v>1214.9218272914447</v>
      </c>
      <c r="BF61955" s="26">
        <v>0</v>
      </c>
      <c r="BG61955" s="14">
        <v>2281</v>
      </c>
      <c r="BH61955" s="14">
        <v>0</v>
      </c>
      <c r="BI61955" s="27">
        <v>1.1742397890763983</v>
      </c>
    </row>
    <row r="61956" spans="1:62" x14ac:dyDescent="0.25">
      <c r="A61956" t="s">
        <v>80</v>
      </c>
      <c r="B61956" s="2">
        <v>44767.75</v>
      </c>
      <c r="C61956" s="1">
        <v>44767</v>
      </c>
      <c r="D61956">
        <v>11</v>
      </c>
      <c r="E61956" s="2">
        <v>44767.458333333336</v>
      </c>
      <c r="F61956" s="8" t="s">
        <v>388</v>
      </c>
      <c r="G61956" s="10" t="s">
        <v>389</v>
      </c>
      <c r="J61956" s="14">
        <v>2240</v>
      </c>
      <c r="K61956" s="14">
        <v>2240</v>
      </c>
      <c r="P61956" s="14">
        <v>2240</v>
      </c>
      <c r="Q61956" s="14">
        <v>2240</v>
      </c>
      <c r="R61956" s="14">
        <v>668</v>
      </c>
      <c r="S61956" s="14">
        <v>1335</v>
      </c>
      <c r="W61956" s="14">
        <v>129</v>
      </c>
      <c r="X61956" s="14">
        <v>108</v>
      </c>
      <c r="AJ61956" s="14">
        <v>668</v>
      </c>
      <c r="AK61956" s="14">
        <v>1335</v>
      </c>
      <c r="AO61956" s="14">
        <v>129</v>
      </c>
      <c r="AP61956" s="14">
        <v>108</v>
      </c>
      <c r="AS61956" s="14">
        <v>1436</v>
      </c>
      <c r="AT61956" s="14">
        <v>108</v>
      </c>
      <c r="AU61956" s="14">
        <v>696</v>
      </c>
      <c r="AV61956" s="25">
        <v>2.2211511610307868</v>
      </c>
      <c r="AW61956" s="25">
        <v>0.8954581889693044</v>
      </c>
      <c r="AX61956" s="25">
        <v>2.144798269928375</v>
      </c>
      <c r="AY61956" s="26">
        <v>673.00894284210688</v>
      </c>
      <c r="AZ61956" s="26">
        <v>542.24160275876181</v>
      </c>
      <c r="BB61956" s="26">
        <v>1.5786794241584812</v>
      </c>
      <c r="BC61956" s="26">
        <v>1216.8292250250272</v>
      </c>
      <c r="BD61956" s="26">
        <v>0</v>
      </c>
      <c r="BE61956" s="26">
        <v>1216.8292250250272</v>
      </c>
      <c r="BF61956" s="26">
        <v>0</v>
      </c>
      <c r="BG61956" s="14">
        <v>2240</v>
      </c>
      <c r="BH61956" s="14">
        <v>0</v>
      </c>
      <c r="BI61956" s="27">
        <v>1.1976098419976229</v>
      </c>
    </row>
    <row r="61957" spans="1:62" x14ac:dyDescent="0.25">
      <c r="A61957" t="s">
        <v>80</v>
      </c>
      <c r="B61957" s="2">
        <v>44767.791666666664</v>
      </c>
      <c r="C61957" s="1">
        <v>44767</v>
      </c>
      <c r="D61957">
        <v>12</v>
      </c>
      <c r="E61957" s="2">
        <v>44767.5</v>
      </c>
      <c r="F61957" s="8" t="s">
        <v>388</v>
      </c>
      <c r="G61957" s="10" t="s">
        <v>389</v>
      </c>
      <c r="J61957" s="14">
        <v>2265</v>
      </c>
      <c r="K61957" s="14">
        <v>2265</v>
      </c>
      <c r="P61957" s="14">
        <v>2265</v>
      </c>
      <c r="Q61957" s="14">
        <v>2265</v>
      </c>
      <c r="R61957" s="14">
        <v>669</v>
      </c>
      <c r="S61957" s="14">
        <v>1354</v>
      </c>
      <c r="W61957" s="14">
        <v>125</v>
      </c>
      <c r="X61957" s="14">
        <v>117</v>
      </c>
      <c r="AJ61957" s="14">
        <v>669</v>
      </c>
      <c r="AK61957" s="14">
        <v>1354</v>
      </c>
      <c r="AO61957" s="14">
        <v>125</v>
      </c>
      <c r="AP61957" s="14">
        <v>117</v>
      </c>
      <c r="AS61957" s="14">
        <v>1443</v>
      </c>
      <c r="AT61957" s="14">
        <v>117</v>
      </c>
      <c r="AU61957" s="14">
        <v>705</v>
      </c>
      <c r="AV61957" s="25">
        <v>2.2208492584864188</v>
      </c>
      <c r="AW61957" s="25">
        <v>0.89467843619390353</v>
      </c>
      <c r="AX61957" s="25">
        <v>2.1376848451218358</v>
      </c>
      <c r="AY61957" s="26">
        <v>673.92482782856644</v>
      </c>
      <c r="AZ61957" s="26">
        <v>549.48000227093348</v>
      </c>
      <c r="BB61957" s="26">
        <v>1.6119848972419935</v>
      </c>
      <c r="BC61957" s="26">
        <v>1225.0168149967419</v>
      </c>
      <c r="BD61957" s="26">
        <v>0</v>
      </c>
      <c r="BE61957" s="26">
        <v>1225.0168149967419</v>
      </c>
      <c r="BF61957" s="26">
        <v>0</v>
      </c>
      <c r="BG61957" s="14">
        <v>2265</v>
      </c>
      <c r="BH61957" s="14">
        <v>0</v>
      </c>
      <c r="BI61957" s="27">
        <v>1.1923605168556808</v>
      </c>
    </row>
    <row r="61958" spans="1:62" x14ac:dyDescent="0.25">
      <c r="A61958" t="s">
        <v>80</v>
      </c>
      <c r="B61958" s="2">
        <v>44767.833333333336</v>
      </c>
      <c r="C61958" s="1">
        <v>44767</v>
      </c>
      <c r="D61958">
        <v>13</v>
      </c>
      <c r="E61958" s="2">
        <v>44767.541666666664</v>
      </c>
      <c r="F61958" s="8" t="s">
        <v>388</v>
      </c>
      <c r="G61958" s="10" t="s">
        <v>389</v>
      </c>
      <c r="J61958" s="14">
        <v>2268</v>
      </c>
      <c r="K61958" s="14">
        <v>2268</v>
      </c>
      <c r="P61958" s="14">
        <v>2268</v>
      </c>
      <c r="Q61958" s="14">
        <v>2268</v>
      </c>
      <c r="R61958" s="14">
        <v>667</v>
      </c>
      <c r="S61958" s="14">
        <v>1330</v>
      </c>
      <c r="W61958" s="14">
        <v>128</v>
      </c>
      <c r="X61958" s="14">
        <v>143</v>
      </c>
      <c r="AJ61958" s="14">
        <v>667</v>
      </c>
      <c r="AK61958" s="14">
        <v>1330</v>
      </c>
      <c r="AO61958" s="14">
        <v>128</v>
      </c>
      <c r="AP61958" s="14">
        <v>143</v>
      </c>
      <c r="AS61958" s="14">
        <v>1444</v>
      </c>
      <c r="AT61958" s="14">
        <v>143</v>
      </c>
      <c r="AU61958" s="14">
        <v>681</v>
      </c>
      <c r="AV61958" s="25">
        <v>2.2210441122222488</v>
      </c>
      <c r="AW61958" s="25">
        <v>0.89399705081753689</v>
      </c>
      <c r="AX61958" s="25">
        <v>2.1435046285124129</v>
      </c>
      <c r="AY61958" s="26">
        <v>671.96905718547407</v>
      </c>
      <c r="AZ61958" s="26">
        <v>539.32926199858662</v>
      </c>
      <c r="BB61958" s="26">
        <v>1.8051566411263646</v>
      </c>
      <c r="BC61958" s="26">
        <v>1213.1034758251872</v>
      </c>
      <c r="BD61958" s="26">
        <v>0</v>
      </c>
      <c r="BE61958" s="26">
        <v>1213.1034758251872</v>
      </c>
      <c r="BF61958" s="26">
        <v>0</v>
      </c>
      <c r="BG61958" s="14">
        <v>2268</v>
      </c>
      <c r="BH61958" s="14">
        <v>0</v>
      </c>
      <c r="BI61958" s="27">
        <v>1.1792029033834761</v>
      </c>
    </row>
    <row r="61959" spans="1:62" x14ac:dyDescent="0.25">
      <c r="A61959" t="s">
        <v>80</v>
      </c>
      <c r="B61959" s="2">
        <v>44767.875</v>
      </c>
      <c r="C61959" s="1">
        <v>44767</v>
      </c>
      <c r="D61959">
        <v>14</v>
      </c>
      <c r="E61959" s="2">
        <v>44767.583333333336</v>
      </c>
      <c r="F61959" s="8" t="s">
        <v>388</v>
      </c>
      <c r="G61959" s="10" t="s">
        <v>389</v>
      </c>
      <c r="J61959" s="14">
        <v>2279</v>
      </c>
      <c r="K61959" s="14">
        <v>2279</v>
      </c>
      <c r="P61959" s="14">
        <v>2279</v>
      </c>
      <c r="Q61959" s="14">
        <v>2279</v>
      </c>
      <c r="R61959" s="14">
        <v>667</v>
      </c>
      <c r="S61959" s="14">
        <v>1354</v>
      </c>
      <c r="W61959" s="14">
        <v>125</v>
      </c>
      <c r="X61959" s="14">
        <v>133</v>
      </c>
      <c r="AJ61959" s="14">
        <v>667</v>
      </c>
      <c r="AK61959" s="14">
        <v>1354</v>
      </c>
      <c r="AO61959" s="14">
        <v>125</v>
      </c>
      <c r="AP61959" s="14">
        <v>133</v>
      </c>
      <c r="AS61959" s="14">
        <v>1447</v>
      </c>
      <c r="AT61959" s="14">
        <v>133</v>
      </c>
      <c r="AU61959" s="14">
        <v>699</v>
      </c>
      <c r="AV61959" s="25">
        <v>2.2212019158859464</v>
      </c>
      <c r="AW61959" s="25">
        <v>0.89409619748569469</v>
      </c>
      <c r="AX61959" s="25">
        <v>2.149087492163944</v>
      </c>
      <c r="AY61959" s="26">
        <v>672.0168001269725</v>
      </c>
      <c r="AZ61959" s="26">
        <v>549.12241175151757</v>
      </c>
      <c r="BB61959" s="26">
        <v>1.718562411109233</v>
      </c>
      <c r="BC61959" s="26">
        <v>1222.8577742895993</v>
      </c>
      <c r="BD61959" s="26">
        <v>0</v>
      </c>
      <c r="BE61959" s="26">
        <v>1222.8577742895993</v>
      </c>
      <c r="BF61959" s="26">
        <v>0</v>
      </c>
      <c r="BG61959" s="14">
        <v>2279</v>
      </c>
      <c r="BH61959" s="14">
        <v>0</v>
      </c>
      <c r="BI61959" s="27">
        <v>1.1829472164784276</v>
      </c>
    </row>
    <row r="61960" spans="1:62" x14ac:dyDescent="0.25">
      <c r="A61960" t="s">
        <v>80</v>
      </c>
      <c r="B61960" s="2">
        <v>44767.916666666664</v>
      </c>
      <c r="C61960" s="1">
        <v>44767</v>
      </c>
      <c r="D61960">
        <v>15</v>
      </c>
      <c r="E61960" s="2">
        <v>44767.625</v>
      </c>
      <c r="F61960" s="8" t="s">
        <v>388</v>
      </c>
      <c r="G61960" s="10" t="s">
        <v>389</v>
      </c>
      <c r="J61960" s="14">
        <v>2261</v>
      </c>
      <c r="K61960" s="14">
        <v>2261</v>
      </c>
      <c r="P61960" s="14">
        <v>2261</v>
      </c>
      <c r="Q61960" s="14">
        <v>2261</v>
      </c>
      <c r="R61960" s="14">
        <v>657</v>
      </c>
      <c r="S61960" s="14">
        <v>1352</v>
      </c>
      <c r="W61960" s="14">
        <v>122</v>
      </c>
      <c r="X61960" s="14">
        <v>130</v>
      </c>
      <c r="AJ61960" s="14">
        <v>657</v>
      </c>
      <c r="AK61960" s="14">
        <v>1352</v>
      </c>
      <c r="AO61960" s="14">
        <v>122</v>
      </c>
      <c r="AP61960" s="14">
        <v>130</v>
      </c>
      <c r="AS61960" s="14">
        <v>1430</v>
      </c>
      <c r="AT61960" s="14">
        <v>130</v>
      </c>
      <c r="AU61960" s="14">
        <v>701</v>
      </c>
      <c r="AV61960" s="25">
        <v>2.2211187362856881</v>
      </c>
      <c r="AW61960" s="25">
        <v>0.89395281918930014</v>
      </c>
      <c r="AX61960" s="25">
        <v>2.1502518578730192</v>
      </c>
      <c r="AY61960" s="26">
        <v>661.91679733455078</v>
      </c>
      <c r="AZ61960" s="26">
        <v>548.22337252856903</v>
      </c>
      <c r="BB61960" s="26">
        <v>1.6785958434090171</v>
      </c>
      <c r="BC61960" s="26">
        <v>1211.8187657065289</v>
      </c>
      <c r="BD61960" s="26">
        <v>0</v>
      </c>
      <c r="BE61960" s="26">
        <v>1211.8187657065287</v>
      </c>
      <c r="BF61960" s="26">
        <v>2.2737367544323206E-13</v>
      </c>
      <c r="BG61960" s="14">
        <v>2261</v>
      </c>
      <c r="BH61960" s="14">
        <v>0</v>
      </c>
      <c r="BI61960" s="27">
        <v>1.1816010116107596</v>
      </c>
    </row>
    <row r="61961" spans="1:62" x14ac:dyDescent="0.25">
      <c r="A61961" t="s">
        <v>80</v>
      </c>
      <c r="B61961" s="2">
        <v>44767.958333333336</v>
      </c>
      <c r="C61961" s="1">
        <v>44767</v>
      </c>
      <c r="D61961">
        <v>16</v>
      </c>
      <c r="E61961" s="2">
        <v>44767.666666666664</v>
      </c>
      <c r="F61961" s="8" t="s">
        <v>388</v>
      </c>
      <c r="G61961" s="10" t="s">
        <v>389</v>
      </c>
      <c r="J61961" s="14">
        <v>2279</v>
      </c>
      <c r="K61961" s="14">
        <v>2279</v>
      </c>
      <c r="P61961" s="14">
        <v>2279</v>
      </c>
      <c r="Q61961" s="14">
        <v>2279</v>
      </c>
      <c r="R61961" s="14">
        <v>657</v>
      </c>
      <c r="S61961" s="14">
        <v>1352</v>
      </c>
      <c r="W61961" s="14">
        <v>107</v>
      </c>
      <c r="X61961" s="14">
        <v>163</v>
      </c>
      <c r="AJ61961" s="14">
        <v>657</v>
      </c>
      <c r="AK61961" s="14">
        <v>1352</v>
      </c>
      <c r="AO61961" s="14">
        <v>107</v>
      </c>
      <c r="AP61961" s="14">
        <v>163</v>
      </c>
      <c r="AS61961" s="14">
        <v>1431</v>
      </c>
      <c r="AT61961" s="14">
        <v>163</v>
      </c>
      <c r="AU61961" s="14">
        <v>685</v>
      </c>
      <c r="AV61961" s="25">
        <v>2.220387685377323</v>
      </c>
      <c r="AW61961" s="25">
        <v>0.89417233226064707</v>
      </c>
      <c r="AX61961" s="25">
        <v>2.1545270242258074</v>
      </c>
      <c r="AY61961" s="26">
        <v>661.69893645748527</v>
      </c>
      <c r="AZ61961" s="26">
        <v>548.35799059084775</v>
      </c>
      <c r="BB61961" s="26">
        <v>1.7984955465096621</v>
      </c>
      <c r="BC61961" s="26">
        <v>1211.8554225948426</v>
      </c>
      <c r="BD61961" s="26">
        <v>0</v>
      </c>
      <c r="BE61961" s="26">
        <v>1211.8554225948426</v>
      </c>
      <c r="BF61961" s="26">
        <v>0</v>
      </c>
      <c r="BG61961" s="14">
        <v>2279</v>
      </c>
      <c r="BH61961" s="14">
        <v>0</v>
      </c>
      <c r="BI61961" s="27">
        <v>1.1723039498732084</v>
      </c>
    </row>
    <row r="61962" spans="1:62" x14ac:dyDescent="0.25">
      <c r="A61962" t="s">
        <v>80</v>
      </c>
      <c r="B61962" s="2">
        <v>44768</v>
      </c>
      <c r="C61962" s="1">
        <v>44767</v>
      </c>
      <c r="D61962">
        <v>17</v>
      </c>
      <c r="E61962" s="2">
        <v>44767.708333333336</v>
      </c>
      <c r="F61962" s="8" t="s">
        <v>388</v>
      </c>
      <c r="G61962" s="10" t="s">
        <v>389</v>
      </c>
      <c r="J61962" s="14">
        <v>2316</v>
      </c>
      <c r="K61962" s="14">
        <v>2316</v>
      </c>
      <c r="P61962" s="14">
        <v>2316</v>
      </c>
      <c r="Q61962" s="14">
        <v>2316</v>
      </c>
      <c r="R61962" s="14">
        <v>657</v>
      </c>
      <c r="S61962" s="14">
        <v>1350</v>
      </c>
      <c r="W61962" s="14">
        <v>97</v>
      </c>
      <c r="X61962" s="14">
        <v>212</v>
      </c>
      <c r="AJ61962" s="14">
        <v>657</v>
      </c>
      <c r="AK61962" s="14">
        <v>1350</v>
      </c>
      <c r="AO61962" s="14">
        <v>97</v>
      </c>
      <c r="AP61962" s="14">
        <v>212</v>
      </c>
      <c r="AS61962" s="14">
        <v>1429</v>
      </c>
      <c r="AT61962" s="14">
        <v>212</v>
      </c>
      <c r="AU61962" s="14">
        <v>675</v>
      </c>
      <c r="AV61962" s="25">
        <v>2.2195581732711807</v>
      </c>
      <c r="AW61962" s="25">
        <v>0.89480022806306958</v>
      </c>
      <c r="AX61962" s="25">
        <v>2.1175870023281749</v>
      </c>
      <c r="AY61962" s="26">
        <v>661.45173310555367</v>
      </c>
      <c r="AZ61962" s="26">
        <v>547.9313023945823</v>
      </c>
      <c r="BB61962" s="26">
        <v>2.0582782365610579</v>
      </c>
      <c r="BC61962" s="26">
        <v>1211.4413137366971</v>
      </c>
      <c r="BD61962" s="26">
        <v>0</v>
      </c>
      <c r="BE61962" s="26">
        <v>1211.4413137366971</v>
      </c>
      <c r="BF61962" s="26">
        <v>0</v>
      </c>
      <c r="BG61962" s="14">
        <v>2316</v>
      </c>
      <c r="BH61962" s="14">
        <v>0</v>
      </c>
      <c r="BI61962" s="27">
        <v>1.153181238812693</v>
      </c>
    </row>
    <row r="61963" spans="1:62" x14ac:dyDescent="0.25">
      <c r="A61963" t="s">
        <v>80</v>
      </c>
      <c r="B61963" s="2">
        <v>44768.041666666664</v>
      </c>
      <c r="C61963" s="1">
        <v>44767</v>
      </c>
      <c r="D61963">
        <v>18</v>
      </c>
      <c r="E61963" s="2">
        <v>44767.75</v>
      </c>
      <c r="F61963" s="8" t="s">
        <v>388</v>
      </c>
      <c r="G61963" s="10" t="s">
        <v>389</v>
      </c>
      <c r="J61963" s="14">
        <v>2315</v>
      </c>
      <c r="K61963" s="14">
        <v>2315</v>
      </c>
      <c r="P61963" s="14">
        <v>2315</v>
      </c>
      <c r="Q61963" s="14">
        <v>2315</v>
      </c>
      <c r="R61963" s="14">
        <v>658</v>
      </c>
      <c r="S61963" s="14">
        <v>1347</v>
      </c>
      <c r="W61963" s="14">
        <v>87</v>
      </c>
      <c r="X61963" s="14">
        <v>223</v>
      </c>
      <c r="AJ61963" s="14">
        <v>658</v>
      </c>
      <c r="AK61963" s="14">
        <v>1347</v>
      </c>
      <c r="AO61963" s="14">
        <v>87</v>
      </c>
      <c r="AP61963" s="14">
        <v>223</v>
      </c>
      <c r="AS61963" s="14">
        <v>1429</v>
      </c>
      <c r="AT61963" s="14">
        <v>223</v>
      </c>
      <c r="AU61963" s="14">
        <v>663</v>
      </c>
      <c r="AV61963" s="25">
        <v>2.2189536742970128</v>
      </c>
      <c r="AW61963" s="25">
        <v>0.89595633986234524</v>
      </c>
      <c r="AX61963" s="25">
        <v>2.1256357059868747</v>
      </c>
      <c r="AY61963" s="26">
        <v>662.27808769195349</v>
      </c>
      <c r="AZ61963" s="26">
        <v>547.42004962060537</v>
      </c>
      <c r="BB61963" s="26">
        <v>2.0649393311777597</v>
      </c>
      <c r="BC61963" s="26">
        <v>1211.7630766437367</v>
      </c>
      <c r="BD61963" s="26">
        <v>0</v>
      </c>
      <c r="BE61963" s="26">
        <v>1211.7630766437364</v>
      </c>
      <c r="BF61963" s="26">
        <v>2.2737367544323206E-13</v>
      </c>
      <c r="BG61963" s="14">
        <v>2315</v>
      </c>
      <c r="BH61963" s="14">
        <v>0</v>
      </c>
      <c r="BI61963" s="27">
        <v>1.153985794397544</v>
      </c>
    </row>
    <row r="61964" spans="1:62" x14ac:dyDescent="0.25">
      <c r="A61964" t="s">
        <v>80</v>
      </c>
      <c r="B61964" s="2">
        <v>44768.083333333336</v>
      </c>
      <c r="C61964" s="1">
        <v>44767</v>
      </c>
      <c r="D61964">
        <v>19</v>
      </c>
      <c r="E61964" s="2">
        <v>44767.791666666664</v>
      </c>
      <c r="F61964" s="8" t="s">
        <v>388</v>
      </c>
      <c r="G61964" s="10" t="s">
        <v>389</v>
      </c>
      <c r="J61964" s="14">
        <v>2253</v>
      </c>
      <c r="K61964" s="14">
        <v>2253</v>
      </c>
      <c r="P61964" s="14">
        <v>2253</v>
      </c>
      <c r="Q61964" s="14">
        <v>2253</v>
      </c>
      <c r="R61964" s="14">
        <v>658</v>
      </c>
      <c r="S61964" s="14">
        <v>1350</v>
      </c>
      <c r="W61964" s="14">
        <v>7</v>
      </c>
      <c r="X61964" s="14">
        <v>238</v>
      </c>
      <c r="AJ61964" s="14">
        <v>658</v>
      </c>
      <c r="AK61964" s="14">
        <v>1350</v>
      </c>
      <c r="AO61964" s="14">
        <v>7</v>
      </c>
      <c r="AP61964" s="14">
        <v>238</v>
      </c>
      <c r="AS61964" s="14">
        <v>1430</v>
      </c>
      <c r="AT61964" s="14">
        <v>238</v>
      </c>
      <c r="AU61964" s="14">
        <v>585</v>
      </c>
      <c r="AV61964" s="25">
        <v>2.2189466044262875</v>
      </c>
      <c r="AW61964" s="25">
        <v>0.89676732123673619</v>
      </c>
      <c r="AX61964" s="25">
        <v>2.1390107646207275</v>
      </c>
      <c r="AY61964" s="26">
        <v>662.27597758910701</v>
      </c>
      <c r="AZ61964" s="26">
        <v>549.13585274087779</v>
      </c>
      <c r="BB61964" s="26">
        <v>1.6319681810921005</v>
      </c>
      <c r="BC61964" s="26">
        <v>1213.0437985110768</v>
      </c>
      <c r="BD61964" s="26">
        <v>0</v>
      </c>
      <c r="BE61964" s="26">
        <v>1213.0437985110768</v>
      </c>
      <c r="BF61964" s="26">
        <v>0</v>
      </c>
      <c r="BG61964" s="14">
        <v>2253</v>
      </c>
      <c r="BH61964" s="14">
        <v>0</v>
      </c>
      <c r="BI61964" s="27">
        <v>1.1869953923983534</v>
      </c>
    </row>
    <row r="61965" spans="1:62" x14ac:dyDescent="0.25">
      <c r="A61965" t="s">
        <v>80</v>
      </c>
      <c r="B61965" s="2">
        <v>44768.125</v>
      </c>
      <c r="C61965" s="1">
        <v>44767</v>
      </c>
      <c r="D61965">
        <v>20</v>
      </c>
      <c r="E61965" s="2">
        <v>44767.833333333336</v>
      </c>
      <c r="F61965" s="8" t="s">
        <v>388</v>
      </c>
      <c r="G61965" s="10" t="s">
        <v>389</v>
      </c>
      <c r="J61965" s="14">
        <v>2291</v>
      </c>
      <c r="K61965" s="14">
        <v>2291</v>
      </c>
      <c r="P61965" s="14">
        <v>2291</v>
      </c>
      <c r="Q61965" s="14">
        <v>2291</v>
      </c>
      <c r="R61965" s="14">
        <v>656</v>
      </c>
      <c r="S61965" s="14">
        <v>1352</v>
      </c>
      <c r="W61965" s="14">
        <v>-1</v>
      </c>
      <c r="X61965" s="14">
        <v>284</v>
      </c>
      <c r="AJ61965" s="14">
        <v>656</v>
      </c>
      <c r="AK61965" s="14">
        <v>1352</v>
      </c>
      <c r="AO61965" s="14">
        <v>-1</v>
      </c>
      <c r="AP61965" s="14">
        <v>284</v>
      </c>
      <c r="AS61965" s="14">
        <v>1428</v>
      </c>
      <c r="AT61965" s="14">
        <v>284</v>
      </c>
      <c r="AU61965" s="14">
        <v>579</v>
      </c>
      <c r="AV61965" s="25">
        <v>2.2193242082453457</v>
      </c>
      <c r="AW61965" s="25">
        <v>0.8980054895889108</v>
      </c>
      <c r="AX61965" s="25">
        <v>2.1504681320297627</v>
      </c>
      <c r="AY61965" s="26">
        <v>660.37533933691384</v>
      </c>
      <c r="AZ61965" s="26">
        <v>550.70870350636721</v>
      </c>
      <c r="BB61965" s="26">
        <v>1.8917508711434972</v>
      </c>
      <c r="BC61965" s="26">
        <v>1212.9757937144248</v>
      </c>
      <c r="BD61965" s="26">
        <v>0</v>
      </c>
      <c r="BE61965" s="26">
        <v>1212.4465721639388</v>
      </c>
      <c r="BF61965" s="26">
        <v>0.52922155048599961</v>
      </c>
      <c r="BG61965" s="14">
        <v>2292</v>
      </c>
      <c r="BH61965" s="14">
        <v>1</v>
      </c>
      <c r="BI61965" s="27">
        <v>1.1667324146329385</v>
      </c>
      <c r="BJ61965" s="27">
        <v>1.1667324146324445</v>
      </c>
    </row>
    <row r="61966" spans="1:62" x14ac:dyDescent="0.25">
      <c r="A61966" t="s">
        <v>80</v>
      </c>
      <c r="B61966" s="2">
        <v>44768.166666666664</v>
      </c>
      <c r="C61966" s="1">
        <v>44767</v>
      </c>
      <c r="D61966">
        <v>21</v>
      </c>
      <c r="E61966" s="2">
        <v>44767.875</v>
      </c>
      <c r="F61966" s="8" t="s">
        <v>388</v>
      </c>
      <c r="G61966" s="10" t="s">
        <v>389</v>
      </c>
      <c r="J61966" s="14">
        <v>2414</v>
      </c>
      <c r="K61966" s="14">
        <v>2414</v>
      </c>
      <c r="P61966" s="14">
        <v>2414</v>
      </c>
      <c r="Q61966" s="14">
        <v>2414</v>
      </c>
      <c r="R61966" s="14">
        <v>657</v>
      </c>
      <c r="S61966" s="14">
        <v>1354</v>
      </c>
      <c r="W61966" s="14">
        <v>-1</v>
      </c>
      <c r="X61966" s="14">
        <v>404</v>
      </c>
      <c r="AJ61966" s="14">
        <v>657</v>
      </c>
      <c r="AK61966" s="14">
        <v>1354</v>
      </c>
      <c r="AO61966" s="14">
        <v>-1</v>
      </c>
      <c r="AP61966" s="14">
        <v>404</v>
      </c>
      <c r="AS61966" s="14">
        <v>1431</v>
      </c>
      <c r="AT61966" s="14">
        <v>404</v>
      </c>
      <c r="AU61966" s="14">
        <v>579</v>
      </c>
      <c r="AV61966" s="25">
        <v>2.2212800290421342</v>
      </c>
      <c r="AW61966" s="25">
        <v>0.89958404910509304</v>
      </c>
      <c r="AX61966" s="25">
        <v>2.1397981664030028</v>
      </c>
      <c r="AY61966" s="26">
        <v>661.96486427623915</v>
      </c>
      <c r="AZ61966" s="26">
        <v>552.49285704034992</v>
      </c>
      <c r="BB61966" s="26">
        <v>2.6910822251477899</v>
      </c>
      <c r="BC61966" s="26">
        <v>1217.1488035417367</v>
      </c>
      <c r="BD61966" s="26">
        <v>0</v>
      </c>
      <c r="BE61966" s="26">
        <v>1216.6448081779513</v>
      </c>
      <c r="BF61966" s="26">
        <v>0.50399536378540688</v>
      </c>
      <c r="BG61966" s="14">
        <v>2415</v>
      </c>
      <c r="BH61966" s="14">
        <v>1</v>
      </c>
      <c r="BI61966" s="27">
        <v>1.1111182589085646</v>
      </c>
      <c r="BJ61966" s="27">
        <v>1.1111182589085835</v>
      </c>
    </row>
    <row r="61967" spans="1:62" x14ac:dyDescent="0.25">
      <c r="A61967" t="s">
        <v>80</v>
      </c>
      <c r="B61967" s="2">
        <v>44768.208333333336</v>
      </c>
      <c r="C61967" s="1">
        <v>44767</v>
      </c>
      <c r="D61967">
        <v>22</v>
      </c>
      <c r="E61967" s="2">
        <v>44767.916666666664</v>
      </c>
      <c r="F61967" s="8" t="s">
        <v>388</v>
      </c>
      <c r="G61967" s="10" t="s">
        <v>389</v>
      </c>
      <c r="J61967" s="14">
        <v>2510</v>
      </c>
      <c r="K61967" s="14">
        <v>2510</v>
      </c>
      <c r="P61967" s="14">
        <v>2510</v>
      </c>
      <c r="Q61967" s="14">
        <v>2510</v>
      </c>
      <c r="R61967" s="14">
        <v>667</v>
      </c>
      <c r="S61967" s="14">
        <v>1351</v>
      </c>
      <c r="W61967" s="14">
        <v>0</v>
      </c>
      <c r="X61967" s="14">
        <v>492</v>
      </c>
      <c r="AJ61967" s="14">
        <v>667</v>
      </c>
      <c r="AK61967" s="14">
        <v>1351</v>
      </c>
      <c r="AO61967" s="14">
        <v>0</v>
      </c>
      <c r="AP61967" s="14">
        <v>492</v>
      </c>
      <c r="AS61967" s="14">
        <v>1441</v>
      </c>
      <c r="AT61967" s="14">
        <v>492</v>
      </c>
      <c r="AU61967" s="14">
        <v>577</v>
      </c>
      <c r="AV61967" s="25">
        <v>2.2195140570536802</v>
      </c>
      <c r="AW61967" s="25">
        <v>0.89978023100995452</v>
      </c>
      <c r="AX61967" s="25">
        <v>2.1768383434452754</v>
      </c>
      <c r="AY61967" s="26">
        <v>671.50614439441028</v>
      </c>
      <c r="AZ61967" s="26">
        <v>551.38894326208083</v>
      </c>
      <c r="BB61967" s="26">
        <v>3.2772585514176069</v>
      </c>
      <c r="BC61967" s="26">
        <v>1226.1723462079087</v>
      </c>
      <c r="BD61967" s="26">
        <v>0</v>
      </c>
      <c r="BE61967" s="26">
        <v>1226.1723462079085</v>
      </c>
      <c r="BF61967" s="26">
        <v>2.2737367544323206E-13</v>
      </c>
      <c r="BG61967" s="14">
        <v>2510</v>
      </c>
      <c r="BH61967" s="14">
        <v>0</v>
      </c>
      <c r="BI61967" s="27">
        <v>1.0769896724688763</v>
      </c>
    </row>
    <row r="61968" spans="1:62" x14ac:dyDescent="0.25">
      <c r="A61968" t="s">
        <v>80</v>
      </c>
      <c r="B61968" s="2">
        <v>44768.25</v>
      </c>
      <c r="C61968" s="1">
        <v>44767</v>
      </c>
      <c r="D61968">
        <v>23</v>
      </c>
      <c r="E61968" s="2">
        <v>44767.958333333336</v>
      </c>
      <c r="F61968" s="8" t="s">
        <v>388</v>
      </c>
      <c r="G61968" s="10" t="s">
        <v>389</v>
      </c>
      <c r="J61968" s="14">
        <v>2388</v>
      </c>
      <c r="K61968" s="14">
        <v>2388</v>
      </c>
      <c r="P61968" s="14">
        <v>2388</v>
      </c>
      <c r="Q61968" s="14">
        <v>2388</v>
      </c>
      <c r="R61968" s="14">
        <v>669</v>
      </c>
      <c r="S61968" s="14">
        <v>1229</v>
      </c>
      <c r="W61968" s="14">
        <v>-1</v>
      </c>
      <c r="X61968" s="14">
        <v>491</v>
      </c>
      <c r="AJ61968" s="14">
        <v>669</v>
      </c>
      <c r="AK61968" s="14">
        <v>1229</v>
      </c>
      <c r="AO61968" s="14">
        <v>-1</v>
      </c>
      <c r="AP61968" s="14">
        <v>491</v>
      </c>
      <c r="AS61968" s="14">
        <v>1386</v>
      </c>
      <c r="AT61968" s="14">
        <v>491</v>
      </c>
      <c r="AU61968" s="14">
        <v>511</v>
      </c>
      <c r="AV61968" s="25">
        <v>2.2190653648072245</v>
      </c>
      <c r="AW61968" s="25">
        <v>0.90062424849778466</v>
      </c>
      <c r="AX61968" s="25">
        <v>2.1792910613564569</v>
      </c>
      <c r="AY61968" s="26">
        <v>673.38349876896393</v>
      </c>
      <c r="AZ61968" s="26">
        <v>502.06711424362356</v>
      </c>
      <c r="BB61968" s="26">
        <v>3.2705974568009042</v>
      </c>
      <c r="BC61968" s="26">
        <v>1178.7212104693883</v>
      </c>
      <c r="BD61968" s="26">
        <v>0</v>
      </c>
      <c r="BE61968" s="26">
        <v>1178.2278152368774</v>
      </c>
      <c r="BF61968" s="26">
        <v>0.49339523251092032</v>
      </c>
      <c r="BG61968" s="14">
        <v>2389</v>
      </c>
      <c r="BH61968" s="14">
        <v>1</v>
      </c>
      <c r="BI61968" s="27">
        <v>1.0877489974989631</v>
      </c>
      <c r="BJ61968" s="27">
        <v>1.0877489974982253</v>
      </c>
    </row>
    <row r="61969" spans="1:62" x14ac:dyDescent="0.25">
      <c r="A61969" t="s">
        <v>80</v>
      </c>
      <c r="B61969" s="2">
        <v>44768.291666666664</v>
      </c>
      <c r="C61969" s="1">
        <v>44767</v>
      </c>
      <c r="D61969">
        <v>24</v>
      </c>
      <c r="E61969" s="2">
        <v>44768</v>
      </c>
      <c r="F61969" s="8" t="s">
        <v>388</v>
      </c>
      <c r="G61969" s="10" t="s">
        <v>389</v>
      </c>
      <c r="J61969" s="14">
        <v>2267</v>
      </c>
      <c r="K61969" s="14">
        <v>2267</v>
      </c>
      <c r="P61969" s="14">
        <v>2267</v>
      </c>
      <c r="Q61969" s="14">
        <v>2267</v>
      </c>
      <c r="R61969" s="14">
        <v>668</v>
      </c>
      <c r="S61969" s="14">
        <v>1120</v>
      </c>
      <c r="W61969" s="14">
        <v>0</v>
      </c>
      <c r="X61969" s="14">
        <v>479</v>
      </c>
      <c r="AJ61969" s="14">
        <v>668</v>
      </c>
      <c r="AK61969" s="14">
        <v>1120</v>
      </c>
      <c r="AO61969" s="14">
        <v>0</v>
      </c>
      <c r="AP61969" s="14">
        <v>479</v>
      </c>
      <c r="AS61969" s="14">
        <v>1296</v>
      </c>
      <c r="AT61969" s="14">
        <v>479</v>
      </c>
      <c r="AU61969" s="14">
        <v>492</v>
      </c>
      <c r="AV61969" s="25">
        <v>2.2186137684961071</v>
      </c>
      <c r="AW61969" s="25">
        <v>0.90140790552701255</v>
      </c>
      <c r="AX61969" s="25">
        <v>2.1826647332770781</v>
      </c>
      <c r="AY61969" s="26">
        <v>672.24011274296697</v>
      </c>
      <c r="AZ61969" s="26">
        <v>457.93690259103795</v>
      </c>
      <c r="BB61969" s="26">
        <v>3.1906643214004751</v>
      </c>
      <c r="BC61969" s="26">
        <v>1133.3676796554053</v>
      </c>
      <c r="BD61969" s="26">
        <v>0</v>
      </c>
      <c r="BE61969" s="26">
        <v>1133.367679655405</v>
      </c>
      <c r="BF61969" s="26">
        <v>2.2737367544323206E-13</v>
      </c>
      <c r="BG61969" s="14">
        <v>2267</v>
      </c>
      <c r="BH61969" s="14">
        <v>0</v>
      </c>
      <c r="BI61969" s="27">
        <v>1.102181320653683</v>
      </c>
    </row>
    <row r="61970" spans="1:62" x14ac:dyDescent="0.25">
      <c r="A61970" t="s">
        <v>80</v>
      </c>
      <c r="B61970" s="2">
        <v>44768.333333333336</v>
      </c>
      <c r="C61970" s="1">
        <v>44768</v>
      </c>
      <c r="D61970">
        <v>1</v>
      </c>
      <c r="E61970" s="2">
        <v>44768.041666666664</v>
      </c>
      <c r="F61970" s="8" t="s">
        <v>388</v>
      </c>
      <c r="G61970" s="10" t="s">
        <v>389</v>
      </c>
      <c r="J61970" s="14">
        <v>2379</v>
      </c>
      <c r="K61970" s="14">
        <v>2379</v>
      </c>
      <c r="P61970" s="14">
        <v>2379</v>
      </c>
      <c r="Q61970" s="14">
        <v>2379</v>
      </c>
      <c r="R61970" s="14">
        <v>668</v>
      </c>
      <c r="S61970" s="14">
        <v>1283</v>
      </c>
      <c r="W61970" s="14">
        <v>-1</v>
      </c>
      <c r="X61970" s="14">
        <v>429</v>
      </c>
      <c r="AJ61970" s="14">
        <v>668</v>
      </c>
      <c r="AK61970" s="14">
        <v>1283</v>
      </c>
      <c r="AO61970" s="14">
        <v>-1</v>
      </c>
      <c r="AP61970" s="14">
        <v>429</v>
      </c>
      <c r="AS61970" s="14">
        <v>1409</v>
      </c>
      <c r="AT61970" s="14">
        <v>429</v>
      </c>
      <c r="AU61970" s="14">
        <v>541</v>
      </c>
      <c r="AV61970" s="25">
        <v>2.2184170486166481</v>
      </c>
      <c r="AW61970" s="25">
        <v>0.90181196531086605</v>
      </c>
      <c r="AX61970" s="25">
        <v>2.1854058882488587</v>
      </c>
      <c r="AY61970" s="26">
        <v>672.18050660699851</v>
      </c>
      <c r="AZ61970" s="26">
        <v>524.81822331913941</v>
      </c>
      <c r="BB61970" s="26">
        <v>2.8576095905653514</v>
      </c>
      <c r="BC61970" s="26">
        <v>1199.8563395167032</v>
      </c>
      <c r="BD61970" s="26">
        <v>0</v>
      </c>
      <c r="BE61970" s="26">
        <v>1199.3521981975784</v>
      </c>
      <c r="BF61970" s="26">
        <v>0.50414131912475568</v>
      </c>
      <c r="BG61970" s="14">
        <v>2380</v>
      </c>
      <c r="BH61970" s="14">
        <v>1</v>
      </c>
      <c r="BI61970" s="27">
        <v>1.1114400349686193</v>
      </c>
      <c r="BJ61970" s="27">
        <v>1.1114400349688187</v>
      </c>
    </row>
    <row r="61971" spans="1:62" x14ac:dyDescent="0.25">
      <c r="A61971" t="s">
        <v>80</v>
      </c>
      <c r="B61971" s="2">
        <v>44768.375</v>
      </c>
      <c r="C61971" s="1">
        <v>44768</v>
      </c>
      <c r="D61971">
        <v>2</v>
      </c>
      <c r="E61971" s="2">
        <v>44768.083333333336</v>
      </c>
      <c r="F61971" s="8" t="s">
        <v>388</v>
      </c>
      <c r="G61971" s="10" t="s">
        <v>389</v>
      </c>
      <c r="J61971" s="14">
        <v>2422</v>
      </c>
      <c r="K61971" s="14">
        <v>2422</v>
      </c>
      <c r="P61971" s="14">
        <v>2422</v>
      </c>
      <c r="Q61971" s="14">
        <v>2422</v>
      </c>
      <c r="R61971" s="14">
        <v>669</v>
      </c>
      <c r="S61971" s="14">
        <v>1282</v>
      </c>
      <c r="W61971" s="14">
        <v>0</v>
      </c>
      <c r="X61971" s="14">
        <v>471</v>
      </c>
      <c r="AJ61971" s="14">
        <v>669</v>
      </c>
      <c r="AK61971" s="14">
        <v>1282</v>
      </c>
      <c r="AO61971" s="14">
        <v>0</v>
      </c>
      <c r="AP61971" s="14">
        <v>471</v>
      </c>
      <c r="AS61971" s="14">
        <v>1415</v>
      </c>
      <c r="AT61971" s="14">
        <v>471</v>
      </c>
      <c r="AU61971" s="14">
        <v>536</v>
      </c>
      <c r="AV61971" s="25">
        <v>2.2184563033946758</v>
      </c>
      <c r="AW61971" s="25">
        <v>0.90262091731447547</v>
      </c>
      <c r="AX61971" s="25">
        <v>2.1858919425000547</v>
      </c>
      <c r="AY61971" s="26">
        <v>673.1986768563462</v>
      </c>
      <c r="AZ61971" s="26">
        <v>524.87957833874214</v>
      </c>
      <c r="BB61971" s="26">
        <v>3.1373755644668555</v>
      </c>
      <c r="BC61971" s="26">
        <v>1201.2156307595551</v>
      </c>
      <c r="BD61971" s="26">
        <v>0</v>
      </c>
      <c r="BE61971" s="26">
        <v>1201.2156307595551</v>
      </c>
      <c r="BF61971" s="26">
        <v>0</v>
      </c>
      <c r="BG61971" s="14">
        <v>2422</v>
      </c>
      <c r="BH61971" s="14">
        <v>0</v>
      </c>
      <c r="BI61971" s="27">
        <v>1.0934038001177251</v>
      </c>
    </row>
    <row r="61972" spans="1:62" x14ac:dyDescent="0.25">
      <c r="A61972" t="s">
        <v>80</v>
      </c>
      <c r="B61972" s="2">
        <v>44768.416666666664</v>
      </c>
      <c r="C61972" s="1">
        <v>44768</v>
      </c>
      <c r="D61972">
        <v>3</v>
      </c>
      <c r="E61972" s="2">
        <v>44768.125</v>
      </c>
      <c r="F61972" s="8" t="s">
        <v>388</v>
      </c>
      <c r="G61972" s="10" t="s">
        <v>389</v>
      </c>
      <c r="J61972" s="14">
        <v>2263</v>
      </c>
      <c r="K61972" s="14">
        <v>2263</v>
      </c>
      <c r="P61972" s="14">
        <v>2263</v>
      </c>
      <c r="Q61972" s="14">
        <v>2263</v>
      </c>
      <c r="R61972" s="14">
        <v>669</v>
      </c>
      <c r="S61972" s="14">
        <v>1278</v>
      </c>
      <c r="W61972" s="14">
        <v>-1</v>
      </c>
      <c r="X61972" s="14">
        <v>317</v>
      </c>
      <c r="AJ61972" s="14">
        <v>669</v>
      </c>
      <c r="AK61972" s="14">
        <v>1278</v>
      </c>
      <c r="AO61972" s="14">
        <v>-1</v>
      </c>
      <c r="AP61972" s="14">
        <v>317</v>
      </c>
      <c r="AS61972" s="14">
        <v>1415</v>
      </c>
      <c r="AT61972" s="14">
        <v>317</v>
      </c>
      <c r="AU61972" s="14">
        <v>531</v>
      </c>
      <c r="AV61972" s="25">
        <v>2.2194273341412178</v>
      </c>
      <c r="AW61972" s="25">
        <v>0.90312817492326458</v>
      </c>
      <c r="AX61972" s="25">
        <v>2.185427355077191</v>
      </c>
      <c r="AY61972" s="26">
        <v>673.49333968687336</v>
      </c>
      <c r="AZ61972" s="26">
        <v>523.53594159171746</v>
      </c>
      <c r="BB61972" s="26">
        <v>2.1115669934946775</v>
      </c>
      <c r="BC61972" s="26">
        <v>1199.1408482720856</v>
      </c>
      <c r="BD61972" s="26">
        <v>0</v>
      </c>
      <c r="BE61972" s="26">
        <v>1198.6111924203753</v>
      </c>
      <c r="BF61972" s="26">
        <v>0.52965585171023122</v>
      </c>
      <c r="BG61972" s="14">
        <v>2264</v>
      </c>
      <c r="BH61972" s="14">
        <v>1</v>
      </c>
      <c r="BI61972" s="27">
        <v>1.1676898837975289</v>
      </c>
      <c r="BJ61972" s="27">
        <v>1.1676898837974099</v>
      </c>
    </row>
    <row r="61973" spans="1:62" x14ac:dyDescent="0.25">
      <c r="A61973" t="s">
        <v>80</v>
      </c>
      <c r="B61973" s="2">
        <v>44768.458333333336</v>
      </c>
      <c r="C61973" s="1">
        <v>44768</v>
      </c>
      <c r="D61973">
        <v>4</v>
      </c>
      <c r="E61973" s="2">
        <v>44768.166666666664</v>
      </c>
      <c r="F61973" s="8" t="s">
        <v>388</v>
      </c>
      <c r="G61973" s="10" t="s">
        <v>389</v>
      </c>
      <c r="J61973" s="14">
        <v>2035</v>
      </c>
      <c r="K61973" s="14">
        <v>2035</v>
      </c>
      <c r="P61973" s="14">
        <v>2035</v>
      </c>
      <c r="Q61973" s="14">
        <v>2035</v>
      </c>
      <c r="R61973" s="14">
        <v>669</v>
      </c>
      <c r="S61973" s="14">
        <v>1276</v>
      </c>
      <c r="W61973" s="14">
        <v>0</v>
      </c>
      <c r="X61973" s="14">
        <v>90</v>
      </c>
      <c r="AJ61973" s="14">
        <v>669</v>
      </c>
      <c r="AK61973" s="14">
        <v>1276</v>
      </c>
      <c r="AO61973" s="14">
        <v>0</v>
      </c>
      <c r="AP61973" s="14">
        <v>90</v>
      </c>
      <c r="AS61973" s="14">
        <v>1419</v>
      </c>
      <c r="AT61973" s="14">
        <v>90</v>
      </c>
      <c r="AU61973" s="14">
        <v>526</v>
      </c>
      <c r="AV61973" s="25">
        <v>2.22030244993263</v>
      </c>
      <c r="AW61973" s="25">
        <v>0.90257945700615372</v>
      </c>
      <c r="AX61973" s="25">
        <v>2.1882406274996096</v>
      </c>
      <c r="AY61973" s="26">
        <v>673.75889677356179</v>
      </c>
      <c r="AZ61973" s="26">
        <v>522.39904706473328</v>
      </c>
      <c r="BB61973" s="26">
        <v>0.59949851550322053</v>
      </c>
      <c r="BC61973" s="26">
        <v>1196.7574423537983</v>
      </c>
      <c r="BD61973" s="26">
        <v>0</v>
      </c>
      <c r="BE61973" s="26">
        <v>1196.7574423537981</v>
      </c>
      <c r="BF61973" s="26">
        <v>2.2737367544323206E-13</v>
      </c>
      <c r="BG61973" s="14">
        <v>2035</v>
      </c>
      <c r="BH61973" s="14">
        <v>0</v>
      </c>
      <c r="BI61973" s="27">
        <v>1.2965087924137744</v>
      </c>
    </row>
    <row r="61974" spans="1:62" x14ac:dyDescent="0.25">
      <c r="A61974" t="s">
        <v>80</v>
      </c>
      <c r="B61974" s="2">
        <v>44768.5</v>
      </c>
      <c r="C61974" s="1">
        <v>44768</v>
      </c>
      <c r="D61974">
        <v>5</v>
      </c>
      <c r="E61974" s="2">
        <v>44768.208333333336</v>
      </c>
      <c r="F61974" s="8" t="s">
        <v>388</v>
      </c>
      <c r="G61974" s="10" t="s">
        <v>389</v>
      </c>
      <c r="J61974" s="14">
        <v>1987</v>
      </c>
      <c r="K61974" s="14">
        <v>1987</v>
      </c>
      <c r="P61974" s="14">
        <v>1987</v>
      </c>
      <c r="Q61974" s="14">
        <v>1987</v>
      </c>
      <c r="R61974" s="14">
        <v>670</v>
      </c>
      <c r="S61974" s="14">
        <v>1277</v>
      </c>
      <c r="W61974" s="14">
        <v>-1</v>
      </c>
      <c r="X61974" s="14">
        <v>41</v>
      </c>
      <c r="AJ61974" s="14">
        <v>670</v>
      </c>
      <c r="AK61974" s="14">
        <v>1277</v>
      </c>
      <c r="AO61974" s="14">
        <v>-1</v>
      </c>
      <c r="AP61974" s="14">
        <v>41</v>
      </c>
      <c r="AS61974" s="14">
        <v>1419</v>
      </c>
      <c r="AT61974" s="14">
        <v>41</v>
      </c>
      <c r="AU61974" s="14">
        <v>527</v>
      </c>
      <c r="AV61974" s="25">
        <v>2.2195425069977208</v>
      </c>
      <c r="AW61974" s="25">
        <v>0.90186062819904489</v>
      </c>
      <c r="AX61974" s="25">
        <v>2.1848315275170394</v>
      </c>
      <c r="AY61974" s="26">
        <v>674.53505805466386</v>
      </c>
      <c r="AZ61974" s="26">
        <v>522.39207764158016</v>
      </c>
      <c r="BB61974" s="26">
        <v>0.27310487928480054</v>
      </c>
      <c r="BC61974" s="26">
        <v>1197.2002405755288</v>
      </c>
      <c r="BD61974" s="26">
        <v>0</v>
      </c>
      <c r="BE61974" s="26">
        <v>1196.5980271748367</v>
      </c>
      <c r="BF61974" s="26">
        <v>0.60221340069210783</v>
      </c>
      <c r="BG61974" s="14">
        <v>1988</v>
      </c>
      <c r="BH61974" s="14">
        <v>1</v>
      </c>
      <c r="BI61974" s="27">
        <v>1.3276517074334115</v>
      </c>
      <c r="BJ61974" s="27">
        <v>1.3276517074338345</v>
      </c>
    </row>
    <row r="61975" spans="1:62" x14ac:dyDescent="0.25">
      <c r="A61975" t="s">
        <v>80</v>
      </c>
      <c r="B61975" s="2">
        <v>44768.541666666664</v>
      </c>
      <c r="C61975" s="1">
        <v>44768</v>
      </c>
      <c r="D61975">
        <v>6</v>
      </c>
      <c r="E61975" s="2">
        <v>44768.25</v>
      </c>
      <c r="F61975" s="8" t="s">
        <v>388</v>
      </c>
      <c r="G61975" s="10" t="s">
        <v>389</v>
      </c>
      <c r="J61975" s="14">
        <v>2039</v>
      </c>
      <c r="K61975" s="14">
        <v>2039</v>
      </c>
      <c r="P61975" s="14">
        <v>2039</v>
      </c>
      <c r="Q61975" s="14">
        <v>2039</v>
      </c>
      <c r="R61975" s="14">
        <v>669</v>
      </c>
      <c r="S61975" s="14">
        <v>1291</v>
      </c>
      <c r="W61975" s="14">
        <v>0</v>
      </c>
      <c r="X61975" s="14">
        <v>79</v>
      </c>
      <c r="AJ61975" s="14">
        <v>669</v>
      </c>
      <c r="AK61975" s="14">
        <v>1291</v>
      </c>
      <c r="AO61975" s="14">
        <v>0</v>
      </c>
      <c r="AP61975" s="14">
        <v>79</v>
      </c>
      <c r="AS61975" s="14">
        <v>1423</v>
      </c>
      <c r="AT61975" s="14">
        <v>79</v>
      </c>
      <c r="AU61975" s="14">
        <v>537</v>
      </c>
      <c r="AV61975" s="25">
        <v>2.2195844056448975</v>
      </c>
      <c r="AW61975" s="25">
        <v>0.90162004678802909</v>
      </c>
      <c r="AX61975" s="25">
        <v>2.1863349263853502</v>
      </c>
      <c r="AY61975" s="26">
        <v>673.54100360898326</v>
      </c>
      <c r="AZ61975" s="26">
        <v>527.97828215445088</v>
      </c>
      <c r="BB61975" s="26">
        <v>0.52622647471949358</v>
      </c>
      <c r="BC61975" s="26">
        <v>1202.0455122381538</v>
      </c>
      <c r="BD61975" s="26">
        <v>0</v>
      </c>
      <c r="BE61975" s="26">
        <v>1202.0455122381536</v>
      </c>
      <c r="BF61975" s="26">
        <v>2.2737367544323206E-13</v>
      </c>
      <c r="BG61975" s="14">
        <v>2039</v>
      </c>
      <c r="BH61975" s="14">
        <v>0</v>
      </c>
      <c r="BI61975" s="27">
        <v>1.2996829706672284</v>
      </c>
    </row>
    <row r="61976" spans="1:62" x14ac:dyDescent="0.25">
      <c r="A61976" t="s">
        <v>80</v>
      </c>
      <c r="B61976" s="2">
        <v>44768.583333333336</v>
      </c>
      <c r="C61976" s="1">
        <v>44768</v>
      </c>
      <c r="D61976">
        <v>7</v>
      </c>
      <c r="E61976" s="2">
        <v>44768.291666666664</v>
      </c>
      <c r="F61976" s="8" t="s">
        <v>388</v>
      </c>
      <c r="G61976" s="10" t="s">
        <v>389</v>
      </c>
      <c r="J61976" s="14">
        <v>2044</v>
      </c>
      <c r="K61976" s="14">
        <v>2044</v>
      </c>
      <c r="P61976" s="14">
        <v>2044</v>
      </c>
      <c r="Q61976" s="14">
        <v>2044</v>
      </c>
      <c r="R61976" s="14">
        <v>666</v>
      </c>
      <c r="S61976" s="14">
        <v>1245</v>
      </c>
      <c r="W61976" s="14">
        <v>4</v>
      </c>
      <c r="X61976" s="14">
        <v>129</v>
      </c>
      <c r="AJ61976" s="14">
        <v>666</v>
      </c>
      <c r="AK61976" s="14">
        <v>1245</v>
      </c>
      <c r="AO61976" s="14">
        <v>4</v>
      </c>
      <c r="AP61976" s="14">
        <v>129</v>
      </c>
      <c r="AS61976" s="14">
        <v>1442</v>
      </c>
      <c r="AT61976" s="14">
        <v>129</v>
      </c>
      <c r="AU61976" s="14">
        <v>473</v>
      </c>
      <c r="AV61976" s="25">
        <v>2.2188492339938848</v>
      </c>
      <c r="AW61976" s="25">
        <v>0.90015702826298605</v>
      </c>
      <c r="AX61976" s="25">
        <v>2.1870084361801507</v>
      </c>
      <c r="AY61976" s="26">
        <v>670.29855024445351</v>
      </c>
      <c r="AZ61976" s="26">
        <v>508.33953252144028</v>
      </c>
      <c r="BB61976" s="26">
        <v>0.88592558402142618</v>
      </c>
      <c r="BC61976" s="26">
        <v>1179.5240083499152</v>
      </c>
      <c r="BD61976" s="26">
        <v>0</v>
      </c>
      <c r="BE61976" s="26">
        <v>1179.5240083499152</v>
      </c>
      <c r="BF61976" s="26">
        <v>0</v>
      </c>
      <c r="BG61976" s="14">
        <v>2044</v>
      </c>
      <c r="BH61976" s="14">
        <v>0</v>
      </c>
      <c r="BI61976" s="27">
        <v>1.2722124360510716</v>
      </c>
    </row>
    <row r="61977" spans="1:62" x14ac:dyDescent="0.25">
      <c r="A61977" t="s">
        <v>80</v>
      </c>
      <c r="B61977" s="2">
        <v>44768.625</v>
      </c>
      <c r="C61977" s="1">
        <v>44768</v>
      </c>
      <c r="D61977">
        <v>8</v>
      </c>
      <c r="E61977" s="2">
        <v>44768.333333333336</v>
      </c>
      <c r="F61977" s="8" t="s">
        <v>388</v>
      </c>
      <c r="G61977" s="10" t="s">
        <v>389</v>
      </c>
      <c r="J61977" s="14">
        <v>2189</v>
      </c>
      <c r="K61977" s="14">
        <v>2189</v>
      </c>
      <c r="P61977" s="14">
        <v>2189</v>
      </c>
      <c r="Q61977" s="14">
        <v>2189</v>
      </c>
      <c r="R61977" s="14">
        <v>667</v>
      </c>
      <c r="S61977" s="14">
        <v>1286</v>
      </c>
      <c r="W61977" s="14">
        <v>19</v>
      </c>
      <c r="X61977" s="14">
        <v>217</v>
      </c>
      <c r="AJ61977" s="14">
        <v>667</v>
      </c>
      <c r="AK61977" s="14">
        <v>1286</v>
      </c>
      <c r="AO61977" s="14">
        <v>19</v>
      </c>
      <c r="AP61977" s="14">
        <v>217</v>
      </c>
      <c r="AS61977" s="14">
        <v>1445</v>
      </c>
      <c r="AT61977" s="14">
        <v>217</v>
      </c>
      <c r="AU61977" s="14">
        <v>527</v>
      </c>
      <c r="AV61977" s="25">
        <v>2.2187512551071586</v>
      </c>
      <c r="AW61977" s="25">
        <v>0.89986429400551671</v>
      </c>
      <c r="AX61977" s="25">
        <v>2.1801832425629475</v>
      </c>
      <c r="AY61977" s="26">
        <v>671.27536135772823</v>
      </c>
      <c r="AZ61977" s="26">
        <v>524.9092732947604</v>
      </c>
      <c r="BB61977" s="26">
        <v>1.5720183295417789</v>
      </c>
      <c r="BC61977" s="26">
        <v>1197.7566529820303</v>
      </c>
      <c r="BD61977" s="26">
        <v>0</v>
      </c>
      <c r="BE61977" s="26">
        <v>1197.7566529820303</v>
      </c>
      <c r="BF61977" s="26">
        <v>0</v>
      </c>
      <c r="BG61977" s="14">
        <v>2189</v>
      </c>
      <c r="BH61977" s="14">
        <v>0</v>
      </c>
      <c r="BI61977" s="27">
        <v>1.2063034592495403</v>
      </c>
    </row>
    <row r="61978" spans="1:62" x14ac:dyDescent="0.25">
      <c r="A61978" t="s">
        <v>80</v>
      </c>
      <c r="B61978" s="2">
        <v>44768.666666666664</v>
      </c>
      <c r="C61978" s="1">
        <v>44768</v>
      </c>
      <c r="D61978">
        <v>9</v>
      </c>
      <c r="E61978" s="2">
        <v>44768.375</v>
      </c>
      <c r="F61978" s="8" t="s">
        <v>388</v>
      </c>
      <c r="G61978" s="10" t="s">
        <v>389</v>
      </c>
      <c r="J61978" s="14">
        <v>2173</v>
      </c>
      <c r="K61978" s="14">
        <v>2173</v>
      </c>
      <c r="P61978" s="14">
        <v>2173</v>
      </c>
      <c r="Q61978" s="14">
        <v>2173</v>
      </c>
      <c r="R61978" s="14">
        <v>667</v>
      </c>
      <c r="S61978" s="14">
        <v>1321</v>
      </c>
      <c r="W61978" s="14">
        <v>46</v>
      </c>
      <c r="X61978" s="14">
        <v>139</v>
      </c>
      <c r="AJ61978" s="14">
        <v>667</v>
      </c>
      <c r="AK61978" s="14">
        <v>1321</v>
      </c>
      <c r="AO61978" s="14">
        <v>46</v>
      </c>
      <c r="AP61978" s="14">
        <v>139</v>
      </c>
      <c r="AS61978" s="14">
        <v>1440</v>
      </c>
      <c r="AT61978" s="14">
        <v>139</v>
      </c>
      <c r="AU61978" s="14">
        <v>594</v>
      </c>
      <c r="AV61978" s="25">
        <v>2.2191761632101419</v>
      </c>
      <c r="AW61978" s="25">
        <v>0.89858685338893263</v>
      </c>
      <c r="AX61978" s="25">
        <v>2.1805720177455696</v>
      </c>
      <c r="AY61978" s="26">
        <v>671.40391580461244</v>
      </c>
      <c r="AZ61978" s="26">
        <v>538.42985790148873</v>
      </c>
      <c r="BB61978" s="26">
        <v>1.2323025040899538</v>
      </c>
      <c r="BC61978" s="26">
        <v>1211.0660762101911</v>
      </c>
      <c r="BD61978" s="26">
        <v>0</v>
      </c>
      <c r="BE61978" s="26">
        <v>1211.0660762101911</v>
      </c>
      <c r="BF61978" s="26">
        <v>0</v>
      </c>
      <c r="BG61978" s="14">
        <v>2173</v>
      </c>
      <c r="BH61978" s="14">
        <v>0</v>
      </c>
      <c r="BI61978" s="27">
        <v>1.2286886759937927</v>
      </c>
    </row>
    <row r="61979" spans="1:62" x14ac:dyDescent="0.25">
      <c r="A61979" t="s">
        <v>80</v>
      </c>
      <c r="B61979" s="2">
        <v>44768.708333333336</v>
      </c>
      <c r="C61979" s="1">
        <v>44768</v>
      </c>
      <c r="D61979">
        <v>10</v>
      </c>
      <c r="E61979" s="2">
        <v>44768.416666666664</v>
      </c>
      <c r="F61979" s="8" t="s">
        <v>388</v>
      </c>
      <c r="G61979" s="10" t="s">
        <v>389</v>
      </c>
      <c r="J61979" s="14">
        <v>2158</v>
      </c>
      <c r="K61979" s="14">
        <v>2158</v>
      </c>
      <c r="P61979" s="14">
        <v>2158</v>
      </c>
      <c r="Q61979" s="14">
        <v>2158</v>
      </c>
      <c r="R61979" s="14">
        <v>666</v>
      </c>
      <c r="S61979" s="14">
        <v>1332</v>
      </c>
      <c r="W61979" s="14">
        <v>70</v>
      </c>
      <c r="X61979" s="14">
        <v>90</v>
      </c>
      <c r="AJ61979" s="14">
        <v>666</v>
      </c>
      <c r="AK61979" s="14">
        <v>1332</v>
      </c>
      <c r="AO61979" s="14">
        <v>70</v>
      </c>
      <c r="AP61979" s="14">
        <v>90</v>
      </c>
      <c r="AS61979" s="14">
        <v>1438</v>
      </c>
      <c r="AT61979" s="14">
        <v>90</v>
      </c>
      <c r="AU61979" s="14">
        <v>630</v>
      </c>
      <c r="AV61979" s="25">
        <v>2.2190209074571134</v>
      </c>
      <c r="AW61979" s="25">
        <v>0.89671962266260785</v>
      </c>
      <c r="AX61979" s="25">
        <v>2.15748784738371</v>
      </c>
      <c r="AY61979" s="26">
        <v>670.35041157498233</v>
      </c>
      <c r="AZ61979" s="26">
        <v>541.78522257195959</v>
      </c>
      <c r="BB61979" s="26">
        <v>1.0657751386723922</v>
      </c>
      <c r="BC61979" s="26">
        <v>1213.2014092856141</v>
      </c>
      <c r="BD61979" s="26">
        <v>0</v>
      </c>
      <c r="BE61979" s="26">
        <v>1213.2014092856143</v>
      </c>
      <c r="BF61979" s="26">
        <v>-2.2737367544323206E-13</v>
      </c>
      <c r="BG61979" s="14">
        <v>2158</v>
      </c>
      <c r="BH61979" s="14">
        <v>0</v>
      </c>
      <c r="BI61979" s="27">
        <v>1.2394106074788001</v>
      </c>
    </row>
    <row r="61980" spans="1:62" x14ac:dyDescent="0.25">
      <c r="A61980" t="s">
        <v>80</v>
      </c>
      <c r="B61980" s="2">
        <v>44768.75</v>
      </c>
      <c r="C61980" s="1">
        <v>44768</v>
      </c>
      <c r="D61980">
        <v>11</v>
      </c>
      <c r="E61980" s="2">
        <v>44768.458333333336</v>
      </c>
      <c r="F61980" s="8" t="s">
        <v>388</v>
      </c>
      <c r="G61980" s="10" t="s">
        <v>389</v>
      </c>
      <c r="J61980" s="14">
        <v>2216</v>
      </c>
      <c r="K61980" s="14">
        <v>2216</v>
      </c>
      <c r="P61980" s="14">
        <v>2216</v>
      </c>
      <c r="Q61980" s="14">
        <v>2216</v>
      </c>
      <c r="R61980" s="14">
        <v>667</v>
      </c>
      <c r="S61980" s="14">
        <v>1339</v>
      </c>
      <c r="W61980" s="14">
        <v>106</v>
      </c>
      <c r="X61980" s="14">
        <v>104</v>
      </c>
      <c r="AJ61980" s="14">
        <v>667</v>
      </c>
      <c r="AK61980" s="14">
        <v>1339</v>
      </c>
      <c r="AO61980" s="14">
        <v>106</v>
      </c>
      <c r="AP61980" s="14">
        <v>104</v>
      </c>
      <c r="AS61980" s="14">
        <v>1437</v>
      </c>
      <c r="AT61980" s="14">
        <v>104</v>
      </c>
      <c r="AU61980" s="14">
        <v>675</v>
      </c>
      <c r="AV61980" s="25">
        <v>2.2182962987258765</v>
      </c>
      <c r="AW61980" s="25">
        <v>0.89543693226422505</v>
      </c>
      <c r="AX61980" s="25">
        <v>2.1591737236404493</v>
      </c>
      <c r="AY61980" s="26">
        <v>671.1377159102974</v>
      </c>
      <c r="AZ61980" s="26">
        <v>543.8533862079621</v>
      </c>
      <c r="BB61980" s="26">
        <v>1.3988298695075148</v>
      </c>
      <c r="BC61980" s="26">
        <v>1216.3899319877671</v>
      </c>
      <c r="BD61980" s="26">
        <v>0</v>
      </c>
      <c r="BE61980" s="26">
        <v>1216.3899319877669</v>
      </c>
      <c r="BF61980" s="26">
        <v>2.2737367544323206E-13</v>
      </c>
      <c r="BG61980" s="14">
        <v>2216</v>
      </c>
      <c r="BH61980" s="14">
        <v>0</v>
      </c>
      <c r="BI61980" s="27">
        <v>1.2101433086005735</v>
      </c>
    </row>
    <row r="61981" spans="1:62" x14ac:dyDescent="0.25">
      <c r="A61981" t="s">
        <v>80</v>
      </c>
      <c r="B61981" s="2">
        <v>44768.791666666664</v>
      </c>
      <c r="C61981" s="1">
        <v>44768</v>
      </c>
      <c r="D61981">
        <v>12</v>
      </c>
      <c r="E61981" s="2">
        <v>44768.5</v>
      </c>
      <c r="F61981" s="8" t="s">
        <v>388</v>
      </c>
      <c r="G61981" s="10" t="s">
        <v>389</v>
      </c>
      <c r="J61981" s="14">
        <v>2251</v>
      </c>
      <c r="K61981" s="14">
        <v>2251</v>
      </c>
      <c r="P61981" s="14">
        <v>2251</v>
      </c>
      <c r="Q61981" s="14">
        <v>2251</v>
      </c>
      <c r="R61981" s="14">
        <v>667</v>
      </c>
      <c r="S61981" s="14">
        <v>1341</v>
      </c>
      <c r="W61981" s="14">
        <v>126</v>
      </c>
      <c r="X61981" s="14">
        <v>117</v>
      </c>
      <c r="AJ61981" s="14">
        <v>667</v>
      </c>
      <c r="AK61981" s="14">
        <v>1341</v>
      </c>
      <c r="AO61981" s="14">
        <v>126</v>
      </c>
      <c r="AP61981" s="14">
        <v>117</v>
      </c>
      <c r="AS61981" s="14">
        <v>1435</v>
      </c>
      <c r="AT61981" s="14">
        <v>117</v>
      </c>
      <c r="AU61981" s="14">
        <v>699</v>
      </c>
      <c r="AV61981" s="25">
        <v>2.2187270737920595</v>
      </c>
      <c r="AW61981" s="25">
        <v>0.89434327208692188</v>
      </c>
      <c r="AX61981" s="25">
        <v>2.1538254328163573</v>
      </c>
      <c r="AY61981" s="26">
        <v>671.26804538619069</v>
      </c>
      <c r="AZ61981" s="26">
        <v>544.00047530574989</v>
      </c>
      <c r="BB61981" s="26">
        <v>1.618645991858696</v>
      </c>
      <c r="BC61981" s="26">
        <v>1216.8871666837993</v>
      </c>
      <c r="BD61981" s="26">
        <v>0</v>
      </c>
      <c r="BE61981" s="26">
        <v>1216.8871666837993</v>
      </c>
      <c r="BF61981" s="26">
        <v>0</v>
      </c>
      <c r="BG61981" s="14">
        <v>2251</v>
      </c>
      <c r="BH61981" s="14">
        <v>0</v>
      </c>
      <c r="BI61981" s="27">
        <v>1.1918142094244502</v>
      </c>
    </row>
    <row r="61982" spans="1:62" x14ac:dyDescent="0.25">
      <c r="A61982" t="s">
        <v>80</v>
      </c>
      <c r="B61982" s="2">
        <v>44768.833333333336</v>
      </c>
      <c r="C61982" s="1">
        <v>44768</v>
      </c>
      <c r="D61982">
        <v>13</v>
      </c>
      <c r="E61982" s="2">
        <v>44768.541666666664</v>
      </c>
      <c r="F61982" s="8" t="s">
        <v>388</v>
      </c>
      <c r="G61982" s="10" t="s">
        <v>389</v>
      </c>
      <c r="J61982" s="14">
        <v>2226</v>
      </c>
      <c r="K61982" s="14">
        <v>2226</v>
      </c>
      <c r="P61982" s="14">
        <v>2226</v>
      </c>
      <c r="Q61982" s="14">
        <v>2226</v>
      </c>
      <c r="R61982" s="14">
        <v>658</v>
      </c>
      <c r="S61982" s="14">
        <v>1321</v>
      </c>
      <c r="W61982" s="14">
        <v>126</v>
      </c>
      <c r="X61982" s="14">
        <v>121</v>
      </c>
      <c r="AJ61982" s="14">
        <v>658</v>
      </c>
      <c r="AK61982" s="14">
        <v>1321</v>
      </c>
      <c r="AO61982" s="14">
        <v>126</v>
      </c>
      <c r="AP61982" s="14">
        <v>121</v>
      </c>
      <c r="AS61982" s="14">
        <v>1427</v>
      </c>
      <c r="AT61982" s="14">
        <v>121</v>
      </c>
      <c r="AU61982" s="14">
        <v>678</v>
      </c>
      <c r="AV61982" s="25">
        <v>2.2187612369608285</v>
      </c>
      <c r="AW61982" s="25">
        <v>0.89415708550254469</v>
      </c>
      <c r="AX61982" s="25">
        <v>2.1475802599450184</v>
      </c>
      <c r="AY61982" s="26">
        <v>662.22065204898126</v>
      </c>
      <c r="AZ61982" s="26">
        <v>535.77555766928606</v>
      </c>
      <c r="BB61982" s="26">
        <v>1.645290370325506</v>
      </c>
      <c r="BC61982" s="26">
        <v>1199.6415000885929</v>
      </c>
      <c r="BD61982" s="26">
        <v>0</v>
      </c>
      <c r="BE61982" s="26">
        <v>1199.6415000885929</v>
      </c>
      <c r="BF61982" s="26">
        <v>0</v>
      </c>
      <c r="BG61982" s="14">
        <v>2226</v>
      </c>
      <c r="BH61982" s="14">
        <v>0</v>
      </c>
      <c r="BI61982" s="27">
        <v>1.1881193368936718</v>
      </c>
    </row>
    <row r="61983" spans="1:62" x14ac:dyDescent="0.25">
      <c r="A61983" t="s">
        <v>80</v>
      </c>
      <c r="B61983" s="2">
        <v>44768.875</v>
      </c>
      <c r="C61983" s="1">
        <v>44768</v>
      </c>
      <c r="D61983">
        <v>14</v>
      </c>
      <c r="E61983" s="2">
        <v>44768.583333333336</v>
      </c>
      <c r="F61983" s="8" t="s">
        <v>388</v>
      </c>
      <c r="G61983" s="10" t="s">
        <v>389</v>
      </c>
      <c r="J61983" s="14">
        <v>2262</v>
      </c>
      <c r="K61983" s="14">
        <v>2262</v>
      </c>
      <c r="P61983" s="14">
        <v>2262</v>
      </c>
      <c r="Q61983" s="14">
        <v>2262</v>
      </c>
      <c r="R61983" s="14">
        <v>656</v>
      </c>
      <c r="S61983" s="14">
        <v>1341</v>
      </c>
      <c r="W61983" s="14">
        <v>124</v>
      </c>
      <c r="X61983" s="14">
        <v>141</v>
      </c>
      <c r="AJ61983" s="14">
        <v>656</v>
      </c>
      <c r="AK61983" s="14">
        <v>1341</v>
      </c>
      <c r="AO61983" s="14">
        <v>124</v>
      </c>
      <c r="AP61983" s="14">
        <v>141</v>
      </c>
      <c r="AS61983" s="14">
        <v>1422</v>
      </c>
      <c r="AT61983" s="14">
        <v>141</v>
      </c>
      <c r="AU61983" s="14">
        <v>699</v>
      </c>
      <c r="AV61983" s="25">
        <v>2.2188468033763233</v>
      </c>
      <c r="AW61983" s="25">
        <v>0.89418400331438164</v>
      </c>
      <c r="AX61983" s="25">
        <v>2.1465372206431428</v>
      </c>
      <c r="AY61983" s="26">
        <v>660.23328420084556</v>
      </c>
      <c r="AZ61983" s="26">
        <v>543.9035971934328</v>
      </c>
      <c r="BB61983" s="26">
        <v>1.7651900734261496</v>
      </c>
      <c r="BC61983" s="26">
        <v>1205.9020714677044</v>
      </c>
      <c r="BD61983" s="26">
        <v>0</v>
      </c>
      <c r="BE61983" s="26">
        <v>1205.9020714677044</v>
      </c>
      <c r="BF61983" s="26">
        <v>0</v>
      </c>
      <c r="BG61983" s="14">
        <v>2262</v>
      </c>
      <c r="BH61983" s="14">
        <v>0</v>
      </c>
      <c r="BI61983" s="27">
        <v>1.1753120357202169</v>
      </c>
    </row>
    <row r="61984" spans="1:62" x14ac:dyDescent="0.25">
      <c r="A61984" t="s">
        <v>80</v>
      </c>
      <c r="B61984" s="2">
        <v>44768.916666666664</v>
      </c>
      <c r="C61984" s="1">
        <v>44768</v>
      </c>
      <c r="D61984">
        <v>15</v>
      </c>
      <c r="E61984" s="2">
        <v>44768.625</v>
      </c>
      <c r="F61984" s="8" t="s">
        <v>388</v>
      </c>
      <c r="G61984" s="10" t="s">
        <v>389</v>
      </c>
      <c r="J61984" s="14">
        <v>2262</v>
      </c>
      <c r="K61984" s="14">
        <v>2262</v>
      </c>
      <c r="P61984" s="14">
        <v>2262</v>
      </c>
      <c r="Q61984" s="14">
        <v>2262</v>
      </c>
      <c r="R61984" s="14">
        <v>647</v>
      </c>
      <c r="S61984" s="14">
        <v>1339</v>
      </c>
      <c r="W61984" s="14">
        <v>122</v>
      </c>
      <c r="X61984" s="14">
        <v>154</v>
      </c>
      <c r="AJ61984" s="14">
        <v>647</v>
      </c>
      <c r="AK61984" s="14">
        <v>1339</v>
      </c>
      <c r="AO61984" s="14">
        <v>122</v>
      </c>
      <c r="AP61984" s="14">
        <v>154</v>
      </c>
      <c r="AS61984" s="14">
        <v>1412</v>
      </c>
      <c r="AT61984" s="14">
        <v>154</v>
      </c>
      <c r="AU61984" s="14">
        <v>696</v>
      </c>
      <c r="AV61984" s="25">
        <v>2.2191551671520169</v>
      </c>
      <c r="AW61984" s="25">
        <v>0.89410312013169024</v>
      </c>
      <c r="AX61984" s="25">
        <v>2.1458525941432414</v>
      </c>
      <c r="AY61984" s="26">
        <v>651.26570254617798</v>
      </c>
      <c r="AZ61984" s="26">
        <v>543.04328086306634</v>
      </c>
      <c r="BB61984" s="26">
        <v>1.8384621142098772</v>
      </c>
      <c r="BC61984" s="26">
        <v>1196.1474455234543</v>
      </c>
      <c r="BD61984" s="26">
        <v>0</v>
      </c>
      <c r="BE61984" s="26">
        <v>1196.1474455234543</v>
      </c>
      <c r="BF61984" s="26">
        <v>0</v>
      </c>
      <c r="BG61984" s="14">
        <v>2262</v>
      </c>
      <c r="BH61984" s="14">
        <v>0</v>
      </c>
      <c r="BI61984" s="27">
        <v>1.1658048547081865</v>
      </c>
    </row>
    <row r="61985" spans="1:62" x14ac:dyDescent="0.25">
      <c r="A61985" t="s">
        <v>80</v>
      </c>
      <c r="B61985" s="2">
        <v>44768.958333333336</v>
      </c>
      <c r="C61985" s="1">
        <v>44768</v>
      </c>
      <c r="D61985">
        <v>16</v>
      </c>
      <c r="E61985" s="2">
        <v>44768.666666666664</v>
      </c>
      <c r="F61985" s="8" t="s">
        <v>388</v>
      </c>
      <c r="G61985" s="10" t="s">
        <v>389</v>
      </c>
      <c r="J61985" s="14">
        <v>2268</v>
      </c>
      <c r="K61985" s="14">
        <v>2268</v>
      </c>
      <c r="P61985" s="14">
        <v>2268</v>
      </c>
      <c r="Q61985" s="14">
        <v>2268</v>
      </c>
      <c r="R61985" s="14">
        <v>648</v>
      </c>
      <c r="S61985" s="14">
        <v>1333</v>
      </c>
      <c r="W61985" s="14">
        <v>121</v>
      </c>
      <c r="X61985" s="14">
        <v>166</v>
      </c>
      <c r="AJ61985" s="14">
        <v>648</v>
      </c>
      <c r="AK61985" s="14">
        <v>1333</v>
      </c>
      <c r="AO61985" s="14">
        <v>121</v>
      </c>
      <c r="AP61985" s="14">
        <v>166</v>
      </c>
      <c r="AS61985" s="14">
        <v>1414</v>
      </c>
      <c r="AT61985" s="14">
        <v>166</v>
      </c>
      <c r="AU61985" s="14">
        <v>688</v>
      </c>
      <c r="AV61985" s="25">
        <v>2.2194432087984377</v>
      </c>
      <c r="AW61985" s="25">
        <v>0.89426805080355731</v>
      </c>
      <c r="AX61985" s="25">
        <v>2.152030316699006</v>
      </c>
      <c r="AY61985" s="26">
        <v>652.3569591591239</v>
      </c>
      <c r="AZ61985" s="26">
        <v>540.70965142343891</v>
      </c>
      <c r="BB61985" s="26">
        <v>1.9117341549936038</v>
      </c>
      <c r="BC61985" s="26">
        <v>1194.9783447375564</v>
      </c>
      <c r="BD61985" s="26">
        <v>0</v>
      </c>
      <c r="BE61985" s="26">
        <v>1194.9783447375564</v>
      </c>
      <c r="BF61985" s="26">
        <v>0</v>
      </c>
      <c r="BG61985" s="14">
        <v>2268</v>
      </c>
      <c r="BH61985" s="14">
        <v>0</v>
      </c>
      <c r="BI61985" s="27">
        <v>1.1615842849979328</v>
      </c>
    </row>
    <row r="61986" spans="1:62" x14ac:dyDescent="0.25">
      <c r="A61986" t="s">
        <v>80</v>
      </c>
      <c r="B61986" s="2">
        <v>44769</v>
      </c>
      <c r="C61986" s="1">
        <v>44768</v>
      </c>
      <c r="D61986">
        <v>17</v>
      </c>
      <c r="E61986" s="2">
        <v>44768.708333333336</v>
      </c>
      <c r="F61986" s="8" t="s">
        <v>388</v>
      </c>
      <c r="G61986" s="10" t="s">
        <v>389</v>
      </c>
      <c r="J61986" s="14">
        <v>2261</v>
      </c>
      <c r="K61986" s="14">
        <v>2261</v>
      </c>
      <c r="P61986" s="14">
        <v>2261</v>
      </c>
      <c r="Q61986" s="14">
        <v>2261</v>
      </c>
      <c r="R61986" s="14">
        <v>647</v>
      </c>
      <c r="S61986" s="14">
        <v>1333</v>
      </c>
      <c r="W61986" s="14">
        <v>108</v>
      </c>
      <c r="X61986" s="14">
        <v>173</v>
      </c>
      <c r="AJ61986" s="14">
        <v>647</v>
      </c>
      <c r="AK61986" s="14">
        <v>1333</v>
      </c>
      <c r="AO61986" s="14">
        <v>108</v>
      </c>
      <c r="AP61986" s="14">
        <v>173</v>
      </c>
      <c r="AS61986" s="14">
        <v>1412</v>
      </c>
      <c r="AT61986" s="14">
        <v>173</v>
      </c>
      <c r="AU61986" s="14">
        <v>676</v>
      </c>
      <c r="AV61986" s="25">
        <v>2.2193535144520058</v>
      </c>
      <c r="AW61986" s="25">
        <v>0.89447374568417992</v>
      </c>
      <c r="AX61986" s="25">
        <v>2.1648591640889165</v>
      </c>
      <c r="AY61986" s="26">
        <v>651.32391244316386</v>
      </c>
      <c r="AZ61986" s="26">
        <v>540.83402264200265</v>
      </c>
      <c r="BB61986" s="26">
        <v>1.8717675872933892</v>
      </c>
      <c r="BC61986" s="26">
        <v>1194.02970267246</v>
      </c>
      <c r="BD61986" s="26">
        <v>0</v>
      </c>
      <c r="BE61986" s="26">
        <v>1194.0297026724597</v>
      </c>
      <c r="BF61986" s="26">
        <v>2.2737367544323206E-13</v>
      </c>
      <c r="BG61986" s="14">
        <v>2261</v>
      </c>
      <c r="BH61986" s="14">
        <v>0</v>
      </c>
      <c r="BI61986" s="27">
        <v>1.1642555343236438</v>
      </c>
    </row>
    <row r="61987" spans="1:62" x14ac:dyDescent="0.25">
      <c r="A61987" t="s">
        <v>80</v>
      </c>
      <c r="B61987" s="2">
        <v>44769.041666666664</v>
      </c>
      <c r="C61987" s="1">
        <v>44768</v>
      </c>
      <c r="D61987">
        <v>18</v>
      </c>
      <c r="E61987" s="2">
        <v>44768.75</v>
      </c>
      <c r="F61987" s="8" t="s">
        <v>388</v>
      </c>
      <c r="G61987" s="10" t="s">
        <v>389</v>
      </c>
      <c r="J61987" s="14">
        <v>2198</v>
      </c>
      <c r="K61987" s="14">
        <v>2198</v>
      </c>
      <c r="P61987" s="14">
        <v>2198</v>
      </c>
      <c r="Q61987" s="14">
        <v>2198</v>
      </c>
      <c r="R61987" s="14">
        <v>648</v>
      </c>
      <c r="S61987" s="14">
        <v>1319</v>
      </c>
      <c r="W61987" s="14">
        <v>21</v>
      </c>
      <c r="X61987" s="14">
        <v>210</v>
      </c>
      <c r="AJ61987" s="14">
        <v>648</v>
      </c>
      <c r="AK61987" s="14">
        <v>1319</v>
      </c>
      <c r="AO61987" s="14">
        <v>21</v>
      </c>
      <c r="AP61987" s="14">
        <v>210</v>
      </c>
      <c r="AS61987" s="14">
        <v>1414</v>
      </c>
      <c r="AT61987" s="14">
        <v>210</v>
      </c>
      <c r="AU61987" s="14">
        <v>574</v>
      </c>
      <c r="AV61987" s="25">
        <v>2.2194263672217791</v>
      </c>
      <c r="AW61987" s="25">
        <v>0.89531192795408643</v>
      </c>
      <c r="AX61987" s="25">
        <v>2.1781363306552532</v>
      </c>
      <c r="AY61987" s="26">
        <v>652.35200894472189</v>
      </c>
      <c r="AZ61987" s="26">
        <v>535.65532063187311</v>
      </c>
      <c r="BB61987" s="26">
        <v>1.5387128564582666</v>
      </c>
      <c r="BC61987" s="26">
        <v>1189.5460424330533</v>
      </c>
      <c r="BD61987" s="26">
        <v>0</v>
      </c>
      <c r="BE61987" s="26">
        <v>1189.5460424330533</v>
      </c>
      <c r="BF61987" s="26">
        <v>0</v>
      </c>
      <c r="BG61987" s="14">
        <v>2198</v>
      </c>
      <c r="BH61987" s="14">
        <v>0</v>
      </c>
      <c r="BI61987" s="27">
        <v>1.1931287516236389</v>
      </c>
    </row>
    <row r="61988" spans="1:62" x14ac:dyDescent="0.25">
      <c r="A61988" t="s">
        <v>80</v>
      </c>
      <c r="B61988" s="2">
        <v>44769.083333333336</v>
      </c>
      <c r="C61988" s="1">
        <v>44768</v>
      </c>
      <c r="D61988">
        <v>19</v>
      </c>
      <c r="E61988" s="2">
        <v>44768.791666666664</v>
      </c>
      <c r="F61988" s="8" t="s">
        <v>388</v>
      </c>
      <c r="G61988" s="10" t="s">
        <v>389</v>
      </c>
      <c r="J61988" s="14">
        <v>2289</v>
      </c>
      <c r="K61988" s="14">
        <v>2289</v>
      </c>
      <c r="P61988" s="14">
        <v>2289</v>
      </c>
      <c r="Q61988" s="14">
        <v>2289</v>
      </c>
      <c r="R61988" s="14">
        <v>647</v>
      </c>
      <c r="S61988" s="14">
        <v>1341</v>
      </c>
      <c r="W61988" s="14">
        <v>13</v>
      </c>
      <c r="X61988" s="14">
        <v>288</v>
      </c>
      <c r="AJ61988" s="14">
        <v>647</v>
      </c>
      <c r="AK61988" s="14">
        <v>1341</v>
      </c>
      <c r="AO61988" s="14">
        <v>13</v>
      </c>
      <c r="AP61988" s="14">
        <v>288</v>
      </c>
      <c r="AS61988" s="14">
        <v>1411</v>
      </c>
      <c r="AT61988" s="14">
        <v>288</v>
      </c>
      <c r="AU61988" s="14">
        <v>590</v>
      </c>
      <c r="AV61988" s="25">
        <v>2.2186414536537939</v>
      </c>
      <c r="AW61988" s="25">
        <v>0.89515188812617197</v>
      </c>
      <c r="AX61988" s="25">
        <v>2.1780521358707401</v>
      </c>
      <c r="AY61988" s="26">
        <v>651.1149406763999</v>
      </c>
      <c r="AZ61988" s="26">
        <v>544.49233064074383</v>
      </c>
      <c r="BB61988" s="26">
        <v>2.0049894796274388</v>
      </c>
      <c r="BC61988" s="26">
        <v>1197.6122607967714</v>
      </c>
      <c r="BD61988" s="26">
        <v>0</v>
      </c>
      <c r="BE61988" s="26">
        <v>1197.6122607967711</v>
      </c>
      <c r="BF61988" s="26">
        <v>2.2737367544323206E-13</v>
      </c>
      <c r="BG61988" s="14">
        <v>2289</v>
      </c>
      <c r="BH61988" s="14">
        <v>0</v>
      </c>
      <c r="BI61988" s="27">
        <v>1.1534643697674871</v>
      </c>
    </row>
    <row r="61989" spans="1:62" x14ac:dyDescent="0.25">
      <c r="A61989" t="s">
        <v>80</v>
      </c>
      <c r="B61989" s="2">
        <v>44769.125</v>
      </c>
      <c r="C61989" s="1">
        <v>44768</v>
      </c>
      <c r="D61989">
        <v>20</v>
      </c>
      <c r="E61989" s="2">
        <v>44768.833333333336</v>
      </c>
      <c r="F61989" s="8" t="s">
        <v>388</v>
      </c>
      <c r="G61989" s="10" t="s">
        <v>389</v>
      </c>
      <c r="J61989" s="14">
        <v>2185</v>
      </c>
      <c r="K61989" s="14">
        <v>2185</v>
      </c>
      <c r="P61989" s="14">
        <v>2185</v>
      </c>
      <c r="Q61989" s="14">
        <v>2185</v>
      </c>
      <c r="R61989" s="14">
        <v>647</v>
      </c>
      <c r="S61989" s="14">
        <v>1343</v>
      </c>
      <c r="W61989" s="14">
        <v>0</v>
      </c>
      <c r="X61989" s="14">
        <v>195</v>
      </c>
      <c r="AJ61989" s="14">
        <v>647</v>
      </c>
      <c r="AK61989" s="14">
        <v>1343</v>
      </c>
      <c r="AO61989" s="14">
        <v>0</v>
      </c>
      <c r="AP61989" s="14">
        <v>195</v>
      </c>
      <c r="AS61989" s="14">
        <v>1413</v>
      </c>
      <c r="AT61989" s="14">
        <v>195</v>
      </c>
      <c r="AU61989" s="14">
        <v>577</v>
      </c>
      <c r="AV61989" s="25">
        <v>2.2174337912921307</v>
      </c>
      <c r="AW61989" s="25">
        <v>0.89579375367460112</v>
      </c>
      <c r="AX61989" s="25">
        <v>2.1799591226548789</v>
      </c>
      <c r="AY61989" s="26">
        <v>650.76052243289485</v>
      </c>
      <c r="AZ61989" s="26">
        <v>545.69540836288763</v>
      </c>
      <c r="BB61989" s="26">
        <v>1.2989134502569781</v>
      </c>
      <c r="BC61989" s="26">
        <v>1197.7548442460395</v>
      </c>
      <c r="BD61989" s="26">
        <v>0</v>
      </c>
      <c r="BE61989" s="26">
        <v>1197.7548442460395</v>
      </c>
      <c r="BF61989" s="26">
        <v>0</v>
      </c>
      <c r="BG61989" s="14">
        <v>2185</v>
      </c>
      <c r="BH61989" s="14">
        <v>0</v>
      </c>
      <c r="BI61989" s="27">
        <v>1.2085099701243494</v>
      </c>
    </row>
    <row r="61990" spans="1:62" x14ac:dyDescent="0.25">
      <c r="A61990" t="s">
        <v>80</v>
      </c>
      <c r="B61990" s="2">
        <v>44769.166666666664</v>
      </c>
      <c r="C61990" s="1">
        <v>44768</v>
      </c>
      <c r="D61990">
        <v>21</v>
      </c>
      <c r="E61990" s="2">
        <v>44768.875</v>
      </c>
      <c r="F61990" s="8" t="s">
        <v>388</v>
      </c>
      <c r="G61990" s="10" t="s">
        <v>389</v>
      </c>
      <c r="J61990" s="14">
        <v>2087</v>
      </c>
      <c r="K61990" s="14">
        <v>2087</v>
      </c>
      <c r="P61990" s="14">
        <v>2087</v>
      </c>
      <c r="Q61990" s="14">
        <v>2087</v>
      </c>
      <c r="R61990" s="14">
        <v>647</v>
      </c>
      <c r="S61990" s="14">
        <v>1337</v>
      </c>
      <c r="W61990" s="14">
        <v>-1</v>
      </c>
      <c r="X61990" s="14">
        <v>104</v>
      </c>
      <c r="AJ61990" s="14">
        <v>647</v>
      </c>
      <c r="AK61990" s="14">
        <v>1337</v>
      </c>
      <c r="AO61990" s="14">
        <v>-1</v>
      </c>
      <c r="AP61990" s="14">
        <v>104</v>
      </c>
      <c r="AS61990" s="14">
        <v>1410</v>
      </c>
      <c r="AT61990" s="14">
        <v>104</v>
      </c>
      <c r="AU61990" s="14">
        <v>573</v>
      </c>
      <c r="AV61990" s="25">
        <v>2.2169984727219361</v>
      </c>
      <c r="AW61990" s="25">
        <v>0.89716460567114897</v>
      </c>
      <c r="AX61990" s="25">
        <v>2.1783705325264444</v>
      </c>
      <c r="AY61990" s="26">
        <v>650.63276748423436</v>
      </c>
      <c r="AZ61990" s="26">
        <v>544.08881248574642</v>
      </c>
      <c r="BB61990" s="26">
        <v>0.69275384013705532</v>
      </c>
      <c r="BC61990" s="26">
        <v>1195.4143338101178</v>
      </c>
      <c r="BD61990" s="26">
        <v>0</v>
      </c>
      <c r="BE61990" s="26">
        <v>1194.8418173667224</v>
      </c>
      <c r="BF61990" s="26">
        <v>0.57251644339544328</v>
      </c>
      <c r="BG61990" s="14">
        <v>2088</v>
      </c>
      <c r="BH61990" s="14">
        <v>1</v>
      </c>
      <c r="BI61990" s="27">
        <v>1.2621812014389184</v>
      </c>
      <c r="BJ61990" s="27">
        <v>1.2621812014384621</v>
      </c>
    </row>
    <row r="61991" spans="1:62" x14ac:dyDescent="0.25">
      <c r="A61991" t="s">
        <v>80</v>
      </c>
      <c r="B61991" s="2">
        <v>44769.208333333336</v>
      </c>
      <c r="C61991" s="1">
        <v>44768</v>
      </c>
      <c r="D61991">
        <v>22</v>
      </c>
      <c r="E61991" s="2">
        <v>44768.916666666664</v>
      </c>
      <c r="F61991" s="8" t="s">
        <v>388</v>
      </c>
      <c r="G61991" s="10" t="s">
        <v>389</v>
      </c>
      <c r="J61991" s="14">
        <v>2017</v>
      </c>
      <c r="K61991" s="14">
        <v>2017</v>
      </c>
      <c r="P61991" s="14">
        <v>2017</v>
      </c>
      <c r="Q61991" s="14">
        <v>2017</v>
      </c>
      <c r="R61991" s="14">
        <v>648</v>
      </c>
      <c r="S61991" s="14">
        <v>1337</v>
      </c>
      <c r="W61991" s="14">
        <v>0</v>
      </c>
      <c r="X61991" s="14">
        <v>32</v>
      </c>
      <c r="AJ61991" s="14">
        <v>648</v>
      </c>
      <c r="AK61991" s="14">
        <v>1337</v>
      </c>
      <c r="AO61991" s="14">
        <v>0</v>
      </c>
      <c r="AP61991" s="14">
        <v>32</v>
      </c>
      <c r="AS61991" s="14">
        <v>1413</v>
      </c>
      <c r="AT61991" s="14">
        <v>32</v>
      </c>
      <c r="AU61991" s="14">
        <v>572</v>
      </c>
      <c r="AV61991" s="25">
        <v>2.2163081298857059</v>
      </c>
      <c r="AW61991" s="25">
        <v>0.89747832809741279</v>
      </c>
      <c r="AX61991" s="25">
        <v>2.1825880959885722</v>
      </c>
      <c r="AY61991" s="26">
        <v>651.43547104078596</v>
      </c>
      <c r="AZ61991" s="26">
        <v>544.27907061817496</v>
      </c>
      <c r="BB61991" s="26">
        <v>0.2131550277344785</v>
      </c>
      <c r="BC61991" s="26">
        <v>1195.9276966866955</v>
      </c>
      <c r="BD61991" s="26">
        <v>0</v>
      </c>
      <c r="BE61991" s="26">
        <v>1195.9276966866955</v>
      </c>
      <c r="BF61991" s="26">
        <v>0</v>
      </c>
      <c r="BG61991" s="14">
        <v>2017</v>
      </c>
      <c r="BH61991" s="14">
        <v>0</v>
      </c>
      <c r="BI61991" s="27">
        <v>1.3071720965143392</v>
      </c>
    </row>
    <row r="61992" spans="1:62" x14ac:dyDescent="0.25">
      <c r="A61992" t="s">
        <v>80</v>
      </c>
      <c r="B61992" s="2">
        <v>44769.25</v>
      </c>
      <c r="C61992" s="1">
        <v>44768</v>
      </c>
      <c r="D61992">
        <v>23</v>
      </c>
      <c r="E61992" s="2">
        <v>44768.958333333336</v>
      </c>
      <c r="F61992" s="8" t="s">
        <v>388</v>
      </c>
      <c r="G61992" s="10" t="s">
        <v>389</v>
      </c>
      <c r="J61992" s="14">
        <v>1945</v>
      </c>
      <c r="K61992" s="14">
        <v>1945</v>
      </c>
      <c r="P61992" s="14">
        <v>1945</v>
      </c>
      <c r="Q61992" s="14">
        <v>1945</v>
      </c>
      <c r="R61992" s="14">
        <v>654</v>
      </c>
      <c r="S61992" s="14">
        <v>1289</v>
      </c>
      <c r="W61992" s="14">
        <v>-1</v>
      </c>
      <c r="X61992" s="14">
        <v>3</v>
      </c>
      <c r="AJ61992" s="14">
        <v>654</v>
      </c>
      <c r="AK61992" s="14">
        <v>1289</v>
      </c>
      <c r="AO61992" s="14">
        <v>-1</v>
      </c>
      <c r="AP61992" s="14">
        <v>3</v>
      </c>
      <c r="AS61992" s="14">
        <v>1423</v>
      </c>
      <c r="AT61992" s="14">
        <v>3</v>
      </c>
      <c r="AU61992" s="14">
        <v>519</v>
      </c>
      <c r="AV61992" s="25">
        <v>2.2170350788839079</v>
      </c>
      <c r="AW61992" s="25">
        <v>0.89860188442097289</v>
      </c>
      <c r="AX61992" s="25">
        <v>2.1990853920556126</v>
      </c>
      <c r="AY61992" s="26">
        <v>657.68293020569342</v>
      </c>
      <c r="AZ61992" s="26">
        <v>525.39568225754738</v>
      </c>
      <c r="BB61992" s="26">
        <v>1.9983283850107364E-2</v>
      </c>
      <c r="BC61992" s="26">
        <v>1183.0985957470909</v>
      </c>
      <c r="BD61992" s="26">
        <v>0</v>
      </c>
      <c r="BE61992" s="26">
        <v>1182.4906314121745</v>
      </c>
      <c r="BF61992" s="26">
        <v>0.60796433491645985</v>
      </c>
      <c r="BG61992" s="14">
        <v>1946</v>
      </c>
      <c r="BH61992" s="14">
        <v>1</v>
      </c>
      <c r="BI61992" s="27">
        <v>1.3403303320431406</v>
      </c>
      <c r="BJ61992" s="27">
        <v>1.3403303320435256</v>
      </c>
    </row>
    <row r="61993" spans="1:62" x14ac:dyDescent="0.25">
      <c r="A61993" t="s">
        <v>80</v>
      </c>
      <c r="B61993" s="2">
        <v>44769.291666666664</v>
      </c>
      <c r="C61993" s="1">
        <v>44768</v>
      </c>
      <c r="D61993">
        <v>24</v>
      </c>
      <c r="E61993" s="2">
        <v>44769</v>
      </c>
      <c r="F61993" s="8" t="s">
        <v>388</v>
      </c>
      <c r="G61993" s="10" t="s">
        <v>389</v>
      </c>
      <c r="J61993" s="14">
        <v>1954</v>
      </c>
      <c r="K61993" s="14">
        <v>1954</v>
      </c>
      <c r="P61993" s="14">
        <v>1954</v>
      </c>
      <c r="Q61993" s="14">
        <v>1954</v>
      </c>
      <c r="R61993" s="14">
        <v>665</v>
      </c>
      <c r="S61993" s="14">
        <v>1281</v>
      </c>
      <c r="W61993" s="14">
        <v>0</v>
      </c>
      <c r="X61993" s="14">
        <v>8</v>
      </c>
      <c r="AJ61993" s="14">
        <v>665</v>
      </c>
      <c r="AK61993" s="14">
        <v>1281</v>
      </c>
      <c r="AO61993" s="14">
        <v>0</v>
      </c>
      <c r="AP61993" s="14">
        <v>8</v>
      </c>
      <c r="AS61993" s="14">
        <v>1440</v>
      </c>
      <c r="AT61993" s="14">
        <v>8</v>
      </c>
      <c r="AU61993" s="14">
        <v>506</v>
      </c>
      <c r="AV61993" s="25">
        <v>2.2170137632804936</v>
      </c>
      <c r="AW61993" s="25">
        <v>0.8983430361808441</v>
      </c>
      <c r="AX61993" s="25">
        <v>2.2036638886022741</v>
      </c>
      <c r="AY61993" s="26">
        <v>668.73844589159501</v>
      </c>
      <c r="AZ61993" s="26">
        <v>521.98448229067208</v>
      </c>
      <c r="BB61993" s="26">
        <v>5.3288756933619619E-2</v>
      </c>
      <c r="BC61993" s="26">
        <v>1190.7762169392006</v>
      </c>
      <c r="BD61993" s="26">
        <v>0</v>
      </c>
      <c r="BE61993" s="26">
        <v>1190.7762169392006</v>
      </c>
      <c r="BF61993" s="26">
        <v>0</v>
      </c>
      <c r="BG61993" s="14">
        <v>1954</v>
      </c>
      <c r="BH61993" s="14">
        <v>0</v>
      </c>
      <c r="BI61993" s="27">
        <v>1.343505150147646</v>
      </c>
    </row>
    <row r="61994" spans="1:62" x14ac:dyDescent="0.25">
      <c r="A61994" t="s">
        <v>80</v>
      </c>
      <c r="B61994" s="2">
        <v>44769.333333333336</v>
      </c>
      <c r="C61994" s="1">
        <v>44769</v>
      </c>
      <c r="D61994">
        <v>1</v>
      </c>
      <c r="E61994" s="2">
        <v>44769.041666666664</v>
      </c>
      <c r="F61994" s="8" t="s">
        <v>388</v>
      </c>
      <c r="G61994" s="10" t="s">
        <v>389</v>
      </c>
      <c r="J61994" s="14">
        <v>1991</v>
      </c>
      <c r="K61994" s="14">
        <v>1991</v>
      </c>
      <c r="P61994" s="14">
        <v>1991</v>
      </c>
      <c r="Q61994" s="14">
        <v>1991</v>
      </c>
      <c r="R61994" s="14">
        <v>665</v>
      </c>
      <c r="S61994" s="14">
        <v>1333</v>
      </c>
      <c r="W61994" s="14">
        <v>-1</v>
      </c>
      <c r="X61994" s="14">
        <v>-6</v>
      </c>
      <c r="AJ61994" s="14">
        <v>665</v>
      </c>
      <c r="AK61994" s="14">
        <v>1333</v>
      </c>
      <c r="AO61994" s="14">
        <v>-1</v>
      </c>
      <c r="AP61994" s="14">
        <v>-6</v>
      </c>
      <c r="AS61994" s="14">
        <v>1446</v>
      </c>
      <c r="AT61994" s="14">
        <v>-6</v>
      </c>
      <c r="AU61994" s="14">
        <v>551</v>
      </c>
      <c r="AV61994" s="25">
        <v>2.2168238020900919</v>
      </c>
      <c r="AW61994" s="25">
        <v>0.89828774351727514</v>
      </c>
      <c r="AX61994" s="25">
        <v>2.2045795918453406</v>
      </c>
      <c r="AY61994" s="26">
        <v>668.68114613398723</v>
      </c>
      <c r="AZ61994" s="26">
        <v>543.14011580613794</v>
      </c>
      <c r="BB61994" s="26">
        <v>0</v>
      </c>
      <c r="BC61994" s="26">
        <v>1211.8212619401252</v>
      </c>
      <c r="BD61994" s="26">
        <v>4.583402763323102</v>
      </c>
      <c r="BE61994" s="26">
        <v>1212.1557462139654</v>
      </c>
      <c r="BF61994" s="26">
        <v>4.2489184894830032</v>
      </c>
      <c r="BG61994" s="14">
        <v>1998</v>
      </c>
      <c r="BH61994" s="14">
        <v>7</v>
      </c>
      <c r="BI61994" s="27">
        <v>1.3371398350843036</v>
      </c>
      <c r="BJ61994" s="27">
        <v>1.3381786686120025</v>
      </c>
    </row>
    <row r="61995" spans="1:62" x14ac:dyDescent="0.25">
      <c r="A61995" t="s">
        <v>80</v>
      </c>
      <c r="B61995" s="2">
        <v>44769.375</v>
      </c>
      <c r="C61995" s="1">
        <v>44769</v>
      </c>
      <c r="D61995">
        <v>2</v>
      </c>
      <c r="E61995" s="2">
        <v>44769.083333333336</v>
      </c>
      <c r="F61995" s="8" t="s">
        <v>388</v>
      </c>
      <c r="G61995" s="10" t="s">
        <v>389</v>
      </c>
      <c r="J61995" s="14">
        <v>1929</v>
      </c>
      <c r="K61995" s="14">
        <v>1929</v>
      </c>
      <c r="P61995" s="14">
        <v>1929</v>
      </c>
      <c r="Q61995" s="14">
        <v>1929</v>
      </c>
      <c r="R61995" s="14">
        <v>665</v>
      </c>
      <c r="S61995" s="14">
        <v>1258</v>
      </c>
      <c r="W61995" s="14">
        <v>0</v>
      </c>
      <c r="X61995" s="14">
        <v>6</v>
      </c>
      <c r="AJ61995" s="14">
        <v>665</v>
      </c>
      <c r="AK61995" s="14">
        <v>1258</v>
      </c>
      <c r="AO61995" s="14">
        <v>0</v>
      </c>
      <c r="AP61995" s="14">
        <v>6</v>
      </c>
      <c r="AS61995" s="14">
        <v>1415</v>
      </c>
      <c r="AT61995" s="14">
        <v>6</v>
      </c>
      <c r="AU61995" s="14">
        <v>508</v>
      </c>
      <c r="AV61995" s="25">
        <v>2.2160102370836472</v>
      </c>
      <c r="AW61995" s="25">
        <v>0.89938235958238844</v>
      </c>
      <c r="AX61995" s="25">
        <v>2.2041856487983993</v>
      </c>
      <c r="AY61995" s="26">
        <v>668.43574296732572</v>
      </c>
      <c r="AZ61995" s="26">
        <v>513.20545416200741</v>
      </c>
      <c r="BB61995" s="26">
        <v>3.9966567700214714E-2</v>
      </c>
      <c r="BC61995" s="26">
        <v>1181.6811636970335</v>
      </c>
      <c r="BD61995" s="26">
        <v>0</v>
      </c>
      <c r="BE61995" s="26">
        <v>1181.6811636970333</v>
      </c>
      <c r="BF61995" s="26">
        <v>2.2737367544323206E-13</v>
      </c>
      <c r="BG61995" s="14">
        <v>1929</v>
      </c>
      <c r="BH61995" s="14">
        <v>0</v>
      </c>
      <c r="BI61995" s="27">
        <v>1.350522512757778</v>
      </c>
    </row>
    <row r="61996" spans="1:62" x14ac:dyDescent="0.25">
      <c r="A61996" t="s">
        <v>80</v>
      </c>
      <c r="B61996" s="2">
        <v>44769.416666666664</v>
      </c>
      <c r="C61996" s="1">
        <v>44769</v>
      </c>
      <c r="D61996">
        <v>3</v>
      </c>
      <c r="E61996" s="2">
        <v>44769.125</v>
      </c>
      <c r="F61996" s="8" t="s">
        <v>388</v>
      </c>
      <c r="G61996" s="10" t="s">
        <v>389</v>
      </c>
      <c r="J61996" s="14">
        <v>1983</v>
      </c>
      <c r="K61996" s="14">
        <v>1983</v>
      </c>
      <c r="P61996" s="14">
        <v>1983</v>
      </c>
      <c r="Q61996" s="14">
        <v>1983</v>
      </c>
      <c r="R61996" s="14">
        <v>664</v>
      </c>
      <c r="S61996" s="14">
        <v>1247</v>
      </c>
      <c r="W61996" s="14">
        <v>-1</v>
      </c>
      <c r="X61996" s="14">
        <v>73</v>
      </c>
      <c r="AJ61996" s="14">
        <v>664</v>
      </c>
      <c r="AK61996" s="14">
        <v>1247</v>
      </c>
      <c r="AO61996" s="14">
        <v>-1</v>
      </c>
      <c r="AP61996" s="14">
        <v>73</v>
      </c>
      <c r="AS61996" s="14">
        <v>1412</v>
      </c>
      <c r="AT61996" s="14">
        <v>73</v>
      </c>
      <c r="AU61996" s="14">
        <v>498</v>
      </c>
      <c r="AV61996" s="25">
        <v>2.216598717693945</v>
      </c>
      <c r="AW61996" s="25">
        <v>0.89968209773155461</v>
      </c>
      <c r="AX61996" s="25">
        <v>2.201946065089941</v>
      </c>
      <c r="AY61996" s="26">
        <v>667.60781837630964</v>
      </c>
      <c r="AZ61996" s="26">
        <v>508.88750708568762</v>
      </c>
      <c r="BB61996" s="26">
        <v>0.48625990701927901</v>
      </c>
      <c r="BC61996" s="26">
        <v>1176.9815853690166</v>
      </c>
      <c r="BD61996" s="26">
        <v>0</v>
      </c>
      <c r="BE61996" s="26">
        <v>1176.3883486828427</v>
      </c>
      <c r="BF61996" s="26">
        <v>0.59323668617389558</v>
      </c>
      <c r="BG61996" s="14">
        <v>1984</v>
      </c>
      <c r="BH61996" s="14">
        <v>1</v>
      </c>
      <c r="BI61996" s="27">
        <v>1.3078614630727021</v>
      </c>
      <c r="BJ61996" s="27">
        <v>1.3078614630726937</v>
      </c>
    </row>
    <row r="61997" spans="1:62" x14ac:dyDescent="0.25">
      <c r="A61997" t="s">
        <v>80</v>
      </c>
      <c r="B61997" s="2">
        <v>44769.458333333336</v>
      </c>
      <c r="C61997" s="1">
        <v>44769</v>
      </c>
      <c r="D61997">
        <v>4</v>
      </c>
      <c r="E61997" s="2">
        <v>44769.166666666664</v>
      </c>
      <c r="F61997" s="8" t="s">
        <v>388</v>
      </c>
      <c r="G61997" s="10" t="s">
        <v>389</v>
      </c>
      <c r="J61997" s="14">
        <v>2035</v>
      </c>
      <c r="K61997" s="14">
        <v>2035</v>
      </c>
      <c r="P61997" s="14">
        <v>2035</v>
      </c>
      <c r="Q61997" s="14">
        <v>2035</v>
      </c>
      <c r="R61997" s="14">
        <v>665</v>
      </c>
      <c r="S61997" s="14">
        <v>1256</v>
      </c>
      <c r="W61997" s="14">
        <v>0</v>
      </c>
      <c r="X61997" s="14">
        <v>114</v>
      </c>
      <c r="AJ61997" s="14">
        <v>665</v>
      </c>
      <c r="AK61997" s="14">
        <v>1256</v>
      </c>
      <c r="AO61997" s="14">
        <v>0</v>
      </c>
      <c r="AP61997" s="14">
        <v>114</v>
      </c>
      <c r="AS61997" s="14">
        <v>1413</v>
      </c>
      <c r="AT61997" s="14">
        <v>114</v>
      </c>
      <c r="AU61997" s="14">
        <v>508</v>
      </c>
      <c r="AV61997" s="25">
        <v>2.2174774065822809</v>
      </c>
      <c r="AW61997" s="25">
        <v>0.89986895813208145</v>
      </c>
      <c r="AX61997" s="25">
        <v>2.2003460706871101</v>
      </c>
      <c r="AY61997" s="26">
        <v>668.8782989255368</v>
      </c>
      <c r="AZ61997" s="26">
        <v>512.6667686104156</v>
      </c>
      <c r="BB61997" s="26">
        <v>0.75936478630407955</v>
      </c>
      <c r="BC61997" s="26">
        <v>1182.3044323222566</v>
      </c>
      <c r="BD61997" s="26">
        <v>0</v>
      </c>
      <c r="BE61997" s="26">
        <v>1182.3044323222562</v>
      </c>
      <c r="BF61997" s="26">
        <v>4.5474735088646412E-13</v>
      </c>
      <c r="BG61997" s="14">
        <v>2035</v>
      </c>
      <c r="BH61997" s="14">
        <v>0</v>
      </c>
      <c r="BI61997" s="27">
        <v>1.2808511044650088</v>
      </c>
    </row>
    <row r="61998" spans="1:62" x14ac:dyDescent="0.25">
      <c r="A61998" t="s">
        <v>80</v>
      </c>
      <c r="B61998" s="2">
        <v>44769.5</v>
      </c>
      <c r="C61998" s="1">
        <v>44769</v>
      </c>
      <c r="D61998">
        <v>5</v>
      </c>
      <c r="E61998" s="2">
        <v>44769.208333333336</v>
      </c>
      <c r="F61998" s="8" t="s">
        <v>388</v>
      </c>
      <c r="G61998" s="10" t="s">
        <v>389</v>
      </c>
      <c r="J61998" s="14">
        <v>1980</v>
      </c>
      <c r="K61998" s="14">
        <v>1980</v>
      </c>
      <c r="P61998" s="14">
        <v>1980</v>
      </c>
      <c r="Q61998" s="14">
        <v>1980</v>
      </c>
      <c r="R61998" s="14">
        <v>666</v>
      </c>
      <c r="S61998" s="14">
        <v>1268</v>
      </c>
      <c r="W61998" s="14">
        <v>-1</v>
      </c>
      <c r="X61998" s="14">
        <v>47</v>
      </c>
      <c r="AJ61998" s="14">
        <v>666</v>
      </c>
      <c r="AK61998" s="14">
        <v>1268</v>
      </c>
      <c r="AO61998" s="14">
        <v>-1</v>
      </c>
      <c r="AP61998" s="14">
        <v>47</v>
      </c>
      <c r="AS61998" s="14">
        <v>1416</v>
      </c>
      <c r="AT61998" s="14">
        <v>47</v>
      </c>
      <c r="AU61998" s="14">
        <v>517</v>
      </c>
      <c r="AV61998" s="25">
        <v>2.2179568368332903</v>
      </c>
      <c r="AW61998" s="25">
        <v>0.8991348918336054</v>
      </c>
      <c r="AX61998" s="25">
        <v>2.202283427741532</v>
      </c>
      <c r="AY61998" s="26">
        <v>670.02896341817245</v>
      </c>
      <c r="AZ61998" s="26">
        <v>517.14265626049462</v>
      </c>
      <c r="BB61998" s="26">
        <v>0.31307144698501532</v>
      </c>
      <c r="BC61998" s="26">
        <v>1187.484691125652</v>
      </c>
      <c r="BD61998" s="26">
        <v>0</v>
      </c>
      <c r="BE61998" s="26">
        <v>1186.8852541286174</v>
      </c>
      <c r="BF61998" s="26">
        <v>0.59943699703467246</v>
      </c>
      <c r="BG61998" s="14">
        <v>1981</v>
      </c>
      <c r="BH61998" s="14">
        <v>1</v>
      </c>
      <c r="BI61998" s="27">
        <v>1.3215307924025415</v>
      </c>
      <c r="BJ61998" s="27">
        <v>1.3215307924025794</v>
      </c>
    </row>
    <row r="61999" spans="1:62" x14ac:dyDescent="0.25">
      <c r="A61999" t="s">
        <v>80</v>
      </c>
      <c r="B61999" s="2">
        <v>44769.541666666664</v>
      </c>
      <c r="C61999" s="1">
        <v>44769</v>
      </c>
      <c r="D61999">
        <v>6</v>
      </c>
      <c r="E61999" s="2">
        <v>44769.25</v>
      </c>
      <c r="F61999" s="8" t="s">
        <v>388</v>
      </c>
      <c r="G61999" s="10" t="s">
        <v>389</v>
      </c>
      <c r="J61999" s="14">
        <v>1981</v>
      </c>
      <c r="K61999" s="14">
        <v>1981</v>
      </c>
      <c r="P61999" s="14">
        <v>1981</v>
      </c>
      <c r="Q61999" s="14">
        <v>1981</v>
      </c>
      <c r="R61999" s="14">
        <v>667</v>
      </c>
      <c r="S61999" s="14">
        <v>1279</v>
      </c>
      <c r="W61999" s="14">
        <v>0</v>
      </c>
      <c r="X61999" s="14">
        <v>35</v>
      </c>
      <c r="AJ61999" s="14">
        <v>667</v>
      </c>
      <c r="AK61999" s="14">
        <v>1279</v>
      </c>
      <c r="AO61999" s="14">
        <v>0</v>
      </c>
      <c r="AP61999" s="14">
        <v>35</v>
      </c>
      <c r="AS61999" s="14">
        <v>1417</v>
      </c>
      <c r="AT61999" s="14">
        <v>35</v>
      </c>
      <c r="AU61999" s="14">
        <v>529</v>
      </c>
      <c r="AV61999" s="25">
        <v>2.2186938281505042</v>
      </c>
      <c r="AW61999" s="25">
        <v>0.89885349969576034</v>
      </c>
      <c r="AX61999" s="25">
        <v>2.1993840903838615</v>
      </c>
      <c r="AY61999" s="26">
        <v>671.25798703467558</v>
      </c>
      <c r="AZ61999" s="26">
        <v>521.46566125267736</v>
      </c>
      <c r="BB61999" s="26">
        <v>0.23313831158458584</v>
      </c>
      <c r="BC61999" s="26">
        <v>1192.9567865989375</v>
      </c>
      <c r="BD61999" s="26">
        <v>0</v>
      </c>
      <c r="BE61999" s="26">
        <v>1192.9567865989372</v>
      </c>
      <c r="BF61999" s="26">
        <v>2.2737367544323206E-13</v>
      </c>
      <c r="BG61999" s="14">
        <v>1981</v>
      </c>
      <c r="BH61999" s="14">
        <v>0</v>
      </c>
      <c r="BI61999" s="27">
        <v>1.3276205910508578</v>
      </c>
    </row>
    <row r="62000" spans="1:62" x14ac:dyDescent="0.25">
      <c r="A62000" t="s">
        <v>80</v>
      </c>
      <c r="B62000" s="2">
        <v>44769.583333333336</v>
      </c>
      <c r="C62000" s="1">
        <v>44769</v>
      </c>
      <c r="D62000">
        <v>7</v>
      </c>
      <c r="E62000" s="2">
        <v>44769.291666666664</v>
      </c>
      <c r="F62000" s="8" t="s">
        <v>388</v>
      </c>
      <c r="G62000" s="10" t="s">
        <v>389</v>
      </c>
      <c r="J62000" s="14">
        <v>1923</v>
      </c>
      <c r="K62000" s="14">
        <v>1923</v>
      </c>
      <c r="P62000" s="14">
        <v>1923</v>
      </c>
      <c r="Q62000" s="14">
        <v>1923</v>
      </c>
      <c r="R62000" s="14">
        <v>668</v>
      </c>
      <c r="S62000" s="14">
        <v>1224</v>
      </c>
      <c r="W62000" s="14">
        <v>7</v>
      </c>
      <c r="X62000" s="14">
        <v>24</v>
      </c>
      <c r="AJ62000" s="14">
        <v>668</v>
      </c>
      <c r="AK62000" s="14">
        <v>1224</v>
      </c>
      <c r="AO62000" s="14">
        <v>7</v>
      </c>
      <c r="AP62000" s="14">
        <v>24</v>
      </c>
      <c r="AS62000" s="14">
        <v>1420</v>
      </c>
      <c r="AT62000" s="14">
        <v>24</v>
      </c>
      <c r="AU62000" s="14">
        <v>479</v>
      </c>
      <c r="AV62000" s="25">
        <v>2.2188068214070746</v>
      </c>
      <c r="AW62000" s="25">
        <v>0.89757712364966802</v>
      </c>
      <c r="AX62000" s="25">
        <v>2.2003159623495794</v>
      </c>
      <c r="AY62000" s="26">
        <v>672.29860778724947</v>
      </c>
      <c r="AZ62000" s="26">
        <v>498.33277360597003</v>
      </c>
      <c r="BB62000" s="26">
        <v>0.20649393311777597</v>
      </c>
      <c r="BC62000" s="26">
        <v>1170.8378753263373</v>
      </c>
      <c r="BD62000" s="26">
        <v>0</v>
      </c>
      <c r="BE62000" s="26">
        <v>1170.8378753263371</v>
      </c>
      <c r="BF62000" s="26">
        <v>2.2737367544323206E-13</v>
      </c>
      <c r="BG62000" s="14">
        <v>1923</v>
      </c>
      <c r="BH62000" s="14">
        <v>0</v>
      </c>
      <c r="BI62000" s="27">
        <v>1.3423050424867133</v>
      </c>
    </row>
    <row r="62001" spans="1:62" x14ac:dyDescent="0.25">
      <c r="A62001" t="s">
        <v>80</v>
      </c>
      <c r="B62001" s="2">
        <v>44769.625</v>
      </c>
      <c r="C62001" s="1">
        <v>44769</v>
      </c>
      <c r="D62001">
        <v>8</v>
      </c>
      <c r="E62001" s="2">
        <v>44769.333333333336</v>
      </c>
      <c r="F62001" s="8" t="s">
        <v>388</v>
      </c>
      <c r="G62001" s="10" t="s">
        <v>389</v>
      </c>
      <c r="J62001" s="14">
        <v>1971</v>
      </c>
      <c r="K62001" s="14">
        <v>1971</v>
      </c>
      <c r="P62001" s="14">
        <v>1971</v>
      </c>
      <c r="Q62001" s="14">
        <v>1971</v>
      </c>
      <c r="R62001" s="14">
        <v>666</v>
      </c>
      <c r="S62001" s="14">
        <v>1281</v>
      </c>
      <c r="W62001" s="14">
        <v>12</v>
      </c>
      <c r="X62001" s="14">
        <v>12</v>
      </c>
      <c r="AJ62001" s="14">
        <v>666</v>
      </c>
      <c r="AK62001" s="14">
        <v>1281</v>
      </c>
      <c r="AO62001" s="14">
        <v>12</v>
      </c>
      <c r="AP62001" s="14">
        <v>12</v>
      </c>
      <c r="AS62001" s="14">
        <v>1434</v>
      </c>
      <c r="AT62001" s="14">
        <v>12</v>
      </c>
      <c r="AU62001" s="14">
        <v>525</v>
      </c>
      <c r="AV62001" s="25">
        <v>2.2186541866482643</v>
      </c>
      <c r="AW62001" s="25">
        <v>0.89671811829557491</v>
      </c>
      <c r="AX62001" s="25">
        <v>2.1973271632995615</v>
      </c>
      <c r="AY62001" s="26">
        <v>670.23962783053048</v>
      </c>
      <c r="AZ62001" s="26">
        <v>521.04031966353909</v>
      </c>
      <c r="BB62001" s="26">
        <v>0.15986627080085886</v>
      </c>
      <c r="BC62001" s="26">
        <v>1191.4398137648705</v>
      </c>
      <c r="BD62001" s="26">
        <v>0</v>
      </c>
      <c r="BE62001" s="26">
        <v>1191.4398137648702</v>
      </c>
      <c r="BF62001" s="26">
        <v>2.2737367544323206E-13</v>
      </c>
      <c r="BG62001" s="14">
        <v>1971</v>
      </c>
      <c r="BH62001" s="14">
        <v>0</v>
      </c>
      <c r="BI62001" s="27">
        <v>1.3326595850950322</v>
      </c>
    </row>
    <row r="62002" spans="1:62" x14ac:dyDescent="0.25">
      <c r="A62002" t="s">
        <v>80</v>
      </c>
      <c r="B62002" s="2">
        <v>44769.666666666664</v>
      </c>
      <c r="C62002" s="1">
        <v>44769</v>
      </c>
      <c r="D62002">
        <v>9</v>
      </c>
      <c r="E62002" s="2">
        <v>44769.375</v>
      </c>
      <c r="F62002" s="8" t="s">
        <v>388</v>
      </c>
      <c r="G62002" s="10" t="s">
        <v>389</v>
      </c>
      <c r="J62002" s="14">
        <v>2000</v>
      </c>
      <c r="K62002" s="14">
        <v>2000</v>
      </c>
      <c r="P62002" s="14">
        <v>2000</v>
      </c>
      <c r="Q62002" s="14">
        <v>2000</v>
      </c>
      <c r="R62002" s="14">
        <v>667</v>
      </c>
      <c r="S62002" s="14">
        <v>1300</v>
      </c>
      <c r="W62002" s="14">
        <v>24</v>
      </c>
      <c r="X62002" s="14">
        <v>9</v>
      </c>
      <c r="AJ62002" s="14">
        <v>667</v>
      </c>
      <c r="AK62002" s="14">
        <v>1300</v>
      </c>
      <c r="AO62002" s="14">
        <v>24</v>
      </c>
      <c r="AP62002" s="14">
        <v>9</v>
      </c>
      <c r="AS62002" s="14">
        <v>1433</v>
      </c>
      <c r="AT62002" s="14">
        <v>9</v>
      </c>
      <c r="AU62002" s="14">
        <v>558</v>
      </c>
      <c r="AV62002" s="25">
        <v>2.2183175417952099</v>
      </c>
      <c r="AW62002" s="25">
        <v>0.89576370311699782</v>
      </c>
      <c r="AX62002" s="25">
        <v>2.1877738409499368</v>
      </c>
      <c r="AY62002" s="26">
        <v>671.1441429259487</v>
      </c>
      <c r="AZ62002" s="26">
        <v>528.20568354278612</v>
      </c>
      <c r="BB62002" s="26">
        <v>0.21981612235118095</v>
      </c>
      <c r="BC62002" s="26">
        <v>1199.569642591086</v>
      </c>
      <c r="BD62002" s="26">
        <v>0</v>
      </c>
      <c r="BE62002" s="26">
        <v>1199.5696425910858</v>
      </c>
      <c r="BF62002" s="26">
        <v>2.2737367544323206E-13</v>
      </c>
      <c r="BG62002" s="14">
        <v>2000</v>
      </c>
      <c r="BH62002" s="14">
        <v>0</v>
      </c>
      <c r="BI62002" s="27">
        <v>1.3222976127245798</v>
      </c>
    </row>
    <row r="62003" spans="1:62" x14ac:dyDescent="0.25">
      <c r="A62003" t="s">
        <v>80</v>
      </c>
      <c r="B62003" s="2">
        <v>44769.708333333336</v>
      </c>
      <c r="C62003" s="1">
        <v>44769</v>
      </c>
      <c r="D62003">
        <v>10</v>
      </c>
      <c r="E62003" s="2">
        <v>44769.416666666664</v>
      </c>
      <c r="F62003" s="8" t="s">
        <v>388</v>
      </c>
      <c r="G62003" s="10" t="s">
        <v>389</v>
      </c>
      <c r="J62003" s="14">
        <v>2068</v>
      </c>
      <c r="K62003" s="14">
        <v>2068</v>
      </c>
      <c r="P62003" s="14">
        <v>2068</v>
      </c>
      <c r="Q62003" s="14">
        <v>2068</v>
      </c>
      <c r="R62003" s="14">
        <v>667</v>
      </c>
      <c r="S62003" s="14">
        <v>1318</v>
      </c>
      <c r="W62003" s="14">
        <v>86</v>
      </c>
      <c r="X62003" s="14">
        <v>-3</v>
      </c>
      <c r="AJ62003" s="14">
        <v>667</v>
      </c>
      <c r="AK62003" s="14">
        <v>1318</v>
      </c>
      <c r="AO62003" s="14">
        <v>86</v>
      </c>
      <c r="AP62003" s="14">
        <v>-3</v>
      </c>
      <c r="AS62003" s="14">
        <v>1429</v>
      </c>
      <c r="AT62003" s="14">
        <v>-3</v>
      </c>
      <c r="AU62003" s="14">
        <v>642</v>
      </c>
      <c r="AV62003" s="25">
        <v>2.2182533097126957</v>
      </c>
      <c r="AW62003" s="25">
        <v>0.89459090406997011</v>
      </c>
      <c r="AX62003" s="25">
        <v>2.181466290091842</v>
      </c>
      <c r="AY62003" s="26">
        <v>671.12470973608515</v>
      </c>
      <c r="AZ62003" s="26">
        <v>534.81815984805576</v>
      </c>
      <c r="BB62003" s="26">
        <v>0.57285413703641108</v>
      </c>
      <c r="BC62003" s="26">
        <v>1206.5157237211772</v>
      </c>
      <c r="BD62003" s="26">
        <v>1.7540920539878173</v>
      </c>
      <c r="BE62003" s="26">
        <v>1206.5220773724041</v>
      </c>
      <c r="BF62003" s="26">
        <v>1.7477384027608878</v>
      </c>
      <c r="BG62003" s="14">
        <v>2071</v>
      </c>
      <c r="BH62003" s="14">
        <v>3</v>
      </c>
      <c r="BI62003" s="27">
        <v>1.2843595822453797</v>
      </c>
      <c r="BJ62003" s="27">
        <v>1.2843663458315695</v>
      </c>
    </row>
    <row r="62004" spans="1:62" x14ac:dyDescent="0.25">
      <c r="A62004" t="s">
        <v>80</v>
      </c>
      <c r="B62004" s="2">
        <v>44769.75</v>
      </c>
      <c r="C62004" s="1">
        <v>44769</v>
      </c>
      <c r="D62004">
        <v>11</v>
      </c>
      <c r="E62004" s="2">
        <v>44769.458333333336</v>
      </c>
      <c r="F62004" s="8" t="s">
        <v>388</v>
      </c>
      <c r="G62004" s="10" t="s">
        <v>389</v>
      </c>
      <c r="J62004" s="14">
        <v>2091</v>
      </c>
      <c r="K62004" s="14">
        <v>2091</v>
      </c>
      <c r="P62004" s="14">
        <v>2091</v>
      </c>
      <c r="Q62004" s="14">
        <v>2091</v>
      </c>
      <c r="R62004" s="14">
        <v>665</v>
      </c>
      <c r="S62004" s="14">
        <v>1323</v>
      </c>
      <c r="W62004" s="14">
        <v>109</v>
      </c>
      <c r="X62004" s="14">
        <v>-6</v>
      </c>
      <c r="AJ62004" s="14">
        <v>665</v>
      </c>
      <c r="AK62004" s="14">
        <v>1323</v>
      </c>
      <c r="AO62004" s="14">
        <v>109</v>
      </c>
      <c r="AP62004" s="14">
        <v>-6</v>
      </c>
      <c r="AS62004" s="14">
        <v>1428</v>
      </c>
      <c r="AT62004" s="14">
        <v>-6</v>
      </c>
      <c r="AU62004" s="14">
        <v>669</v>
      </c>
      <c r="AV62004" s="25">
        <v>2.2190924898856945</v>
      </c>
      <c r="AW62004" s="25">
        <v>0.89439323199066878</v>
      </c>
      <c r="AX62004" s="25">
        <v>2.1681314589847105</v>
      </c>
      <c r="AY62004" s="26">
        <v>669.36547149803005</v>
      </c>
      <c r="AZ62004" s="26">
        <v>536.72843661204877</v>
      </c>
      <c r="BB62004" s="26">
        <v>0.72605931322056727</v>
      </c>
      <c r="BC62004" s="26">
        <v>1206.8199674232992</v>
      </c>
      <c r="BD62004" s="26">
        <v>3.6641489753874588</v>
      </c>
      <c r="BE62004" s="26">
        <v>1207.0305240551811</v>
      </c>
      <c r="BF62004" s="26">
        <v>3.4535923435055338</v>
      </c>
      <c r="BG62004" s="14">
        <v>2097</v>
      </c>
      <c r="BH62004" s="14">
        <v>6</v>
      </c>
      <c r="BI62004" s="27">
        <v>1.2687550961281611</v>
      </c>
      <c r="BJ62004" s="27">
        <v>1.2689764587231949</v>
      </c>
    </row>
    <row r="62005" spans="1:62" x14ac:dyDescent="0.25">
      <c r="A62005" t="s">
        <v>80</v>
      </c>
      <c r="B62005" s="2">
        <v>44769.791666666664</v>
      </c>
      <c r="C62005" s="1">
        <v>44769</v>
      </c>
      <c r="D62005">
        <v>12</v>
      </c>
      <c r="E62005" s="2">
        <v>44769.5</v>
      </c>
      <c r="F62005" s="8" t="s">
        <v>388</v>
      </c>
      <c r="G62005" s="10" t="s">
        <v>389</v>
      </c>
      <c r="J62005" s="14">
        <v>2083</v>
      </c>
      <c r="K62005" s="14">
        <v>2083</v>
      </c>
      <c r="P62005" s="14">
        <v>2083</v>
      </c>
      <c r="Q62005" s="14">
        <v>2083</v>
      </c>
      <c r="R62005" s="14">
        <v>665</v>
      </c>
      <c r="S62005" s="14">
        <v>1340</v>
      </c>
      <c r="W62005" s="14">
        <v>81</v>
      </c>
      <c r="X62005" s="14">
        <v>-3</v>
      </c>
      <c r="AJ62005" s="14">
        <v>665</v>
      </c>
      <c r="AK62005" s="14">
        <v>1340</v>
      </c>
      <c r="AO62005" s="14">
        <v>81</v>
      </c>
      <c r="AP62005" s="14">
        <v>-3</v>
      </c>
      <c r="AS62005" s="14">
        <v>1429</v>
      </c>
      <c r="AT62005" s="14">
        <v>-3</v>
      </c>
      <c r="AU62005" s="14">
        <v>657</v>
      </c>
      <c r="AV62005" s="25">
        <v>2.2196296851820492</v>
      </c>
      <c r="AW62005" s="25">
        <v>0.89382904350915182</v>
      </c>
      <c r="AX62005" s="25">
        <v>2.1431978643253404</v>
      </c>
      <c r="AY62005" s="26">
        <v>669.52751070300678</v>
      </c>
      <c r="AZ62005" s="26">
        <v>543.28225195374421</v>
      </c>
      <c r="BB62005" s="26">
        <v>0.53954866395289869</v>
      </c>
      <c r="BC62005" s="26">
        <v>1213.3493113207039</v>
      </c>
      <c r="BD62005" s="26">
        <v>1.8888959429670606</v>
      </c>
      <c r="BE62005" s="26">
        <v>1213.4930111785627</v>
      </c>
      <c r="BF62005" s="26">
        <v>1.7451960851083186</v>
      </c>
      <c r="BG62005" s="14">
        <v>2086</v>
      </c>
      <c r="BH62005" s="14">
        <v>3</v>
      </c>
      <c r="BI62005" s="27">
        <v>1.2823461930603308</v>
      </c>
      <c r="BJ62005" s="27">
        <v>1.2824980643838337</v>
      </c>
    </row>
    <row r="62006" spans="1:62" x14ac:dyDescent="0.25">
      <c r="A62006" t="s">
        <v>80</v>
      </c>
      <c r="B62006" s="2">
        <v>44769.833333333336</v>
      </c>
      <c r="C62006" s="1">
        <v>44769</v>
      </c>
      <c r="D62006">
        <v>13</v>
      </c>
      <c r="E62006" s="2">
        <v>44769.541666666664</v>
      </c>
      <c r="F62006" s="8" t="s">
        <v>388</v>
      </c>
      <c r="G62006" s="10" t="s">
        <v>389</v>
      </c>
      <c r="J62006" s="14">
        <v>2065</v>
      </c>
      <c r="K62006" s="14">
        <v>2065</v>
      </c>
      <c r="P62006" s="14">
        <v>2065</v>
      </c>
      <c r="Q62006" s="14">
        <v>2065</v>
      </c>
      <c r="R62006" s="14">
        <v>652</v>
      </c>
      <c r="S62006" s="14">
        <v>1327</v>
      </c>
      <c r="W62006" s="14">
        <v>88</v>
      </c>
      <c r="X62006" s="14">
        <v>-2</v>
      </c>
      <c r="AJ62006" s="14">
        <v>652</v>
      </c>
      <c r="AK62006" s="14">
        <v>1327</v>
      </c>
      <c r="AO62006" s="14">
        <v>88</v>
      </c>
      <c r="AP62006" s="14">
        <v>-2</v>
      </c>
      <c r="AS62006" s="14">
        <v>1414</v>
      </c>
      <c r="AT62006" s="14">
        <v>-2</v>
      </c>
      <c r="AU62006" s="14">
        <v>653</v>
      </c>
      <c r="AV62006" s="25">
        <v>2.2199362844725625</v>
      </c>
      <c r="AW62006" s="25">
        <v>0.89330088686960885</v>
      </c>
      <c r="AX62006" s="25">
        <v>2.0953583713804798</v>
      </c>
      <c r="AY62006" s="26">
        <v>656.52967743924614</v>
      </c>
      <c r="AZ62006" s="26">
        <v>537.69369636307886</v>
      </c>
      <c r="BB62006" s="26">
        <v>0.58617632626981575</v>
      </c>
      <c r="BC62006" s="26">
        <v>1194.809550128595</v>
      </c>
      <c r="BD62006" s="26">
        <v>1.2064782865958841</v>
      </c>
      <c r="BE62006" s="26">
        <v>1194.8598988565486</v>
      </c>
      <c r="BF62006" s="26">
        <v>1.1561295586423057</v>
      </c>
      <c r="BG62006" s="14">
        <v>2067</v>
      </c>
      <c r="BH62006" s="14">
        <v>2</v>
      </c>
      <c r="BI62006" s="27">
        <v>1.2743594728613947</v>
      </c>
      <c r="BJ62006" s="27">
        <v>1.2744131737869999</v>
      </c>
    </row>
    <row r="62007" spans="1:62" x14ac:dyDescent="0.25">
      <c r="A62007" t="s">
        <v>80</v>
      </c>
      <c r="B62007" s="2">
        <v>44769.875</v>
      </c>
      <c r="C62007" s="1">
        <v>44769</v>
      </c>
      <c r="D62007">
        <v>14</v>
      </c>
      <c r="E62007" s="2">
        <v>44769.583333333336</v>
      </c>
      <c r="F62007" s="8" t="s">
        <v>388</v>
      </c>
      <c r="G62007" s="10" t="s">
        <v>389</v>
      </c>
      <c r="J62007" s="14">
        <v>2129</v>
      </c>
      <c r="K62007" s="14">
        <v>2129</v>
      </c>
      <c r="P62007" s="14">
        <v>2129</v>
      </c>
      <c r="Q62007" s="14">
        <v>2129</v>
      </c>
      <c r="R62007" s="14">
        <v>645</v>
      </c>
      <c r="S62007" s="14">
        <v>1345</v>
      </c>
      <c r="W62007" s="14">
        <v>121</v>
      </c>
      <c r="X62007" s="14">
        <v>18</v>
      </c>
      <c r="AJ62007" s="14">
        <v>645</v>
      </c>
      <c r="AK62007" s="14">
        <v>1345</v>
      </c>
      <c r="AO62007" s="14">
        <v>121</v>
      </c>
      <c r="AP62007" s="14">
        <v>18</v>
      </c>
      <c r="AS62007" s="14">
        <v>1410</v>
      </c>
      <c r="AT62007" s="14">
        <v>18</v>
      </c>
      <c r="AU62007" s="14">
        <v>701</v>
      </c>
      <c r="AV62007" s="25">
        <v>2.2204789228208002</v>
      </c>
      <c r="AW62007" s="25">
        <v>0.8933309659669828</v>
      </c>
      <c r="AX62007" s="25">
        <v>2.0897352460629399</v>
      </c>
      <c r="AY62007" s="26">
        <v>649.63980423810733</v>
      </c>
      <c r="AZ62007" s="26">
        <v>545.00555616187455</v>
      </c>
      <c r="BB62007" s="26">
        <v>0.9258921517216413</v>
      </c>
      <c r="BC62007" s="26">
        <v>1195.5712525517035</v>
      </c>
      <c r="BD62007" s="26">
        <v>0</v>
      </c>
      <c r="BE62007" s="26">
        <v>1195.5712525517035</v>
      </c>
      <c r="BF62007" s="26">
        <v>0</v>
      </c>
      <c r="BG62007" s="14">
        <v>2129</v>
      </c>
      <c r="BH62007" s="14">
        <v>0</v>
      </c>
      <c r="BI62007" s="27">
        <v>1.2380367753877579</v>
      </c>
    </row>
    <row r="62008" spans="1:62" x14ac:dyDescent="0.25">
      <c r="A62008" t="s">
        <v>80</v>
      </c>
      <c r="B62008" s="2">
        <v>44769.916666666664</v>
      </c>
      <c r="C62008" s="1">
        <v>44769</v>
      </c>
      <c r="D62008">
        <v>15</v>
      </c>
      <c r="E62008" s="2">
        <v>44769.625</v>
      </c>
      <c r="F62008" s="8" t="s">
        <v>388</v>
      </c>
      <c r="G62008" s="10" t="s">
        <v>389</v>
      </c>
      <c r="J62008" s="14">
        <v>2138</v>
      </c>
      <c r="K62008" s="14">
        <v>2138</v>
      </c>
      <c r="P62008" s="14">
        <v>2138</v>
      </c>
      <c r="Q62008" s="14">
        <v>2138</v>
      </c>
      <c r="R62008" s="14">
        <v>641</v>
      </c>
      <c r="S62008" s="14">
        <v>1341</v>
      </c>
      <c r="W62008" s="14">
        <v>118</v>
      </c>
      <c r="X62008" s="14">
        <v>38</v>
      </c>
      <c r="AJ62008" s="14">
        <v>641</v>
      </c>
      <c r="AK62008" s="14">
        <v>1341</v>
      </c>
      <c r="AO62008" s="14">
        <v>118</v>
      </c>
      <c r="AP62008" s="14">
        <v>38</v>
      </c>
      <c r="AS62008" s="14">
        <v>1401</v>
      </c>
      <c r="AT62008" s="14">
        <v>38</v>
      </c>
      <c r="AU62008" s="14">
        <v>699</v>
      </c>
      <c r="AV62008" s="25">
        <v>2.2212958050001297</v>
      </c>
      <c r="AW62008" s="25">
        <v>0.89409028776898203</v>
      </c>
      <c r="AX62008" s="25">
        <v>2.0902791522548005</v>
      </c>
      <c r="AY62008" s="26">
        <v>645.84854124750893</v>
      </c>
      <c r="AZ62008" s="26">
        <v>543.84659301748377</v>
      </c>
      <c r="BB62008" s="26">
        <v>1.0391307602055821</v>
      </c>
      <c r="BC62008" s="26">
        <v>1190.7342650251983</v>
      </c>
      <c r="BD62008" s="26">
        <v>0</v>
      </c>
      <c r="BE62008" s="26">
        <v>1190.7342650251983</v>
      </c>
      <c r="BF62008" s="26">
        <v>0</v>
      </c>
      <c r="BG62008" s="14">
        <v>2138</v>
      </c>
      <c r="BH62008" s="14">
        <v>0</v>
      </c>
      <c r="BI62008" s="27">
        <v>1.2278375001683126</v>
      </c>
    </row>
    <row r="62009" spans="1:62" x14ac:dyDescent="0.25">
      <c r="A62009" t="s">
        <v>80</v>
      </c>
      <c r="B62009" s="2">
        <v>44769.958333333336</v>
      </c>
      <c r="C62009" s="1">
        <v>44769</v>
      </c>
      <c r="D62009">
        <v>16</v>
      </c>
      <c r="E62009" s="2">
        <v>44769.666666666664</v>
      </c>
      <c r="F62009" s="8" t="s">
        <v>388</v>
      </c>
      <c r="G62009" s="10" t="s">
        <v>389</v>
      </c>
      <c r="J62009" s="14">
        <v>2177</v>
      </c>
      <c r="K62009" s="14">
        <v>2177</v>
      </c>
      <c r="P62009" s="14">
        <v>2177</v>
      </c>
      <c r="Q62009" s="14">
        <v>2177</v>
      </c>
      <c r="R62009" s="14">
        <v>652</v>
      </c>
      <c r="S62009" s="14">
        <v>1339</v>
      </c>
      <c r="W62009" s="14">
        <v>104</v>
      </c>
      <c r="X62009" s="14">
        <v>82</v>
      </c>
      <c r="AJ62009" s="14">
        <v>652</v>
      </c>
      <c r="AK62009" s="14">
        <v>1339</v>
      </c>
      <c r="AO62009" s="14">
        <v>104</v>
      </c>
      <c r="AP62009" s="14">
        <v>82</v>
      </c>
      <c r="AS62009" s="14">
        <v>1409</v>
      </c>
      <c r="AT62009" s="14">
        <v>82</v>
      </c>
      <c r="AU62009" s="14">
        <v>686</v>
      </c>
      <c r="AV62009" s="25">
        <v>2.2221204186488621</v>
      </c>
      <c r="AW62009" s="25">
        <v>0.89457882120183774</v>
      </c>
      <c r="AX62009" s="25">
        <v>2.0911233268244858</v>
      </c>
      <c r="AY62009" s="26">
        <v>657.17561890895399</v>
      </c>
      <c r="AZ62009" s="26">
        <v>543.33220309588989</v>
      </c>
      <c r="BB62009" s="26">
        <v>1.2389635987066567</v>
      </c>
      <c r="BC62009" s="26">
        <v>1201.7467856035507</v>
      </c>
      <c r="BD62009" s="26">
        <v>0</v>
      </c>
      <c r="BE62009" s="26">
        <v>1201.7467856035503</v>
      </c>
      <c r="BF62009" s="26">
        <v>4.5474735088646412E-13</v>
      </c>
      <c r="BG62009" s="14">
        <v>2177</v>
      </c>
      <c r="BH62009" s="14">
        <v>0</v>
      </c>
      <c r="BI62009" s="27">
        <v>1.2169935684323838</v>
      </c>
    </row>
    <row r="62010" spans="1:62" x14ac:dyDescent="0.25">
      <c r="A62010" t="s">
        <v>80</v>
      </c>
      <c r="B62010" s="2">
        <v>44770</v>
      </c>
      <c r="C62010" s="1">
        <v>44769</v>
      </c>
      <c r="D62010">
        <v>17</v>
      </c>
      <c r="E62010" s="2">
        <v>44769.708333333336</v>
      </c>
      <c r="F62010" s="8" t="s">
        <v>388</v>
      </c>
      <c r="G62010" s="10" t="s">
        <v>389</v>
      </c>
      <c r="J62010" s="14">
        <v>2184</v>
      </c>
      <c r="K62010" s="14">
        <v>2184</v>
      </c>
      <c r="P62010" s="14">
        <v>2184</v>
      </c>
      <c r="Q62010" s="14">
        <v>2184</v>
      </c>
      <c r="R62010" s="14">
        <v>652</v>
      </c>
      <c r="S62010" s="14">
        <v>1335</v>
      </c>
      <c r="W62010" s="14">
        <v>100</v>
      </c>
      <c r="X62010" s="14">
        <v>97</v>
      </c>
      <c r="AJ62010" s="14">
        <v>652</v>
      </c>
      <c r="AK62010" s="14">
        <v>1335</v>
      </c>
      <c r="AO62010" s="14">
        <v>100</v>
      </c>
      <c r="AP62010" s="14">
        <v>97</v>
      </c>
      <c r="AS62010" s="14">
        <v>1409</v>
      </c>
      <c r="AT62010" s="14">
        <v>97</v>
      </c>
      <c r="AU62010" s="14">
        <v>678</v>
      </c>
      <c r="AV62010" s="25">
        <v>2.2222225250355092</v>
      </c>
      <c r="AW62010" s="25">
        <v>0.89472538462961348</v>
      </c>
      <c r="AX62010" s="25">
        <v>2.1026518956410749</v>
      </c>
      <c r="AY62010" s="26">
        <v>657.20581611486421</v>
      </c>
      <c r="AZ62010" s="26">
        <v>541.79785563069095</v>
      </c>
      <c r="BB62010" s="26">
        <v>1.3122356394903831</v>
      </c>
      <c r="BC62010" s="26">
        <v>1200.3159073850454</v>
      </c>
      <c r="BD62010" s="26">
        <v>0</v>
      </c>
      <c r="BE62010" s="26">
        <v>1200.3159073850454</v>
      </c>
      <c r="BF62010" s="26">
        <v>0</v>
      </c>
      <c r="BG62010" s="14">
        <v>2184</v>
      </c>
      <c r="BH62010" s="14">
        <v>0</v>
      </c>
      <c r="BI62010" s="27">
        <v>1.211648560320155</v>
      </c>
    </row>
    <row r="62011" spans="1:62" x14ac:dyDescent="0.25">
      <c r="A62011" t="s">
        <v>80</v>
      </c>
      <c r="B62011" s="2">
        <v>44770.041666666664</v>
      </c>
      <c r="C62011" s="1">
        <v>44769</v>
      </c>
      <c r="D62011">
        <v>18</v>
      </c>
      <c r="E62011" s="2">
        <v>44769.75</v>
      </c>
      <c r="F62011" s="8" t="s">
        <v>388</v>
      </c>
      <c r="G62011" s="10" t="s">
        <v>389</v>
      </c>
      <c r="J62011" s="14">
        <v>2218</v>
      </c>
      <c r="K62011" s="14">
        <v>2218</v>
      </c>
      <c r="P62011" s="14">
        <v>2218</v>
      </c>
      <c r="Q62011" s="14">
        <v>2218</v>
      </c>
      <c r="R62011" s="14">
        <v>652</v>
      </c>
      <c r="S62011" s="14">
        <v>1338</v>
      </c>
      <c r="W62011" s="14">
        <v>67</v>
      </c>
      <c r="X62011" s="14">
        <v>161</v>
      </c>
      <c r="AJ62011" s="14">
        <v>652</v>
      </c>
      <c r="AK62011" s="14">
        <v>1338</v>
      </c>
      <c r="AO62011" s="14">
        <v>67</v>
      </c>
      <c r="AP62011" s="14">
        <v>161</v>
      </c>
      <c r="AS62011" s="14">
        <v>1410</v>
      </c>
      <c r="AT62011" s="14">
        <v>161</v>
      </c>
      <c r="AU62011" s="14">
        <v>647</v>
      </c>
      <c r="AV62011" s="25">
        <v>2.221836576898224</v>
      </c>
      <c r="AW62011" s="25">
        <v>0.89529727195847231</v>
      </c>
      <c r="AX62011" s="25">
        <v>2.1034874808782997</v>
      </c>
      <c r="AY62011" s="26">
        <v>657.0916748181736</v>
      </c>
      <c r="AZ62011" s="26">
        <v>543.36246150376746</v>
      </c>
      <c r="BB62011" s="26">
        <v>1.5187295726081587</v>
      </c>
      <c r="BC62011" s="26">
        <v>1201.9728658945492</v>
      </c>
      <c r="BD62011" s="26">
        <v>0</v>
      </c>
      <c r="BE62011" s="26">
        <v>1201.9728658945492</v>
      </c>
      <c r="BF62011" s="26">
        <v>0</v>
      </c>
      <c r="BG62011" s="14">
        <v>2218</v>
      </c>
      <c r="BH62011" s="14">
        <v>0</v>
      </c>
      <c r="BI62011" s="27">
        <v>1.1947220106440219</v>
      </c>
    </row>
    <row r="62012" spans="1:62" x14ac:dyDescent="0.25">
      <c r="A62012" t="s">
        <v>80</v>
      </c>
      <c r="B62012" s="2">
        <v>44770.083333333336</v>
      </c>
      <c r="C62012" s="1">
        <v>44769</v>
      </c>
      <c r="D62012">
        <v>19</v>
      </c>
      <c r="E62012" s="2">
        <v>44769.791666666664</v>
      </c>
      <c r="F62012" s="8" t="s">
        <v>388</v>
      </c>
      <c r="G62012" s="10" t="s">
        <v>389</v>
      </c>
      <c r="J62012" s="14">
        <v>2319</v>
      </c>
      <c r="K62012" s="14">
        <v>2319</v>
      </c>
      <c r="P62012" s="14">
        <v>2319</v>
      </c>
      <c r="Q62012" s="14">
        <v>2319</v>
      </c>
      <c r="R62012" s="14">
        <v>652</v>
      </c>
      <c r="S62012" s="14">
        <v>1338</v>
      </c>
      <c r="W62012" s="14">
        <v>21</v>
      </c>
      <c r="X62012" s="14">
        <v>308</v>
      </c>
      <c r="AJ62012" s="14">
        <v>652</v>
      </c>
      <c r="AK62012" s="14">
        <v>1338</v>
      </c>
      <c r="AO62012" s="14">
        <v>21</v>
      </c>
      <c r="AP62012" s="14">
        <v>308</v>
      </c>
      <c r="AS62012" s="14">
        <v>1411</v>
      </c>
      <c r="AT62012" s="14">
        <v>308</v>
      </c>
      <c r="AU62012" s="14">
        <v>600</v>
      </c>
      <c r="AV62012" s="25">
        <v>2.221265951428534</v>
      </c>
      <c r="AW62012" s="25">
        <v>0.89496422314281054</v>
      </c>
      <c r="AX62012" s="25">
        <v>2.1128625161194794</v>
      </c>
      <c r="AY62012" s="26">
        <v>656.92291657129306</v>
      </c>
      <c r="AZ62012" s="26">
        <v>543.16033174201482</v>
      </c>
      <c r="BB62012" s="26">
        <v>2.191500128895107</v>
      </c>
      <c r="BC62012" s="26">
        <v>1202.274748442203</v>
      </c>
      <c r="BD62012" s="26">
        <v>0</v>
      </c>
      <c r="BE62012" s="26">
        <v>1202.2747484422027</v>
      </c>
      <c r="BF62012" s="26">
        <v>2.2737367544323206E-13</v>
      </c>
      <c r="BG62012" s="14">
        <v>2319</v>
      </c>
      <c r="BH62012" s="14">
        <v>0</v>
      </c>
      <c r="BI62012" s="27">
        <v>1.1429749702072658</v>
      </c>
    </row>
    <row r="62013" spans="1:62" x14ac:dyDescent="0.25">
      <c r="A62013" t="s">
        <v>80</v>
      </c>
      <c r="B62013" s="2">
        <v>44770.125</v>
      </c>
      <c r="C62013" s="1">
        <v>44769</v>
      </c>
      <c r="D62013">
        <v>20</v>
      </c>
      <c r="E62013" s="2">
        <v>44769.833333333336</v>
      </c>
      <c r="F62013" s="8" t="s">
        <v>388</v>
      </c>
      <c r="G62013" s="10" t="s">
        <v>389</v>
      </c>
      <c r="J62013" s="14">
        <v>2238</v>
      </c>
      <c r="K62013" s="14">
        <v>2238</v>
      </c>
      <c r="P62013" s="14">
        <v>2238</v>
      </c>
      <c r="Q62013" s="14">
        <v>2238</v>
      </c>
      <c r="R62013" s="14">
        <v>652</v>
      </c>
      <c r="S62013" s="14">
        <v>1340</v>
      </c>
      <c r="W62013" s="14">
        <v>-1</v>
      </c>
      <c r="X62013" s="14">
        <v>247</v>
      </c>
      <c r="AJ62013" s="14">
        <v>652</v>
      </c>
      <c r="AK62013" s="14">
        <v>1340</v>
      </c>
      <c r="AO62013" s="14">
        <v>-1</v>
      </c>
      <c r="AP62013" s="14">
        <v>247</v>
      </c>
      <c r="AS62013" s="14">
        <v>1412</v>
      </c>
      <c r="AT62013" s="14">
        <v>247</v>
      </c>
      <c r="AU62013" s="14">
        <v>579</v>
      </c>
      <c r="AV62013" s="25">
        <v>2.2203378647951828</v>
      </c>
      <c r="AW62013" s="25">
        <v>0.89509455327376253</v>
      </c>
      <c r="AX62013" s="25">
        <v>2.1292079982952874</v>
      </c>
      <c r="AY62013" s="26">
        <v>656.64844183871116</v>
      </c>
      <c r="AZ62013" s="26">
        <v>544.0514471368499</v>
      </c>
      <c r="BB62013" s="26">
        <v>1.6452903703255057</v>
      </c>
      <c r="BC62013" s="26">
        <v>1202.3451793458864</v>
      </c>
      <c r="BD62013" s="26">
        <v>0</v>
      </c>
      <c r="BE62013" s="26">
        <v>1201.8081783725295</v>
      </c>
      <c r="BF62013" s="26">
        <v>0.53700097335695318</v>
      </c>
      <c r="BG62013" s="14">
        <v>2239</v>
      </c>
      <c r="BH62013" s="14">
        <v>1</v>
      </c>
      <c r="BI62013" s="27">
        <v>1.1838830858818794</v>
      </c>
      <c r="BJ62013" s="27">
        <v>1.1838830858822063</v>
      </c>
    </row>
    <row r="62014" spans="1:62" x14ac:dyDescent="0.25">
      <c r="A62014" t="s">
        <v>80</v>
      </c>
      <c r="B62014" s="2">
        <v>44770.166666666664</v>
      </c>
      <c r="C62014" s="1">
        <v>44769</v>
      </c>
      <c r="D62014">
        <v>21</v>
      </c>
      <c r="E62014" s="2">
        <v>44769.875</v>
      </c>
      <c r="F62014" s="8" t="s">
        <v>388</v>
      </c>
      <c r="G62014" s="10" t="s">
        <v>389</v>
      </c>
      <c r="J62014" s="14">
        <v>2298</v>
      </c>
      <c r="K62014" s="14">
        <v>2298</v>
      </c>
      <c r="P62014" s="14">
        <v>2298</v>
      </c>
      <c r="Q62014" s="14">
        <v>2298</v>
      </c>
      <c r="R62014" s="14">
        <v>652</v>
      </c>
      <c r="S62014" s="14">
        <v>1340</v>
      </c>
      <c r="W62014" s="14">
        <v>-1</v>
      </c>
      <c r="X62014" s="14">
        <v>307</v>
      </c>
      <c r="AJ62014" s="14">
        <v>652</v>
      </c>
      <c r="AK62014" s="14">
        <v>1340</v>
      </c>
      <c r="AO62014" s="14">
        <v>-1</v>
      </c>
      <c r="AP62014" s="14">
        <v>307</v>
      </c>
      <c r="AS62014" s="14">
        <v>1411</v>
      </c>
      <c r="AT62014" s="14">
        <v>307</v>
      </c>
      <c r="AU62014" s="14">
        <v>580</v>
      </c>
      <c r="AV62014" s="25">
        <v>2.2174222943049049</v>
      </c>
      <c r="AW62014" s="25">
        <v>0.89595800200274001</v>
      </c>
      <c r="AX62014" s="25">
        <v>2.1748525795429332</v>
      </c>
      <c r="AY62014" s="26">
        <v>655.78618350863098</v>
      </c>
      <c r="AZ62014" s="26">
        <v>544.57626379315786</v>
      </c>
      <c r="BB62014" s="26">
        <v>2.0449560473276525</v>
      </c>
      <c r="BC62014" s="26">
        <v>1202.4074033491165</v>
      </c>
      <c r="BD62014" s="26">
        <v>0</v>
      </c>
      <c r="BE62014" s="26">
        <v>1201.8843901245189</v>
      </c>
      <c r="BF62014" s="26">
        <v>0.52301322459766197</v>
      </c>
      <c r="BG62014" s="14">
        <v>2299</v>
      </c>
      <c r="BH62014" s="14">
        <v>1</v>
      </c>
      <c r="BI62014" s="27">
        <v>1.1530454152116265</v>
      </c>
      <c r="BJ62014" s="27">
        <v>1.1530454152124976</v>
      </c>
    </row>
    <row r="62015" spans="1:62" x14ac:dyDescent="0.25">
      <c r="A62015" t="s">
        <v>80</v>
      </c>
      <c r="B62015" s="2">
        <v>44770.208333333336</v>
      </c>
      <c r="C62015" s="1">
        <v>44769</v>
      </c>
      <c r="D62015">
        <v>22</v>
      </c>
      <c r="E62015" s="2">
        <v>44769.916666666664</v>
      </c>
      <c r="F62015" s="8" t="s">
        <v>388</v>
      </c>
      <c r="G62015" s="10" t="s">
        <v>389</v>
      </c>
      <c r="J62015" s="14">
        <v>2303</v>
      </c>
      <c r="K62015" s="14">
        <v>2303</v>
      </c>
      <c r="P62015" s="14">
        <v>2303</v>
      </c>
      <c r="Q62015" s="14">
        <v>2303</v>
      </c>
      <c r="R62015" s="14">
        <v>666</v>
      </c>
      <c r="S62015" s="14">
        <v>1345</v>
      </c>
      <c r="W62015" s="14">
        <v>-1</v>
      </c>
      <c r="X62015" s="14">
        <v>293</v>
      </c>
      <c r="AJ62015" s="14">
        <v>666</v>
      </c>
      <c r="AK62015" s="14">
        <v>1345</v>
      </c>
      <c r="AO62015" s="14">
        <v>-1</v>
      </c>
      <c r="AP62015" s="14">
        <v>293</v>
      </c>
      <c r="AS62015" s="14">
        <v>1432</v>
      </c>
      <c r="AT62015" s="14">
        <v>293</v>
      </c>
      <c r="AU62015" s="14">
        <v>578</v>
      </c>
      <c r="AV62015" s="25">
        <v>2.2172042035476438</v>
      </c>
      <c r="AW62015" s="25">
        <v>0.89843666240112219</v>
      </c>
      <c r="AX62015" s="25">
        <v>2.1415484382803429</v>
      </c>
      <c r="AY62015" s="26">
        <v>669.80159826307067</v>
      </c>
      <c r="AZ62015" s="26">
        <v>548.12045201871956</v>
      </c>
      <c r="BB62015" s="26">
        <v>1.9517007226938186</v>
      </c>
      <c r="BC62015" s="26">
        <v>1219.8737510044841</v>
      </c>
      <c r="BD62015" s="26">
        <v>0</v>
      </c>
      <c r="BE62015" s="26">
        <v>1219.344291911166</v>
      </c>
      <c r="BF62015" s="26">
        <v>0.52945909331810981</v>
      </c>
      <c r="BG62015" s="14">
        <v>2304</v>
      </c>
      <c r="BH62015" s="14">
        <v>1</v>
      </c>
      <c r="BI62015" s="27">
        <v>1.1672561063105493</v>
      </c>
      <c r="BJ62015" s="27">
        <v>1.1672561063109712</v>
      </c>
    </row>
    <row r="62016" spans="1:62" x14ac:dyDescent="0.25">
      <c r="A62016" t="s">
        <v>80</v>
      </c>
      <c r="B62016" s="2">
        <v>44770.25</v>
      </c>
      <c r="C62016" s="1">
        <v>44769</v>
      </c>
      <c r="D62016">
        <v>23</v>
      </c>
      <c r="E62016" s="2">
        <v>44769.958333333336</v>
      </c>
      <c r="F62016" s="8" t="s">
        <v>388</v>
      </c>
      <c r="G62016" s="10" t="s">
        <v>389</v>
      </c>
      <c r="J62016" s="14">
        <v>2234</v>
      </c>
      <c r="K62016" s="14">
        <v>2234</v>
      </c>
      <c r="P62016" s="14">
        <v>2234</v>
      </c>
      <c r="Q62016" s="14">
        <v>2234</v>
      </c>
      <c r="R62016" s="14">
        <v>666</v>
      </c>
      <c r="S62016" s="14">
        <v>1291</v>
      </c>
      <c r="W62016" s="14">
        <v>0</v>
      </c>
      <c r="X62016" s="14">
        <v>277</v>
      </c>
      <c r="AJ62016" s="14">
        <v>666</v>
      </c>
      <c r="AK62016" s="14">
        <v>1291</v>
      </c>
      <c r="AO62016" s="14">
        <v>0</v>
      </c>
      <c r="AP62016" s="14">
        <v>277</v>
      </c>
      <c r="AS62016" s="14">
        <v>1432</v>
      </c>
      <c r="AT62016" s="14">
        <v>277</v>
      </c>
      <c r="AU62016" s="14">
        <v>525</v>
      </c>
      <c r="AV62016" s="25">
        <v>2.21734745411189</v>
      </c>
      <c r="AW62016" s="25">
        <v>0.89959018627608101</v>
      </c>
      <c r="AX62016" s="25">
        <v>2.1447568215181914</v>
      </c>
      <c r="AY62016" s="26">
        <v>669.84487323825363</v>
      </c>
      <c r="AZ62016" s="26">
        <v>526.78961929149716</v>
      </c>
      <c r="BB62016" s="26">
        <v>1.8451232088265785</v>
      </c>
      <c r="BC62016" s="26">
        <v>1198.4796157385774</v>
      </c>
      <c r="BD62016" s="26">
        <v>0</v>
      </c>
      <c r="BE62016" s="26">
        <v>1198.4796157385774</v>
      </c>
      <c r="BF62016" s="26">
        <v>0</v>
      </c>
      <c r="BG62016" s="14">
        <v>2234</v>
      </c>
      <c r="BH62016" s="14">
        <v>0</v>
      </c>
      <c r="BI62016" s="27">
        <v>1.1827180530212991</v>
      </c>
    </row>
    <row r="62017" spans="1:62" x14ac:dyDescent="0.25">
      <c r="A62017" t="s">
        <v>80</v>
      </c>
      <c r="B62017" s="2">
        <v>44770.291666666664</v>
      </c>
      <c r="C62017" s="1">
        <v>44769</v>
      </c>
      <c r="D62017">
        <v>24</v>
      </c>
      <c r="E62017" s="2">
        <v>44770</v>
      </c>
      <c r="F62017" s="8" t="s">
        <v>388</v>
      </c>
      <c r="G62017" s="10" t="s">
        <v>389</v>
      </c>
      <c r="J62017" s="14">
        <v>2093</v>
      </c>
      <c r="K62017" s="14">
        <v>2093</v>
      </c>
      <c r="P62017" s="14">
        <v>2093</v>
      </c>
      <c r="Q62017" s="14">
        <v>2093</v>
      </c>
      <c r="R62017" s="14">
        <v>667</v>
      </c>
      <c r="S62017" s="14">
        <v>1287</v>
      </c>
      <c r="W62017" s="14">
        <v>-1</v>
      </c>
      <c r="X62017" s="14">
        <v>140</v>
      </c>
      <c r="AJ62017" s="14">
        <v>667</v>
      </c>
      <c r="AK62017" s="14">
        <v>1287</v>
      </c>
      <c r="AO62017" s="14">
        <v>-1</v>
      </c>
      <c r="AP62017" s="14">
        <v>140</v>
      </c>
      <c r="AS62017" s="14">
        <v>1438</v>
      </c>
      <c r="AT62017" s="14">
        <v>140</v>
      </c>
      <c r="AU62017" s="14">
        <v>515</v>
      </c>
      <c r="AV62017" s="25">
        <v>2.2165883572593916</v>
      </c>
      <c r="AW62017" s="25">
        <v>0.90029055484437159</v>
      </c>
      <c r="AX62017" s="25">
        <v>2.1445109603096633</v>
      </c>
      <c r="AY62017" s="26">
        <v>670.6209842476319</v>
      </c>
      <c r="AZ62017" s="26">
        <v>525.56628538464963</v>
      </c>
      <c r="BB62017" s="26">
        <v>0.93255324633834336</v>
      </c>
      <c r="BC62017" s="26">
        <v>1197.11982287862</v>
      </c>
      <c r="BD62017" s="26">
        <v>0</v>
      </c>
      <c r="BE62017" s="26">
        <v>1196.5481324187922</v>
      </c>
      <c r="BF62017" s="26">
        <v>0.57169045982777789</v>
      </c>
      <c r="BG62017" s="14">
        <v>2094</v>
      </c>
      <c r="BH62017" s="14">
        <v>1</v>
      </c>
      <c r="BI62017" s="27">
        <v>1.2603602215447292</v>
      </c>
      <c r="BJ62017" s="27">
        <v>1.2603602215455154</v>
      </c>
    </row>
    <row r="62018" spans="1:62" x14ac:dyDescent="0.25">
      <c r="A62018" t="s">
        <v>80</v>
      </c>
      <c r="B62018" s="2">
        <v>44770.333333333336</v>
      </c>
      <c r="C62018" s="1">
        <v>44770</v>
      </c>
      <c r="D62018">
        <v>1</v>
      </c>
      <c r="E62018" s="2">
        <v>44770.041666666664</v>
      </c>
      <c r="F62018" s="8" t="s">
        <v>388</v>
      </c>
      <c r="G62018" s="10" t="s">
        <v>389</v>
      </c>
      <c r="J62018" s="14">
        <v>2067</v>
      </c>
      <c r="K62018" s="14">
        <v>2067</v>
      </c>
      <c r="P62018" s="14">
        <v>2067</v>
      </c>
      <c r="Q62018" s="14">
        <v>2067</v>
      </c>
      <c r="R62018" s="14">
        <v>667</v>
      </c>
      <c r="S62018" s="14">
        <v>1305</v>
      </c>
      <c r="W62018" s="14">
        <v>0</v>
      </c>
      <c r="X62018" s="14">
        <v>95</v>
      </c>
      <c r="AJ62018" s="14">
        <v>667</v>
      </c>
      <c r="AK62018" s="14">
        <v>1305</v>
      </c>
      <c r="AO62018" s="14">
        <v>0</v>
      </c>
      <c r="AP62018" s="14">
        <v>95</v>
      </c>
      <c r="AS62018" s="14">
        <v>1431</v>
      </c>
      <c r="AT62018" s="14">
        <v>95</v>
      </c>
      <c r="AU62018" s="14">
        <v>541</v>
      </c>
      <c r="AV62018" s="25">
        <v>2.215806740114771</v>
      </c>
      <c r="AW62018" s="25">
        <v>0.90028130615794322</v>
      </c>
      <c r="AX62018" s="25">
        <v>2.1448743442166189</v>
      </c>
      <c r="AY62018" s="26">
        <v>670.38450873917145</v>
      </c>
      <c r="AZ62018" s="26">
        <v>532.91138814676265</v>
      </c>
      <c r="BB62018" s="26">
        <v>0.63280398858673281</v>
      </c>
      <c r="BC62018" s="26">
        <v>1203.9287008745209</v>
      </c>
      <c r="BD62018" s="26">
        <v>0</v>
      </c>
      <c r="BE62018" s="26">
        <v>1203.9287008745209</v>
      </c>
      <c r="BF62018" s="26">
        <v>0</v>
      </c>
      <c r="BG62018" s="14">
        <v>2067</v>
      </c>
      <c r="BH62018" s="14">
        <v>0</v>
      </c>
      <c r="BI62018" s="27">
        <v>1.2840857728698529</v>
      </c>
    </row>
    <row r="62019" spans="1:62" x14ac:dyDescent="0.25">
      <c r="A62019" t="s">
        <v>80</v>
      </c>
      <c r="B62019" s="2">
        <v>44770.375</v>
      </c>
      <c r="C62019" s="1">
        <v>44770</v>
      </c>
      <c r="D62019">
        <v>2</v>
      </c>
      <c r="E62019" s="2">
        <v>44770.083333333336</v>
      </c>
      <c r="F62019" s="8" t="s">
        <v>388</v>
      </c>
      <c r="G62019" s="10" t="s">
        <v>389</v>
      </c>
      <c r="J62019" s="14">
        <v>1991</v>
      </c>
      <c r="K62019" s="14">
        <v>1991</v>
      </c>
      <c r="P62019" s="14">
        <v>1991</v>
      </c>
      <c r="Q62019" s="14">
        <v>1991</v>
      </c>
      <c r="R62019" s="14">
        <v>667</v>
      </c>
      <c r="S62019" s="14">
        <v>1297</v>
      </c>
      <c r="W62019" s="14">
        <v>-1</v>
      </c>
      <c r="X62019" s="14">
        <v>28</v>
      </c>
      <c r="AJ62019" s="14">
        <v>667</v>
      </c>
      <c r="AK62019" s="14">
        <v>1297</v>
      </c>
      <c r="AO62019" s="14">
        <v>-1</v>
      </c>
      <c r="AP62019" s="14">
        <v>28</v>
      </c>
      <c r="AS62019" s="14">
        <v>1431</v>
      </c>
      <c r="AT62019" s="14">
        <v>28</v>
      </c>
      <c r="AU62019" s="14">
        <v>532</v>
      </c>
      <c r="AV62019" s="25">
        <v>2.2162145908709152</v>
      </c>
      <c r="AW62019" s="25">
        <v>0.90014788499995302</v>
      </c>
      <c r="AX62019" s="25">
        <v>2.1462002697353708</v>
      </c>
      <c r="AY62019" s="26">
        <v>670.50790254597189</v>
      </c>
      <c r="AZ62019" s="26">
        <v>529.56600540906777</v>
      </c>
      <c r="BB62019" s="26">
        <v>0.18651064926766869</v>
      </c>
      <c r="BC62019" s="26">
        <v>1200.2604186043072</v>
      </c>
      <c r="BD62019" s="26">
        <v>0</v>
      </c>
      <c r="BE62019" s="26">
        <v>1199.6578782335216</v>
      </c>
      <c r="BF62019" s="26">
        <v>0.60254037078561851</v>
      </c>
      <c r="BG62019" s="14">
        <v>1992</v>
      </c>
      <c r="BH62019" s="14">
        <v>1</v>
      </c>
      <c r="BI62019" s="27">
        <v>1.3283725522406764</v>
      </c>
      <c r="BJ62019" s="27">
        <v>1.3283725522413901</v>
      </c>
    </row>
    <row r="62020" spans="1:62" x14ac:dyDescent="0.25">
      <c r="A62020" t="s">
        <v>80</v>
      </c>
      <c r="B62020" s="2">
        <v>44770.416666666664</v>
      </c>
      <c r="C62020" s="1">
        <v>44770</v>
      </c>
      <c r="D62020">
        <v>3</v>
      </c>
      <c r="E62020" s="2">
        <v>44770.125</v>
      </c>
      <c r="F62020" s="8" t="s">
        <v>388</v>
      </c>
      <c r="G62020" s="10" t="s">
        <v>389</v>
      </c>
      <c r="J62020" s="14">
        <v>1972</v>
      </c>
      <c r="K62020" s="14">
        <v>1972</v>
      </c>
      <c r="P62020" s="14">
        <v>1972</v>
      </c>
      <c r="Q62020" s="14">
        <v>1972</v>
      </c>
      <c r="R62020" s="14">
        <v>665</v>
      </c>
      <c r="S62020" s="14">
        <v>1296</v>
      </c>
      <c r="W62020" s="14">
        <v>0</v>
      </c>
      <c r="X62020" s="14">
        <v>11</v>
      </c>
      <c r="AJ62020" s="14">
        <v>665</v>
      </c>
      <c r="AK62020" s="14">
        <v>1296</v>
      </c>
      <c r="AO62020" s="14">
        <v>0</v>
      </c>
      <c r="AP62020" s="14">
        <v>11</v>
      </c>
      <c r="AS62020" s="14">
        <v>1430</v>
      </c>
      <c r="AT62020" s="14">
        <v>11</v>
      </c>
      <c r="AU62020" s="14">
        <v>531</v>
      </c>
      <c r="AV62020" s="25">
        <v>2.2168322324270751</v>
      </c>
      <c r="AW62020" s="25">
        <v>0.89990664503572315</v>
      </c>
      <c r="AX62020" s="25">
        <v>2.1513536584979702</v>
      </c>
      <c r="AY62020" s="26">
        <v>668.68368905480531</v>
      </c>
      <c r="AZ62020" s="26">
        <v>529.015890251516</v>
      </c>
      <c r="BB62020" s="26">
        <v>7.3272040783726955E-2</v>
      </c>
      <c r="BC62020" s="26">
        <v>1197.772851347105</v>
      </c>
      <c r="BD62020" s="26">
        <v>0</v>
      </c>
      <c r="BE62020" s="26">
        <v>1197.772851347105</v>
      </c>
      <c r="BF62020" s="26">
        <v>0</v>
      </c>
      <c r="BG62020" s="14">
        <v>1972</v>
      </c>
      <c r="BH62020" s="14">
        <v>0</v>
      </c>
      <c r="BI62020" s="27">
        <v>1.3390638861748754</v>
      </c>
    </row>
    <row r="62021" spans="1:62" x14ac:dyDescent="0.25">
      <c r="A62021" t="s">
        <v>80</v>
      </c>
      <c r="B62021" s="2">
        <v>44770.458333333336</v>
      </c>
      <c r="C62021" s="1">
        <v>44770</v>
      </c>
      <c r="D62021">
        <v>4</v>
      </c>
      <c r="E62021" s="2">
        <v>44770.166666666664</v>
      </c>
      <c r="F62021" s="8" t="s">
        <v>388</v>
      </c>
      <c r="G62021" s="10" t="s">
        <v>389</v>
      </c>
      <c r="J62021" s="14">
        <v>1969</v>
      </c>
      <c r="K62021" s="14">
        <v>1969</v>
      </c>
      <c r="P62021" s="14">
        <v>1969</v>
      </c>
      <c r="Q62021" s="14">
        <v>1969</v>
      </c>
      <c r="R62021" s="14">
        <v>667</v>
      </c>
      <c r="S62021" s="14">
        <v>1292</v>
      </c>
      <c r="W62021" s="14">
        <v>-1</v>
      </c>
      <c r="X62021" s="14">
        <v>11</v>
      </c>
      <c r="AJ62021" s="14">
        <v>667</v>
      </c>
      <c r="AK62021" s="14">
        <v>1292</v>
      </c>
      <c r="AO62021" s="14">
        <v>-1</v>
      </c>
      <c r="AP62021" s="14">
        <v>11</v>
      </c>
      <c r="AS62021" s="14">
        <v>1430</v>
      </c>
      <c r="AT62021" s="14">
        <v>11</v>
      </c>
      <c r="AU62021" s="14">
        <v>528</v>
      </c>
      <c r="AV62021" s="25">
        <v>2.2183478590683356</v>
      </c>
      <c r="AW62021" s="25">
        <v>0.89924169365921813</v>
      </c>
      <c r="AX62021" s="25">
        <v>2.1497278454295108</v>
      </c>
      <c r="AY62021" s="26">
        <v>671.15331530993092</v>
      </c>
      <c r="AZ62021" s="26">
        <v>526.99343569763039</v>
      </c>
      <c r="BB62021" s="26">
        <v>7.3272040783726983E-2</v>
      </c>
      <c r="BC62021" s="26">
        <v>1198.220023048345</v>
      </c>
      <c r="BD62021" s="26">
        <v>0</v>
      </c>
      <c r="BE62021" s="26">
        <v>1197.6117895341072</v>
      </c>
      <c r="BF62021" s="26">
        <v>0.60823351423778149</v>
      </c>
      <c r="BG62021" s="14">
        <v>1970</v>
      </c>
      <c r="BH62021" s="14">
        <v>1</v>
      </c>
      <c r="BI62021" s="27">
        <v>1.340923770158803</v>
      </c>
      <c r="BJ62021" s="27">
        <v>1.3409237701588976</v>
      </c>
    </row>
    <row r="62022" spans="1:62" x14ac:dyDescent="0.25">
      <c r="A62022" t="s">
        <v>80</v>
      </c>
      <c r="B62022" s="2">
        <v>44770.5</v>
      </c>
      <c r="C62022" s="1">
        <v>44770</v>
      </c>
      <c r="D62022">
        <v>5</v>
      </c>
      <c r="E62022" s="2">
        <v>44770.208333333336</v>
      </c>
      <c r="F62022" s="8" t="s">
        <v>388</v>
      </c>
      <c r="G62022" s="10" t="s">
        <v>389</v>
      </c>
      <c r="J62022" s="14">
        <v>1997</v>
      </c>
      <c r="K62022" s="14">
        <v>1997</v>
      </c>
      <c r="P62022" s="14">
        <v>1997</v>
      </c>
      <c r="Q62022" s="14">
        <v>1997</v>
      </c>
      <c r="R62022" s="14">
        <v>667</v>
      </c>
      <c r="S62022" s="14">
        <v>1301</v>
      </c>
      <c r="W62022" s="14">
        <v>0</v>
      </c>
      <c r="X62022" s="14">
        <v>29</v>
      </c>
      <c r="AJ62022" s="14">
        <v>667</v>
      </c>
      <c r="AK62022" s="14">
        <v>1301</v>
      </c>
      <c r="AO62022" s="14">
        <v>0</v>
      </c>
      <c r="AP62022" s="14">
        <v>29</v>
      </c>
      <c r="AS62022" s="14">
        <v>1432</v>
      </c>
      <c r="AT62022" s="14">
        <v>29</v>
      </c>
      <c r="AU62022" s="14">
        <v>536</v>
      </c>
      <c r="AV62022" s="25">
        <v>2.2202004321799551</v>
      </c>
      <c r="AW62022" s="25">
        <v>0.89883461858609204</v>
      </c>
      <c r="AX62022" s="25">
        <v>2.144585328679943</v>
      </c>
      <c r="AY62022" s="26">
        <v>671.71380476636807</v>
      </c>
      <c r="AZ62022" s="26">
        <v>530.42421767946666</v>
      </c>
      <c r="BB62022" s="26">
        <v>0.19317174388437114</v>
      </c>
      <c r="BC62022" s="26">
        <v>1202.3311941897193</v>
      </c>
      <c r="BD62022" s="26">
        <v>0</v>
      </c>
      <c r="BE62022" s="26">
        <v>1202.3311941897189</v>
      </c>
      <c r="BF62022" s="26">
        <v>4.5474735088646412E-13</v>
      </c>
      <c r="BG62022" s="14">
        <v>1997</v>
      </c>
      <c r="BH62022" s="14">
        <v>0</v>
      </c>
      <c r="BI62022" s="27">
        <v>1.3273326977138402</v>
      </c>
    </row>
    <row r="62023" spans="1:62" x14ac:dyDescent="0.25">
      <c r="A62023" t="s">
        <v>80</v>
      </c>
      <c r="B62023" s="2">
        <v>44770.541666666664</v>
      </c>
      <c r="C62023" s="1">
        <v>44770</v>
      </c>
      <c r="D62023">
        <v>6</v>
      </c>
      <c r="E62023" s="2">
        <v>44770.25</v>
      </c>
      <c r="F62023" s="8" t="s">
        <v>388</v>
      </c>
      <c r="G62023" s="10" t="s">
        <v>389</v>
      </c>
      <c r="J62023" s="14">
        <v>1999</v>
      </c>
      <c r="K62023" s="14">
        <v>1999</v>
      </c>
      <c r="P62023" s="14">
        <v>1999</v>
      </c>
      <c r="Q62023" s="14">
        <v>1999</v>
      </c>
      <c r="R62023" s="14">
        <v>667</v>
      </c>
      <c r="S62023" s="14">
        <v>1318</v>
      </c>
      <c r="W62023" s="14">
        <v>-1</v>
      </c>
      <c r="X62023" s="14">
        <v>15</v>
      </c>
      <c r="AJ62023" s="14">
        <v>667</v>
      </c>
      <c r="AK62023" s="14">
        <v>1318</v>
      </c>
      <c r="AO62023" s="14">
        <v>-1</v>
      </c>
      <c r="AP62023" s="14">
        <v>15</v>
      </c>
      <c r="AS62023" s="14">
        <v>1437</v>
      </c>
      <c r="AT62023" s="14">
        <v>15</v>
      </c>
      <c r="AU62023" s="14">
        <v>547</v>
      </c>
      <c r="AV62023" s="25">
        <v>2.2205026680756617</v>
      </c>
      <c r="AW62023" s="25">
        <v>0.8986708372410519</v>
      </c>
      <c r="AX62023" s="25">
        <v>2.1400619613963876</v>
      </c>
      <c r="AY62023" s="26">
        <v>671.80524516990067</v>
      </c>
      <c r="AZ62023" s="26">
        <v>537.25728855027455</v>
      </c>
      <c r="BB62023" s="26">
        <v>9.9916419250536764E-2</v>
      </c>
      <c r="BC62023" s="26">
        <v>1209.1624501394258</v>
      </c>
      <c r="BD62023" s="26">
        <v>0</v>
      </c>
      <c r="BE62023" s="26">
        <v>1208.5578689143563</v>
      </c>
      <c r="BF62023" s="26">
        <v>0.6045812250695235</v>
      </c>
      <c r="BG62023" s="14">
        <v>2000</v>
      </c>
      <c r="BH62023" s="14">
        <v>1</v>
      </c>
      <c r="BI62023" s="27">
        <v>1.3328718604131904</v>
      </c>
      <c r="BJ62023" s="27">
        <v>1.3328718604127727</v>
      </c>
    </row>
    <row r="62024" spans="1:62" x14ac:dyDescent="0.25">
      <c r="A62024" t="s">
        <v>80</v>
      </c>
      <c r="B62024" s="2">
        <v>44770.583333333336</v>
      </c>
      <c r="C62024" s="1">
        <v>44770</v>
      </c>
      <c r="D62024">
        <v>7</v>
      </c>
      <c r="E62024" s="2">
        <v>44770.291666666664</v>
      </c>
      <c r="F62024" s="8" t="s">
        <v>388</v>
      </c>
      <c r="G62024" s="10" t="s">
        <v>389</v>
      </c>
      <c r="J62024" s="14">
        <v>1923</v>
      </c>
      <c r="K62024" s="14">
        <v>1923</v>
      </c>
      <c r="P62024" s="14">
        <v>1923</v>
      </c>
      <c r="Q62024" s="14">
        <v>1923</v>
      </c>
      <c r="R62024" s="14">
        <v>667</v>
      </c>
      <c r="S62024" s="14">
        <v>1258</v>
      </c>
      <c r="W62024" s="14">
        <v>0</v>
      </c>
      <c r="X62024" s="14">
        <v>-2</v>
      </c>
      <c r="AJ62024" s="14">
        <v>667</v>
      </c>
      <c r="AK62024" s="14">
        <v>1258</v>
      </c>
      <c r="AO62024" s="14">
        <v>0</v>
      </c>
      <c r="AP62024" s="14">
        <v>-2</v>
      </c>
      <c r="AS62024" s="14">
        <v>1444</v>
      </c>
      <c r="AT62024" s="14">
        <v>-2</v>
      </c>
      <c r="AU62024" s="14">
        <v>481</v>
      </c>
      <c r="AV62024" s="25">
        <v>2.2201480505270621</v>
      </c>
      <c r="AW62024" s="25">
        <v>0.89856718135689728</v>
      </c>
      <c r="AX62024" s="25">
        <v>2.1449936030657737</v>
      </c>
      <c r="AY62024" s="26">
        <v>671.69795688216141</v>
      </c>
      <c r="AZ62024" s="26">
        <v>512.74029726074195</v>
      </c>
      <c r="BB62024" s="26">
        <v>0</v>
      </c>
      <c r="BC62024" s="26">
        <v>1184.4382541429034</v>
      </c>
      <c r="BD62024" s="26">
        <v>1.2060224207486034</v>
      </c>
      <c r="BE62024" s="26">
        <v>1184.4137168578256</v>
      </c>
      <c r="BF62024" s="26">
        <v>1.2305597058264084</v>
      </c>
      <c r="BG62024" s="14">
        <v>1925</v>
      </c>
      <c r="BH62024" s="14">
        <v>2</v>
      </c>
      <c r="BI62024" s="27">
        <v>1.3564863708304038</v>
      </c>
      <c r="BJ62024" s="27">
        <v>1.3564582693295082</v>
      </c>
    </row>
    <row r="62025" spans="1:62" x14ac:dyDescent="0.25">
      <c r="A62025" t="s">
        <v>80</v>
      </c>
      <c r="B62025" s="2">
        <v>44770.625</v>
      </c>
      <c r="C62025" s="1">
        <v>44770</v>
      </c>
      <c r="D62025">
        <v>8</v>
      </c>
      <c r="E62025" s="2">
        <v>44770.333333333336</v>
      </c>
      <c r="F62025" s="8" t="s">
        <v>388</v>
      </c>
      <c r="G62025" s="10" t="s">
        <v>389</v>
      </c>
      <c r="J62025" s="14">
        <v>1927</v>
      </c>
      <c r="K62025" s="14">
        <v>1927</v>
      </c>
      <c r="P62025" s="14">
        <v>1927</v>
      </c>
      <c r="Q62025" s="14">
        <v>1927</v>
      </c>
      <c r="R62025" s="14">
        <v>668</v>
      </c>
      <c r="S62025" s="14">
        <v>1260</v>
      </c>
      <c r="W62025" s="14">
        <v>5</v>
      </c>
      <c r="X62025" s="14">
        <v>-6</v>
      </c>
      <c r="AJ62025" s="14">
        <v>668</v>
      </c>
      <c r="AK62025" s="14">
        <v>1260</v>
      </c>
      <c r="AO62025" s="14">
        <v>5</v>
      </c>
      <c r="AP62025" s="14">
        <v>-6</v>
      </c>
      <c r="AS62025" s="14">
        <v>1442</v>
      </c>
      <c r="AT62025" s="14">
        <v>-6</v>
      </c>
      <c r="AU62025" s="14">
        <v>491</v>
      </c>
      <c r="AV62025" s="25">
        <v>2.2208395337293325</v>
      </c>
      <c r="AW62025" s="25">
        <v>0.89883524434156548</v>
      </c>
      <c r="AX62025" s="25">
        <v>2.1466231602827284</v>
      </c>
      <c r="AY62025" s="26">
        <v>672.91451974997688</v>
      </c>
      <c r="AZ62025" s="26">
        <v>513.70866991607284</v>
      </c>
      <c r="BB62025" s="26">
        <v>3.3305473083512241E-2</v>
      </c>
      <c r="BC62025" s="26">
        <v>1186.6564951391333</v>
      </c>
      <c r="BD62025" s="26">
        <v>3.4726037432716934</v>
      </c>
      <c r="BE62025" s="26">
        <v>1186.446388932279</v>
      </c>
      <c r="BF62025" s="26">
        <v>3.6827099501260818</v>
      </c>
      <c r="BG62025" s="14">
        <v>1933</v>
      </c>
      <c r="BH62025" s="14">
        <v>6</v>
      </c>
      <c r="BI62025" s="27">
        <v>1.3534022981446643</v>
      </c>
      <c r="BJ62025" s="27">
        <v>1.3531626683744937</v>
      </c>
    </row>
    <row r="62026" spans="1:62" x14ac:dyDescent="0.25">
      <c r="A62026" t="s">
        <v>80</v>
      </c>
      <c r="B62026" s="2">
        <v>44770.666666666664</v>
      </c>
      <c r="C62026" s="1">
        <v>44770</v>
      </c>
      <c r="D62026">
        <v>9</v>
      </c>
      <c r="E62026" s="2">
        <v>44770.375</v>
      </c>
      <c r="F62026" s="8" t="s">
        <v>388</v>
      </c>
      <c r="G62026" s="10" t="s">
        <v>389</v>
      </c>
      <c r="J62026" s="14">
        <v>1958</v>
      </c>
      <c r="K62026" s="14">
        <v>1958</v>
      </c>
      <c r="P62026" s="14">
        <v>1958</v>
      </c>
      <c r="Q62026" s="14">
        <v>1958</v>
      </c>
      <c r="R62026" s="14">
        <v>667</v>
      </c>
      <c r="S62026" s="14">
        <v>1285</v>
      </c>
      <c r="W62026" s="14">
        <v>8</v>
      </c>
      <c r="X62026" s="14">
        <v>-2</v>
      </c>
      <c r="AJ62026" s="14">
        <v>667</v>
      </c>
      <c r="AK62026" s="14">
        <v>1285</v>
      </c>
      <c r="AO62026" s="14">
        <v>8</v>
      </c>
      <c r="AP62026" s="14">
        <v>-2</v>
      </c>
      <c r="AS62026" s="14">
        <v>1445</v>
      </c>
      <c r="AT62026" s="14">
        <v>-2</v>
      </c>
      <c r="AU62026" s="14">
        <v>515</v>
      </c>
      <c r="AV62026" s="25">
        <v>2.2211475176398037</v>
      </c>
      <c r="AW62026" s="25">
        <v>0.89831697793643162</v>
      </c>
      <c r="AX62026" s="25">
        <v>2.1390072519420986</v>
      </c>
      <c r="AY62026" s="26">
        <v>672.00034212959565</v>
      </c>
      <c r="AZ62026" s="26">
        <v>523.59922192863837</v>
      </c>
      <c r="BB62026" s="26">
        <v>5.3288756933619612E-2</v>
      </c>
      <c r="BC62026" s="26">
        <v>1195.6528528151678</v>
      </c>
      <c r="BD62026" s="26">
        <v>1.1378207701389771</v>
      </c>
      <c r="BE62026" s="26">
        <v>1195.5707034797149</v>
      </c>
      <c r="BF62026" s="26">
        <v>1.2199701055917558</v>
      </c>
      <c r="BG62026" s="14">
        <v>1960</v>
      </c>
      <c r="BH62026" s="14">
        <v>2</v>
      </c>
      <c r="BI62026" s="27">
        <v>1.3448776491700893</v>
      </c>
      <c r="BJ62026" s="27">
        <v>1.3447852470948483</v>
      </c>
    </row>
    <row r="62027" spans="1:62" x14ac:dyDescent="0.25">
      <c r="A62027" t="s">
        <v>80</v>
      </c>
      <c r="B62027" s="2">
        <v>44770.708333333336</v>
      </c>
      <c r="C62027" s="1">
        <v>44770</v>
      </c>
      <c r="D62027">
        <v>10</v>
      </c>
      <c r="E62027" s="2">
        <v>44770.416666666664</v>
      </c>
      <c r="F62027" s="8" t="s">
        <v>388</v>
      </c>
      <c r="G62027" s="10" t="s">
        <v>389</v>
      </c>
      <c r="J62027" s="14">
        <v>1977</v>
      </c>
      <c r="K62027" s="14">
        <v>1977</v>
      </c>
      <c r="P62027" s="14">
        <v>1977</v>
      </c>
      <c r="Q62027" s="14">
        <v>1977</v>
      </c>
      <c r="R62027" s="14">
        <v>666</v>
      </c>
      <c r="S62027" s="14">
        <v>1292</v>
      </c>
      <c r="W62027" s="14">
        <v>17</v>
      </c>
      <c r="X62027" s="14">
        <v>2</v>
      </c>
      <c r="AJ62027" s="14">
        <v>666</v>
      </c>
      <c r="AK62027" s="14">
        <v>1292</v>
      </c>
      <c r="AO62027" s="14">
        <v>17</v>
      </c>
      <c r="AP62027" s="14">
        <v>2</v>
      </c>
      <c r="AS62027" s="14">
        <v>1437</v>
      </c>
      <c r="AT62027" s="14">
        <v>2</v>
      </c>
      <c r="AU62027" s="14">
        <v>538</v>
      </c>
      <c r="AV62027" s="25">
        <v>2.2209985598569935</v>
      </c>
      <c r="AW62027" s="25">
        <v>0.89734113160115381</v>
      </c>
      <c r="AX62027" s="25">
        <v>2.1333196385587256</v>
      </c>
      <c r="AY62027" s="26">
        <v>670.94784627952106</v>
      </c>
      <c r="AZ62027" s="26">
        <v>525.87962643389369</v>
      </c>
      <c r="BB62027" s="26">
        <v>0.1265607977173466</v>
      </c>
      <c r="BC62027" s="26">
        <v>1196.9540335111321</v>
      </c>
      <c r="BD62027" s="26">
        <v>0</v>
      </c>
      <c r="BE62027" s="26">
        <v>1196.9540335111319</v>
      </c>
      <c r="BF62027" s="26">
        <v>2.2737367544323206E-13</v>
      </c>
      <c r="BG62027" s="14">
        <v>1977</v>
      </c>
      <c r="BH62027" s="14">
        <v>0</v>
      </c>
      <c r="BI62027" s="27">
        <v>1.3347641888514477</v>
      </c>
    </row>
    <row r="62028" spans="1:62" x14ac:dyDescent="0.25">
      <c r="A62028" t="s">
        <v>80</v>
      </c>
      <c r="B62028" s="2">
        <v>44770.75</v>
      </c>
      <c r="C62028" s="1">
        <v>44770</v>
      </c>
      <c r="D62028">
        <v>11</v>
      </c>
      <c r="E62028" s="2">
        <v>44770.458333333336</v>
      </c>
      <c r="F62028" s="8" t="s">
        <v>388</v>
      </c>
      <c r="G62028" s="10" t="s">
        <v>389</v>
      </c>
      <c r="J62028" s="14">
        <v>2048</v>
      </c>
      <c r="K62028" s="14">
        <v>2048</v>
      </c>
      <c r="P62028" s="14">
        <v>2048</v>
      </c>
      <c r="Q62028" s="14">
        <v>2048</v>
      </c>
      <c r="R62028" s="14">
        <v>664</v>
      </c>
      <c r="S62028" s="14">
        <v>1331</v>
      </c>
      <c r="W62028" s="14">
        <v>47</v>
      </c>
      <c r="X62028" s="14">
        <v>6</v>
      </c>
      <c r="AJ62028" s="14">
        <v>664</v>
      </c>
      <c r="AK62028" s="14">
        <v>1331</v>
      </c>
      <c r="AO62028" s="14">
        <v>47</v>
      </c>
      <c r="AP62028" s="14">
        <v>6</v>
      </c>
      <c r="AS62028" s="14">
        <v>1435</v>
      </c>
      <c r="AT62028" s="14">
        <v>6</v>
      </c>
      <c r="AU62028" s="14">
        <v>607</v>
      </c>
      <c r="AV62028" s="25">
        <v>2.2211333893776728</v>
      </c>
      <c r="AW62028" s="25">
        <v>0.89631791465660304</v>
      </c>
      <c r="AX62028" s="25">
        <v>2.1295321081308827</v>
      </c>
      <c r="AY62028" s="26">
        <v>668.9735966047549</v>
      </c>
      <c r="AZ62028" s="26">
        <v>541.13595286622581</v>
      </c>
      <c r="BB62028" s="26">
        <v>0.35303801468522999</v>
      </c>
      <c r="BC62028" s="26">
        <v>1210.4625874856658</v>
      </c>
      <c r="BD62028" s="26">
        <v>0</v>
      </c>
      <c r="BE62028" s="26">
        <v>1210.4625874856658</v>
      </c>
      <c r="BF62028" s="26">
        <v>0</v>
      </c>
      <c r="BG62028" s="14">
        <v>2048</v>
      </c>
      <c r="BH62028" s="14">
        <v>0</v>
      </c>
      <c r="BI62028" s="27">
        <v>1.3030322410266837</v>
      </c>
    </row>
    <row r="62029" spans="1:62" x14ac:dyDescent="0.25">
      <c r="A62029" t="s">
        <v>80</v>
      </c>
      <c r="B62029" s="2">
        <v>44770.791666666664</v>
      </c>
      <c r="C62029" s="1">
        <v>44770</v>
      </c>
      <c r="D62029">
        <v>12</v>
      </c>
      <c r="E62029" s="2">
        <v>44770.5</v>
      </c>
      <c r="F62029" s="8" t="s">
        <v>388</v>
      </c>
      <c r="G62029" s="10" t="s">
        <v>389</v>
      </c>
      <c r="J62029" s="14">
        <v>2083</v>
      </c>
      <c r="K62029" s="14">
        <v>2083</v>
      </c>
      <c r="P62029" s="14">
        <v>2083</v>
      </c>
      <c r="Q62029" s="14">
        <v>2083</v>
      </c>
      <c r="R62029" s="14">
        <v>665</v>
      </c>
      <c r="S62029" s="14">
        <v>1330</v>
      </c>
      <c r="W62029" s="14">
        <v>65</v>
      </c>
      <c r="X62029" s="14">
        <v>23</v>
      </c>
      <c r="AJ62029" s="14">
        <v>665</v>
      </c>
      <c r="AK62029" s="14">
        <v>1330</v>
      </c>
      <c r="AO62029" s="14">
        <v>65</v>
      </c>
      <c r="AP62029" s="14">
        <v>23</v>
      </c>
      <c r="AS62029" s="14">
        <v>1424</v>
      </c>
      <c r="AT62029" s="14">
        <v>23</v>
      </c>
      <c r="AU62029" s="14">
        <v>636</v>
      </c>
      <c r="AV62029" s="25">
        <v>2.2208444869400914</v>
      </c>
      <c r="AW62029" s="25">
        <v>0.89536684890185181</v>
      </c>
      <c r="AX62029" s="25">
        <v>2.1171304585443829</v>
      </c>
      <c r="AY62029" s="26">
        <v>669.89394263644579</v>
      </c>
      <c r="AZ62029" s="26">
        <v>540.15563182746371</v>
      </c>
      <c r="BB62029" s="26">
        <v>0.58617632626981575</v>
      </c>
      <c r="BC62029" s="26">
        <v>1210.6357507901794</v>
      </c>
      <c r="BD62029" s="26">
        <v>0</v>
      </c>
      <c r="BE62029" s="26">
        <v>1210.6357507901791</v>
      </c>
      <c r="BF62029" s="26">
        <v>2.2737367544323206E-13</v>
      </c>
      <c r="BG62029" s="14">
        <v>2083</v>
      </c>
      <c r="BH62029" s="14">
        <v>0</v>
      </c>
      <c r="BI62029" s="27">
        <v>1.2813210700465891</v>
      </c>
    </row>
    <row r="62030" spans="1:62" x14ac:dyDescent="0.25">
      <c r="A62030" t="s">
        <v>80</v>
      </c>
      <c r="B62030" s="2">
        <v>44770.833333333336</v>
      </c>
      <c r="C62030" s="1">
        <v>44770</v>
      </c>
      <c r="D62030">
        <v>13</v>
      </c>
      <c r="E62030" s="2">
        <v>44770.541666666664</v>
      </c>
      <c r="F62030" s="8" t="s">
        <v>388</v>
      </c>
      <c r="G62030" s="10" t="s">
        <v>389</v>
      </c>
      <c r="J62030" s="14">
        <v>2107</v>
      </c>
      <c r="K62030" s="14">
        <v>2107</v>
      </c>
      <c r="P62030" s="14">
        <v>2107</v>
      </c>
      <c r="Q62030" s="14">
        <v>2107</v>
      </c>
      <c r="R62030" s="14">
        <v>651</v>
      </c>
      <c r="S62030" s="14">
        <v>1323</v>
      </c>
      <c r="W62030" s="14">
        <v>72</v>
      </c>
      <c r="X62030" s="14">
        <v>61</v>
      </c>
      <c r="AJ62030" s="14">
        <v>651</v>
      </c>
      <c r="AK62030" s="14">
        <v>1323</v>
      </c>
      <c r="AO62030" s="14">
        <v>72</v>
      </c>
      <c r="AP62030" s="14">
        <v>61</v>
      </c>
      <c r="AS62030" s="14">
        <v>1410</v>
      </c>
      <c r="AT62030" s="14">
        <v>61</v>
      </c>
      <c r="AU62030" s="14">
        <v>636</v>
      </c>
      <c r="AV62030" s="25">
        <v>2.2209594256244887</v>
      </c>
      <c r="AW62030" s="25">
        <v>0.89549801262925388</v>
      </c>
      <c r="AX62030" s="25">
        <v>2.1324954552943343</v>
      </c>
      <c r="AY62030" s="26">
        <v>655.8248523924949</v>
      </c>
      <c r="AZ62030" s="26">
        <v>537.39141925071124</v>
      </c>
      <c r="BB62030" s="26">
        <v>0.88592558402142629</v>
      </c>
      <c r="BC62030" s="26">
        <v>1194.1021972272276</v>
      </c>
      <c r="BD62030" s="26">
        <v>0</v>
      </c>
      <c r="BE62030" s="26">
        <v>1194.1021972272276</v>
      </c>
      <c r="BF62030" s="26">
        <v>0</v>
      </c>
      <c r="BG62030" s="14">
        <v>2107</v>
      </c>
      <c r="BH62030" s="14">
        <v>0</v>
      </c>
      <c r="BI62030" s="27">
        <v>1.2494264765311298</v>
      </c>
    </row>
    <row r="62031" spans="1:62" x14ac:dyDescent="0.25">
      <c r="A62031" t="s">
        <v>80</v>
      </c>
      <c r="B62031" s="2">
        <v>44770.875</v>
      </c>
      <c r="C62031" s="1">
        <v>44770</v>
      </c>
      <c r="D62031">
        <v>14</v>
      </c>
      <c r="E62031" s="2">
        <v>44770.583333333336</v>
      </c>
      <c r="F62031" s="8" t="s">
        <v>388</v>
      </c>
      <c r="G62031" s="10" t="s">
        <v>389</v>
      </c>
      <c r="J62031" s="14">
        <v>2104</v>
      </c>
      <c r="K62031" s="14">
        <v>2104</v>
      </c>
      <c r="P62031" s="14">
        <v>2104</v>
      </c>
      <c r="Q62031" s="14">
        <v>2104</v>
      </c>
      <c r="R62031" s="14">
        <v>652</v>
      </c>
      <c r="S62031" s="14">
        <v>1308</v>
      </c>
      <c r="W62031" s="14">
        <v>91</v>
      </c>
      <c r="X62031" s="14">
        <v>53</v>
      </c>
      <c r="AJ62031" s="14">
        <v>652</v>
      </c>
      <c r="AK62031" s="14">
        <v>1308</v>
      </c>
      <c r="AO62031" s="14">
        <v>91</v>
      </c>
      <c r="AP62031" s="14">
        <v>53</v>
      </c>
      <c r="AS62031" s="14">
        <v>1409</v>
      </c>
      <c r="AT62031" s="14">
        <v>53</v>
      </c>
      <c r="AU62031" s="14">
        <v>642</v>
      </c>
      <c r="AV62031" s="25">
        <v>2.2207748408454751</v>
      </c>
      <c r="AW62031" s="25">
        <v>0.89564011729083215</v>
      </c>
      <c r="AX62031" s="25">
        <v>2.1299095549951135</v>
      </c>
      <c r="AY62031" s="26">
        <v>656.77767426189087</v>
      </c>
      <c r="AZ62031" s="26">
        <v>531.38285664486784</v>
      </c>
      <c r="BB62031" s="26">
        <v>0.95919762480515325</v>
      </c>
      <c r="BC62031" s="26">
        <v>1189.1197285315639</v>
      </c>
      <c r="BD62031" s="26">
        <v>0</v>
      </c>
      <c r="BE62031" s="26">
        <v>1189.1197285315639</v>
      </c>
      <c r="BF62031" s="26">
        <v>0</v>
      </c>
      <c r="BG62031" s="14">
        <v>2104</v>
      </c>
      <c r="BH62031" s="14">
        <v>0</v>
      </c>
      <c r="BI62031" s="27">
        <v>1.245987231898886</v>
      </c>
    </row>
    <row r="62032" spans="1:62" x14ac:dyDescent="0.25">
      <c r="A62032" t="s">
        <v>80</v>
      </c>
      <c r="B62032" s="2">
        <v>44770.916666666664</v>
      </c>
      <c r="C62032" s="1">
        <v>44770</v>
      </c>
      <c r="D62032">
        <v>15</v>
      </c>
      <c r="E62032" s="2">
        <v>44770.625</v>
      </c>
      <c r="F62032" s="8" t="s">
        <v>388</v>
      </c>
      <c r="G62032" s="10" t="s">
        <v>389</v>
      </c>
      <c r="J62032" s="14">
        <v>2093</v>
      </c>
      <c r="K62032" s="14">
        <v>2093</v>
      </c>
      <c r="P62032" s="14">
        <v>2093</v>
      </c>
      <c r="Q62032" s="14">
        <v>2093</v>
      </c>
      <c r="R62032" s="14">
        <v>652</v>
      </c>
      <c r="S62032" s="14">
        <v>1309</v>
      </c>
      <c r="W62032" s="14">
        <v>84</v>
      </c>
      <c r="X62032" s="14">
        <v>48</v>
      </c>
      <c r="AJ62032" s="14">
        <v>652</v>
      </c>
      <c r="AK62032" s="14">
        <v>1309</v>
      </c>
      <c r="AO62032" s="14">
        <v>84</v>
      </c>
      <c r="AP62032" s="14">
        <v>48</v>
      </c>
      <c r="AS62032" s="14">
        <v>1410</v>
      </c>
      <c r="AT62032" s="14">
        <v>48</v>
      </c>
      <c r="AU62032" s="14">
        <v>635</v>
      </c>
      <c r="AV62032" s="25">
        <v>2.2207998549255032</v>
      </c>
      <c r="AW62032" s="25">
        <v>0.8955049694776771</v>
      </c>
      <c r="AX62032" s="25">
        <v>2.1229878766346402</v>
      </c>
      <c r="AY62032" s="26">
        <v>656.78507199037847</v>
      </c>
      <c r="AZ62032" s="26">
        <v>531.70886821596434</v>
      </c>
      <c r="BB62032" s="26">
        <v>0.87926448940472357</v>
      </c>
      <c r="BC62032" s="26">
        <v>1189.3732046957475</v>
      </c>
      <c r="BD62032" s="26">
        <v>0</v>
      </c>
      <c r="BE62032" s="26">
        <v>1189.3732046957475</v>
      </c>
      <c r="BF62032" s="26">
        <v>0</v>
      </c>
      <c r="BG62032" s="14">
        <v>2093</v>
      </c>
      <c r="BH62032" s="14">
        <v>0</v>
      </c>
      <c r="BI62032" s="27">
        <v>1.252802653863516</v>
      </c>
    </row>
    <row r="62033" spans="1:62" x14ac:dyDescent="0.25">
      <c r="A62033" t="s">
        <v>80</v>
      </c>
      <c r="B62033" s="2">
        <v>44770.958333333336</v>
      </c>
      <c r="C62033" s="1">
        <v>44770</v>
      </c>
      <c r="D62033">
        <v>16</v>
      </c>
      <c r="E62033" s="2">
        <v>44770.666666666664</v>
      </c>
      <c r="F62033" s="8" t="s">
        <v>388</v>
      </c>
      <c r="G62033" s="10" t="s">
        <v>389</v>
      </c>
      <c r="J62033" s="14">
        <v>2139</v>
      </c>
      <c r="K62033" s="14">
        <v>2139</v>
      </c>
      <c r="P62033" s="14">
        <v>2139</v>
      </c>
      <c r="Q62033" s="14">
        <v>2139</v>
      </c>
      <c r="R62033" s="14">
        <v>650</v>
      </c>
      <c r="S62033" s="14">
        <v>1334</v>
      </c>
      <c r="W62033" s="14">
        <v>101</v>
      </c>
      <c r="X62033" s="14">
        <v>54</v>
      </c>
      <c r="AJ62033" s="14">
        <v>650</v>
      </c>
      <c r="AK62033" s="14">
        <v>1334</v>
      </c>
      <c r="AO62033" s="14">
        <v>101</v>
      </c>
      <c r="AP62033" s="14">
        <v>54</v>
      </c>
      <c r="AS62033" s="14">
        <v>1407</v>
      </c>
      <c r="AT62033" s="14">
        <v>54</v>
      </c>
      <c r="AU62033" s="14">
        <v>678</v>
      </c>
      <c r="AV62033" s="25">
        <v>2.2207130333281531</v>
      </c>
      <c r="AW62033" s="25">
        <v>0.89580913907916038</v>
      </c>
      <c r="AX62033" s="25">
        <v>2.121277017458794</v>
      </c>
      <c r="AY62033" s="26">
        <v>654.74479577582508</v>
      </c>
      <c r="AZ62033" s="26">
        <v>542.04778670773192</v>
      </c>
      <c r="BB62033" s="26">
        <v>1.0324696655888803</v>
      </c>
      <c r="BC62033" s="26">
        <v>1197.8250521491459</v>
      </c>
      <c r="BD62033" s="26">
        <v>0</v>
      </c>
      <c r="BE62033" s="26">
        <v>1197.8250521491459</v>
      </c>
      <c r="BF62033" s="26">
        <v>0</v>
      </c>
      <c r="BG62033" s="14">
        <v>2139</v>
      </c>
      <c r="BH62033" s="14">
        <v>0</v>
      </c>
      <c r="BI62033" s="27">
        <v>1.2345717935806686</v>
      </c>
    </row>
    <row r="62034" spans="1:62" x14ac:dyDescent="0.25">
      <c r="A62034" t="s">
        <v>80</v>
      </c>
      <c r="B62034" s="2">
        <v>44771</v>
      </c>
      <c r="C62034" s="1">
        <v>44770</v>
      </c>
      <c r="D62034">
        <v>17</v>
      </c>
      <c r="E62034" s="2">
        <v>44770.708333333336</v>
      </c>
      <c r="F62034" s="8" t="s">
        <v>388</v>
      </c>
      <c r="G62034" s="10" t="s">
        <v>389</v>
      </c>
      <c r="J62034" s="14">
        <v>2132</v>
      </c>
      <c r="K62034" s="14">
        <v>2132</v>
      </c>
      <c r="P62034" s="14">
        <v>2132</v>
      </c>
      <c r="Q62034" s="14">
        <v>2132</v>
      </c>
      <c r="R62034" s="14">
        <v>647</v>
      </c>
      <c r="S62034" s="14">
        <v>1331</v>
      </c>
      <c r="W62034" s="14">
        <v>60</v>
      </c>
      <c r="X62034" s="14">
        <v>94</v>
      </c>
      <c r="AJ62034" s="14">
        <v>647</v>
      </c>
      <c r="AK62034" s="14">
        <v>1331</v>
      </c>
      <c r="AO62034" s="14">
        <v>60</v>
      </c>
      <c r="AP62034" s="14">
        <v>94</v>
      </c>
      <c r="AS62034" s="14">
        <v>1402</v>
      </c>
      <c r="AT62034" s="14">
        <v>94</v>
      </c>
      <c r="AU62034" s="14">
        <v>636</v>
      </c>
      <c r="AV62034" s="25">
        <v>2.2206912841810045</v>
      </c>
      <c r="AW62034" s="25">
        <v>0.89610677448441667</v>
      </c>
      <c r="AX62034" s="25">
        <v>2.1163591286918275</v>
      </c>
      <c r="AY62034" s="26">
        <v>651.71651389586873</v>
      </c>
      <c r="AZ62034" s="26">
        <v>541.00848075348983</v>
      </c>
      <c r="BB62034" s="26">
        <v>1.0258085709721778</v>
      </c>
      <c r="BC62034" s="26">
        <v>1193.7508032203307</v>
      </c>
      <c r="BD62034" s="26">
        <v>0</v>
      </c>
      <c r="BE62034" s="26">
        <v>1193.7508032203307</v>
      </c>
      <c r="BF62034" s="26">
        <v>0</v>
      </c>
      <c r="BG62034" s="14">
        <v>2132</v>
      </c>
      <c r="BH62034" s="14">
        <v>0</v>
      </c>
      <c r="BI62034" s="27">
        <v>1.2344122400542239</v>
      </c>
    </row>
    <row r="62035" spans="1:62" x14ac:dyDescent="0.25">
      <c r="A62035" t="s">
        <v>80</v>
      </c>
      <c r="B62035" s="2">
        <v>44771.041666666664</v>
      </c>
      <c r="C62035" s="1">
        <v>44770</v>
      </c>
      <c r="D62035">
        <v>18</v>
      </c>
      <c r="E62035" s="2">
        <v>44770.75</v>
      </c>
      <c r="F62035" s="8" t="s">
        <v>388</v>
      </c>
      <c r="G62035" s="10" t="s">
        <v>389</v>
      </c>
      <c r="J62035" s="14">
        <v>2293</v>
      </c>
      <c r="K62035" s="14">
        <v>2293</v>
      </c>
      <c r="P62035" s="14">
        <v>2293</v>
      </c>
      <c r="Q62035" s="14">
        <v>2293</v>
      </c>
      <c r="R62035" s="14">
        <v>648</v>
      </c>
      <c r="S62035" s="14">
        <v>1315</v>
      </c>
      <c r="W62035" s="14">
        <v>52</v>
      </c>
      <c r="X62035" s="14">
        <v>278</v>
      </c>
      <c r="AJ62035" s="14">
        <v>648</v>
      </c>
      <c r="AK62035" s="14">
        <v>1315</v>
      </c>
      <c r="AO62035" s="14">
        <v>52</v>
      </c>
      <c r="AP62035" s="14">
        <v>278</v>
      </c>
      <c r="AS62035" s="14">
        <v>1403</v>
      </c>
      <c r="AT62035" s="14">
        <v>278</v>
      </c>
      <c r="AU62035" s="14">
        <v>612</v>
      </c>
      <c r="AV62035" s="25">
        <v>2.2203475633722718</v>
      </c>
      <c r="AW62035" s="25">
        <v>0.89656319990557054</v>
      </c>
      <c r="AX62035" s="25">
        <v>2.1355311485556201</v>
      </c>
      <c r="AY62035" s="26">
        <v>652.62277447597876</v>
      </c>
      <c r="AZ62035" s="26">
        <v>534.77724409459472</v>
      </c>
      <c r="BB62035" s="26">
        <v>2.1981612235118093</v>
      </c>
      <c r="BC62035" s="26">
        <v>1189.5981797940854</v>
      </c>
      <c r="BD62035" s="26">
        <v>0</v>
      </c>
      <c r="BE62035" s="26">
        <v>1189.5981797940851</v>
      </c>
      <c r="BF62035" s="26">
        <v>2.2737367544323206E-13</v>
      </c>
      <c r="BG62035" s="14">
        <v>2293</v>
      </c>
      <c r="BH62035" s="14">
        <v>0</v>
      </c>
      <c r="BI62035" s="27">
        <v>1.1437470297154977</v>
      </c>
    </row>
    <row r="62036" spans="1:62" x14ac:dyDescent="0.25">
      <c r="A62036" t="s">
        <v>80</v>
      </c>
      <c r="B62036" s="2">
        <v>44771.083333333336</v>
      </c>
      <c r="C62036" s="1">
        <v>44770</v>
      </c>
      <c r="D62036">
        <v>19</v>
      </c>
      <c r="E62036" s="2">
        <v>44770.791666666664</v>
      </c>
      <c r="F62036" s="8" t="s">
        <v>388</v>
      </c>
      <c r="G62036" s="10" t="s">
        <v>389</v>
      </c>
      <c r="J62036" s="14">
        <v>2240</v>
      </c>
      <c r="K62036" s="14">
        <v>2240</v>
      </c>
      <c r="P62036" s="14">
        <v>2240</v>
      </c>
      <c r="Q62036" s="14">
        <v>2240</v>
      </c>
      <c r="R62036" s="14">
        <v>647</v>
      </c>
      <c r="S62036" s="14">
        <v>1334</v>
      </c>
      <c r="W62036" s="14">
        <v>11</v>
      </c>
      <c r="X62036" s="14">
        <v>248</v>
      </c>
      <c r="AJ62036" s="14">
        <v>647</v>
      </c>
      <c r="AK62036" s="14">
        <v>1334</v>
      </c>
      <c r="AO62036" s="14">
        <v>11</v>
      </c>
      <c r="AP62036" s="14">
        <v>248</v>
      </c>
      <c r="AS62036" s="14">
        <v>1402</v>
      </c>
      <c r="AT62036" s="14">
        <v>248</v>
      </c>
      <c r="AU62036" s="14">
        <v>590</v>
      </c>
      <c r="AV62036" s="25">
        <v>2.2196039754760419</v>
      </c>
      <c r="AW62036" s="25">
        <v>0.89634251923188757</v>
      </c>
      <c r="AX62036" s="25">
        <v>2.1371133547610417</v>
      </c>
      <c r="AY62036" s="26">
        <v>651.39741639511533</v>
      </c>
      <c r="AZ62036" s="26">
        <v>542.37053127311651</v>
      </c>
      <c r="BB62036" s="26">
        <v>1.7252235057259353</v>
      </c>
      <c r="BC62036" s="26">
        <v>1195.493171173958</v>
      </c>
      <c r="BD62036" s="26">
        <v>0</v>
      </c>
      <c r="BE62036" s="26">
        <v>1195.493171173958</v>
      </c>
      <c r="BF62036" s="26">
        <v>0</v>
      </c>
      <c r="BG62036" s="14">
        <v>2240</v>
      </c>
      <c r="BH62036" s="14">
        <v>0</v>
      </c>
      <c r="BI62036" s="27">
        <v>1.176610783497112</v>
      </c>
    </row>
    <row r="62037" spans="1:62" x14ac:dyDescent="0.25">
      <c r="A62037" t="s">
        <v>80</v>
      </c>
      <c r="B62037" s="2">
        <v>44771.125</v>
      </c>
      <c r="C62037" s="1">
        <v>44770</v>
      </c>
      <c r="D62037">
        <v>20</v>
      </c>
      <c r="E62037" s="2">
        <v>44770.833333333336</v>
      </c>
      <c r="F62037" s="8" t="s">
        <v>388</v>
      </c>
      <c r="G62037" s="10" t="s">
        <v>389</v>
      </c>
      <c r="J62037" s="14">
        <v>2054</v>
      </c>
      <c r="K62037" s="14">
        <v>2054</v>
      </c>
      <c r="P62037" s="14">
        <v>2054</v>
      </c>
      <c r="Q62037" s="14">
        <v>2054</v>
      </c>
      <c r="R62037" s="14">
        <v>647</v>
      </c>
      <c r="S62037" s="14">
        <v>1337</v>
      </c>
      <c r="W62037" s="14">
        <v>-1</v>
      </c>
      <c r="X62037" s="14">
        <v>71</v>
      </c>
      <c r="AJ62037" s="14">
        <v>647</v>
      </c>
      <c r="AK62037" s="14">
        <v>1337</v>
      </c>
      <c r="AO62037" s="14">
        <v>-1</v>
      </c>
      <c r="AP62037" s="14">
        <v>71</v>
      </c>
      <c r="AS62037" s="14">
        <v>1402</v>
      </c>
      <c r="AT62037" s="14">
        <v>71</v>
      </c>
      <c r="AU62037" s="14">
        <v>581</v>
      </c>
      <c r="AV62037" s="25">
        <v>2.2190321517845621</v>
      </c>
      <c r="AW62037" s="25">
        <v>0.89593213679933537</v>
      </c>
      <c r="AX62037" s="25">
        <v>2.1368637337192524</v>
      </c>
      <c r="AY62037" s="26">
        <v>651.22960065889436</v>
      </c>
      <c r="AZ62037" s="26">
        <v>543.34137715375505</v>
      </c>
      <c r="BB62037" s="26">
        <v>0.47293771778587412</v>
      </c>
      <c r="BC62037" s="26">
        <v>1195.0439155304352</v>
      </c>
      <c r="BD62037" s="26">
        <v>0</v>
      </c>
      <c r="BE62037" s="26">
        <v>1194.4623856445323</v>
      </c>
      <c r="BF62037" s="26">
        <v>0.58152988590290988</v>
      </c>
      <c r="BG62037" s="14">
        <v>2055</v>
      </c>
      <c r="BH62037" s="14">
        <v>1</v>
      </c>
      <c r="BI62037" s="27">
        <v>1.2820524170592253</v>
      </c>
      <c r="BJ62037" s="27">
        <v>1.2820524170592731</v>
      </c>
    </row>
    <row r="62038" spans="1:62" x14ac:dyDescent="0.25">
      <c r="A62038" t="s">
        <v>80</v>
      </c>
      <c r="B62038" s="2">
        <v>44771.166666666664</v>
      </c>
      <c r="C62038" s="1">
        <v>44770</v>
      </c>
      <c r="D62038">
        <v>21</v>
      </c>
      <c r="E62038" s="2">
        <v>44770.875</v>
      </c>
      <c r="F62038" s="8" t="s">
        <v>388</v>
      </c>
      <c r="G62038" s="10" t="s">
        <v>389</v>
      </c>
      <c r="J62038" s="14">
        <v>2135</v>
      </c>
      <c r="K62038" s="14">
        <v>2135</v>
      </c>
      <c r="P62038" s="14">
        <v>2135</v>
      </c>
      <c r="Q62038" s="14">
        <v>2135</v>
      </c>
      <c r="R62038" s="14">
        <v>648</v>
      </c>
      <c r="S62038" s="14">
        <v>1337</v>
      </c>
      <c r="W62038" s="14">
        <v>-1</v>
      </c>
      <c r="X62038" s="14">
        <v>151</v>
      </c>
      <c r="AJ62038" s="14">
        <v>648</v>
      </c>
      <c r="AK62038" s="14">
        <v>1337</v>
      </c>
      <c r="AO62038" s="14">
        <v>-1</v>
      </c>
      <c r="AP62038" s="14">
        <v>151</v>
      </c>
      <c r="AS62038" s="14">
        <v>1404</v>
      </c>
      <c r="AT62038" s="14">
        <v>151</v>
      </c>
      <c r="AU62038" s="14">
        <v>580</v>
      </c>
      <c r="AV62038" s="25">
        <v>2.2181748856249341</v>
      </c>
      <c r="AW62038" s="25">
        <v>0.89669917703490698</v>
      </c>
      <c r="AX62038" s="25">
        <v>2.1388276303130396</v>
      </c>
      <c r="AY62038" s="26">
        <v>651.98416320497745</v>
      </c>
      <c r="AZ62038" s="26">
        <v>543.80655155794227</v>
      </c>
      <c r="BB62038" s="26">
        <v>1.0058252871220708</v>
      </c>
      <c r="BC62038" s="26">
        <v>1196.7965400500418</v>
      </c>
      <c r="BD62038" s="26">
        <v>0</v>
      </c>
      <c r="BE62038" s="26">
        <v>1196.2362420444003</v>
      </c>
      <c r="BF62038" s="26">
        <v>0.56029800564147081</v>
      </c>
      <c r="BG62038" s="14">
        <v>2136</v>
      </c>
      <c r="BH62038" s="14">
        <v>1</v>
      </c>
      <c r="BI62038" s="27">
        <v>1.2352441891971551</v>
      </c>
      <c r="BJ62038" s="27">
        <v>1.2352441891972994</v>
      </c>
    </row>
    <row r="62039" spans="1:62" x14ac:dyDescent="0.25">
      <c r="A62039" t="s">
        <v>80</v>
      </c>
      <c r="B62039" s="2">
        <v>44771.208333333336</v>
      </c>
      <c r="C62039" s="1">
        <v>44770</v>
      </c>
      <c r="D62039">
        <v>22</v>
      </c>
      <c r="E62039" s="2">
        <v>44770.916666666664</v>
      </c>
      <c r="F62039" s="8" t="s">
        <v>388</v>
      </c>
      <c r="G62039" s="10" t="s">
        <v>389</v>
      </c>
      <c r="J62039" s="14">
        <v>2105</v>
      </c>
      <c r="K62039" s="14">
        <v>2105</v>
      </c>
      <c r="P62039" s="14">
        <v>2105</v>
      </c>
      <c r="Q62039" s="14">
        <v>2105</v>
      </c>
      <c r="R62039" s="14">
        <v>648</v>
      </c>
      <c r="S62039" s="14">
        <v>1334</v>
      </c>
      <c r="W62039" s="14">
        <v>0</v>
      </c>
      <c r="X62039" s="14">
        <v>123</v>
      </c>
      <c r="AJ62039" s="14">
        <v>648</v>
      </c>
      <c r="AK62039" s="14">
        <v>1334</v>
      </c>
      <c r="AO62039" s="14">
        <v>0</v>
      </c>
      <c r="AP62039" s="14">
        <v>123</v>
      </c>
      <c r="AS62039" s="14">
        <v>1404</v>
      </c>
      <c r="AT62039" s="14">
        <v>123</v>
      </c>
      <c r="AU62039" s="14">
        <v>578</v>
      </c>
      <c r="AV62039" s="25">
        <v>2.2176334766747496</v>
      </c>
      <c r="AW62039" s="25">
        <v>0.89718885808446103</v>
      </c>
      <c r="AX62039" s="25">
        <v>2.140014896088529</v>
      </c>
      <c r="AY62039" s="26">
        <v>651.82502784390863</v>
      </c>
      <c r="AZ62039" s="26">
        <v>542.8826449386612</v>
      </c>
      <c r="BB62039" s="26">
        <v>0.81931463785440173</v>
      </c>
      <c r="BC62039" s="26">
        <v>1195.5269874204241</v>
      </c>
      <c r="BD62039" s="26">
        <v>0</v>
      </c>
      <c r="BE62039" s="26">
        <v>1195.5269874204241</v>
      </c>
      <c r="BF62039" s="26">
        <v>0</v>
      </c>
      <c r="BG62039" s="14">
        <v>2105</v>
      </c>
      <c r="BH62039" s="14">
        <v>0</v>
      </c>
      <c r="BI62039" s="27">
        <v>1.252105799053119</v>
      </c>
    </row>
    <row r="62040" spans="1:62" x14ac:dyDescent="0.25">
      <c r="A62040" t="s">
        <v>80</v>
      </c>
      <c r="B62040" s="2">
        <v>44771.25</v>
      </c>
      <c r="C62040" s="1">
        <v>44770</v>
      </c>
      <c r="D62040">
        <v>23</v>
      </c>
      <c r="E62040" s="2">
        <v>44770.958333333336</v>
      </c>
      <c r="F62040" s="8" t="s">
        <v>388</v>
      </c>
      <c r="G62040" s="10" t="s">
        <v>389</v>
      </c>
      <c r="J62040" s="14">
        <v>2121</v>
      </c>
      <c r="K62040" s="14">
        <v>2121</v>
      </c>
      <c r="P62040" s="14">
        <v>2121</v>
      </c>
      <c r="Q62040" s="14">
        <v>2121</v>
      </c>
      <c r="R62040" s="14">
        <v>650</v>
      </c>
      <c r="S62040" s="14">
        <v>1297</v>
      </c>
      <c r="W62040" s="14">
        <v>-1</v>
      </c>
      <c r="X62040" s="14">
        <v>175</v>
      </c>
      <c r="AJ62040" s="14">
        <v>650</v>
      </c>
      <c r="AK62040" s="14">
        <v>1297</v>
      </c>
      <c r="AO62040" s="14">
        <v>-1</v>
      </c>
      <c r="AP62040" s="14">
        <v>175</v>
      </c>
      <c r="AS62040" s="14">
        <v>1410</v>
      </c>
      <c r="AT62040" s="14">
        <v>175</v>
      </c>
      <c r="AU62040" s="14">
        <v>536</v>
      </c>
      <c r="AV62040" s="25">
        <v>2.2173438457656691</v>
      </c>
      <c r="AW62040" s="25">
        <v>0.89791424777046036</v>
      </c>
      <c r="AX62040" s="25">
        <v>2.1397409147681725</v>
      </c>
      <c r="AY62040" s="26">
        <v>653.75144004303911</v>
      </c>
      <c r="AZ62040" s="26">
        <v>528.25193428268233</v>
      </c>
      <c r="BB62040" s="26">
        <v>1.1656915579229292</v>
      </c>
      <c r="BC62040" s="26">
        <v>1183.1690658836442</v>
      </c>
      <c r="BD62040" s="26">
        <v>0</v>
      </c>
      <c r="BE62040" s="26">
        <v>1182.6114932795522</v>
      </c>
      <c r="BF62040" s="26">
        <v>0.55757260409200171</v>
      </c>
      <c r="BG62040" s="14">
        <v>2122</v>
      </c>
      <c r="BH62040" s="14">
        <v>1</v>
      </c>
      <c r="BI62040" s="27">
        <v>1.2292357144337416</v>
      </c>
      <c r="BJ62040" s="27">
        <v>1.2292357144333086</v>
      </c>
    </row>
    <row r="62041" spans="1:62" x14ac:dyDescent="0.25">
      <c r="A62041" t="s">
        <v>80</v>
      </c>
      <c r="B62041" s="2">
        <v>44771.291666666664</v>
      </c>
      <c r="C62041" s="1">
        <v>44770</v>
      </c>
      <c r="D62041">
        <v>24</v>
      </c>
      <c r="E62041" s="2">
        <v>44771</v>
      </c>
      <c r="F62041" s="8" t="s">
        <v>388</v>
      </c>
      <c r="G62041" s="10" t="s">
        <v>389</v>
      </c>
      <c r="J62041" s="14">
        <v>2254</v>
      </c>
      <c r="K62041" s="14">
        <v>2254</v>
      </c>
      <c r="P62041" s="14">
        <v>2254</v>
      </c>
      <c r="Q62041" s="14">
        <v>2254</v>
      </c>
      <c r="R62041" s="14">
        <v>658</v>
      </c>
      <c r="S62041" s="14">
        <v>1296</v>
      </c>
      <c r="W62041" s="14">
        <v>0</v>
      </c>
      <c r="X62041" s="14">
        <v>300</v>
      </c>
      <c r="AJ62041" s="14">
        <v>658</v>
      </c>
      <c r="AK62041" s="14">
        <v>1296</v>
      </c>
      <c r="AO62041" s="14">
        <v>0</v>
      </c>
      <c r="AP62041" s="14">
        <v>300</v>
      </c>
      <c r="AS62041" s="14">
        <v>1416</v>
      </c>
      <c r="AT62041" s="14">
        <v>300</v>
      </c>
      <c r="AU62041" s="14">
        <v>538</v>
      </c>
      <c r="AV62041" s="25">
        <v>2.2173369305815238</v>
      </c>
      <c r="AW62041" s="25">
        <v>0.89863572973357841</v>
      </c>
      <c r="AX62041" s="25">
        <v>2.1390170697039301</v>
      </c>
      <c r="AY62041" s="26">
        <v>661.79554767834941</v>
      </c>
      <c r="AZ62041" s="26">
        <v>528.26877454378428</v>
      </c>
      <c r="BB62041" s="26">
        <v>1.9983283850107358</v>
      </c>
      <c r="BC62041" s="26">
        <v>1192.0626506071446</v>
      </c>
      <c r="BD62041" s="26">
        <v>0</v>
      </c>
      <c r="BE62041" s="26">
        <v>1192.0626506071444</v>
      </c>
      <c r="BF62041" s="26">
        <v>2.2737367544323206E-13</v>
      </c>
      <c r="BG62041" s="14">
        <v>2254</v>
      </c>
      <c r="BH62041" s="14">
        <v>0</v>
      </c>
      <c r="BI62041" s="27">
        <v>1.1659472763005871</v>
      </c>
    </row>
    <row r="62042" spans="1:62" x14ac:dyDescent="0.25">
      <c r="A62042" t="s">
        <v>80</v>
      </c>
      <c r="B62042" s="2">
        <v>44771.333333333336</v>
      </c>
      <c r="C62042" s="1">
        <v>44771</v>
      </c>
      <c r="D62042">
        <v>1</v>
      </c>
      <c r="E62042" s="2">
        <v>44771.041666666664</v>
      </c>
      <c r="F62042" s="8" t="s">
        <v>388</v>
      </c>
      <c r="G62042" s="10" t="s">
        <v>389</v>
      </c>
      <c r="J62042" s="14">
        <v>2258</v>
      </c>
      <c r="K62042" s="14">
        <v>2258</v>
      </c>
      <c r="P62042" s="14">
        <v>2258</v>
      </c>
      <c r="Q62042" s="14">
        <v>2258</v>
      </c>
      <c r="R62042" s="14">
        <v>582</v>
      </c>
      <c r="S62042" s="14">
        <v>1345</v>
      </c>
      <c r="W62042" s="14">
        <v>-1</v>
      </c>
      <c r="X62042" s="14">
        <v>332</v>
      </c>
      <c r="AJ62042" s="14">
        <v>582</v>
      </c>
      <c r="AK62042" s="14">
        <v>1345</v>
      </c>
      <c r="AO62042" s="14">
        <v>-1</v>
      </c>
      <c r="AP62042" s="14">
        <v>332</v>
      </c>
      <c r="AS62042" s="14">
        <v>1343</v>
      </c>
      <c r="AT62042" s="14">
        <v>332</v>
      </c>
      <c r="AU62042" s="14">
        <v>583</v>
      </c>
      <c r="AV62042" s="25">
        <v>2.2181573203824718</v>
      </c>
      <c r="AW62042" s="25">
        <v>0.89888190332426976</v>
      </c>
      <c r="AX62042" s="25">
        <v>2.1424328088442168</v>
      </c>
      <c r="AY62042" s="26">
        <v>585.57373173726023</v>
      </c>
      <c r="AZ62042" s="26">
        <v>548.39208569782681</v>
      </c>
      <c r="BB62042" s="26">
        <v>2.2114834127452139</v>
      </c>
      <c r="BC62042" s="26">
        <v>1136.1773008478322</v>
      </c>
      <c r="BD62042" s="26">
        <v>0</v>
      </c>
      <c r="BE62042" s="26">
        <v>1135.6743449820297</v>
      </c>
      <c r="BF62042" s="26">
        <v>0.50295586580250529</v>
      </c>
      <c r="BG62042" s="14">
        <v>2259</v>
      </c>
      <c r="BH62042" s="14">
        <v>1</v>
      </c>
      <c r="BI62042" s="27">
        <v>1.1088265608654926</v>
      </c>
      <c r="BJ62042" s="27">
        <v>1.1088265608655192</v>
      </c>
    </row>
    <row r="62043" spans="1:62" x14ac:dyDescent="0.25">
      <c r="A62043" t="s">
        <v>80</v>
      </c>
      <c r="B62043" s="2">
        <v>44771.375</v>
      </c>
      <c r="C62043" s="1">
        <v>44771</v>
      </c>
      <c r="D62043">
        <v>2</v>
      </c>
      <c r="E62043" s="2">
        <v>44771.083333333336</v>
      </c>
      <c r="F62043" s="8" t="s">
        <v>388</v>
      </c>
      <c r="G62043" s="10" t="s">
        <v>389</v>
      </c>
      <c r="J62043" s="14">
        <v>2214</v>
      </c>
      <c r="K62043" s="14">
        <v>2214</v>
      </c>
      <c r="P62043" s="14">
        <v>2214</v>
      </c>
      <c r="Q62043" s="14">
        <v>2214</v>
      </c>
      <c r="R62043" s="14">
        <v>663</v>
      </c>
      <c r="S62043" s="14">
        <v>1323</v>
      </c>
      <c r="W62043" s="14">
        <v>0</v>
      </c>
      <c r="X62043" s="14">
        <v>228</v>
      </c>
      <c r="AJ62043" s="14">
        <v>663</v>
      </c>
      <c r="AK62043" s="14">
        <v>1323</v>
      </c>
      <c r="AO62043" s="14">
        <v>0</v>
      </c>
      <c r="AP62043" s="14">
        <v>228</v>
      </c>
      <c r="AS62043" s="14">
        <v>1423</v>
      </c>
      <c r="AT62043" s="14">
        <v>228</v>
      </c>
      <c r="AU62043" s="14">
        <v>563</v>
      </c>
      <c r="AV62043" s="25">
        <v>2.2186563149033911</v>
      </c>
      <c r="AW62043" s="25">
        <v>0.89906935995494897</v>
      </c>
      <c r="AX62043" s="25">
        <v>2.1452008434511258</v>
      </c>
      <c r="AY62043" s="26">
        <v>667.22117044250183</v>
      </c>
      <c r="AZ62043" s="26">
        <v>539.53459699195207</v>
      </c>
      <c r="BB62043" s="26">
        <v>1.5187295726081589</v>
      </c>
      <c r="BC62043" s="26">
        <v>1208.2744970070621</v>
      </c>
      <c r="BD62043" s="26">
        <v>0</v>
      </c>
      <c r="BE62043" s="26">
        <v>1208.2744970070621</v>
      </c>
      <c r="BF62043" s="26">
        <v>0</v>
      </c>
      <c r="BG62043" s="14">
        <v>2214</v>
      </c>
      <c r="BH62043" s="14">
        <v>0</v>
      </c>
      <c r="BI62043" s="27">
        <v>1.2031554298065534</v>
      </c>
    </row>
    <row r="62044" spans="1:62" x14ac:dyDescent="0.25">
      <c r="A62044" t="s">
        <v>80</v>
      </c>
      <c r="B62044" s="2">
        <v>44771.416666666664</v>
      </c>
      <c r="C62044" s="1">
        <v>44771</v>
      </c>
      <c r="D62044">
        <v>3</v>
      </c>
      <c r="E62044" s="2">
        <v>44771.125</v>
      </c>
      <c r="F62044" s="8" t="s">
        <v>388</v>
      </c>
      <c r="G62044" s="10" t="s">
        <v>389</v>
      </c>
      <c r="J62044" s="14">
        <v>2182</v>
      </c>
      <c r="K62044" s="14">
        <v>2182</v>
      </c>
      <c r="P62044" s="14">
        <v>2182</v>
      </c>
      <c r="Q62044" s="14">
        <v>2182</v>
      </c>
      <c r="R62044" s="14">
        <v>665</v>
      </c>
      <c r="S62044" s="14">
        <v>1306</v>
      </c>
      <c r="W62044" s="14">
        <v>-1</v>
      </c>
      <c r="X62044" s="14">
        <v>212</v>
      </c>
      <c r="AJ62044" s="14">
        <v>665</v>
      </c>
      <c r="AK62044" s="14">
        <v>1306</v>
      </c>
      <c r="AO62044" s="14">
        <v>-1</v>
      </c>
      <c r="AP62044" s="14">
        <v>212</v>
      </c>
      <c r="AS62044" s="14">
        <v>1426</v>
      </c>
      <c r="AT62044" s="14">
        <v>212</v>
      </c>
      <c r="AU62044" s="14">
        <v>544</v>
      </c>
      <c r="AV62044" s="25">
        <v>2.2182955148485544</v>
      </c>
      <c r="AW62044" s="25">
        <v>0.89933442067811153</v>
      </c>
      <c r="AX62044" s="25">
        <v>2.1426741785066361</v>
      </c>
      <c r="AY62044" s="26">
        <v>669.12507251784371</v>
      </c>
      <c r="AZ62044" s="26">
        <v>532.75882165888629</v>
      </c>
      <c r="BB62044" s="26">
        <v>1.4121520587409202</v>
      </c>
      <c r="BC62044" s="26">
        <v>1203.2960462354708</v>
      </c>
      <c r="BD62044" s="26">
        <v>0</v>
      </c>
      <c r="BE62044" s="26">
        <v>1202.7448341208417</v>
      </c>
      <c r="BF62044" s="26">
        <v>0.55121211462915198</v>
      </c>
      <c r="BG62044" s="14">
        <v>2183</v>
      </c>
      <c r="BH62044" s="14">
        <v>1</v>
      </c>
      <c r="BI62044" s="27">
        <v>1.2152132521537533</v>
      </c>
      <c r="BJ62044" s="27">
        <v>1.2152132521537209</v>
      </c>
    </row>
    <row r="62045" spans="1:62" x14ac:dyDescent="0.25">
      <c r="A62045" t="s">
        <v>80</v>
      </c>
      <c r="B62045" s="2">
        <v>44771.458333333336</v>
      </c>
      <c r="C62045" s="1">
        <v>44771</v>
      </c>
      <c r="D62045">
        <v>4</v>
      </c>
      <c r="E62045" s="2">
        <v>44771.166666666664</v>
      </c>
      <c r="F62045" s="8" t="s">
        <v>388</v>
      </c>
      <c r="G62045" s="10" t="s">
        <v>389</v>
      </c>
      <c r="J62045" s="14">
        <v>2073</v>
      </c>
      <c r="K62045" s="14">
        <v>2073</v>
      </c>
      <c r="P62045" s="14">
        <v>2073</v>
      </c>
      <c r="Q62045" s="14">
        <v>2073</v>
      </c>
      <c r="R62045" s="14">
        <v>665</v>
      </c>
      <c r="S62045" s="14">
        <v>1305</v>
      </c>
      <c r="W62045" s="14">
        <v>0</v>
      </c>
      <c r="X62045" s="14">
        <v>103</v>
      </c>
      <c r="AJ62045" s="14">
        <v>665</v>
      </c>
      <c r="AK62045" s="14">
        <v>1305</v>
      </c>
      <c r="AO62045" s="14">
        <v>0</v>
      </c>
      <c r="AP62045" s="14">
        <v>103</v>
      </c>
      <c r="AS62045" s="14">
        <v>1428</v>
      </c>
      <c r="AT62045" s="14">
        <v>103</v>
      </c>
      <c r="AU62045" s="14">
        <v>542</v>
      </c>
      <c r="AV62045" s="25">
        <v>2.2183224168681841</v>
      </c>
      <c r="AW62045" s="25">
        <v>0.89949756869785047</v>
      </c>
      <c r="AX62045" s="25">
        <v>2.1410326811541962</v>
      </c>
      <c r="AY62045" s="26">
        <v>669.13318722380393</v>
      </c>
      <c r="AZ62045" s="26">
        <v>532.44746357680458</v>
      </c>
      <c r="BB62045" s="26">
        <v>0.68609274552035271</v>
      </c>
      <c r="BC62045" s="26">
        <v>1202.266743546129</v>
      </c>
      <c r="BD62045" s="26">
        <v>0</v>
      </c>
      <c r="BE62045" s="26">
        <v>1202.2667435461287</v>
      </c>
      <c r="BF62045" s="26">
        <v>2.2737367544323206E-13</v>
      </c>
      <c r="BG62045" s="14">
        <v>2073</v>
      </c>
      <c r="BH62045" s="14">
        <v>0</v>
      </c>
      <c r="BI62045" s="27">
        <v>1.2786016923090531</v>
      </c>
    </row>
    <row r="62046" spans="1:62" x14ac:dyDescent="0.25">
      <c r="A62046" t="s">
        <v>80</v>
      </c>
      <c r="B62046" s="2">
        <v>44771.5</v>
      </c>
      <c r="C62046" s="1">
        <v>44771</v>
      </c>
      <c r="D62046">
        <v>5</v>
      </c>
      <c r="E62046" s="2">
        <v>44771.208333333336</v>
      </c>
      <c r="F62046" s="8" t="s">
        <v>388</v>
      </c>
      <c r="G62046" s="10" t="s">
        <v>389</v>
      </c>
      <c r="J62046" s="14">
        <v>2015</v>
      </c>
      <c r="K62046" s="14">
        <v>2015</v>
      </c>
      <c r="P62046" s="14">
        <v>2015</v>
      </c>
      <c r="Q62046" s="14">
        <v>2015</v>
      </c>
      <c r="R62046" s="14">
        <v>666</v>
      </c>
      <c r="S62046" s="14">
        <v>1320</v>
      </c>
      <c r="W62046" s="14">
        <v>-1</v>
      </c>
      <c r="X62046" s="14">
        <v>30</v>
      </c>
      <c r="AJ62046" s="14">
        <v>666</v>
      </c>
      <c r="AK62046" s="14">
        <v>1320</v>
      </c>
      <c r="AO62046" s="14">
        <v>-1</v>
      </c>
      <c r="AP62046" s="14">
        <v>30</v>
      </c>
      <c r="AS62046" s="14">
        <v>1432</v>
      </c>
      <c r="AT62046" s="14">
        <v>30</v>
      </c>
      <c r="AU62046" s="14">
        <v>553</v>
      </c>
      <c r="AV62046" s="25">
        <v>2.2189760169871873</v>
      </c>
      <c r="AW62046" s="25">
        <v>0.8989604156563572</v>
      </c>
      <c r="AX62046" s="25">
        <v>2.1401567458498998</v>
      </c>
      <c r="AY62046" s="26">
        <v>670.33685048374173</v>
      </c>
      <c r="AZ62046" s="26">
        <v>538.24593293465159</v>
      </c>
      <c r="BB62046" s="26">
        <v>0.19983283850107358</v>
      </c>
      <c r="BC62046" s="26">
        <v>1208.7826162568945</v>
      </c>
      <c r="BD62046" s="26">
        <v>0</v>
      </c>
      <c r="BE62046" s="26">
        <v>1208.1830217051797</v>
      </c>
      <c r="BF62046" s="26">
        <v>0.59959455171474474</v>
      </c>
      <c r="BG62046" s="14">
        <v>2016</v>
      </c>
      <c r="BH62046" s="14">
        <v>1</v>
      </c>
      <c r="BI62046" s="27">
        <v>1.3218781406013267</v>
      </c>
      <c r="BJ62046" s="27">
        <v>1.3218781406013604</v>
      </c>
    </row>
    <row r="62047" spans="1:62" x14ac:dyDescent="0.25">
      <c r="A62047" t="s">
        <v>80</v>
      </c>
      <c r="B62047" s="2">
        <v>44771.541666666664</v>
      </c>
      <c r="C62047" s="1">
        <v>44771</v>
      </c>
      <c r="D62047">
        <v>6</v>
      </c>
      <c r="E62047" s="2">
        <v>44771.25</v>
      </c>
      <c r="F62047" s="8" t="s">
        <v>388</v>
      </c>
      <c r="G62047" s="10" t="s">
        <v>389</v>
      </c>
      <c r="J62047" s="14">
        <v>2051</v>
      </c>
      <c r="K62047" s="14">
        <v>2051</v>
      </c>
      <c r="P62047" s="14">
        <v>2051</v>
      </c>
      <c r="Q62047" s="14">
        <v>2051</v>
      </c>
      <c r="R62047" s="14">
        <v>666</v>
      </c>
      <c r="S62047" s="14">
        <v>1327</v>
      </c>
      <c r="W62047" s="14">
        <v>0</v>
      </c>
      <c r="X62047" s="14">
        <v>58</v>
      </c>
      <c r="AJ62047" s="14">
        <v>666</v>
      </c>
      <c r="AK62047" s="14">
        <v>1327</v>
      </c>
      <c r="AO62047" s="14">
        <v>0</v>
      </c>
      <c r="AP62047" s="14">
        <v>58</v>
      </c>
      <c r="AS62047" s="14">
        <v>1434</v>
      </c>
      <c r="AT62047" s="14">
        <v>58</v>
      </c>
      <c r="AU62047" s="14">
        <v>559</v>
      </c>
      <c r="AV62047" s="25">
        <v>2.2188732077721132</v>
      </c>
      <c r="AW62047" s="25">
        <v>0.89858147738322403</v>
      </c>
      <c r="AX62047" s="25">
        <v>2.1399996666400387</v>
      </c>
      <c r="AY62047" s="26">
        <v>670.3057925521075</v>
      </c>
      <c r="AZ62047" s="26">
        <v>540.872177739265</v>
      </c>
      <c r="BB62047" s="26">
        <v>0.38634348776874222</v>
      </c>
      <c r="BC62047" s="26">
        <v>1211.5643137791412</v>
      </c>
      <c r="BD62047" s="26">
        <v>0</v>
      </c>
      <c r="BE62047" s="26">
        <v>1211.5643137791412</v>
      </c>
      <c r="BF62047" s="26">
        <v>0</v>
      </c>
      <c r="BG62047" s="14">
        <v>2051</v>
      </c>
      <c r="BH62047" s="14">
        <v>0</v>
      </c>
      <c r="BI62047" s="27">
        <v>1.3023105399530814</v>
      </c>
    </row>
    <row r="62048" spans="1:62" x14ac:dyDescent="0.25">
      <c r="A62048" t="s">
        <v>80</v>
      </c>
      <c r="B62048" s="2">
        <v>44771.583333333336</v>
      </c>
      <c r="C62048" s="1">
        <v>44771</v>
      </c>
      <c r="D62048">
        <v>7</v>
      </c>
      <c r="E62048" s="2">
        <v>44771.291666666664</v>
      </c>
      <c r="F62048" s="8" t="s">
        <v>388</v>
      </c>
      <c r="G62048" s="10" t="s">
        <v>389</v>
      </c>
      <c r="J62048" s="14">
        <v>1948</v>
      </c>
      <c r="K62048" s="14">
        <v>1948</v>
      </c>
      <c r="P62048" s="14">
        <v>1948</v>
      </c>
      <c r="Q62048" s="14">
        <v>1948</v>
      </c>
      <c r="R62048" s="14">
        <v>666</v>
      </c>
      <c r="S62048" s="14">
        <v>1249</v>
      </c>
      <c r="W62048" s="14">
        <v>1</v>
      </c>
      <c r="X62048" s="14">
        <v>32</v>
      </c>
      <c r="AJ62048" s="14">
        <v>666</v>
      </c>
      <c r="AK62048" s="14">
        <v>1249</v>
      </c>
      <c r="AO62048" s="14">
        <v>1</v>
      </c>
      <c r="AP62048" s="14">
        <v>32</v>
      </c>
      <c r="AS62048" s="14">
        <v>1444</v>
      </c>
      <c r="AT62048" s="14">
        <v>32</v>
      </c>
      <c r="AU62048" s="14">
        <v>472</v>
      </c>
      <c r="AV62048" s="25">
        <v>2.2190961603500341</v>
      </c>
      <c r="AW62048" s="25">
        <v>0.89766817790043896</v>
      </c>
      <c r="AX62048" s="25">
        <v>2.1397383181598273</v>
      </c>
      <c r="AY62048" s="26">
        <v>670.37314493795884</v>
      </c>
      <c r="AZ62048" s="26">
        <v>508.5627247315403</v>
      </c>
      <c r="BB62048" s="26">
        <v>0.21981612235118092</v>
      </c>
      <c r="BC62048" s="26">
        <v>1179.1556857918504</v>
      </c>
      <c r="BD62048" s="26">
        <v>0</v>
      </c>
      <c r="BE62048" s="26">
        <v>1179.1556857918501</v>
      </c>
      <c r="BF62048" s="26">
        <v>2.2737367544323206E-13</v>
      </c>
      <c r="BG62048" s="14">
        <v>1948</v>
      </c>
      <c r="BH62048" s="14">
        <v>0</v>
      </c>
      <c r="BI62048" s="27">
        <v>1.3344918932291729</v>
      </c>
    </row>
    <row r="62049" spans="1:62" x14ac:dyDescent="0.25">
      <c r="A62049" t="s">
        <v>80</v>
      </c>
      <c r="B62049" s="2">
        <v>44771.625</v>
      </c>
      <c r="C62049" s="1">
        <v>44771</v>
      </c>
      <c r="D62049">
        <v>8</v>
      </c>
      <c r="E62049" s="2">
        <v>44771.333333333336</v>
      </c>
      <c r="F62049" s="8" t="s">
        <v>388</v>
      </c>
      <c r="G62049" s="10" t="s">
        <v>389</v>
      </c>
      <c r="J62049" s="14">
        <v>1975</v>
      </c>
      <c r="K62049" s="14">
        <v>1975</v>
      </c>
      <c r="P62049" s="14">
        <v>1975</v>
      </c>
      <c r="Q62049" s="14">
        <v>1975</v>
      </c>
      <c r="R62049" s="14">
        <v>667</v>
      </c>
      <c r="S62049" s="14">
        <v>1276</v>
      </c>
      <c r="W62049" s="14">
        <v>18</v>
      </c>
      <c r="X62049" s="14">
        <v>14</v>
      </c>
      <c r="AJ62049" s="14">
        <v>667</v>
      </c>
      <c r="AK62049" s="14">
        <v>1276</v>
      </c>
      <c r="AO62049" s="14">
        <v>18</v>
      </c>
      <c r="AP62049" s="14">
        <v>14</v>
      </c>
      <c r="AS62049" s="14">
        <v>1443</v>
      </c>
      <c r="AT62049" s="14">
        <v>14</v>
      </c>
      <c r="AU62049" s="14">
        <v>518</v>
      </c>
      <c r="AV62049" s="25">
        <v>2.2193825235457942</v>
      </c>
      <c r="AW62049" s="25">
        <v>0.89711801579233297</v>
      </c>
      <c r="AX62049" s="25">
        <v>2.1379641688076316</v>
      </c>
      <c r="AY62049" s="26">
        <v>671.46634939583453</v>
      </c>
      <c r="AZ62049" s="26">
        <v>519.23804925611535</v>
      </c>
      <c r="BB62049" s="26">
        <v>0.21315502773447856</v>
      </c>
      <c r="BC62049" s="26">
        <v>1190.9175536796843</v>
      </c>
      <c r="BD62049" s="26">
        <v>0</v>
      </c>
      <c r="BE62049" s="26">
        <v>1190.9175536796843</v>
      </c>
      <c r="BF62049" s="26">
        <v>0</v>
      </c>
      <c r="BG62049" s="14">
        <v>1975</v>
      </c>
      <c r="BH62049" s="14">
        <v>0</v>
      </c>
      <c r="BI62049" s="27">
        <v>1.3293775479459775</v>
      </c>
    </row>
    <row r="62050" spans="1:62" x14ac:dyDescent="0.25">
      <c r="A62050" t="s">
        <v>80</v>
      </c>
      <c r="B62050" s="2">
        <v>44771.666666666664</v>
      </c>
      <c r="C62050" s="1">
        <v>44771</v>
      </c>
      <c r="D62050">
        <v>9</v>
      </c>
      <c r="E62050" s="2">
        <v>44771.375</v>
      </c>
      <c r="F62050" s="8" t="s">
        <v>388</v>
      </c>
      <c r="G62050" s="10" t="s">
        <v>389</v>
      </c>
      <c r="J62050" s="14">
        <v>2023</v>
      </c>
      <c r="K62050" s="14">
        <v>2023</v>
      </c>
      <c r="P62050" s="14">
        <v>2023</v>
      </c>
      <c r="Q62050" s="14">
        <v>2023</v>
      </c>
      <c r="R62050" s="14">
        <v>667</v>
      </c>
      <c r="S62050" s="14">
        <v>1269</v>
      </c>
      <c r="W62050" s="14">
        <v>57</v>
      </c>
      <c r="X62050" s="14">
        <v>30</v>
      </c>
      <c r="AJ62050" s="14">
        <v>667</v>
      </c>
      <c r="AK62050" s="14">
        <v>1269</v>
      </c>
      <c r="AO62050" s="14">
        <v>57</v>
      </c>
      <c r="AP62050" s="14">
        <v>30</v>
      </c>
      <c r="AS62050" s="14">
        <v>1442</v>
      </c>
      <c r="AT62050" s="14">
        <v>30</v>
      </c>
      <c r="AU62050" s="14">
        <v>551</v>
      </c>
      <c r="AV62050" s="25">
        <v>2.2195419241301293</v>
      </c>
      <c r="AW62050" s="25">
        <v>0.89673686073007997</v>
      </c>
      <c r="AX62050" s="25">
        <v>2.1372290156083009</v>
      </c>
      <c r="AY62050" s="26">
        <v>671.51457548003566</v>
      </c>
      <c r="AZ62050" s="26">
        <v>516.17016822240191</v>
      </c>
      <c r="BB62050" s="26">
        <v>0.57951523165311347</v>
      </c>
      <c r="BC62050" s="26">
        <v>1188.2642589340908</v>
      </c>
      <c r="BD62050" s="26">
        <v>0</v>
      </c>
      <c r="BE62050" s="26">
        <v>1188.2642589340908</v>
      </c>
      <c r="BF62050" s="26">
        <v>0</v>
      </c>
      <c r="BG62050" s="14">
        <v>2023</v>
      </c>
      <c r="BH62050" s="14">
        <v>0</v>
      </c>
      <c r="BI62050" s="27">
        <v>1.2949437224573777</v>
      </c>
    </row>
    <row r="62051" spans="1:62" x14ac:dyDescent="0.25">
      <c r="A62051" t="s">
        <v>80</v>
      </c>
      <c r="B62051" s="2">
        <v>44771.708333333336</v>
      </c>
      <c r="C62051" s="1">
        <v>44771</v>
      </c>
      <c r="D62051">
        <v>10</v>
      </c>
      <c r="E62051" s="2">
        <v>44771.416666666664</v>
      </c>
      <c r="F62051" s="8" t="s">
        <v>388</v>
      </c>
      <c r="G62051" s="10" t="s">
        <v>389</v>
      </c>
      <c r="J62051" s="14">
        <v>2139</v>
      </c>
      <c r="K62051" s="14">
        <v>2139</v>
      </c>
      <c r="P62051" s="14">
        <v>2139</v>
      </c>
      <c r="Q62051" s="14">
        <v>2139</v>
      </c>
      <c r="R62051" s="14">
        <v>668</v>
      </c>
      <c r="S62051" s="14">
        <v>1297</v>
      </c>
      <c r="W62051" s="14">
        <v>91</v>
      </c>
      <c r="X62051" s="14">
        <v>83</v>
      </c>
      <c r="AJ62051" s="14">
        <v>668</v>
      </c>
      <c r="AK62051" s="14">
        <v>1297</v>
      </c>
      <c r="AO62051" s="14">
        <v>91</v>
      </c>
      <c r="AP62051" s="14">
        <v>83</v>
      </c>
      <c r="AS62051" s="14">
        <v>1430</v>
      </c>
      <c r="AT62051" s="14">
        <v>83</v>
      </c>
      <c r="AU62051" s="14">
        <v>626</v>
      </c>
      <c r="AV62051" s="25">
        <v>2.219298425392525</v>
      </c>
      <c r="AW62051" s="25">
        <v>0.89614720274228377</v>
      </c>
      <c r="AX62051" s="25">
        <v>2.134845580295627</v>
      </c>
      <c r="AY62051" s="26">
        <v>672.44756382605931</v>
      </c>
      <c r="AZ62051" s="26">
        <v>527.21236401590397</v>
      </c>
      <c r="BB62051" s="26">
        <v>1.1590304633062267</v>
      </c>
      <c r="BC62051" s="26">
        <v>1200.8189583052695</v>
      </c>
      <c r="BD62051" s="26">
        <v>0</v>
      </c>
      <c r="BE62051" s="26">
        <v>1200.8189583052692</v>
      </c>
      <c r="BF62051" s="26">
        <v>2.2737367544323206E-13</v>
      </c>
      <c r="BG62051" s="14">
        <v>2139</v>
      </c>
      <c r="BH62051" s="14">
        <v>0</v>
      </c>
      <c r="BI62051" s="27">
        <v>1.2376575464511281</v>
      </c>
    </row>
    <row r="62052" spans="1:62" x14ac:dyDescent="0.25">
      <c r="A62052" t="s">
        <v>80</v>
      </c>
      <c r="B62052" s="2">
        <v>44771.75</v>
      </c>
      <c r="C62052" s="1">
        <v>44771</v>
      </c>
      <c r="D62052">
        <v>11</v>
      </c>
      <c r="E62052" s="2">
        <v>44771.458333333336</v>
      </c>
      <c r="F62052" s="8" t="s">
        <v>388</v>
      </c>
      <c r="G62052" s="10" t="s">
        <v>389</v>
      </c>
      <c r="J62052" s="14">
        <v>2149</v>
      </c>
      <c r="K62052" s="14">
        <v>2149</v>
      </c>
      <c r="P62052" s="14">
        <v>2149</v>
      </c>
      <c r="Q62052" s="14">
        <v>2149</v>
      </c>
      <c r="R62052" s="14">
        <v>666</v>
      </c>
      <c r="S62052" s="14">
        <v>1307</v>
      </c>
      <c r="W62052" s="14">
        <v>89</v>
      </c>
      <c r="X62052" s="14">
        <v>87</v>
      </c>
      <c r="AJ62052" s="14">
        <v>666</v>
      </c>
      <c r="AK62052" s="14">
        <v>1307</v>
      </c>
      <c r="AO62052" s="14">
        <v>89</v>
      </c>
      <c r="AP62052" s="14">
        <v>87</v>
      </c>
      <c r="AS62052" s="14">
        <v>1424</v>
      </c>
      <c r="AT62052" s="14">
        <v>87</v>
      </c>
      <c r="AU62052" s="14">
        <v>638</v>
      </c>
      <c r="AV62052" s="25">
        <v>2.2196478812406308</v>
      </c>
      <c r="AW62052" s="25">
        <v>0.89579911619106933</v>
      </c>
      <c r="AX62052" s="25">
        <v>2.1352986799397304</v>
      </c>
      <c r="AY62052" s="26">
        <v>670.53981588947761</v>
      </c>
      <c r="AZ62052" s="26">
        <v>531.07086248955727</v>
      </c>
      <c r="BB62052" s="26">
        <v>1.1723526525396317</v>
      </c>
      <c r="BC62052" s="26">
        <v>1202.7830310315744</v>
      </c>
      <c r="BD62052" s="26">
        <v>0</v>
      </c>
      <c r="BE62052" s="26">
        <v>1202.7830310315744</v>
      </c>
      <c r="BF62052" s="26">
        <v>0</v>
      </c>
      <c r="BG62052" s="14">
        <v>2149</v>
      </c>
      <c r="BH62052" s="14">
        <v>0</v>
      </c>
      <c r="BI62052" s="27">
        <v>1.2339132274885201</v>
      </c>
    </row>
    <row r="62053" spans="1:62" x14ac:dyDescent="0.25">
      <c r="A62053" t="s">
        <v>80</v>
      </c>
      <c r="B62053" s="2">
        <v>44771.791666666664</v>
      </c>
      <c r="C62053" s="1">
        <v>44771</v>
      </c>
      <c r="D62053">
        <v>12</v>
      </c>
      <c r="E62053" s="2">
        <v>44771.5</v>
      </c>
      <c r="F62053" s="8" t="s">
        <v>388</v>
      </c>
      <c r="G62053" s="10" t="s">
        <v>389</v>
      </c>
      <c r="J62053" s="14">
        <v>2146</v>
      </c>
      <c r="K62053" s="14">
        <v>2146</v>
      </c>
      <c r="P62053" s="14">
        <v>2146</v>
      </c>
      <c r="Q62053" s="14">
        <v>2146</v>
      </c>
      <c r="R62053" s="14">
        <v>666</v>
      </c>
      <c r="S62053" s="14">
        <v>1329</v>
      </c>
      <c r="W62053" s="14">
        <v>99</v>
      </c>
      <c r="X62053" s="14">
        <v>52</v>
      </c>
      <c r="AJ62053" s="14">
        <v>666</v>
      </c>
      <c r="AK62053" s="14">
        <v>1329</v>
      </c>
      <c r="AO62053" s="14">
        <v>99</v>
      </c>
      <c r="AP62053" s="14">
        <v>52</v>
      </c>
      <c r="AS62053" s="14">
        <v>1426</v>
      </c>
      <c r="AT62053" s="14">
        <v>52</v>
      </c>
      <c r="AU62053" s="14">
        <v>668</v>
      </c>
      <c r="AV62053" s="25">
        <v>2.220001660352001</v>
      </c>
      <c r="AW62053" s="25">
        <v>0.89573813349445197</v>
      </c>
      <c r="AX62053" s="25">
        <v>2.1359066512017639</v>
      </c>
      <c r="AY62053" s="26">
        <v>670.646690039296</v>
      </c>
      <c r="AZ62053" s="26">
        <v>539.97331939931905</v>
      </c>
      <c r="BB62053" s="26">
        <v>1.0058252871220705</v>
      </c>
      <c r="BC62053" s="26">
        <v>1211.6258347257369</v>
      </c>
      <c r="BD62053" s="26">
        <v>0</v>
      </c>
      <c r="BE62053" s="26">
        <v>1211.6258347257369</v>
      </c>
      <c r="BF62053" s="26">
        <v>0</v>
      </c>
      <c r="BG62053" s="14">
        <v>2146</v>
      </c>
      <c r="BH62053" s="14">
        <v>0</v>
      </c>
      <c r="BI62053" s="27">
        <v>1.2447225292418704</v>
      </c>
    </row>
    <row r="62054" spans="1:62" x14ac:dyDescent="0.25">
      <c r="A62054" t="s">
        <v>80</v>
      </c>
      <c r="B62054" s="2">
        <v>44771.833333333336</v>
      </c>
      <c r="C62054" s="1">
        <v>44771</v>
      </c>
      <c r="D62054">
        <v>13</v>
      </c>
      <c r="E62054" s="2">
        <v>44771.541666666664</v>
      </c>
      <c r="F62054" s="8" t="s">
        <v>388</v>
      </c>
      <c r="G62054" s="10" t="s">
        <v>389</v>
      </c>
      <c r="J62054" s="14">
        <v>2125</v>
      </c>
      <c r="K62054" s="14">
        <v>2125</v>
      </c>
      <c r="P62054" s="14">
        <v>2125</v>
      </c>
      <c r="Q62054" s="14">
        <v>2125</v>
      </c>
      <c r="R62054" s="14">
        <v>658</v>
      </c>
      <c r="S62054" s="14">
        <v>1304</v>
      </c>
      <c r="W62054" s="14">
        <v>125</v>
      </c>
      <c r="X62054" s="14">
        <v>38</v>
      </c>
      <c r="AJ62054" s="14">
        <v>658</v>
      </c>
      <c r="AK62054" s="14">
        <v>1304</v>
      </c>
      <c r="AO62054" s="14">
        <v>125</v>
      </c>
      <c r="AP62054" s="14">
        <v>38</v>
      </c>
      <c r="AS62054" s="14">
        <v>1415</v>
      </c>
      <c r="AT62054" s="14">
        <v>38</v>
      </c>
      <c r="AU62054" s="14">
        <v>672</v>
      </c>
      <c r="AV62054" s="25">
        <v>2.2194327230299424</v>
      </c>
      <c r="AW62054" s="25">
        <v>0.89576527685290053</v>
      </c>
      <c r="AX62054" s="25">
        <v>2.1594118150842805</v>
      </c>
      <c r="AY62054" s="26">
        <v>662.42106655736688</v>
      </c>
      <c r="AZ62054" s="26">
        <v>529.83186264126346</v>
      </c>
      <c r="BB62054" s="26">
        <v>1.0857584225224997</v>
      </c>
      <c r="BC62054" s="26">
        <v>1193.3386876211528</v>
      </c>
      <c r="BD62054" s="26">
        <v>0</v>
      </c>
      <c r="BE62054" s="26">
        <v>1193.3386876211528</v>
      </c>
      <c r="BF62054" s="26">
        <v>0</v>
      </c>
      <c r="BG62054" s="14">
        <v>2125</v>
      </c>
      <c r="BH62054" s="14">
        <v>0</v>
      </c>
      <c r="BI62054" s="27">
        <v>1.2380509823545156</v>
      </c>
    </row>
    <row r="62055" spans="1:62" x14ac:dyDescent="0.25">
      <c r="A62055" t="s">
        <v>80</v>
      </c>
      <c r="B62055" s="2">
        <v>44771.875</v>
      </c>
      <c r="C62055" s="1">
        <v>44771</v>
      </c>
      <c r="D62055">
        <v>14</v>
      </c>
      <c r="E62055" s="2">
        <v>44771.583333333336</v>
      </c>
      <c r="F62055" s="8" t="s">
        <v>388</v>
      </c>
      <c r="G62055" s="10" t="s">
        <v>389</v>
      </c>
      <c r="J62055" s="14">
        <v>2173</v>
      </c>
      <c r="K62055" s="14">
        <v>2173</v>
      </c>
      <c r="P62055" s="14">
        <v>2173</v>
      </c>
      <c r="Q62055" s="14">
        <v>2173</v>
      </c>
      <c r="R62055" s="14">
        <v>633</v>
      </c>
      <c r="S62055" s="14">
        <v>1338</v>
      </c>
      <c r="W62055" s="14">
        <v>124</v>
      </c>
      <c r="X62055" s="14">
        <v>78</v>
      </c>
      <c r="AJ62055" s="14">
        <v>633</v>
      </c>
      <c r="AK62055" s="14">
        <v>1338</v>
      </c>
      <c r="AO62055" s="14">
        <v>124</v>
      </c>
      <c r="AP62055" s="14">
        <v>78</v>
      </c>
      <c r="AS62055" s="14">
        <v>1391</v>
      </c>
      <c r="AT62055" s="14">
        <v>78</v>
      </c>
      <c r="AU62055" s="14">
        <v>704</v>
      </c>
      <c r="AV62055" s="25">
        <v>2.2194018026227962</v>
      </c>
      <c r="AW62055" s="25">
        <v>0.89553333542858071</v>
      </c>
      <c r="AX62055" s="25">
        <v>2.1554343322154201</v>
      </c>
      <c r="AY62055" s="26">
        <v>637.24421490335305</v>
      </c>
      <c r="AZ62055" s="26">
        <v>543.50573015006717</v>
      </c>
      <c r="BB62055" s="26">
        <v>1.3455411125738956</v>
      </c>
      <c r="BC62055" s="26">
        <v>1182.0954861659941</v>
      </c>
      <c r="BD62055" s="26">
        <v>0</v>
      </c>
      <c r="BE62055" s="26">
        <v>1182.0954861659941</v>
      </c>
      <c r="BF62055" s="26">
        <v>0</v>
      </c>
      <c r="BG62055" s="14">
        <v>2173</v>
      </c>
      <c r="BH62055" s="14">
        <v>0</v>
      </c>
      <c r="BI62055" s="27">
        <v>1.1992965258680506</v>
      </c>
    </row>
    <row r="62056" spans="1:62" x14ac:dyDescent="0.25">
      <c r="A62056" t="s">
        <v>80</v>
      </c>
      <c r="B62056" s="2">
        <v>44771.916666666664</v>
      </c>
      <c r="C62056" s="1">
        <v>44771</v>
      </c>
      <c r="D62056">
        <v>15</v>
      </c>
      <c r="E62056" s="2">
        <v>44771.625</v>
      </c>
      <c r="F62056" s="8" t="s">
        <v>388</v>
      </c>
      <c r="G62056" s="10" t="s">
        <v>389</v>
      </c>
      <c r="J62056" s="14">
        <v>2286</v>
      </c>
      <c r="K62056" s="14">
        <v>2286</v>
      </c>
      <c r="P62056" s="14">
        <v>2286</v>
      </c>
      <c r="Q62056" s="14">
        <v>2286</v>
      </c>
      <c r="R62056" s="14">
        <v>646</v>
      </c>
      <c r="S62056" s="14">
        <v>1319</v>
      </c>
      <c r="W62056" s="14">
        <v>122</v>
      </c>
      <c r="X62056" s="14">
        <v>199</v>
      </c>
      <c r="AJ62056" s="14">
        <v>646</v>
      </c>
      <c r="AK62056" s="14">
        <v>1319</v>
      </c>
      <c r="AO62056" s="14">
        <v>122</v>
      </c>
      <c r="AP62056" s="14">
        <v>199</v>
      </c>
      <c r="AS62056" s="14">
        <v>1402</v>
      </c>
      <c r="AT62056" s="14">
        <v>199</v>
      </c>
      <c r="AU62056" s="14">
        <v>685</v>
      </c>
      <c r="AV62056" s="25">
        <v>2.2197795422550421</v>
      </c>
      <c r="AW62056" s="25">
        <v>0.89512524897417278</v>
      </c>
      <c r="AX62056" s="25">
        <v>2.1416441226104688</v>
      </c>
      <c r="AY62056" s="26">
        <v>650.4420645266564</v>
      </c>
      <c r="AZ62056" s="26">
        <v>535.54363264278379</v>
      </c>
      <c r="BB62056" s="26">
        <v>2.1382113719614875</v>
      </c>
      <c r="BC62056" s="26">
        <v>1188.1239085414018</v>
      </c>
      <c r="BD62056" s="26">
        <v>0</v>
      </c>
      <c r="BE62056" s="26">
        <v>1188.1239085414018</v>
      </c>
      <c r="BF62056" s="26">
        <v>0</v>
      </c>
      <c r="BG62056" s="14">
        <v>2286</v>
      </c>
      <c r="BH62056" s="14">
        <v>0</v>
      </c>
      <c r="BI62056" s="27">
        <v>1.1458275289801159</v>
      </c>
    </row>
    <row r="62057" spans="1:62" x14ac:dyDescent="0.25">
      <c r="A62057" t="s">
        <v>80</v>
      </c>
      <c r="B62057" s="2">
        <v>44771.958333333336</v>
      </c>
      <c r="C62057" s="1">
        <v>44771</v>
      </c>
      <c r="D62057">
        <v>16</v>
      </c>
      <c r="E62057" s="2">
        <v>44771.666666666664</v>
      </c>
      <c r="F62057" s="8" t="s">
        <v>388</v>
      </c>
      <c r="G62057" s="10" t="s">
        <v>389</v>
      </c>
      <c r="J62057" s="14">
        <v>2097</v>
      </c>
      <c r="K62057" s="14">
        <v>2097</v>
      </c>
      <c r="P62057" s="14">
        <v>2097</v>
      </c>
      <c r="Q62057" s="14">
        <v>2097</v>
      </c>
      <c r="R62057" s="14">
        <v>646</v>
      </c>
      <c r="S62057" s="14">
        <v>1332</v>
      </c>
      <c r="W62057" s="14">
        <v>61</v>
      </c>
      <c r="X62057" s="14">
        <v>58</v>
      </c>
      <c r="AJ62057" s="14">
        <v>646</v>
      </c>
      <c r="AK62057" s="14">
        <v>1332</v>
      </c>
      <c r="AO62057" s="14">
        <v>61</v>
      </c>
      <c r="AP62057" s="14">
        <v>58</v>
      </c>
      <c r="AS62057" s="14">
        <v>1402</v>
      </c>
      <c r="AT62057" s="14">
        <v>58</v>
      </c>
      <c r="AU62057" s="14">
        <v>637</v>
      </c>
      <c r="AV62057" s="25">
        <v>2.2200330193187674</v>
      </c>
      <c r="AW62057" s="25">
        <v>0.89546095603663034</v>
      </c>
      <c r="AX62057" s="25">
        <v>2.1305094691621616</v>
      </c>
      <c r="AY62057" s="26">
        <v>650.51633863428799</v>
      </c>
      <c r="AZ62057" s="26">
        <v>541.02475412578656</v>
      </c>
      <c r="BB62057" s="26">
        <v>0.7926702593875915</v>
      </c>
      <c r="BC62057" s="26">
        <v>1192.3337630194621</v>
      </c>
      <c r="BD62057" s="26">
        <v>0</v>
      </c>
      <c r="BE62057" s="26">
        <v>1192.3337630194619</v>
      </c>
      <c r="BF62057" s="26">
        <v>2.2737367544323206E-13</v>
      </c>
      <c r="BG62057" s="14">
        <v>2097</v>
      </c>
      <c r="BH62057" s="14">
        <v>0</v>
      </c>
      <c r="BI62057" s="27">
        <v>1.2535254461745191</v>
      </c>
    </row>
    <row r="62058" spans="1:62" x14ac:dyDescent="0.25">
      <c r="A62058" t="s">
        <v>80</v>
      </c>
      <c r="B62058" s="2">
        <v>44772</v>
      </c>
      <c r="C62058" s="1">
        <v>44771</v>
      </c>
      <c r="D62058">
        <v>17</v>
      </c>
      <c r="E62058" s="2">
        <v>44771.708333333336</v>
      </c>
      <c r="F62058" s="8" t="s">
        <v>388</v>
      </c>
      <c r="G62058" s="10" t="s">
        <v>389</v>
      </c>
      <c r="J62058" s="14">
        <v>2114</v>
      </c>
      <c r="K62058" s="14">
        <v>2114</v>
      </c>
      <c r="P62058" s="14">
        <v>2114</v>
      </c>
      <c r="Q62058" s="14">
        <v>2114</v>
      </c>
      <c r="R62058" s="14">
        <v>647</v>
      </c>
      <c r="S62058" s="14">
        <v>1322</v>
      </c>
      <c r="W62058" s="14">
        <v>32</v>
      </c>
      <c r="X62058" s="14">
        <v>113</v>
      </c>
      <c r="AJ62058" s="14">
        <v>647</v>
      </c>
      <c r="AK62058" s="14">
        <v>1322</v>
      </c>
      <c r="AO62058" s="14">
        <v>32</v>
      </c>
      <c r="AP62058" s="14">
        <v>113</v>
      </c>
      <c r="AS62058" s="14">
        <v>1402</v>
      </c>
      <c r="AT62058" s="14">
        <v>113</v>
      </c>
      <c r="AU62058" s="14">
        <v>599</v>
      </c>
      <c r="AV62058" s="25">
        <v>2.2197331245945544</v>
      </c>
      <c r="AW62058" s="25">
        <v>0.89577327954339714</v>
      </c>
      <c r="AX62058" s="25">
        <v>2.1320100025439532</v>
      </c>
      <c r="AY62058" s="26">
        <v>651.43531838261322</v>
      </c>
      <c r="AZ62058" s="26">
        <v>537.15029145901383</v>
      </c>
      <c r="BB62058" s="26">
        <v>0.96585871942185564</v>
      </c>
      <c r="BC62058" s="26">
        <v>1189.551468561049</v>
      </c>
      <c r="BD62058" s="26">
        <v>0</v>
      </c>
      <c r="BE62058" s="26">
        <v>1189.551468561049</v>
      </c>
      <c r="BF62058" s="26">
        <v>0</v>
      </c>
      <c r="BG62058" s="14">
        <v>2114</v>
      </c>
      <c r="BH62058" s="14">
        <v>0</v>
      </c>
      <c r="BI62058" s="27">
        <v>1.2405434998198011</v>
      </c>
    </row>
    <row r="62059" spans="1:62" x14ac:dyDescent="0.25">
      <c r="A62059" t="s">
        <v>80</v>
      </c>
      <c r="B62059" s="2">
        <v>44772.041666666664</v>
      </c>
      <c r="C62059" s="1">
        <v>44771</v>
      </c>
      <c r="D62059">
        <v>18</v>
      </c>
      <c r="E62059" s="2">
        <v>44771.75</v>
      </c>
      <c r="F62059" s="8" t="s">
        <v>388</v>
      </c>
      <c r="G62059" s="10" t="s">
        <v>389</v>
      </c>
      <c r="J62059" s="14">
        <v>2101</v>
      </c>
      <c r="K62059" s="14">
        <v>2101</v>
      </c>
      <c r="P62059" s="14">
        <v>2101</v>
      </c>
      <c r="Q62059" s="14">
        <v>2101</v>
      </c>
      <c r="R62059" s="14">
        <v>647</v>
      </c>
      <c r="S62059" s="14">
        <v>1309</v>
      </c>
      <c r="W62059" s="14">
        <v>34</v>
      </c>
      <c r="X62059" s="14">
        <v>111</v>
      </c>
      <c r="AJ62059" s="14">
        <v>647</v>
      </c>
      <c r="AK62059" s="14">
        <v>1309</v>
      </c>
      <c r="AO62059" s="14">
        <v>34</v>
      </c>
      <c r="AP62059" s="14">
        <v>111</v>
      </c>
      <c r="AS62059" s="14">
        <v>1402</v>
      </c>
      <c r="AT62059" s="14">
        <v>111</v>
      </c>
      <c r="AU62059" s="14">
        <v>588</v>
      </c>
      <c r="AV62059" s="25">
        <v>2.2194840443199144</v>
      </c>
      <c r="AW62059" s="25">
        <v>0.89620725228149534</v>
      </c>
      <c r="AX62059" s="25">
        <v>2.1342975295917852</v>
      </c>
      <c r="AY62059" s="26">
        <v>651.36221964555546</v>
      </c>
      <c r="AZ62059" s="26">
        <v>532.12585082076612</v>
      </c>
      <c r="BB62059" s="26">
        <v>0.96585871942185575</v>
      </c>
      <c r="BC62059" s="26">
        <v>1184.4539291857434</v>
      </c>
      <c r="BD62059" s="26">
        <v>0</v>
      </c>
      <c r="BE62059" s="26">
        <v>1184.4539291857436</v>
      </c>
      <c r="BF62059" s="26">
        <v>-2.2737367544323206E-13</v>
      </c>
      <c r="BG62059" s="14">
        <v>2101</v>
      </c>
      <c r="BH62059" s="14">
        <v>0</v>
      </c>
      <c r="BI62059" s="27">
        <v>1.2428704528136474</v>
      </c>
    </row>
    <row r="62060" spans="1:62" x14ac:dyDescent="0.25">
      <c r="A62060" t="s">
        <v>80</v>
      </c>
      <c r="B62060" s="2">
        <v>44772.083333333336</v>
      </c>
      <c r="C62060" s="1">
        <v>44771</v>
      </c>
      <c r="D62060">
        <v>19</v>
      </c>
      <c r="E62060" s="2">
        <v>44771.791666666664</v>
      </c>
      <c r="F62060" s="8" t="s">
        <v>388</v>
      </c>
      <c r="G62060" s="10" t="s">
        <v>389</v>
      </c>
      <c r="J62060" s="14">
        <v>2230</v>
      </c>
      <c r="K62060" s="14">
        <v>2230</v>
      </c>
      <c r="P62060" s="14">
        <v>2230</v>
      </c>
      <c r="Q62060" s="14">
        <v>2230</v>
      </c>
      <c r="R62060" s="14">
        <v>647</v>
      </c>
      <c r="S62060" s="14">
        <v>1331</v>
      </c>
      <c r="W62060" s="14">
        <v>9</v>
      </c>
      <c r="X62060" s="14">
        <v>243</v>
      </c>
      <c r="AJ62060" s="14">
        <v>647</v>
      </c>
      <c r="AK62060" s="14">
        <v>1331</v>
      </c>
      <c r="AO62060" s="14">
        <v>9</v>
      </c>
      <c r="AP62060" s="14">
        <v>243</v>
      </c>
      <c r="AS62060" s="14">
        <v>1401</v>
      </c>
      <c r="AT62060" s="14">
        <v>243</v>
      </c>
      <c r="AU62060" s="14">
        <v>586</v>
      </c>
      <c r="AV62060" s="25">
        <v>2.2184805204297113</v>
      </c>
      <c r="AW62060" s="25">
        <v>0.89629451189847886</v>
      </c>
      <c r="AX62060" s="25">
        <v>2.1383475884078251</v>
      </c>
      <c r="AY62060" s="26">
        <v>651.06771086083927</v>
      </c>
      <c r="AZ62060" s="26">
        <v>541.12182386845598</v>
      </c>
      <c r="BB62060" s="26">
        <v>1.6785958434090187</v>
      </c>
      <c r="BC62060" s="26">
        <v>1193.8681305727043</v>
      </c>
      <c r="BD62060" s="26">
        <v>0</v>
      </c>
      <c r="BE62060" s="26">
        <v>1193.8681305727043</v>
      </c>
      <c r="BF62060" s="26">
        <v>0</v>
      </c>
      <c r="BG62060" s="14">
        <v>2230</v>
      </c>
      <c r="BH62060" s="14">
        <v>0</v>
      </c>
      <c r="BI62060" s="27">
        <v>1.1802805192929127</v>
      </c>
    </row>
    <row r="62061" spans="1:62" x14ac:dyDescent="0.25">
      <c r="A62061" t="s">
        <v>80</v>
      </c>
      <c r="B62061" s="2">
        <v>44772.125</v>
      </c>
      <c r="C62061" s="1">
        <v>44771</v>
      </c>
      <c r="D62061">
        <v>20</v>
      </c>
      <c r="E62061" s="2">
        <v>44771.833333333336</v>
      </c>
      <c r="F62061" s="8" t="s">
        <v>388</v>
      </c>
      <c r="G62061" s="10" t="s">
        <v>389</v>
      </c>
      <c r="J62061" s="14">
        <v>2186</v>
      </c>
      <c r="K62061" s="14">
        <v>2186</v>
      </c>
      <c r="P62061" s="14">
        <v>2186</v>
      </c>
      <c r="Q62061" s="14">
        <v>2186</v>
      </c>
      <c r="R62061" s="14">
        <v>647</v>
      </c>
      <c r="S62061" s="14">
        <v>1333</v>
      </c>
      <c r="W62061" s="14">
        <v>0</v>
      </c>
      <c r="X62061" s="14">
        <v>206</v>
      </c>
      <c r="AJ62061" s="14">
        <v>647</v>
      </c>
      <c r="AK62061" s="14">
        <v>1333</v>
      </c>
      <c r="AO62061" s="14">
        <v>0</v>
      </c>
      <c r="AP62061" s="14">
        <v>206</v>
      </c>
      <c r="AS62061" s="14">
        <v>1402</v>
      </c>
      <c r="AT62061" s="14">
        <v>206</v>
      </c>
      <c r="AU62061" s="14">
        <v>578</v>
      </c>
      <c r="AV62061" s="25">
        <v>2.2174091439526635</v>
      </c>
      <c r="AW62061" s="25">
        <v>0.89665745725113533</v>
      </c>
      <c r="AX62061" s="25">
        <v>2.1545867531187515</v>
      </c>
      <c r="AY62061" s="26">
        <v>650.75328906449795</v>
      </c>
      <c r="AZ62061" s="26">
        <v>542.15438058067309</v>
      </c>
      <c r="BB62061" s="26">
        <v>1.3721854910407054</v>
      </c>
      <c r="BC62061" s="26">
        <v>1194.2798551362118</v>
      </c>
      <c r="BD62061" s="26">
        <v>0</v>
      </c>
      <c r="BE62061" s="26">
        <v>1194.2798551362118</v>
      </c>
      <c r="BF62061" s="26">
        <v>0</v>
      </c>
      <c r="BG62061" s="14">
        <v>2186</v>
      </c>
      <c r="BH62061" s="14">
        <v>0</v>
      </c>
      <c r="BI62061" s="27">
        <v>1.2044525408190281</v>
      </c>
    </row>
    <row r="62062" spans="1:62" x14ac:dyDescent="0.25">
      <c r="A62062" t="s">
        <v>80</v>
      </c>
      <c r="B62062" s="2">
        <v>44772.166666666664</v>
      </c>
      <c r="C62062" s="1">
        <v>44771</v>
      </c>
      <c r="D62062">
        <v>21</v>
      </c>
      <c r="E62062" s="2">
        <v>44771.875</v>
      </c>
      <c r="F62062" s="8" t="s">
        <v>388</v>
      </c>
      <c r="G62062" s="10" t="s">
        <v>389</v>
      </c>
      <c r="J62062" s="14">
        <v>2167</v>
      </c>
      <c r="K62062" s="14">
        <v>2167</v>
      </c>
      <c r="P62062" s="14">
        <v>2167</v>
      </c>
      <c r="Q62062" s="14">
        <v>2167</v>
      </c>
      <c r="R62062" s="14">
        <v>647</v>
      </c>
      <c r="S62062" s="14">
        <v>1342</v>
      </c>
      <c r="W62062" s="14">
        <v>-1</v>
      </c>
      <c r="X62062" s="14">
        <v>179</v>
      </c>
      <c r="AJ62062" s="14">
        <v>647</v>
      </c>
      <c r="AK62062" s="14">
        <v>1342</v>
      </c>
      <c r="AO62062" s="14">
        <v>-1</v>
      </c>
      <c r="AP62062" s="14">
        <v>179</v>
      </c>
      <c r="AS62062" s="14">
        <v>1412</v>
      </c>
      <c r="AT62062" s="14">
        <v>179</v>
      </c>
      <c r="AU62062" s="14">
        <v>576</v>
      </c>
      <c r="AV62062" s="25">
        <v>2.2179418233782169</v>
      </c>
      <c r="AW62062" s="25">
        <v>0.89817006373747432</v>
      </c>
      <c r="AX62062" s="25">
        <v>2.1558013974295038</v>
      </c>
      <c r="AY62062" s="26">
        <v>650.90961695244812</v>
      </c>
      <c r="AZ62062" s="26">
        <v>546.73559413218175</v>
      </c>
      <c r="BB62062" s="26">
        <v>1.192335936389739</v>
      </c>
      <c r="BC62062" s="26">
        <v>1198.8375470210196</v>
      </c>
      <c r="BD62062" s="26">
        <v>0</v>
      </c>
      <c r="BE62062" s="26">
        <v>1198.2845776727629</v>
      </c>
      <c r="BF62062" s="26">
        <v>0.55296934825673816</v>
      </c>
      <c r="BG62062" s="14">
        <v>2168</v>
      </c>
      <c r="BH62062" s="14">
        <v>1</v>
      </c>
      <c r="BI62062" s="27">
        <v>1.2190872845541882</v>
      </c>
      <c r="BJ62062" s="27">
        <v>1.2190872845537699</v>
      </c>
    </row>
    <row r="62063" spans="1:62" x14ac:dyDescent="0.25">
      <c r="A62063" t="s">
        <v>80</v>
      </c>
      <c r="B62063" s="2">
        <v>44772.208333333336</v>
      </c>
      <c r="C62063" s="1">
        <v>44771</v>
      </c>
      <c r="D62063">
        <v>22</v>
      </c>
      <c r="E62063" s="2">
        <v>44771.916666666664</v>
      </c>
      <c r="F62063" s="8" t="s">
        <v>388</v>
      </c>
      <c r="G62063" s="10" t="s">
        <v>389</v>
      </c>
      <c r="J62063" s="14">
        <v>2094</v>
      </c>
      <c r="K62063" s="14">
        <v>2094</v>
      </c>
      <c r="P62063" s="14">
        <v>2094</v>
      </c>
      <c r="Q62063" s="14">
        <v>2094</v>
      </c>
      <c r="R62063" s="14">
        <v>634</v>
      </c>
      <c r="S62063" s="14">
        <v>1296</v>
      </c>
      <c r="W62063" s="14">
        <v>-1</v>
      </c>
      <c r="X62063" s="14">
        <v>165</v>
      </c>
      <c r="AJ62063" s="14">
        <v>634</v>
      </c>
      <c r="AK62063" s="14">
        <v>1296</v>
      </c>
      <c r="AO62063" s="14">
        <v>-1</v>
      </c>
      <c r="AP62063" s="14">
        <v>165</v>
      </c>
      <c r="AS62063" s="14">
        <v>1402</v>
      </c>
      <c r="AT62063" s="14">
        <v>165</v>
      </c>
      <c r="AU62063" s="14">
        <v>527</v>
      </c>
      <c r="AV62063" s="25">
        <v>2.2168947863629129</v>
      </c>
      <c r="AW62063" s="25">
        <v>0.89806826407601958</v>
      </c>
      <c r="AX62063" s="25">
        <v>2.1575093295381036</v>
      </c>
      <c r="AY62063" s="26">
        <v>637.52995734144065</v>
      </c>
      <c r="AZ62063" s="26">
        <v>527.93518621917667</v>
      </c>
      <c r="BB62063" s="26">
        <v>1.0990806117559047</v>
      </c>
      <c r="BC62063" s="26">
        <v>1166.5642241723733</v>
      </c>
      <c r="BD62063" s="26">
        <v>0</v>
      </c>
      <c r="BE62063" s="26">
        <v>1166.0073916071358</v>
      </c>
      <c r="BF62063" s="26">
        <v>0.55683256523752789</v>
      </c>
      <c r="BG62063" s="14">
        <v>2095</v>
      </c>
      <c r="BH62063" s="14">
        <v>1</v>
      </c>
      <c r="BI62063" s="27">
        <v>1.2276042099736981</v>
      </c>
      <c r="BJ62063" s="27">
        <v>1.2276042099739586</v>
      </c>
    </row>
    <row r="62064" spans="1:62" x14ac:dyDescent="0.25">
      <c r="A62064" t="s">
        <v>80</v>
      </c>
      <c r="B62064" s="2">
        <v>44772.25</v>
      </c>
      <c r="C62064" s="1">
        <v>44771</v>
      </c>
      <c r="D62064">
        <v>23</v>
      </c>
      <c r="E62064" s="2">
        <v>44771.958333333336</v>
      </c>
      <c r="F62064" s="8" t="s">
        <v>388</v>
      </c>
      <c r="G62064" s="10" t="s">
        <v>389</v>
      </c>
      <c r="J62064" s="14">
        <v>2070</v>
      </c>
      <c r="K62064" s="14">
        <v>2070</v>
      </c>
      <c r="P62064" s="14">
        <v>2070</v>
      </c>
      <c r="Q62064" s="14">
        <v>2070</v>
      </c>
      <c r="R62064" s="14">
        <v>580</v>
      </c>
      <c r="S62064" s="14">
        <v>1292</v>
      </c>
      <c r="W62064" s="14">
        <v>0</v>
      </c>
      <c r="X62064" s="14">
        <v>198</v>
      </c>
      <c r="AJ62064" s="14">
        <v>580</v>
      </c>
      <c r="AK62064" s="14">
        <v>1292</v>
      </c>
      <c r="AO62064" s="14">
        <v>0</v>
      </c>
      <c r="AP62064" s="14">
        <v>198</v>
      </c>
      <c r="AS62064" s="14">
        <v>1340</v>
      </c>
      <c r="AT62064" s="14">
        <v>198</v>
      </c>
      <c r="AU62064" s="14">
        <v>532</v>
      </c>
      <c r="AV62064" s="25">
        <v>2.2174530617041581</v>
      </c>
      <c r="AW62064" s="25">
        <v>0.89830590218852968</v>
      </c>
      <c r="AX62064" s="25">
        <v>2.1612418609353892</v>
      </c>
      <c r="AY62064" s="26">
        <v>583.37617176130664</v>
      </c>
      <c r="AZ62064" s="26">
        <v>526.4450225560779</v>
      </c>
      <c r="BB62064" s="26">
        <v>1.3188967341070856</v>
      </c>
      <c r="BC62064" s="26">
        <v>1111.1400910514917</v>
      </c>
      <c r="BD62064" s="26">
        <v>0</v>
      </c>
      <c r="BE62064" s="26">
        <v>1111.1400910514917</v>
      </c>
      <c r="BF62064" s="26">
        <v>0</v>
      </c>
      <c r="BG62064" s="14">
        <v>2070</v>
      </c>
      <c r="BH62064" s="14">
        <v>0</v>
      </c>
      <c r="BI62064" s="27">
        <v>1.1834017717555265</v>
      </c>
    </row>
    <row r="62065" spans="1:62" x14ac:dyDescent="0.25">
      <c r="A62065" t="s">
        <v>80</v>
      </c>
      <c r="B62065" s="2">
        <v>44772.291666666664</v>
      </c>
      <c r="C62065" s="1">
        <v>44771</v>
      </c>
      <c r="D62065">
        <v>24</v>
      </c>
      <c r="E62065" s="2">
        <v>44772</v>
      </c>
      <c r="F62065" s="8" t="s">
        <v>388</v>
      </c>
      <c r="G62065" s="10" t="s">
        <v>389</v>
      </c>
      <c r="J62065" s="14">
        <v>2176</v>
      </c>
      <c r="K62065" s="14">
        <v>2176</v>
      </c>
      <c r="P62065" s="14">
        <v>2176</v>
      </c>
      <c r="Q62065" s="14">
        <v>2176</v>
      </c>
      <c r="R62065" s="14">
        <v>581</v>
      </c>
      <c r="S62065" s="14">
        <v>1257</v>
      </c>
      <c r="W62065" s="14">
        <v>-1</v>
      </c>
      <c r="X62065" s="14">
        <v>339</v>
      </c>
      <c r="AJ62065" s="14">
        <v>581</v>
      </c>
      <c r="AK62065" s="14">
        <v>1257</v>
      </c>
      <c r="AO62065" s="14">
        <v>-1</v>
      </c>
      <c r="AP62065" s="14">
        <v>339</v>
      </c>
      <c r="AS62065" s="14">
        <v>1341</v>
      </c>
      <c r="AT62065" s="14">
        <v>339</v>
      </c>
      <c r="AU62065" s="14">
        <v>496</v>
      </c>
      <c r="AV62065" s="25">
        <v>2.217291379963743</v>
      </c>
      <c r="AW62065" s="25">
        <v>0.89890944827196706</v>
      </c>
      <c r="AX62065" s="25">
        <v>2.1636546777666519</v>
      </c>
      <c r="AY62065" s="26">
        <v>584.33938354860913</v>
      </c>
      <c r="AZ62065" s="26">
        <v>512.52786261481015</v>
      </c>
      <c r="BB62065" s="26">
        <v>2.2581110750621329</v>
      </c>
      <c r="BC62065" s="26">
        <v>1099.1253572384812</v>
      </c>
      <c r="BD62065" s="26">
        <v>0</v>
      </c>
      <c r="BE62065" s="26">
        <v>1098.6204765047933</v>
      </c>
      <c r="BF62065" s="26">
        <v>0.50488073368796904</v>
      </c>
      <c r="BG62065" s="14">
        <v>2177</v>
      </c>
      <c r="BH62065" s="14">
        <v>1</v>
      </c>
      <c r="BI62065" s="27">
        <v>1.11307016310294</v>
      </c>
      <c r="BJ62065" s="27">
        <v>1.1130701631031703</v>
      </c>
    </row>
    <row r="62066" spans="1:62" x14ac:dyDescent="0.25">
      <c r="A62066" t="s">
        <v>80</v>
      </c>
      <c r="B62066" s="2">
        <v>44772.333333333336</v>
      </c>
      <c r="C62066" s="1">
        <v>44772</v>
      </c>
      <c r="D62066">
        <v>1</v>
      </c>
      <c r="E62066" s="2">
        <v>44772.041666666664</v>
      </c>
      <c r="F62066" s="8" t="s">
        <v>388</v>
      </c>
      <c r="G62066" s="10" t="s">
        <v>389</v>
      </c>
      <c r="J62066" s="14">
        <v>2039</v>
      </c>
      <c r="K62066" s="14">
        <v>2039</v>
      </c>
      <c r="P62066" s="14">
        <v>2039</v>
      </c>
      <c r="Q62066" s="14">
        <v>2039</v>
      </c>
      <c r="R62066" s="14">
        <v>581</v>
      </c>
      <c r="S62066" s="14">
        <v>1250</v>
      </c>
      <c r="W62066" s="14">
        <v>0</v>
      </c>
      <c r="X62066" s="14">
        <v>208</v>
      </c>
      <c r="AJ62066" s="14">
        <v>581</v>
      </c>
      <c r="AK62066" s="14">
        <v>1250</v>
      </c>
      <c r="AO62066" s="14">
        <v>0</v>
      </c>
      <c r="AP62066" s="14">
        <v>208</v>
      </c>
      <c r="AS62066" s="14">
        <v>1339</v>
      </c>
      <c r="AT62066" s="14">
        <v>208</v>
      </c>
      <c r="AU62066" s="14">
        <v>492</v>
      </c>
      <c r="AV62066" s="25">
        <v>2.2170276580680754</v>
      </c>
      <c r="AW62066" s="25">
        <v>0.89935887326862818</v>
      </c>
      <c r="AX62066" s="25">
        <v>2.1645657428657827</v>
      </c>
      <c r="AY62066" s="26">
        <v>584.26988294470334</v>
      </c>
      <c r="AZ62066" s="26">
        <v>509.92850994084483</v>
      </c>
      <c r="BB62066" s="26">
        <v>1.3855076802741102</v>
      </c>
      <c r="BC62066" s="26">
        <v>1095.5839005658222</v>
      </c>
      <c r="BD62066" s="26">
        <v>0</v>
      </c>
      <c r="BE62066" s="26">
        <v>1095.5839005658222</v>
      </c>
      <c r="BF62066" s="26">
        <v>0</v>
      </c>
      <c r="BG62066" s="14">
        <v>2039</v>
      </c>
      <c r="BH62066" s="14">
        <v>0</v>
      </c>
      <c r="BI62066" s="27">
        <v>1.1845738984136454</v>
      </c>
    </row>
    <row r="62067" spans="1:62" x14ac:dyDescent="0.25">
      <c r="A62067" t="s">
        <v>80</v>
      </c>
      <c r="B62067" s="2">
        <v>44772.375</v>
      </c>
      <c r="C62067" s="1">
        <v>44772</v>
      </c>
      <c r="D62067">
        <v>2</v>
      </c>
      <c r="E62067" s="2">
        <v>44772.083333333336</v>
      </c>
      <c r="F62067" s="8" t="s">
        <v>388</v>
      </c>
      <c r="G62067" s="10" t="s">
        <v>389</v>
      </c>
      <c r="J62067" s="14">
        <v>1842</v>
      </c>
      <c r="K62067" s="14">
        <v>1842</v>
      </c>
      <c r="P62067" s="14">
        <v>1842</v>
      </c>
      <c r="Q62067" s="14">
        <v>1842</v>
      </c>
      <c r="R62067" s="14">
        <v>581</v>
      </c>
      <c r="S62067" s="14">
        <v>1240</v>
      </c>
      <c r="W62067" s="14">
        <v>-1</v>
      </c>
      <c r="X62067" s="14">
        <v>22</v>
      </c>
      <c r="AJ62067" s="14">
        <v>581</v>
      </c>
      <c r="AK62067" s="14">
        <v>1240</v>
      </c>
      <c r="AO62067" s="14">
        <v>-1</v>
      </c>
      <c r="AP62067" s="14">
        <v>22</v>
      </c>
      <c r="AS62067" s="14">
        <v>1339</v>
      </c>
      <c r="AT62067" s="14">
        <v>22</v>
      </c>
      <c r="AU62067" s="14">
        <v>481</v>
      </c>
      <c r="AV62067" s="25">
        <v>2.2169197236892071</v>
      </c>
      <c r="AW62067" s="25">
        <v>0.89942174568739974</v>
      </c>
      <c r="AX62067" s="25">
        <v>2.2184878091713021</v>
      </c>
      <c r="AY62067" s="26">
        <v>584.24143819044968</v>
      </c>
      <c r="AZ62067" s="26">
        <v>505.88444478067686</v>
      </c>
      <c r="BB62067" s="26">
        <v>0.14654408156745397</v>
      </c>
      <c r="BC62067" s="26">
        <v>1090.272427052694</v>
      </c>
      <c r="BD62067" s="26">
        <v>0</v>
      </c>
      <c r="BE62067" s="26">
        <v>1089.6808522143583</v>
      </c>
      <c r="BF62067" s="26">
        <v>0.59157483833564584</v>
      </c>
      <c r="BG62067" s="14">
        <v>1843</v>
      </c>
      <c r="BH62067" s="14">
        <v>1</v>
      </c>
      <c r="BI62067" s="27">
        <v>1.3041977200916495</v>
      </c>
      <c r="BJ62067" s="27">
        <v>1.3041977200915313</v>
      </c>
    </row>
    <row r="62068" spans="1:62" x14ac:dyDescent="0.25">
      <c r="A62068" t="s">
        <v>80</v>
      </c>
      <c r="B62068" s="2">
        <v>44772.416666666664</v>
      </c>
      <c r="C62068" s="1">
        <v>44772</v>
      </c>
      <c r="D62068">
        <v>3</v>
      </c>
      <c r="E62068" s="2">
        <v>44772.125</v>
      </c>
      <c r="F62068" s="8" t="s">
        <v>388</v>
      </c>
      <c r="G62068" s="10" t="s">
        <v>389</v>
      </c>
      <c r="J62068" s="14">
        <v>1822</v>
      </c>
      <c r="K62068" s="14">
        <v>1822</v>
      </c>
      <c r="P62068" s="14">
        <v>1822</v>
      </c>
      <c r="Q62068" s="14">
        <v>1822</v>
      </c>
      <c r="R62068" s="14">
        <v>587</v>
      </c>
      <c r="S62068" s="14">
        <v>1239</v>
      </c>
      <c r="W62068" s="14">
        <v>0</v>
      </c>
      <c r="X62068" s="14">
        <v>-4</v>
      </c>
      <c r="AJ62068" s="14">
        <v>587</v>
      </c>
      <c r="AK62068" s="14">
        <v>1239</v>
      </c>
      <c r="AO62068" s="14">
        <v>0</v>
      </c>
      <c r="AP62068" s="14">
        <v>-4</v>
      </c>
      <c r="AS62068" s="14">
        <v>1346</v>
      </c>
      <c r="AT62068" s="14">
        <v>-4</v>
      </c>
      <c r="AU62068" s="14">
        <v>480</v>
      </c>
      <c r="AV62068" s="25">
        <v>2.2171580001008766</v>
      </c>
      <c r="AW62068" s="25">
        <v>0.89939123211393779</v>
      </c>
      <c r="AX62068" s="25">
        <v>2.1642317759906908</v>
      </c>
      <c r="AY62068" s="26">
        <v>590.33835584328119</v>
      </c>
      <c r="AZ62068" s="26">
        <v>505.45932477668214</v>
      </c>
      <c r="BB62068" s="26">
        <v>0</v>
      </c>
      <c r="BC62068" s="26">
        <v>1095.7976806199633</v>
      </c>
      <c r="BD62068" s="26">
        <v>2.5105639857316531</v>
      </c>
      <c r="BE62068" s="26">
        <v>1095.9075708469941</v>
      </c>
      <c r="BF62068" s="26">
        <v>2.4006737587008047</v>
      </c>
      <c r="BG62068" s="14">
        <v>1826</v>
      </c>
      <c r="BH62068" s="14">
        <v>4</v>
      </c>
      <c r="BI62068" s="27">
        <v>1.323010669577428</v>
      </c>
      <c r="BJ62068" s="27">
        <v>1.3231433454767418</v>
      </c>
    </row>
    <row r="62069" spans="1:62" x14ac:dyDescent="0.25">
      <c r="A62069" t="s">
        <v>80</v>
      </c>
      <c r="B62069" s="2">
        <v>44772.458333333336</v>
      </c>
      <c r="C62069" s="1">
        <v>44772</v>
      </c>
      <c r="D62069">
        <v>4</v>
      </c>
      <c r="E62069" s="2">
        <v>44772.166666666664</v>
      </c>
      <c r="F62069" s="8" t="s">
        <v>388</v>
      </c>
      <c r="G62069" s="10" t="s">
        <v>389</v>
      </c>
      <c r="J62069" s="14">
        <v>1890</v>
      </c>
      <c r="K62069" s="14">
        <v>1890</v>
      </c>
      <c r="P62069" s="14">
        <v>1890</v>
      </c>
      <c r="Q62069" s="14">
        <v>1890</v>
      </c>
      <c r="R62069" s="14">
        <v>652</v>
      </c>
      <c r="S62069" s="14">
        <v>1244</v>
      </c>
      <c r="W62069" s="14">
        <v>-1</v>
      </c>
      <c r="X62069" s="14">
        <v>-5</v>
      </c>
      <c r="AJ62069" s="14">
        <v>652</v>
      </c>
      <c r="AK62069" s="14">
        <v>1244</v>
      </c>
      <c r="AO62069" s="14">
        <v>-1</v>
      </c>
      <c r="AP62069" s="14">
        <v>-5</v>
      </c>
      <c r="AS62069" s="14">
        <v>1411</v>
      </c>
      <c r="AT62069" s="14">
        <v>-5</v>
      </c>
      <c r="AU62069" s="14">
        <v>484</v>
      </c>
      <c r="AV62069" s="25">
        <v>2.2165796425969204</v>
      </c>
      <c r="AW62069" s="25">
        <v>0.89916543235670343</v>
      </c>
      <c r="AX62069" s="25">
        <v>2.162865567548959</v>
      </c>
      <c r="AY62069" s="26">
        <v>655.5369755210387</v>
      </c>
      <c r="AZ62069" s="26">
        <v>507.37170027113024</v>
      </c>
      <c r="BB62069" s="26">
        <v>0</v>
      </c>
      <c r="BC62069" s="26">
        <v>1162.9086757921689</v>
      </c>
      <c r="BD62069" s="26">
        <v>3.3243421382103602</v>
      </c>
      <c r="BE62069" s="26">
        <v>1162.5521141389102</v>
      </c>
      <c r="BF62069" s="26">
        <v>3.6809037914690634</v>
      </c>
      <c r="BG62069" s="14">
        <v>1896</v>
      </c>
      <c r="BH62069" s="14">
        <v>6</v>
      </c>
      <c r="BI62069" s="27">
        <v>1.3522002768063983</v>
      </c>
      <c r="BJ62069" s="27">
        <v>1.3524990194580877</v>
      </c>
    </row>
    <row r="62070" spans="1:62" x14ac:dyDescent="0.25">
      <c r="A62070" t="s">
        <v>80</v>
      </c>
      <c r="B62070" s="2">
        <v>44772.5</v>
      </c>
      <c r="C62070" s="1">
        <v>44772</v>
      </c>
      <c r="D62070">
        <v>5</v>
      </c>
      <c r="E62070" s="2">
        <v>44772.208333333336</v>
      </c>
      <c r="F62070" s="8" t="s">
        <v>388</v>
      </c>
      <c r="G62070" s="10" t="s">
        <v>389</v>
      </c>
      <c r="J62070" s="14">
        <v>1926</v>
      </c>
      <c r="K62070" s="14">
        <v>1926</v>
      </c>
      <c r="P62070" s="14">
        <v>1926</v>
      </c>
      <c r="Q62070" s="14">
        <v>1926</v>
      </c>
      <c r="R62070" s="14">
        <v>667</v>
      </c>
      <c r="S62070" s="14">
        <v>1264</v>
      </c>
      <c r="W62070" s="14">
        <v>0</v>
      </c>
      <c r="X62070" s="14">
        <v>-5</v>
      </c>
      <c r="AJ62070" s="14">
        <v>667</v>
      </c>
      <c r="AK62070" s="14">
        <v>1264</v>
      </c>
      <c r="AO62070" s="14">
        <v>0</v>
      </c>
      <c r="AP62070" s="14">
        <v>-5</v>
      </c>
      <c r="AS62070" s="14">
        <v>1428</v>
      </c>
      <c r="AT62070" s="14">
        <v>-5</v>
      </c>
      <c r="AU62070" s="14">
        <v>503</v>
      </c>
      <c r="AV62070" s="25">
        <v>2.2172593285179971</v>
      </c>
      <c r="AW62070" s="25">
        <v>0.89903948243709342</v>
      </c>
      <c r="AX62070" s="25">
        <v>2.1589473760563647</v>
      </c>
      <c r="AY62070" s="26">
        <v>670.82398423379266</v>
      </c>
      <c r="AZ62070" s="26">
        <v>515.4565892536973</v>
      </c>
      <c r="BB62070" s="26">
        <v>0</v>
      </c>
      <c r="BC62070" s="26">
        <v>1186.2805734874901</v>
      </c>
      <c r="BD62070" s="26">
        <v>3.4364458975683663</v>
      </c>
      <c r="BE62070" s="26">
        <v>1186.6444031159851</v>
      </c>
      <c r="BF62070" s="26">
        <v>3.0726162690732508</v>
      </c>
      <c r="BG62070" s="14">
        <v>1931</v>
      </c>
      <c r="BH62070" s="14">
        <v>5</v>
      </c>
      <c r="BI62070" s="27">
        <v>1.3543748720466029</v>
      </c>
      <c r="BJ62070" s="27">
        <v>1.3547902558248539</v>
      </c>
    </row>
    <row r="62071" spans="1:62" x14ac:dyDescent="0.25">
      <c r="A62071" t="s">
        <v>80</v>
      </c>
      <c r="B62071" s="2">
        <v>44772.541666666664</v>
      </c>
      <c r="C62071" s="1">
        <v>44772</v>
      </c>
      <c r="D62071">
        <v>6</v>
      </c>
      <c r="E62071" s="2">
        <v>44772.25</v>
      </c>
      <c r="F62071" s="8" t="s">
        <v>388</v>
      </c>
      <c r="G62071" s="10" t="s">
        <v>389</v>
      </c>
      <c r="J62071" s="14">
        <v>1967</v>
      </c>
      <c r="K62071" s="14">
        <v>1967</v>
      </c>
      <c r="P62071" s="14">
        <v>1967</v>
      </c>
      <c r="Q62071" s="14">
        <v>1967</v>
      </c>
      <c r="R62071" s="14">
        <v>667</v>
      </c>
      <c r="S62071" s="14">
        <v>1298</v>
      </c>
      <c r="W62071" s="14">
        <v>-1</v>
      </c>
      <c r="X62071" s="14">
        <v>3</v>
      </c>
      <c r="AJ62071" s="14">
        <v>667</v>
      </c>
      <c r="AK62071" s="14">
        <v>1298</v>
      </c>
      <c r="AO62071" s="14">
        <v>-1</v>
      </c>
      <c r="AP62071" s="14">
        <v>3</v>
      </c>
      <c r="AS62071" s="14">
        <v>1430</v>
      </c>
      <c r="AT62071" s="14">
        <v>3</v>
      </c>
      <c r="AU62071" s="14">
        <v>534</v>
      </c>
      <c r="AV62071" s="25">
        <v>2.2184065962806563</v>
      </c>
      <c r="AW62071" s="25">
        <v>0.89949001942568618</v>
      </c>
      <c r="AX62071" s="25">
        <v>2.1552835441220717</v>
      </c>
      <c r="AY62071" s="26">
        <v>671.17108604621103</v>
      </c>
      <c r="AZ62071" s="26">
        <v>529.58697880566297</v>
      </c>
      <c r="BB62071" s="26">
        <v>1.9983283850107364E-2</v>
      </c>
      <c r="BC62071" s="26">
        <v>1200.778048135724</v>
      </c>
      <c r="BD62071" s="26">
        <v>0</v>
      </c>
      <c r="BE62071" s="26">
        <v>1200.1678966885002</v>
      </c>
      <c r="BF62071" s="26">
        <v>0.61015144722387049</v>
      </c>
      <c r="BG62071" s="14">
        <v>1968</v>
      </c>
      <c r="BH62071" s="14">
        <v>1</v>
      </c>
      <c r="BI62071" s="27">
        <v>1.3451520835777337</v>
      </c>
      <c r="BJ62071" s="27">
        <v>1.3451520835786894</v>
      </c>
    </row>
    <row r="62072" spans="1:62" x14ac:dyDescent="0.25">
      <c r="A62072" t="s">
        <v>80</v>
      </c>
      <c r="B62072" s="2">
        <v>44772.583333333336</v>
      </c>
      <c r="C62072" s="1">
        <v>44772</v>
      </c>
      <c r="D62072">
        <v>7</v>
      </c>
      <c r="E62072" s="2">
        <v>44772.291666666664</v>
      </c>
      <c r="F62072" s="8" t="s">
        <v>388</v>
      </c>
      <c r="G62072" s="10" t="s">
        <v>389</v>
      </c>
      <c r="J62072" s="14">
        <v>1984</v>
      </c>
      <c r="K62072" s="14">
        <v>1984</v>
      </c>
      <c r="P62072" s="14">
        <v>1984</v>
      </c>
      <c r="Q62072" s="14">
        <v>1984</v>
      </c>
      <c r="R62072" s="14">
        <v>668</v>
      </c>
      <c r="S62072" s="14">
        <v>1240</v>
      </c>
      <c r="W62072" s="14">
        <v>22</v>
      </c>
      <c r="X62072" s="14">
        <v>54</v>
      </c>
      <c r="AJ62072" s="14">
        <v>668</v>
      </c>
      <c r="AK62072" s="14">
        <v>1240</v>
      </c>
      <c r="AO62072" s="14">
        <v>22</v>
      </c>
      <c r="AP62072" s="14">
        <v>54</v>
      </c>
      <c r="AS62072" s="14">
        <v>1447</v>
      </c>
      <c r="AT62072" s="14">
        <v>54</v>
      </c>
      <c r="AU62072" s="14">
        <v>483</v>
      </c>
      <c r="AV62072" s="25">
        <v>2.2181727232911865</v>
      </c>
      <c r="AW62072" s="25">
        <v>0.89896042545669319</v>
      </c>
      <c r="AX62072" s="25">
        <v>2.1596111586190436</v>
      </c>
      <c r="AY62072" s="26">
        <v>672.1064760178682</v>
      </c>
      <c r="AZ62072" s="26">
        <v>505.62497281449851</v>
      </c>
      <c r="BB62072" s="26">
        <v>0.50624319086938663</v>
      </c>
      <c r="BC62072" s="26">
        <v>1178.2376920232361</v>
      </c>
      <c r="BD62072" s="26">
        <v>0</v>
      </c>
      <c r="BE62072" s="26">
        <v>1178.2376920232359</v>
      </c>
      <c r="BF62072" s="26">
        <v>2.2737367544323206E-13</v>
      </c>
      <c r="BG62072" s="14">
        <v>1984</v>
      </c>
      <c r="BH62072" s="14">
        <v>0</v>
      </c>
      <c r="BI62072" s="27">
        <v>1.3092572482803764</v>
      </c>
    </row>
    <row r="62073" spans="1:62" x14ac:dyDescent="0.25">
      <c r="A62073" t="s">
        <v>80</v>
      </c>
      <c r="B62073" s="2">
        <v>44772.625</v>
      </c>
      <c r="C62073" s="1">
        <v>44772</v>
      </c>
      <c r="D62073">
        <v>8</v>
      </c>
      <c r="E62073" s="2">
        <v>44772.333333333336</v>
      </c>
      <c r="F62073" s="8" t="s">
        <v>388</v>
      </c>
      <c r="G62073" s="10" t="s">
        <v>389</v>
      </c>
      <c r="J62073" s="14">
        <v>2071</v>
      </c>
      <c r="K62073" s="14">
        <v>2071</v>
      </c>
      <c r="P62073" s="14">
        <v>2071</v>
      </c>
      <c r="Q62073" s="14">
        <v>2071</v>
      </c>
      <c r="R62073" s="14">
        <v>667</v>
      </c>
      <c r="S62073" s="14">
        <v>1267</v>
      </c>
      <c r="W62073" s="14">
        <v>77</v>
      </c>
      <c r="X62073" s="14">
        <v>60</v>
      </c>
      <c r="AJ62073" s="14">
        <v>667</v>
      </c>
      <c r="AK62073" s="14">
        <v>1267</v>
      </c>
      <c r="AO62073" s="14">
        <v>77</v>
      </c>
      <c r="AP62073" s="14">
        <v>60</v>
      </c>
      <c r="AS62073" s="14">
        <v>1443</v>
      </c>
      <c r="AT62073" s="14">
        <v>60</v>
      </c>
      <c r="AU62073" s="14">
        <v>568</v>
      </c>
      <c r="AV62073" s="25">
        <v>2.2184191434261722</v>
      </c>
      <c r="AW62073" s="25">
        <v>0.89819634825576788</v>
      </c>
      <c r="AX62073" s="25">
        <v>2.158431346792244</v>
      </c>
      <c r="AY62073" s="26">
        <v>671.17488214080288</v>
      </c>
      <c r="AZ62073" s="26">
        <v>516.19543197469761</v>
      </c>
      <c r="BB62073" s="26">
        <v>0.91256996248823574</v>
      </c>
      <c r="BC62073" s="26">
        <v>1188.2828840779889</v>
      </c>
      <c r="BD62073" s="26">
        <v>0</v>
      </c>
      <c r="BE62073" s="26">
        <v>1188.2828840779889</v>
      </c>
      <c r="BF62073" s="26">
        <v>0</v>
      </c>
      <c r="BG62073" s="14">
        <v>2071</v>
      </c>
      <c r="BH62073" s="14">
        <v>0</v>
      </c>
      <c r="BI62073" s="27">
        <v>1.2649503678879845</v>
      </c>
    </row>
    <row r="62074" spans="1:62" x14ac:dyDescent="0.25">
      <c r="A62074" t="s">
        <v>80</v>
      </c>
      <c r="B62074" s="2">
        <v>44772.666666666664</v>
      </c>
      <c r="C62074" s="1">
        <v>44772</v>
      </c>
      <c r="D62074">
        <v>9</v>
      </c>
      <c r="E62074" s="2">
        <v>44772.375</v>
      </c>
      <c r="F62074" s="8" t="s">
        <v>388</v>
      </c>
      <c r="G62074" s="10" t="s">
        <v>389</v>
      </c>
      <c r="J62074" s="14">
        <v>2171</v>
      </c>
      <c r="K62074" s="14">
        <v>2171</v>
      </c>
      <c r="P62074" s="14">
        <v>2171</v>
      </c>
      <c r="Q62074" s="14">
        <v>2171</v>
      </c>
      <c r="R62074" s="14">
        <v>668</v>
      </c>
      <c r="S62074" s="14">
        <v>1281</v>
      </c>
      <c r="W62074" s="14">
        <v>121</v>
      </c>
      <c r="X62074" s="14">
        <v>101</v>
      </c>
      <c r="AJ62074" s="14">
        <v>668</v>
      </c>
      <c r="AK62074" s="14">
        <v>1281</v>
      </c>
      <c r="AO62074" s="14">
        <v>121</v>
      </c>
      <c r="AP62074" s="14">
        <v>101</v>
      </c>
      <c r="AS62074" s="14">
        <v>1444</v>
      </c>
      <c r="AT62074" s="14">
        <v>101</v>
      </c>
      <c r="AU62074" s="14">
        <v>626</v>
      </c>
      <c r="AV62074" s="25">
        <v>2.2185048448028075</v>
      </c>
      <c r="AW62074" s="25">
        <v>0.89799517653245564</v>
      </c>
      <c r="AX62074" s="25">
        <v>2.1576250031242679</v>
      </c>
      <c r="AY62074" s="26">
        <v>672.20710885698008</v>
      </c>
      <c r="AZ62074" s="26">
        <v>521.78235756641766</v>
      </c>
      <c r="BB62074" s="26">
        <v>1.4787630049079445</v>
      </c>
      <c r="BC62074" s="26">
        <v>1195.4682294283057</v>
      </c>
      <c r="BD62074" s="26">
        <v>0</v>
      </c>
      <c r="BE62074" s="26">
        <v>1195.4682294283054</v>
      </c>
      <c r="BF62074" s="26">
        <v>2.2737367544323206E-13</v>
      </c>
      <c r="BG62074" s="14">
        <v>2171</v>
      </c>
      <c r="BH62074" s="14">
        <v>0</v>
      </c>
      <c r="BI62074" s="27">
        <v>1.2139811920599868</v>
      </c>
    </row>
    <row r="62075" spans="1:62" x14ac:dyDescent="0.25">
      <c r="A62075" t="s">
        <v>80</v>
      </c>
      <c r="B62075" s="2">
        <v>44772.708333333336</v>
      </c>
      <c r="C62075" s="1">
        <v>44772</v>
      </c>
      <c r="D62075">
        <v>10</v>
      </c>
      <c r="E62075" s="2">
        <v>44772.416666666664</v>
      </c>
      <c r="F62075" s="8" t="s">
        <v>388</v>
      </c>
      <c r="G62075" s="10" t="s">
        <v>389</v>
      </c>
      <c r="J62075" s="14">
        <v>2241</v>
      </c>
      <c r="K62075" s="14">
        <v>2241</v>
      </c>
      <c r="P62075" s="14">
        <v>2241</v>
      </c>
      <c r="Q62075" s="14">
        <v>2241</v>
      </c>
      <c r="R62075" s="14">
        <v>666</v>
      </c>
      <c r="S62075" s="14">
        <v>1293</v>
      </c>
      <c r="W62075" s="14">
        <v>125</v>
      </c>
      <c r="X62075" s="14">
        <v>157</v>
      </c>
      <c r="AJ62075" s="14">
        <v>666</v>
      </c>
      <c r="AK62075" s="14">
        <v>1293</v>
      </c>
      <c r="AO62075" s="14">
        <v>125</v>
      </c>
      <c r="AP62075" s="14">
        <v>157</v>
      </c>
      <c r="AS62075" s="14">
        <v>1439</v>
      </c>
      <c r="AT62075" s="14">
        <v>157</v>
      </c>
      <c r="AU62075" s="14">
        <v>645</v>
      </c>
      <c r="AV62075" s="25">
        <v>2.2175224518667722</v>
      </c>
      <c r="AW62075" s="25">
        <v>0.89761566195799536</v>
      </c>
      <c r="AX62075" s="25">
        <v>2.1582675140985872</v>
      </c>
      <c r="AY62075" s="26">
        <v>669.89773881361441</v>
      </c>
      <c r="AZ62075" s="26">
        <v>526.4476648636446</v>
      </c>
      <c r="BB62075" s="26">
        <v>1.878428681910091</v>
      </c>
      <c r="BC62075" s="26">
        <v>1198.2238323591691</v>
      </c>
      <c r="BD62075" s="26">
        <v>0</v>
      </c>
      <c r="BE62075" s="26">
        <v>1198.2238323591689</v>
      </c>
      <c r="BF62075" s="26">
        <v>2.2737367544323206E-13</v>
      </c>
      <c r="BG62075" s="14">
        <v>2241</v>
      </c>
      <c r="BH62075" s="14">
        <v>0</v>
      </c>
      <c r="BI62075" s="27">
        <v>1.1787720773296169</v>
      </c>
    </row>
    <row r="62076" spans="1:62" x14ac:dyDescent="0.25">
      <c r="A62076" t="s">
        <v>80</v>
      </c>
      <c r="B62076" s="2">
        <v>44772.75</v>
      </c>
      <c r="C62076" s="1">
        <v>44772</v>
      </c>
      <c r="D62076">
        <v>11</v>
      </c>
      <c r="E62076" s="2">
        <v>44772.458333333336</v>
      </c>
      <c r="F62076" s="8" t="s">
        <v>388</v>
      </c>
      <c r="G62076" s="10" t="s">
        <v>389</v>
      </c>
      <c r="J62076" s="14">
        <v>2232</v>
      </c>
      <c r="K62076" s="14">
        <v>2232</v>
      </c>
      <c r="P62076" s="14">
        <v>2232</v>
      </c>
      <c r="Q62076" s="14">
        <v>2232</v>
      </c>
      <c r="R62076" s="14">
        <v>666</v>
      </c>
      <c r="S62076" s="14">
        <v>1316</v>
      </c>
      <c r="W62076" s="14">
        <v>127</v>
      </c>
      <c r="X62076" s="14">
        <v>123</v>
      </c>
      <c r="AJ62076" s="14">
        <v>666</v>
      </c>
      <c r="AK62076" s="14">
        <v>1316</v>
      </c>
      <c r="AO62076" s="14">
        <v>127</v>
      </c>
      <c r="AP62076" s="14">
        <v>123</v>
      </c>
      <c r="AS62076" s="14">
        <v>1436</v>
      </c>
      <c r="AT62076" s="14">
        <v>123</v>
      </c>
      <c r="AU62076" s="14">
        <v>673</v>
      </c>
      <c r="AV62076" s="25">
        <v>2.2174468697933571</v>
      </c>
      <c r="AW62076" s="25">
        <v>0.89677256117162119</v>
      </c>
      <c r="AX62076" s="25">
        <v>2.1548334744651219</v>
      </c>
      <c r="AY62076" s="26">
        <v>669.87490600755507</v>
      </c>
      <c r="AZ62076" s="26">
        <v>535.30889246303377</v>
      </c>
      <c r="BB62076" s="26">
        <v>1.6652736541756128</v>
      </c>
      <c r="BC62076" s="26">
        <v>1206.8490721247645</v>
      </c>
      <c r="BD62076" s="26">
        <v>0</v>
      </c>
      <c r="BE62076" s="26">
        <v>1206.849072124764</v>
      </c>
      <c r="BF62076" s="26">
        <v>4.5474735088646412E-13</v>
      </c>
      <c r="BG62076" s="14">
        <v>2232</v>
      </c>
      <c r="BH62076" s="14">
        <v>0</v>
      </c>
      <c r="BI62076" s="27">
        <v>1.1920446242776426</v>
      </c>
    </row>
    <row r="62077" spans="1:62" x14ac:dyDescent="0.25">
      <c r="A62077" t="s">
        <v>80</v>
      </c>
      <c r="B62077" s="2">
        <v>44772.791666666664</v>
      </c>
      <c r="C62077" s="1">
        <v>44772</v>
      </c>
      <c r="D62077">
        <v>12</v>
      </c>
      <c r="E62077" s="2">
        <v>44772.5</v>
      </c>
      <c r="F62077" s="8" t="s">
        <v>388</v>
      </c>
      <c r="G62077" s="10" t="s">
        <v>389</v>
      </c>
      <c r="J62077" s="14">
        <v>2225</v>
      </c>
      <c r="K62077" s="14">
        <v>2225</v>
      </c>
      <c r="P62077" s="14">
        <v>2225</v>
      </c>
      <c r="Q62077" s="14">
        <v>2225</v>
      </c>
      <c r="R62077" s="14">
        <v>664</v>
      </c>
      <c r="S62077" s="14">
        <v>1327</v>
      </c>
      <c r="W62077" s="14">
        <v>121</v>
      </c>
      <c r="X62077" s="14">
        <v>113</v>
      </c>
      <c r="AJ62077" s="14">
        <v>664</v>
      </c>
      <c r="AK62077" s="14">
        <v>1327</v>
      </c>
      <c r="AO62077" s="14">
        <v>121</v>
      </c>
      <c r="AP62077" s="14">
        <v>113</v>
      </c>
      <c r="AS62077" s="14">
        <v>1435</v>
      </c>
      <c r="AT62077" s="14">
        <v>113</v>
      </c>
      <c r="AU62077" s="14">
        <v>677</v>
      </c>
      <c r="AV62077" s="25">
        <v>2.2169943305229651</v>
      </c>
      <c r="AW62077" s="25">
        <v>0.89623815803486795</v>
      </c>
      <c r="AX62077" s="25">
        <v>2.1520744243780072</v>
      </c>
      <c r="AY62077" s="26">
        <v>667.72697129992878</v>
      </c>
      <c r="AZ62077" s="26">
        <v>539.4616921339142</v>
      </c>
      <c r="BB62077" s="26">
        <v>1.5586961403083739</v>
      </c>
      <c r="BC62077" s="26">
        <v>1208.7473595741515</v>
      </c>
      <c r="BD62077" s="26">
        <v>0</v>
      </c>
      <c r="BE62077" s="26">
        <v>1208.7473595741512</v>
      </c>
      <c r="BF62077" s="26">
        <v>2.2737367544323206E-13</v>
      </c>
      <c r="BG62077" s="14">
        <v>2225</v>
      </c>
      <c r="BH62077" s="14">
        <v>0</v>
      </c>
      <c r="BI62077" s="27">
        <v>1.1976757770176925</v>
      </c>
    </row>
    <row r="62078" spans="1:62" x14ac:dyDescent="0.25">
      <c r="A62078" t="s">
        <v>80</v>
      </c>
      <c r="B62078" s="2">
        <v>44772.833333333336</v>
      </c>
      <c r="C62078" s="1">
        <v>44772</v>
      </c>
      <c r="D62078">
        <v>13</v>
      </c>
      <c r="E62078" s="2">
        <v>44772.541666666664</v>
      </c>
      <c r="F62078" s="8" t="s">
        <v>388</v>
      </c>
      <c r="G62078" s="10" t="s">
        <v>389</v>
      </c>
      <c r="J62078" s="14">
        <v>2184</v>
      </c>
      <c r="K62078" s="14">
        <v>2184</v>
      </c>
      <c r="P62078" s="14">
        <v>2184</v>
      </c>
      <c r="Q62078" s="14">
        <v>2184</v>
      </c>
      <c r="R62078" s="14">
        <v>648</v>
      </c>
      <c r="S62078" s="14">
        <v>1300</v>
      </c>
      <c r="W62078" s="14">
        <v>124</v>
      </c>
      <c r="X62078" s="14">
        <v>112</v>
      </c>
      <c r="AJ62078" s="14">
        <v>648</v>
      </c>
      <c r="AK62078" s="14">
        <v>1300</v>
      </c>
      <c r="AO62078" s="14">
        <v>124</v>
      </c>
      <c r="AP62078" s="14">
        <v>112</v>
      </c>
      <c r="AS62078" s="14">
        <v>1409</v>
      </c>
      <c r="AT62078" s="14">
        <v>112</v>
      </c>
      <c r="AU62078" s="14">
        <v>663</v>
      </c>
      <c r="AV62078" s="25">
        <v>2.2168530901647161</v>
      </c>
      <c r="AW62078" s="25">
        <v>0.89613633151008609</v>
      </c>
      <c r="AX62078" s="25">
        <v>2.1523278351242121</v>
      </c>
      <c r="AY62078" s="26">
        <v>651.59565023756306</v>
      </c>
      <c r="AZ62078" s="26">
        <v>528.42541161883321</v>
      </c>
      <c r="BB62078" s="26">
        <v>1.5720183295417798</v>
      </c>
      <c r="BC62078" s="26">
        <v>1181.5930801859381</v>
      </c>
      <c r="BD62078" s="26">
        <v>0</v>
      </c>
      <c r="BE62078" s="26">
        <v>1181.5930801859379</v>
      </c>
      <c r="BF62078" s="26">
        <v>2.2737367544323206E-13</v>
      </c>
      <c r="BG62078" s="14">
        <v>2184</v>
      </c>
      <c r="BH62078" s="14">
        <v>0</v>
      </c>
      <c r="BI62078" s="27">
        <v>1.1927489635712101</v>
      </c>
    </row>
    <row r="62079" spans="1:62" x14ac:dyDescent="0.25">
      <c r="A62079" t="s">
        <v>80</v>
      </c>
      <c r="B62079" s="2">
        <v>44772.875</v>
      </c>
      <c r="C62079" s="1">
        <v>44772</v>
      </c>
      <c r="D62079">
        <v>14</v>
      </c>
      <c r="E62079" s="2">
        <v>44772.583333333336</v>
      </c>
      <c r="F62079" s="8" t="s">
        <v>388</v>
      </c>
      <c r="G62079" s="10" t="s">
        <v>389</v>
      </c>
      <c r="J62079" s="14">
        <v>2243</v>
      </c>
      <c r="K62079" s="14">
        <v>2243</v>
      </c>
      <c r="P62079" s="14">
        <v>2243</v>
      </c>
      <c r="Q62079" s="14">
        <v>2243</v>
      </c>
      <c r="R62079" s="14">
        <v>648</v>
      </c>
      <c r="S62079" s="14">
        <v>1331</v>
      </c>
      <c r="W62079" s="14">
        <v>121</v>
      </c>
      <c r="X62079" s="14">
        <v>143</v>
      </c>
      <c r="AJ62079" s="14">
        <v>648</v>
      </c>
      <c r="AK62079" s="14">
        <v>1331</v>
      </c>
      <c r="AO62079" s="14">
        <v>121</v>
      </c>
      <c r="AP62079" s="14">
        <v>143</v>
      </c>
      <c r="AS62079" s="14">
        <v>1407</v>
      </c>
      <c r="AT62079" s="14">
        <v>143</v>
      </c>
      <c r="AU62079" s="14">
        <v>693</v>
      </c>
      <c r="AV62079" s="25">
        <v>2.2172203514377933</v>
      </c>
      <c r="AW62079" s="25">
        <v>0.89590539900975485</v>
      </c>
      <c r="AX62079" s="25">
        <v>2.1915811304217048</v>
      </c>
      <c r="AY62079" s="26">
        <v>651.70359868444007</v>
      </c>
      <c r="AZ62079" s="26">
        <v>540.88690390270608</v>
      </c>
      <c r="BB62079" s="26">
        <v>1.7585289788094471</v>
      </c>
      <c r="BC62079" s="26">
        <v>1194.3490315659556</v>
      </c>
      <c r="BD62079" s="26">
        <v>0</v>
      </c>
      <c r="BE62079" s="26">
        <v>1194.3490315659556</v>
      </c>
      <c r="BF62079" s="26">
        <v>0</v>
      </c>
      <c r="BG62079" s="14">
        <v>2243</v>
      </c>
      <c r="BH62079" s="14">
        <v>0</v>
      </c>
      <c r="BI62079" s="27">
        <v>1.1739125109099138</v>
      </c>
    </row>
    <row r="62080" spans="1:62" x14ac:dyDescent="0.25">
      <c r="A62080" t="s">
        <v>80</v>
      </c>
      <c r="B62080" s="2">
        <v>44772.916666666664</v>
      </c>
      <c r="C62080" s="1">
        <v>44772</v>
      </c>
      <c r="D62080">
        <v>15</v>
      </c>
      <c r="E62080" s="2">
        <v>44772.625</v>
      </c>
      <c r="F62080" s="8" t="s">
        <v>388</v>
      </c>
      <c r="G62080" s="10" t="s">
        <v>389</v>
      </c>
      <c r="J62080" s="14">
        <v>2234</v>
      </c>
      <c r="K62080" s="14">
        <v>2234</v>
      </c>
      <c r="P62080" s="14">
        <v>2234</v>
      </c>
      <c r="Q62080" s="14">
        <v>2234</v>
      </c>
      <c r="R62080" s="14">
        <v>639</v>
      </c>
      <c r="S62080" s="14">
        <v>1323</v>
      </c>
      <c r="W62080" s="14">
        <v>119</v>
      </c>
      <c r="X62080" s="14">
        <v>153</v>
      </c>
      <c r="AJ62080" s="14">
        <v>639</v>
      </c>
      <c r="AK62080" s="14">
        <v>1323</v>
      </c>
      <c r="AO62080" s="14">
        <v>119</v>
      </c>
      <c r="AP62080" s="14">
        <v>153</v>
      </c>
      <c r="AS62080" s="14">
        <v>1395</v>
      </c>
      <c r="AT62080" s="14">
        <v>153</v>
      </c>
      <c r="AU62080" s="14">
        <v>686</v>
      </c>
      <c r="AV62080" s="25">
        <v>2.2172912402541769</v>
      </c>
      <c r="AW62080" s="25">
        <v>0.89519612446449248</v>
      </c>
      <c r="AX62080" s="25">
        <v>2.1830421545338097</v>
      </c>
      <c r="AY62080" s="26">
        <v>642.67270664441901</v>
      </c>
      <c r="AZ62080" s="26">
        <v>537.21025513082691</v>
      </c>
      <c r="BB62080" s="26">
        <v>1.8118177357430671</v>
      </c>
      <c r="BC62080" s="26">
        <v>1181.6947795109888</v>
      </c>
      <c r="BD62080" s="26">
        <v>0</v>
      </c>
      <c r="BE62080" s="26">
        <v>1181.6947795109888</v>
      </c>
      <c r="BF62080" s="26">
        <v>0</v>
      </c>
      <c r="BG62080" s="14">
        <v>2234</v>
      </c>
      <c r="BH62080" s="14">
        <v>0</v>
      </c>
      <c r="BI62080" s="27">
        <v>1.1661539591788344</v>
      </c>
    </row>
    <row r="62081" spans="1:62" x14ac:dyDescent="0.25">
      <c r="A62081" t="s">
        <v>80</v>
      </c>
      <c r="B62081" s="2">
        <v>44772.958333333336</v>
      </c>
      <c r="C62081" s="1">
        <v>44772</v>
      </c>
      <c r="D62081">
        <v>16</v>
      </c>
      <c r="E62081" s="2">
        <v>44772.666666666664</v>
      </c>
      <c r="F62081" s="8" t="s">
        <v>388</v>
      </c>
      <c r="G62081" s="10" t="s">
        <v>389</v>
      </c>
      <c r="J62081" s="14">
        <v>2220</v>
      </c>
      <c r="K62081" s="14">
        <v>2220</v>
      </c>
      <c r="P62081" s="14">
        <v>2220</v>
      </c>
      <c r="Q62081" s="14">
        <v>2220</v>
      </c>
      <c r="R62081" s="14">
        <v>637</v>
      </c>
      <c r="S62081" s="14">
        <v>1325</v>
      </c>
      <c r="W62081" s="14">
        <v>116</v>
      </c>
      <c r="X62081" s="14">
        <v>142</v>
      </c>
      <c r="AJ62081" s="14">
        <v>637</v>
      </c>
      <c r="AK62081" s="14">
        <v>1325</v>
      </c>
      <c r="AO62081" s="14">
        <v>116</v>
      </c>
      <c r="AP62081" s="14">
        <v>142</v>
      </c>
      <c r="AS62081" s="14">
        <v>1398</v>
      </c>
      <c r="AT62081" s="14">
        <v>142</v>
      </c>
      <c r="AU62081" s="14">
        <v>680</v>
      </c>
      <c r="AV62081" s="25">
        <v>2.21705925714536</v>
      </c>
      <c r="AW62081" s="25">
        <v>0.8946145205602789</v>
      </c>
      <c r="AX62081" s="25">
        <v>2.153049366784102</v>
      </c>
      <c r="AY62081" s="26">
        <v>640.59418258094115</v>
      </c>
      <c r="AZ62081" s="26">
        <v>537.6728142457066</v>
      </c>
      <c r="BB62081" s="26">
        <v>1.718562411109233</v>
      </c>
      <c r="BC62081" s="26">
        <v>1179.9855592377569</v>
      </c>
      <c r="BD62081" s="26">
        <v>0</v>
      </c>
      <c r="BE62081" s="26">
        <v>1179.9855592377567</v>
      </c>
      <c r="BF62081" s="26">
        <v>2.2737367544323206E-13</v>
      </c>
      <c r="BG62081" s="14">
        <v>2220</v>
      </c>
      <c r="BH62081" s="14">
        <v>0</v>
      </c>
      <c r="BI62081" s="27">
        <v>1.171810704327362</v>
      </c>
    </row>
    <row r="62082" spans="1:62" x14ac:dyDescent="0.25">
      <c r="A62082" t="s">
        <v>80</v>
      </c>
      <c r="B62082" s="2">
        <v>44773</v>
      </c>
      <c r="C62082" s="1">
        <v>44772</v>
      </c>
      <c r="D62082">
        <v>17</v>
      </c>
      <c r="E62082" s="2">
        <v>44772.708333333336</v>
      </c>
      <c r="F62082" s="8" t="s">
        <v>388</v>
      </c>
      <c r="G62082" s="10" t="s">
        <v>389</v>
      </c>
      <c r="J62082" s="14">
        <v>2167</v>
      </c>
      <c r="K62082" s="14">
        <v>2167</v>
      </c>
      <c r="P62082" s="14">
        <v>2167</v>
      </c>
      <c r="Q62082" s="14">
        <v>2167</v>
      </c>
      <c r="R62082" s="14">
        <v>637</v>
      </c>
      <c r="S62082" s="14">
        <v>1316</v>
      </c>
      <c r="W62082" s="14">
        <v>79</v>
      </c>
      <c r="X62082" s="14">
        <v>135</v>
      </c>
      <c r="AJ62082" s="14">
        <v>637</v>
      </c>
      <c r="AK62082" s="14">
        <v>1316</v>
      </c>
      <c r="AO62082" s="14">
        <v>79</v>
      </c>
      <c r="AP62082" s="14">
        <v>135</v>
      </c>
      <c r="AS62082" s="14">
        <v>1392</v>
      </c>
      <c r="AT62082" s="14">
        <v>135</v>
      </c>
      <c r="AU62082" s="14">
        <v>640</v>
      </c>
      <c r="AV62082" s="25">
        <v>2.216655115398003</v>
      </c>
      <c r="AW62082" s="25">
        <v>0.89431708960359957</v>
      </c>
      <c r="AX62082" s="25">
        <v>2.1543379830343183</v>
      </c>
      <c r="AY62082" s="26">
        <v>640.47741039658888</v>
      </c>
      <c r="AZ62082" s="26">
        <v>533.84315207080454</v>
      </c>
      <c r="BB62082" s="26">
        <v>1.4254742479743245</v>
      </c>
      <c r="BC62082" s="26">
        <v>1175.7460367153676</v>
      </c>
      <c r="BD62082" s="26">
        <v>0</v>
      </c>
      <c r="BE62082" s="26">
        <v>1175.7460367153676</v>
      </c>
      <c r="BF62082" s="26">
        <v>0</v>
      </c>
      <c r="BG62082" s="14">
        <v>2167</v>
      </c>
      <c r="BH62082" s="14">
        <v>0</v>
      </c>
      <c r="BI62082" s="27">
        <v>1.1961574653730658</v>
      </c>
    </row>
    <row r="62083" spans="1:62" x14ac:dyDescent="0.25">
      <c r="A62083" t="s">
        <v>80</v>
      </c>
      <c r="B62083" s="2">
        <v>44773.041666666664</v>
      </c>
      <c r="C62083" s="1">
        <v>44772</v>
      </c>
      <c r="D62083">
        <v>18</v>
      </c>
      <c r="E62083" s="2">
        <v>44772.75</v>
      </c>
      <c r="F62083" s="8" t="s">
        <v>388</v>
      </c>
      <c r="G62083" s="10" t="s">
        <v>389</v>
      </c>
      <c r="J62083" s="14">
        <v>2111</v>
      </c>
      <c r="K62083" s="14">
        <v>2111</v>
      </c>
      <c r="P62083" s="14">
        <v>2111</v>
      </c>
      <c r="Q62083" s="14">
        <v>2111</v>
      </c>
      <c r="R62083" s="14">
        <v>647</v>
      </c>
      <c r="S62083" s="14">
        <v>1332</v>
      </c>
      <c r="W62083" s="14">
        <v>13</v>
      </c>
      <c r="X62083" s="14">
        <v>119</v>
      </c>
      <c r="AJ62083" s="14">
        <v>647</v>
      </c>
      <c r="AK62083" s="14">
        <v>1332</v>
      </c>
      <c r="AO62083" s="14">
        <v>13</v>
      </c>
      <c r="AP62083" s="14">
        <v>119</v>
      </c>
      <c r="AS62083" s="14">
        <v>1405</v>
      </c>
      <c r="AT62083" s="14">
        <v>119</v>
      </c>
      <c r="AU62083" s="14">
        <v>587</v>
      </c>
      <c r="AV62083" s="25">
        <v>2.2170685277492308</v>
      </c>
      <c r="AW62083" s="25">
        <v>0.89443895047948485</v>
      </c>
      <c r="AX62083" s="25">
        <v>2.152714246841414</v>
      </c>
      <c r="AY62083" s="26">
        <v>650.65332685621661</v>
      </c>
      <c r="AZ62083" s="26">
        <v>540.40727292625206</v>
      </c>
      <c r="BB62083" s="26">
        <v>0.87926448940472379</v>
      </c>
      <c r="BC62083" s="26">
        <v>1191.9398642718734</v>
      </c>
      <c r="BD62083" s="26">
        <v>0</v>
      </c>
      <c r="BE62083" s="26">
        <v>1191.9398642718734</v>
      </c>
      <c r="BF62083" s="26">
        <v>0</v>
      </c>
      <c r="BG62083" s="14">
        <v>2111</v>
      </c>
      <c r="BH62083" s="14">
        <v>0</v>
      </c>
      <c r="BI62083" s="27">
        <v>1.2448007880488192</v>
      </c>
    </row>
    <row r="62084" spans="1:62" x14ac:dyDescent="0.25">
      <c r="A62084" t="s">
        <v>80</v>
      </c>
      <c r="B62084" s="2">
        <v>44773.083333333336</v>
      </c>
      <c r="C62084" s="1">
        <v>44772</v>
      </c>
      <c r="D62084">
        <v>19</v>
      </c>
      <c r="E62084" s="2">
        <v>44772.791666666664</v>
      </c>
      <c r="F62084" s="8" t="s">
        <v>388</v>
      </c>
      <c r="G62084" s="10" t="s">
        <v>389</v>
      </c>
      <c r="J62084" s="14">
        <v>2111</v>
      </c>
      <c r="K62084" s="14">
        <v>2111</v>
      </c>
      <c r="P62084" s="14">
        <v>2111</v>
      </c>
      <c r="Q62084" s="14">
        <v>2111</v>
      </c>
      <c r="R62084" s="14">
        <v>647</v>
      </c>
      <c r="S62084" s="14">
        <v>1331</v>
      </c>
      <c r="W62084" s="14">
        <v>4</v>
      </c>
      <c r="X62084" s="14">
        <v>129</v>
      </c>
      <c r="AJ62084" s="14">
        <v>647</v>
      </c>
      <c r="AK62084" s="14">
        <v>1331</v>
      </c>
      <c r="AO62084" s="14">
        <v>4</v>
      </c>
      <c r="AP62084" s="14">
        <v>129</v>
      </c>
      <c r="AS62084" s="14">
        <v>1402</v>
      </c>
      <c r="AT62084" s="14">
        <v>129</v>
      </c>
      <c r="AU62084" s="14">
        <v>580</v>
      </c>
      <c r="AV62084" s="25">
        <v>2.2177501441271161</v>
      </c>
      <c r="AW62084" s="25">
        <v>0.89457837760168457</v>
      </c>
      <c r="AX62084" s="25">
        <v>2.1451240376266205</v>
      </c>
      <c r="AY62084" s="26">
        <v>650.85336395852539</v>
      </c>
      <c r="AZ62084" s="26">
        <v>540.08573839838255</v>
      </c>
      <c r="BB62084" s="26">
        <v>0.88592558402142596</v>
      </c>
      <c r="BC62084" s="26">
        <v>1191.8250279409292</v>
      </c>
      <c r="BD62084" s="26">
        <v>0</v>
      </c>
      <c r="BE62084" s="26">
        <v>1191.8250279409292</v>
      </c>
      <c r="BF62084" s="26">
        <v>0</v>
      </c>
      <c r="BG62084" s="14">
        <v>2111</v>
      </c>
      <c r="BH62084" s="14">
        <v>0</v>
      </c>
      <c r="BI62084" s="27">
        <v>1.2446808588816349</v>
      </c>
    </row>
    <row r="62085" spans="1:62" x14ac:dyDescent="0.25">
      <c r="A62085" t="s">
        <v>80</v>
      </c>
      <c r="B62085" s="2">
        <v>44773.125</v>
      </c>
      <c r="C62085" s="1">
        <v>44772</v>
      </c>
      <c r="D62085">
        <v>20</v>
      </c>
      <c r="E62085" s="2">
        <v>44772.833333333336</v>
      </c>
      <c r="F62085" s="8" t="s">
        <v>388</v>
      </c>
      <c r="G62085" s="10" t="s">
        <v>389</v>
      </c>
      <c r="J62085" s="14">
        <v>2104</v>
      </c>
      <c r="K62085" s="14">
        <v>2104</v>
      </c>
      <c r="P62085" s="14">
        <v>2104</v>
      </c>
      <c r="Q62085" s="14">
        <v>2104</v>
      </c>
      <c r="R62085" s="14">
        <v>648</v>
      </c>
      <c r="S62085" s="14">
        <v>1334</v>
      </c>
      <c r="W62085" s="14">
        <v>-1</v>
      </c>
      <c r="X62085" s="14">
        <v>123</v>
      </c>
      <c r="AJ62085" s="14">
        <v>648</v>
      </c>
      <c r="AK62085" s="14">
        <v>1334</v>
      </c>
      <c r="AO62085" s="14">
        <v>-1</v>
      </c>
      <c r="AP62085" s="14">
        <v>123</v>
      </c>
      <c r="AS62085" s="14">
        <v>1405</v>
      </c>
      <c r="AT62085" s="14">
        <v>123</v>
      </c>
      <c r="AU62085" s="14">
        <v>576</v>
      </c>
      <c r="AV62085" s="25">
        <v>2.2178736825699481</v>
      </c>
      <c r="AW62085" s="25">
        <v>0.8960862055975769</v>
      </c>
      <c r="AX62085" s="25">
        <v>2.1336588671376147</v>
      </c>
      <c r="AY62085" s="26">
        <v>651.89563113159022</v>
      </c>
      <c r="AZ62085" s="26">
        <v>542.21543770226515</v>
      </c>
      <c r="BB62085" s="26">
        <v>0.81931463785440162</v>
      </c>
      <c r="BC62085" s="26">
        <v>1194.9303834717098</v>
      </c>
      <c r="BD62085" s="26">
        <v>0</v>
      </c>
      <c r="BE62085" s="26">
        <v>1194.3627205816993</v>
      </c>
      <c r="BF62085" s="26">
        <v>0.56766289001052428</v>
      </c>
      <c r="BG62085" s="14">
        <v>2105</v>
      </c>
      <c r="BH62085" s="14">
        <v>1</v>
      </c>
      <c r="BI62085" s="27">
        <v>1.2514809605745372</v>
      </c>
      <c r="BJ62085" s="27">
        <v>1.2514809605750019</v>
      </c>
    </row>
    <row r="62086" spans="1:62" x14ac:dyDescent="0.25">
      <c r="A62086" t="s">
        <v>80</v>
      </c>
      <c r="B62086" s="2">
        <v>44773.166666666664</v>
      </c>
      <c r="C62086" s="1">
        <v>44772</v>
      </c>
      <c r="D62086">
        <v>21</v>
      </c>
      <c r="E62086" s="2">
        <v>44772.875</v>
      </c>
      <c r="F62086" s="8" t="s">
        <v>388</v>
      </c>
      <c r="G62086" s="10" t="s">
        <v>389</v>
      </c>
      <c r="J62086" s="14">
        <v>1995</v>
      </c>
      <c r="K62086" s="14">
        <v>1995</v>
      </c>
      <c r="P62086" s="14">
        <v>1995</v>
      </c>
      <c r="Q62086" s="14">
        <v>1995</v>
      </c>
      <c r="R62086" s="14">
        <v>595</v>
      </c>
      <c r="S62086" s="14">
        <v>1328</v>
      </c>
      <c r="W62086" s="14">
        <v>-1</v>
      </c>
      <c r="X62086" s="14">
        <v>73</v>
      </c>
      <c r="AJ62086" s="14">
        <v>595</v>
      </c>
      <c r="AK62086" s="14">
        <v>1328</v>
      </c>
      <c r="AO62086" s="14">
        <v>-1</v>
      </c>
      <c r="AP62086" s="14">
        <v>73</v>
      </c>
      <c r="AS62086" s="14">
        <v>1361</v>
      </c>
      <c r="AT62086" s="14">
        <v>73</v>
      </c>
      <c r="AU62086" s="14">
        <v>561</v>
      </c>
      <c r="AV62086" s="25">
        <v>2.2168892907578632</v>
      </c>
      <c r="AW62086" s="25">
        <v>0.89745066884023872</v>
      </c>
      <c r="AX62086" s="25">
        <v>2.1958863776813136</v>
      </c>
      <c r="AY62086" s="26">
        <v>598.31133165848473</v>
      </c>
      <c r="AZ62086" s="26">
        <v>540.59860121918382</v>
      </c>
      <c r="BB62086" s="26">
        <v>0.48625990701927885</v>
      </c>
      <c r="BC62086" s="26">
        <v>1139.3961927846879</v>
      </c>
      <c r="BD62086" s="26">
        <v>0</v>
      </c>
      <c r="BE62086" s="26">
        <v>1138.8253530087436</v>
      </c>
      <c r="BF62086" s="26">
        <v>0.5708397759442505</v>
      </c>
      <c r="BG62086" s="14">
        <v>1996</v>
      </c>
      <c r="BH62086" s="14">
        <v>1</v>
      </c>
      <c r="BI62086" s="27">
        <v>1.2584847868421736</v>
      </c>
      <c r="BJ62086" s="27">
        <v>1.2584847868422135</v>
      </c>
    </row>
    <row r="62087" spans="1:62" x14ac:dyDescent="0.25">
      <c r="A62087" t="s">
        <v>80</v>
      </c>
      <c r="B62087" s="2">
        <v>44773.208333333336</v>
      </c>
      <c r="C62087" s="1">
        <v>44772</v>
      </c>
      <c r="D62087">
        <v>22</v>
      </c>
      <c r="E62087" s="2">
        <v>44772.916666666664</v>
      </c>
      <c r="F62087" s="8" t="s">
        <v>388</v>
      </c>
      <c r="G62087" s="10" t="s">
        <v>389</v>
      </c>
      <c r="J62087" s="14">
        <v>1871</v>
      </c>
      <c r="K62087" s="14">
        <v>1871</v>
      </c>
      <c r="P62087" s="14">
        <v>1871</v>
      </c>
      <c r="Q62087" s="14">
        <v>1871</v>
      </c>
      <c r="R62087" s="14">
        <v>434</v>
      </c>
      <c r="S62087" s="14">
        <v>1322</v>
      </c>
      <c r="W62087" s="14">
        <v>0</v>
      </c>
      <c r="X62087" s="14">
        <v>115</v>
      </c>
      <c r="AJ62087" s="14">
        <v>434</v>
      </c>
      <c r="AK62087" s="14">
        <v>1322</v>
      </c>
      <c r="AO62087" s="14">
        <v>0</v>
      </c>
      <c r="AP62087" s="14">
        <v>115</v>
      </c>
      <c r="AS62087" s="14">
        <v>1202</v>
      </c>
      <c r="AT62087" s="14">
        <v>115</v>
      </c>
      <c r="AU62087" s="14">
        <v>554</v>
      </c>
      <c r="AV62087" s="25">
        <v>2.2181594451073274</v>
      </c>
      <c r="AW62087" s="25">
        <v>0.89812228869909239</v>
      </c>
      <c r="AX62087" s="25">
        <v>2.1184368856532299</v>
      </c>
      <c r="AY62087" s="26">
        <v>436.66536599349553</v>
      </c>
      <c r="AZ62087" s="26">
        <v>538.55887439114235</v>
      </c>
      <c r="BB62087" s="26">
        <v>0.76602588092078205</v>
      </c>
      <c r="BC62087" s="26">
        <v>975.9902662655586</v>
      </c>
      <c r="BD62087" s="26">
        <v>0</v>
      </c>
      <c r="BE62087" s="26">
        <v>975.99026626555849</v>
      </c>
      <c r="BF62087" s="26">
        <v>1.1368683772161603E-13</v>
      </c>
      <c r="BG62087" s="14">
        <v>1871</v>
      </c>
      <c r="BH62087" s="14">
        <v>0</v>
      </c>
      <c r="BI62087" s="27">
        <v>1.1500201287089127</v>
      </c>
    </row>
    <row r="62088" spans="1:62" x14ac:dyDescent="0.25">
      <c r="A62088" t="s">
        <v>80</v>
      </c>
      <c r="B62088" s="2">
        <v>44773.25</v>
      </c>
      <c r="C62088" s="1">
        <v>44772</v>
      </c>
      <c r="D62088">
        <v>23</v>
      </c>
      <c r="E62088" s="2">
        <v>44772.958333333336</v>
      </c>
      <c r="F62088" s="8" t="s">
        <v>388</v>
      </c>
      <c r="G62088" s="10" t="s">
        <v>389</v>
      </c>
      <c r="J62088" s="14">
        <v>1841</v>
      </c>
      <c r="K62088" s="14">
        <v>1841</v>
      </c>
      <c r="P62088" s="14">
        <v>1841</v>
      </c>
      <c r="Q62088" s="14">
        <v>1841</v>
      </c>
      <c r="R62088" s="14">
        <v>491</v>
      </c>
      <c r="S62088" s="14">
        <v>1290</v>
      </c>
      <c r="W62088" s="14">
        <v>-1</v>
      </c>
      <c r="X62088" s="14">
        <v>61</v>
      </c>
      <c r="AJ62088" s="14">
        <v>491</v>
      </c>
      <c r="AK62088" s="14">
        <v>1290</v>
      </c>
      <c r="AO62088" s="14">
        <v>-1</v>
      </c>
      <c r="AP62088" s="14">
        <v>61</v>
      </c>
      <c r="AS62088" s="14">
        <v>1245</v>
      </c>
      <c r="AT62088" s="14">
        <v>61</v>
      </c>
      <c r="AU62088" s="14">
        <v>535</v>
      </c>
      <c r="AV62088" s="25">
        <v>2.2202097320729579</v>
      </c>
      <c r="AW62088" s="25">
        <v>0.89903623458480952</v>
      </c>
      <c r="AX62088" s="25">
        <v>2.1180148203489568</v>
      </c>
      <c r="AY62088" s="26">
        <v>494.47205343679292</v>
      </c>
      <c r="AZ62088" s="26">
        <v>526.05743512006802</v>
      </c>
      <c r="BB62088" s="26">
        <v>0.40632677161884978</v>
      </c>
      <c r="BC62088" s="26">
        <v>1020.9358153284799</v>
      </c>
      <c r="BD62088" s="26">
        <v>0</v>
      </c>
      <c r="BE62088" s="26">
        <v>1020.3815613570745</v>
      </c>
      <c r="BF62088" s="26">
        <v>0.55425397140538735</v>
      </c>
      <c r="BG62088" s="14">
        <v>1842</v>
      </c>
      <c r="BH62088" s="14">
        <v>1</v>
      </c>
      <c r="BI62088" s="27">
        <v>1.2219193904394534</v>
      </c>
      <c r="BJ62088" s="27">
        <v>1.221919390439745</v>
      </c>
    </row>
    <row r="62089" spans="1:62" x14ac:dyDescent="0.25">
      <c r="A62089" t="s">
        <v>80</v>
      </c>
      <c r="B62089" s="2">
        <v>44773.291666666664</v>
      </c>
      <c r="C62089" s="1">
        <v>44772</v>
      </c>
      <c r="D62089">
        <v>24</v>
      </c>
      <c r="E62089" s="2">
        <v>44773</v>
      </c>
      <c r="F62089" s="8" t="s">
        <v>388</v>
      </c>
      <c r="G62089" s="10" t="s">
        <v>389</v>
      </c>
      <c r="J62089" s="14">
        <v>1792</v>
      </c>
      <c r="K62089" s="14">
        <v>1792</v>
      </c>
      <c r="P62089" s="14">
        <v>1792</v>
      </c>
      <c r="Q62089" s="14">
        <v>1792</v>
      </c>
      <c r="R62089" s="14">
        <v>556</v>
      </c>
      <c r="S62089" s="14">
        <v>1178</v>
      </c>
      <c r="W62089" s="14">
        <v>0</v>
      </c>
      <c r="X62089" s="14">
        <v>58</v>
      </c>
      <c r="AJ62089" s="14">
        <v>556</v>
      </c>
      <c r="AK62089" s="14">
        <v>1178</v>
      </c>
      <c r="AO62089" s="14">
        <v>0</v>
      </c>
      <c r="AP62089" s="14">
        <v>58</v>
      </c>
      <c r="AS62089" s="14">
        <v>1312</v>
      </c>
      <c r="AT62089" s="14">
        <v>58</v>
      </c>
      <c r="AU62089" s="14">
        <v>422</v>
      </c>
      <c r="AV62089" s="25">
        <v>2.2199177436831898</v>
      </c>
      <c r="AW62089" s="25">
        <v>0.89972284314621853</v>
      </c>
      <c r="AX62089" s="25">
        <v>2.1186069992824113</v>
      </c>
      <c r="AY62089" s="26">
        <v>559.85805512417267</v>
      </c>
      <c r="AZ62089" s="26">
        <v>480.75110868369404</v>
      </c>
      <c r="BB62089" s="26">
        <v>0.38634348776874222</v>
      </c>
      <c r="BC62089" s="26">
        <v>1040.9955072956354</v>
      </c>
      <c r="BD62089" s="26">
        <v>0</v>
      </c>
      <c r="BE62089" s="26">
        <v>1040.9955072956354</v>
      </c>
      <c r="BF62089" s="26">
        <v>0</v>
      </c>
      <c r="BG62089" s="14">
        <v>1792</v>
      </c>
      <c r="BH62089" s="14">
        <v>0</v>
      </c>
      <c r="BI62089" s="27">
        <v>1.2806916938025132</v>
      </c>
    </row>
    <row r="62090" spans="1:62" x14ac:dyDescent="0.25">
      <c r="A62090" t="s">
        <v>80</v>
      </c>
      <c r="B62090" s="2">
        <v>44773.333333333336</v>
      </c>
      <c r="C62090" s="1">
        <v>44773</v>
      </c>
      <c r="D62090">
        <v>1</v>
      </c>
      <c r="E62090" s="2">
        <v>44773.041666666664</v>
      </c>
      <c r="F62090" s="8" t="s">
        <v>388</v>
      </c>
      <c r="G62090" s="10" t="s">
        <v>389</v>
      </c>
      <c r="J62090" s="14">
        <v>1965</v>
      </c>
      <c r="K62090" s="14">
        <v>1965</v>
      </c>
      <c r="P62090" s="14">
        <v>1965</v>
      </c>
      <c r="Q62090" s="14">
        <v>1965</v>
      </c>
      <c r="R62090" s="14">
        <v>663</v>
      </c>
      <c r="S62090" s="14">
        <v>1284</v>
      </c>
      <c r="W62090" s="14">
        <v>-1</v>
      </c>
      <c r="X62090" s="14">
        <v>19</v>
      </c>
      <c r="AJ62090" s="14">
        <v>663</v>
      </c>
      <c r="AK62090" s="14">
        <v>1284</v>
      </c>
      <c r="AO62090" s="14">
        <v>-1</v>
      </c>
      <c r="AP62090" s="14">
        <v>19</v>
      </c>
      <c r="AS62090" s="14">
        <v>1426</v>
      </c>
      <c r="AT62090" s="14">
        <v>19</v>
      </c>
      <c r="AU62090" s="14">
        <v>520</v>
      </c>
      <c r="AV62090" s="25">
        <v>2.2178825980171193</v>
      </c>
      <c r="AW62090" s="25">
        <v>0.9003823435075059</v>
      </c>
      <c r="AX62090" s="25">
        <v>2.1194862559765371</v>
      </c>
      <c r="AY62090" s="26">
        <v>666.98848893929573</v>
      </c>
      <c r="AZ62090" s="26">
        <v>524.39464808612718</v>
      </c>
      <c r="BB62090" s="26">
        <v>0.12656079771734657</v>
      </c>
      <c r="BC62090" s="26">
        <v>1191.5096978231402</v>
      </c>
      <c r="BD62090" s="26">
        <v>0</v>
      </c>
      <c r="BE62090" s="26">
        <v>1190.9036399910835</v>
      </c>
      <c r="BF62090" s="26">
        <v>0.6060578320566492</v>
      </c>
      <c r="BG62090" s="14">
        <v>1966</v>
      </c>
      <c r="BH62090" s="14">
        <v>1</v>
      </c>
      <c r="BI62090" s="27">
        <v>1.3361272177084695</v>
      </c>
      <c r="BJ62090" s="27">
        <v>1.3361272177087298</v>
      </c>
    </row>
    <row r="62091" spans="1:62" x14ac:dyDescent="0.25">
      <c r="A62091" t="s">
        <v>80</v>
      </c>
      <c r="B62091" s="2">
        <v>44773.375</v>
      </c>
      <c r="C62091" s="1">
        <v>44773</v>
      </c>
      <c r="D62091">
        <v>2</v>
      </c>
      <c r="E62091" s="2">
        <v>44773.083333333336</v>
      </c>
      <c r="F62091" s="8" t="s">
        <v>388</v>
      </c>
      <c r="G62091" s="10" t="s">
        <v>389</v>
      </c>
      <c r="J62091" s="14">
        <v>1909</v>
      </c>
      <c r="K62091" s="14">
        <v>1909</v>
      </c>
      <c r="P62091" s="14">
        <v>1909</v>
      </c>
      <c r="Q62091" s="14">
        <v>1909</v>
      </c>
      <c r="R62091" s="14">
        <v>626</v>
      </c>
      <c r="S62091" s="14">
        <v>1273</v>
      </c>
      <c r="W62091" s="14">
        <v>0</v>
      </c>
      <c r="X62091" s="14">
        <v>10</v>
      </c>
      <c r="AJ62091" s="14">
        <v>626</v>
      </c>
      <c r="AK62091" s="14">
        <v>1273</v>
      </c>
      <c r="AO62091" s="14">
        <v>0</v>
      </c>
      <c r="AP62091" s="14">
        <v>10</v>
      </c>
      <c r="AS62091" s="14">
        <v>1389</v>
      </c>
      <c r="AT62091" s="14">
        <v>10</v>
      </c>
      <c r="AU62091" s="14">
        <v>510</v>
      </c>
      <c r="AV62091" s="25">
        <v>2.2170503699793649</v>
      </c>
      <c r="AW62091" s="25">
        <v>0.90115243130909728</v>
      </c>
      <c r="AX62091" s="25">
        <v>2.1201492298340194</v>
      </c>
      <c r="AY62091" s="26">
        <v>629.52959313037286</v>
      </c>
      <c r="AZ62091" s="26">
        <v>520.34683757585469</v>
      </c>
      <c r="BB62091" s="26">
        <v>6.6610946167024523E-2</v>
      </c>
      <c r="BC62091" s="26">
        <v>1149.9430416523944</v>
      </c>
      <c r="BD62091" s="26">
        <v>0</v>
      </c>
      <c r="BE62091" s="26">
        <v>1149.9430416523944</v>
      </c>
      <c r="BF62091" s="26">
        <v>0</v>
      </c>
      <c r="BG62091" s="14">
        <v>1909</v>
      </c>
      <c r="BH62091" s="14">
        <v>0</v>
      </c>
      <c r="BI62091" s="27">
        <v>1.3280185586630182</v>
      </c>
    </row>
    <row r="62092" spans="1:62" x14ac:dyDescent="0.25">
      <c r="A62092" t="s">
        <v>80</v>
      </c>
      <c r="B62092" s="2">
        <v>44773.416666666664</v>
      </c>
      <c r="C62092" s="1">
        <v>44773</v>
      </c>
      <c r="D62092">
        <v>3</v>
      </c>
      <c r="E62092" s="2">
        <v>44773.125</v>
      </c>
      <c r="F62092" s="8" t="s">
        <v>388</v>
      </c>
      <c r="G62092" s="10" t="s">
        <v>389</v>
      </c>
      <c r="J62092" s="14">
        <v>1958</v>
      </c>
      <c r="K62092" s="14">
        <v>1958</v>
      </c>
      <c r="P62092" s="14">
        <v>1958</v>
      </c>
      <c r="Q62092" s="14">
        <v>1958</v>
      </c>
      <c r="R62092" s="14">
        <v>590</v>
      </c>
      <c r="S62092" s="14">
        <v>1268</v>
      </c>
      <c r="W62092" s="14">
        <v>-1</v>
      </c>
      <c r="X62092" s="14">
        <v>101</v>
      </c>
      <c r="AJ62092" s="14">
        <v>590</v>
      </c>
      <c r="AK62092" s="14">
        <v>1268</v>
      </c>
      <c r="AO62092" s="14">
        <v>-1</v>
      </c>
      <c r="AP62092" s="14">
        <v>101</v>
      </c>
      <c r="AS62092" s="14">
        <v>1356</v>
      </c>
      <c r="AT62092" s="14">
        <v>101</v>
      </c>
      <c r="AU62092" s="14">
        <v>501</v>
      </c>
      <c r="AV62092" s="25">
        <v>2.2177475258820154</v>
      </c>
      <c r="AW62092" s="25">
        <v>0.90106275492092769</v>
      </c>
      <c r="AX62092" s="25">
        <v>2.1200325921278638</v>
      </c>
      <c r="AY62092" s="26">
        <v>593.51318606852396</v>
      </c>
      <c r="AZ62092" s="26">
        <v>518.25147791444169</v>
      </c>
      <c r="BB62092" s="26">
        <v>0.67277055628694782</v>
      </c>
      <c r="BC62092" s="26">
        <v>1112.4374345392525</v>
      </c>
      <c r="BD62092" s="26">
        <v>0</v>
      </c>
      <c r="BE62092" s="26">
        <v>1111.8695746951792</v>
      </c>
      <c r="BF62092" s="26">
        <v>0.56785984407338219</v>
      </c>
      <c r="BG62092" s="14">
        <v>1959</v>
      </c>
      <c r="BH62092" s="14">
        <v>1</v>
      </c>
      <c r="BI62092" s="27">
        <v>1.2519151694404935</v>
      </c>
      <c r="BJ62092" s="27">
        <v>1.2519151694410597</v>
      </c>
    </row>
    <row r="62093" spans="1:62" x14ac:dyDescent="0.25">
      <c r="A62093" t="s">
        <v>80</v>
      </c>
      <c r="B62093" s="2">
        <v>44773.458333333336</v>
      </c>
      <c r="C62093" s="1">
        <v>44773</v>
      </c>
      <c r="D62093">
        <v>4</v>
      </c>
      <c r="E62093" s="2">
        <v>44773.166666666664</v>
      </c>
      <c r="F62093" s="8" t="s">
        <v>388</v>
      </c>
      <c r="G62093" s="10" t="s">
        <v>389</v>
      </c>
      <c r="J62093" s="14">
        <v>2045</v>
      </c>
      <c r="K62093" s="14">
        <v>2045</v>
      </c>
      <c r="P62093" s="14">
        <v>2045</v>
      </c>
      <c r="Q62093" s="14">
        <v>2045</v>
      </c>
      <c r="R62093" s="14">
        <v>593</v>
      </c>
      <c r="S62093" s="14">
        <v>1265</v>
      </c>
      <c r="W62093" s="14">
        <v>0</v>
      </c>
      <c r="X62093" s="14">
        <v>187</v>
      </c>
      <c r="AJ62093" s="14">
        <v>593</v>
      </c>
      <c r="AK62093" s="14">
        <v>1265</v>
      </c>
      <c r="AO62093" s="14">
        <v>0</v>
      </c>
      <c r="AP62093" s="14">
        <v>187</v>
      </c>
      <c r="AS62093" s="14">
        <v>1359</v>
      </c>
      <c r="AT62093" s="14">
        <v>187</v>
      </c>
      <c r="AU62093" s="14">
        <v>499</v>
      </c>
      <c r="AV62093" s="25">
        <v>2.2181852010025049</v>
      </c>
      <c r="AW62093" s="25">
        <v>0.90096245432523048</v>
      </c>
      <c r="AX62093" s="25">
        <v>2.1196096483467195</v>
      </c>
      <c r="AY62093" s="26">
        <v>596.64877584095461</v>
      </c>
      <c r="AZ62093" s="26">
        <v>516.96777890131477</v>
      </c>
      <c r="BB62093" s="26">
        <v>1.2456246933233588</v>
      </c>
      <c r="BC62093" s="26">
        <v>1114.8621794355927</v>
      </c>
      <c r="BD62093" s="26">
        <v>0</v>
      </c>
      <c r="BE62093" s="26">
        <v>1114.8621794355927</v>
      </c>
      <c r="BF62093" s="26">
        <v>0</v>
      </c>
      <c r="BG62093" s="14">
        <v>2045</v>
      </c>
      <c r="BH62093" s="14">
        <v>0</v>
      </c>
      <c r="BI62093" s="27">
        <v>1.20188139756836</v>
      </c>
    </row>
    <row r="62094" spans="1:62" x14ac:dyDescent="0.25">
      <c r="A62094" t="s">
        <v>80</v>
      </c>
      <c r="B62094" s="2">
        <v>44773.5</v>
      </c>
      <c r="C62094" s="1">
        <v>44773</v>
      </c>
      <c r="D62094">
        <v>5</v>
      </c>
      <c r="E62094" s="2">
        <v>44773.208333333336</v>
      </c>
      <c r="F62094" s="8" t="s">
        <v>388</v>
      </c>
      <c r="G62094" s="10" t="s">
        <v>389</v>
      </c>
      <c r="J62094" s="14">
        <v>2197</v>
      </c>
      <c r="K62094" s="14">
        <v>2197</v>
      </c>
      <c r="P62094" s="14">
        <v>2197</v>
      </c>
      <c r="Q62094" s="14">
        <v>2197</v>
      </c>
      <c r="R62094" s="14">
        <v>598</v>
      </c>
      <c r="S62094" s="14">
        <v>1279</v>
      </c>
      <c r="W62094" s="14">
        <v>-1</v>
      </c>
      <c r="X62094" s="14">
        <v>321</v>
      </c>
      <c r="AJ62094" s="14">
        <v>598</v>
      </c>
      <c r="AK62094" s="14">
        <v>1279</v>
      </c>
      <c r="AO62094" s="14">
        <v>-1</v>
      </c>
      <c r="AP62094" s="14">
        <v>321</v>
      </c>
      <c r="AS62094" s="14">
        <v>1365</v>
      </c>
      <c r="AT62094" s="14">
        <v>321</v>
      </c>
      <c r="AU62094" s="14">
        <v>511</v>
      </c>
      <c r="AV62094" s="25">
        <v>2.218669511298184</v>
      </c>
      <c r="AW62094" s="25">
        <v>0.90160106104879623</v>
      </c>
      <c r="AX62094" s="25">
        <v>2.1185852755483414</v>
      </c>
      <c r="AY62094" s="26">
        <v>601.81090970612365</v>
      </c>
      <c r="AZ62094" s="26">
        <v>523.05964614373931</v>
      </c>
      <c r="BB62094" s="26">
        <v>2.1382113719614866</v>
      </c>
      <c r="BC62094" s="26">
        <v>1127.0087672218244</v>
      </c>
      <c r="BD62094" s="26">
        <v>0</v>
      </c>
      <c r="BE62094" s="26">
        <v>1126.4960243795942</v>
      </c>
      <c r="BF62094" s="26">
        <v>0.51274284223018185</v>
      </c>
      <c r="BG62094" s="14">
        <v>2198</v>
      </c>
      <c r="BH62094" s="14">
        <v>1</v>
      </c>
      <c r="BI62094" s="27">
        <v>1.1304031248373878</v>
      </c>
      <c r="BJ62094" s="27">
        <v>1.1304031248375033</v>
      </c>
    </row>
    <row r="62095" spans="1:62" x14ac:dyDescent="0.25">
      <c r="A62095" t="s">
        <v>80</v>
      </c>
      <c r="B62095" s="2">
        <v>44773.541666666664</v>
      </c>
      <c r="C62095" s="1">
        <v>44773</v>
      </c>
      <c r="D62095">
        <v>6</v>
      </c>
      <c r="E62095" s="2">
        <v>44773.25</v>
      </c>
      <c r="F62095" s="8" t="s">
        <v>388</v>
      </c>
      <c r="G62095" s="10" t="s">
        <v>389</v>
      </c>
      <c r="J62095" s="14">
        <v>2234</v>
      </c>
      <c r="K62095" s="14">
        <v>2234</v>
      </c>
      <c r="P62095" s="14">
        <v>2234</v>
      </c>
      <c r="Q62095" s="14">
        <v>2234</v>
      </c>
      <c r="R62095" s="14">
        <v>667</v>
      </c>
      <c r="S62095" s="14">
        <v>1279</v>
      </c>
      <c r="W62095" s="14">
        <v>0</v>
      </c>
      <c r="X62095" s="14">
        <v>288</v>
      </c>
      <c r="AJ62095" s="14">
        <v>667</v>
      </c>
      <c r="AK62095" s="14">
        <v>1279</v>
      </c>
      <c r="AO62095" s="14">
        <v>0</v>
      </c>
      <c r="AP62095" s="14">
        <v>288</v>
      </c>
      <c r="AS62095" s="14">
        <v>1433</v>
      </c>
      <c r="AT62095" s="14">
        <v>288</v>
      </c>
      <c r="AU62095" s="14">
        <v>513</v>
      </c>
      <c r="AV62095" s="25">
        <v>2.2201270103548638</v>
      </c>
      <c r="AW62095" s="25">
        <v>0.90200341332422707</v>
      </c>
      <c r="AX62095" s="25">
        <v>2.1186797750186241</v>
      </c>
      <c r="AY62095" s="26">
        <v>671.69159125232204</v>
      </c>
      <c r="AZ62095" s="26">
        <v>523.29306893781529</v>
      </c>
      <c r="BB62095" s="26">
        <v>1.9183952496103063</v>
      </c>
      <c r="BC62095" s="26">
        <v>1196.9030554397475</v>
      </c>
      <c r="BD62095" s="26">
        <v>0</v>
      </c>
      <c r="BE62095" s="26">
        <v>1196.9030554397475</v>
      </c>
      <c r="BF62095" s="26">
        <v>0</v>
      </c>
      <c r="BG62095" s="14">
        <v>2234</v>
      </c>
      <c r="BH62095" s="14">
        <v>0</v>
      </c>
      <c r="BI62095" s="27">
        <v>1.1811622265369632</v>
      </c>
    </row>
    <row r="62096" spans="1:62" x14ac:dyDescent="0.25">
      <c r="A62096" t="s">
        <v>80</v>
      </c>
      <c r="B62096" s="2">
        <v>44773.583333333336</v>
      </c>
      <c r="C62096" s="1">
        <v>44773</v>
      </c>
      <c r="D62096">
        <v>7</v>
      </c>
      <c r="E62096" s="2">
        <v>44773.291666666664</v>
      </c>
      <c r="F62096" s="8" t="s">
        <v>388</v>
      </c>
      <c r="G62096" s="10" t="s">
        <v>389</v>
      </c>
      <c r="J62096" s="14">
        <v>2103</v>
      </c>
      <c r="K62096" s="14">
        <v>2103</v>
      </c>
      <c r="P62096" s="14">
        <v>2103</v>
      </c>
      <c r="Q62096" s="14">
        <v>2103</v>
      </c>
      <c r="R62096" s="14">
        <v>667</v>
      </c>
      <c r="S62096" s="14">
        <v>1273</v>
      </c>
      <c r="W62096" s="14">
        <v>19</v>
      </c>
      <c r="X62096" s="14">
        <v>144</v>
      </c>
      <c r="AJ62096" s="14">
        <v>667</v>
      </c>
      <c r="AK62096" s="14">
        <v>1273</v>
      </c>
      <c r="AO62096" s="14">
        <v>19</v>
      </c>
      <c r="AP62096" s="14">
        <v>144</v>
      </c>
      <c r="AS62096" s="14">
        <v>1449</v>
      </c>
      <c r="AT62096" s="14">
        <v>144</v>
      </c>
      <c r="AU62096" s="14">
        <v>510</v>
      </c>
      <c r="AV62096" s="25">
        <v>2.2206668485818311</v>
      </c>
      <c r="AW62096" s="25">
        <v>0.90166872118669583</v>
      </c>
      <c r="AX62096" s="25">
        <v>2.1184305404393262</v>
      </c>
      <c r="AY62096" s="26">
        <v>671.85491740258249</v>
      </c>
      <c r="AZ62096" s="26">
        <v>520.64495562530681</v>
      </c>
      <c r="BB62096" s="26">
        <v>1.0857584225224994</v>
      </c>
      <c r="BC62096" s="26">
        <v>1193.5856314504119</v>
      </c>
      <c r="BD62096" s="26">
        <v>0</v>
      </c>
      <c r="BE62096" s="26">
        <v>1193.5856314504115</v>
      </c>
      <c r="BF62096" s="26">
        <v>4.5474735088646412E-13</v>
      </c>
      <c r="BG62096" s="14">
        <v>2103</v>
      </c>
      <c r="BH62096" s="14">
        <v>0</v>
      </c>
      <c r="BI62096" s="27">
        <v>1.2512614145545444</v>
      </c>
    </row>
    <row r="62097" spans="1:62" x14ac:dyDescent="0.25">
      <c r="A62097" t="s">
        <v>80</v>
      </c>
      <c r="B62097" s="2">
        <v>44773.625</v>
      </c>
      <c r="C62097" s="1">
        <v>44773</v>
      </c>
      <c r="D62097">
        <v>8</v>
      </c>
      <c r="E62097" s="2">
        <v>44773.333333333336</v>
      </c>
      <c r="F62097" s="8" t="s">
        <v>388</v>
      </c>
      <c r="G62097" s="10" t="s">
        <v>389</v>
      </c>
      <c r="J62097" s="14">
        <v>2150</v>
      </c>
      <c r="K62097" s="14">
        <v>2150</v>
      </c>
      <c r="P62097" s="14">
        <v>2150</v>
      </c>
      <c r="Q62097" s="14">
        <v>2150</v>
      </c>
      <c r="R62097" s="14">
        <v>666</v>
      </c>
      <c r="S62097" s="14">
        <v>1297</v>
      </c>
      <c r="W62097" s="14">
        <v>59</v>
      </c>
      <c r="X62097" s="14">
        <v>128</v>
      </c>
      <c r="AJ62097" s="14">
        <v>666</v>
      </c>
      <c r="AK62097" s="14">
        <v>1297</v>
      </c>
      <c r="AO62097" s="14">
        <v>59</v>
      </c>
      <c r="AP62097" s="14">
        <v>128</v>
      </c>
      <c r="AS62097" s="14">
        <v>1445</v>
      </c>
      <c r="AT62097" s="14">
        <v>128</v>
      </c>
      <c r="AU62097" s="14">
        <v>577</v>
      </c>
      <c r="AV62097" s="25">
        <v>2.2211572379764597</v>
      </c>
      <c r="AW62097" s="25">
        <v>0.90175417134838687</v>
      </c>
      <c r="AX62097" s="25">
        <v>2.1177077980752252</v>
      </c>
      <c r="AY62097" s="26">
        <v>670.99578180925607</v>
      </c>
      <c r="AZ62097" s="26">
        <v>530.51099973639805</v>
      </c>
      <c r="BB62097" s="26">
        <v>1.245624693323359</v>
      </c>
      <c r="BC62097" s="26">
        <v>1202.7524062389775</v>
      </c>
      <c r="BD62097" s="26">
        <v>0</v>
      </c>
      <c r="BE62097" s="26">
        <v>1202.7524062389775</v>
      </c>
      <c r="BF62097" s="26">
        <v>0</v>
      </c>
      <c r="BG62097" s="14">
        <v>2150</v>
      </c>
      <c r="BH62097" s="14">
        <v>0</v>
      </c>
      <c r="BI62097" s="27">
        <v>1.2333079115546859</v>
      </c>
    </row>
    <row r="62098" spans="1:62" x14ac:dyDescent="0.25">
      <c r="A62098" t="s">
        <v>80</v>
      </c>
      <c r="B62098" s="2">
        <v>44773.666666666664</v>
      </c>
      <c r="C62098" s="1">
        <v>44773</v>
      </c>
      <c r="D62098">
        <v>9</v>
      </c>
      <c r="E62098" s="2">
        <v>44773.375</v>
      </c>
      <c r="F62098" s="8" t="s">
        <v>388</v>
      </c>
      <c r="G62098" s="10" t="s">
        <v>389</v>
      </c>
      <c r="J62098" s="14">
        <v>2310</v>
      </c>
      <c r="K62098" s="14">
        <v>2310</v>
      </c>
      <c r="P62098" s="14">
        <v>2310</v>
      </c>
      <c r="Q62098" s="14">
        <v>2310</v>
      </c>
      <c r="R62098" s="14">
        <v>667</v>
      </c>
      <c r="S62098" s="14">
        <v>1314</v>
      </c>
      <c r="W62098" s="14">
        <v>57</v>
      </c>
      <c r="X62098" s="14">
        <v>272</v>
      </c>
      <c r="AJ62098" s="14">
        <v>667</v>
      </c>
      <c r="AK62098" s="14">
        <v>1314</v>
      </c>
      <c r="AO62098" s="14">
        <v>57</v>
      </c>
      <c r="AP62098" s="14">
        <v>272</v>
      </c>
      <c r="AS62098" s="14">
        <v>1447</v>
      </c>
      <c r="AT62098" s="14">
        <v>272</v>
      </c>
      <c r="AU62098" s="14">
        <v>591</v>
      </c>
      <c r="AV62098" s="25">
        <v>2.2206978369860151</v>
      </c>
      <c r="AW62098" s="25">
        <v>0.90131804500844359</v>
      </c>
      <c r="AX62098" s="25">
        <v>2.1166753299588539</v>
      </c>
      <c r="AY62098" s="26">
        <v>671.8642928348977</v>
      </c>
      <c r="AZ62098" s="26">
        <v>537.2045573119608</v>
      </c>
      <c r="BB62098" s="26">
        <v>2.1915001288951061</v>
      </c>
      <c r="BC62098" s="26">
        <v>1211.2603502757536</v>
      </c>
      <c r="BD62098" s="26">
        <v>0</v>
      </c>
      <c r="BE62098" s="26">
        <v>1211.2603502757536</v>
      </c>
      <c r="BF62098" s="26">
        <v>0</v>
      </c>
      <c r="BG62098" s="14">
        <v>2310</v>
      </c>
      <c r="BH62098" s="14">
        <v>0</v>
      </c>
      <c r="BI62098" s="27">
        <v>1.1560038066774596</v>
      </c>
    </row>
    <row r="62099" spans="1:62" x14ac:dyDescent="0.25">
      <c r="A62099" t="s">
        <v>80</v>
      </c>
      <c r="B62099" s="2">
        <v>44773.708333333336</v>
      </c>
      <c r="C62099" s="1">
        <v>44773</v>
      </c>
      <c r="D62099">
        <v>10</v>
      </c>
      <c r="E62099" s="2">
        <v>44773.416666666664</v>
      </c>
      <c r="F62099" s="8" t="s">
        <v>388</v>
      </c>
      <c r="G62099" s="10" t="s">
        <v>389</v>
      </c>
      <c r="J62099" s="14">
        <v>2430</v>
      </c>
      <c r="K62099" s="14">
        <v>2430</v>
      </c>
      <c r="P62099" s="14">
        <v>2430</v>
      </c>
      <c r="Q62099" s="14">
        <v>2430</v>
      </c>
      <c r="R62099" s="14">
        <v>666</v>
      </c>
      <c r="S62099" s="14">
        <v>1325</v>
      </c>
      <c r="W62099" s="14">
        <v>123</v>
      </c>
      <c r="X62099" s="14">
        <v>316</v>
      </c>
      <c r="AJ62099" s="14">
        <v>666</v>
      </c>
      <c r="AK62099" s="14">
        <v>1325</v>
      </c>
      <c r="AO62099" s="14">
        <v>123</v>
      </c>
      <c r="AP62099" s="14">
        <v>316</v>
      </c>
      <c r="AS62099" s="14">
        <v>1445</v>
      </c>
      <c r="AT62099" s="14">
        <v>316</v>
      </c>
      <c r="AU62099" s="14">
        <v>669</v>
      </c>
      <c r="AV62099" s="25">
        <v>2.2201147986625447</v>
      </c>
      <c r="AW62099" s="25">
        <v>0.90011668749916418</v>
      </c>
      <c r="AX62099" s="25">
        <v>2.1162998837872329</v>
      </c>
      <c r="AY62099" s="26">
        <v>670.68086831710457</v>
      </c>
      <c r="AZ62099" s="26">
        <v>540.97967492646922</v>
      </c>
      <c r="BB62099" s="26">
        <v>2.9242205367323768</v>
      </c>
      <c r="BC62099" s="26">
        <v>1214.584763780306</v>
      </c>
      <c r="BD62099" s="26">
        <v>0</v>
      </c>
      <c r="BE62099" s="26">
        <v>1214.5847637803058</v>
      </c>
      <c r="BF62099" s="26">
        <v>2.2737367544323206E-13</v>
      </c>
      <c r="BG62099" s="14">
        <v>2430</v>
      </c>
      <c r="BH62099" s="14">
        <v>0</v>
      </c>
      <c r="BI62099" s="27">
        <v>1.101933276512485</v>
      </c>
    </row>
    <row r="62100" spans="1:62" x14ac:dyDescent="0.25">
      <c r="A62100" t="s">
        <v>80</v>
      </c>
      <c r="B62100" s="2">
        <v>44773.75</v>
      </c>
      <c r="C62100" s="1">
        <v>44773</v>
      </c>
      <c r="D62100">
        <v>11</v>
      </c>
      <c r="E62100" s="2">
        <v>44773.458333333336</v>
      </c>
      <c r="F62100" s="8" t="s">
        <v>388</v>
      </c>
      <c r="G62100" s="10" t="s">
        <v>389</v>
      </c>
      <c r="J62100" s="14">
        <v>2332</v>
      </c>
      <c r="K62100" s="14">
        <v>2332</v>
      </c>
      <c r="P62100" s="14">
        <v>2332</v>
      </c>
      <c r="Q62100" s="14">
        <v>2332</v>
      </c>
      <c r="R62100" s="14">
        <v>666</v>
      </c>
      <c r="S62100" s="14">
        <v>1335</v>
      </c>
      <c r="W62100" s="14">
        <v>127</v>
      </c>
      <c r="X62100" s="14">
        <v>204</v>
      </c>
      <c r="AJ62100" s="14">
        <v>666</v>
      </c>
      <c r="AK62100" s="14">
        <v>1335</v>
      </c>
      <c r="AO62100" s="14">
        <v>127</v>
      </c>
      <c r="AP62100" s="14">
        <v>204</v>
      </c>
      <c r="AS62100" s="14">
        <v>1436</v>
      </c>
      <c r="AT62100" s="14">
        <v>204</v>
      </c>
      <c r="AU62100" s="14">
        <v>692</v>
      </c>
      <c r="AV62100" s="25">
        <v>2.2188961826641105</v>
      </c>
      <c r="AW62100" s="25">
        <v>0.89865477159535123</v>
      </c>
      <c r="AX62100" s="25">
        <v>2.1160475124912099</v>
      </c>
      <c r="AY62100" s="26">
        <v>670.31273310334552</v>
      </c>
      <c r="AZ62100" s="26">
        <v>544.17728228891781</v>
      </c>
      <c r="BB62100" s="26">
        <v>2.2048223181285116</v>
      </c>
      <c r="BC62100" s="26">
        <v>1216.6948377103918</v>
      </c>
      <c r="BD62100" s="26">
        <v>0</v>
      </c>
      <c r="BE62100" s="26">
        <v>1216.6948377103918</v>
      </c>
      <c r="BF62100" s="26">
        <v>0</v>
      </c>
      <c r="BG62100" s="14">
        <v>2332</v>
      </c>
      <c r="BH62100" s="14">
        <v>0</v>
      </c>
      <c r="BI62100" s="27">
        <v>1.150235751763758</v>
      </c>
    </row>
    <row r="62101" spans="1:62" x14ac:dyDescent="0.25">
      <c r="A62101" t="s">
        <v>80</v>
      </c>
      <c r="B62101" s="2">
        <v>44773.791666666664</v>
      </c>
      <c r="C62101" s="1">
        <v>44773</v>
      </c>
      <c r="D62101">
        <v>12</v>
      </c>
      <c r="E62101" s="2">
        <v>44773.5</v>
      </c>
      <c r="F62101" s="8" t="s">
        <v>388</v>
      </c>
      <c r="G62101" s="10" t="s">
        <v>389</v>
      </c>
      <c r="J62101" s="14">
        <v>2266</v>
      </c>
      <c r="K62101" s="14">
        <v>2266</v>
      </c>
      <c r="P62101" s="14">
        <v>2266</v>
      </c>
      <c r="Q62101" s="14">
        <v>2266</v>
      </c>
      <c r="R62101" s="14">
        <v>667</v>
      </c>
      <c r="S62101" s="14">
        <v>1343</v>
      </c>
      <c r="W62101" s="14">
        <v>119</v>
      </c>
      <c r="X62101" s="14">
        <v>137</v>
      </c>
      <c r="AJ62101" s="14">
        <v>667</v>
      </c>
      <c r="AK62101" s="14">
        <v>1343</v>
      </c>
      <c r="AO62101" s="14">
        <v>119</v>
      </c>
      <c r="AP62101" s="14">
        <v>137</v>
      </c>
      <c r="AS62101" s="14">
        <v>1434</v>
      </c>
      <c r="AT62101" s="14">
        <v>137</v>
      </c>
      <c r="AU62101" s="14">
        <v>695</v>
      </c>
      <c r="AV62101" s="25">
        <v>2.2177525087001171</v>
      </c>
      <c r="AW62101" s="25">
        <v>0.89744836171003117</v>
      </c>
      <c r="AX62101" s="25">
        <v>2.1157179285632775</v>
      </c>
      <c r="AY62101" s="26">
        <v>670.97319415725985</v>
      </c>
      <c r="AZ62101" s="26">
        <v>546.7033546718128</v>
      </c>
      <c r="BB62101" s="26">
        <v>1.705240221875828</v>
      </c>
      <c r="BC62101" s="26">
        <v>1219.3817890509483</v>
      </c>
      <c r="BD62101" s="26">
        <v>0</v>
      </c>
      <c r="BE62101" s="26">
        <v>1219.3817890509483</v>
      </c>
      <c r="BF62101" s="26">
        <v>0</v>
      </c>
      <c r="BG62101" s="14">
        <v>2266</v>
      </c>
      <c r="BH62101" s="14">
        <v>0</v>
      </c>
      <c r="BI62101" s="27">
        <v>1.1863519328232575</v>
      </c>
    </row>
    <row r="62102" spans="1:62" x14ac:dyDescent="0.25">
      <c r="A62102" t="s">
        <v>80</v>
      </c>
      <c r="B62102" s="2">
        <v>44773.833333333336</v>
      </c>
      <c r="C62102" s="1">
        <v>44773</v>
      </c>
      <c r="D62102">
        <v>13</v>
      </c>
      <c r="E62102" s="2">
        <v>44773.541666666664</v>
      </c>
      <c r="F62102" s="8" t="s">
        <v>388</v>
      </c>
      <c r="G62102" s="10" t="s">
        <v>389</v>
      </c>
      <c r="J62102" s="14">
        <v>2207</v>
      </c>
      <c r="K62102" s="14">
        <v>2207</v>
      </c>
      <c r="P62102" s="14">
        <v>2207</v>
      </c>
      <c r="Q62102" s="14">
        <v>2207</v>
      </c>
      <c r="R62102" s="14">
        <v>648</v>
      </c>
      <c r="S62102" s="14">
        <v>1332</v>
      </c>
      <c r="W62102" s="14">
        <v>124</v>
      </c>
      <c r="X62102" s="14">
        <v>103</v>
      </c>
      <c r="AJ62102" s="14">
        <v>648</v>
      </c>
      <c r="AK62102" s="14">
        <v>1332</v>
      </c>
      <c r="AO62102" s="14">
        <v>124</v>
      </c>
      <c r="AP62102" s="14">
        <v>103</v>
      </c>
      <c r="AS62102" s="14">
        <v>1417</v>
      </c>
      <c r="AT62102" s="14">
        <v>103</v>
      </c>
      <c r="AU62102" s="14">
        <v>687</v>
      </c>
      <c r="AV62102" s="25">
        <v>2.2176556696447252</v>
      </c>
      <c r="AW62102" s="25">
        <v>0.8967562732133979</v>
      </c>
      <c r="AX62102" s="25">
        <v>2.1149486005728417</v>
      </c>
      <c r="AY62102" s="26">
        <v>651.83155098374414</v>
      </c>
      <c r="AZ62102" s="26">
        <v>541.80736631267337</v>
      </c>
      <c r="BB62102" s="26">
        <v>1.5120684779914566</v>
      </c>
      <c r="BC62102" s="26">
        <v>1195.150985774409</v>
      </c>
      <c r="BD62102" s="26">
        <v>0</v>
      </c>
      <c r="BE62102" s="26">
        <v>1195.150985774409</v>
      </c>
      <c r="BF62102" s="26">
        <v>0</v>
      </c>
      <c r="BG62102" s="14">
        <v>2207</v>
      </c>
      <c r="BH62102" s="14">
        <v>0</v>
      </c>
      <c r="BI62102" s="27">
        <v>1.1938621505473392</v>
      </c>
    </row>
    <row r="62103" spans="1:62" x14ac:dyDescent="0.25">
      <c r="A62103" t="s">
        <v>80</v>
      </c>
      <c r="B62103" s="2">
        <v>44773.875</v>
      </c>
      <c r="C62103" s="1">
        <v>44773</v>
      </c>
      <c r="D62103">
        <v>14</v>
      </c>
      <c r="E62103" s="2">
        <v>44773.583333333336</v>
      </c>
      <c r="F62103" s="8" t="s">
        <v>388</v>
      </c>
      <c r="G62103" s="10" t="s">
        <v>389</v>
      </c>
      <c r="J62103" s="14">
        <v>2073</v>
      </c>
      <c r="K62103" s="14">
        <v>2073</v>
      </c>
      <c r="P62103" s="14">
        <v>2073</v>
      </c>
      <c r="Q62103" s="14">
        <v>2073</v>
      </c>
      <c r="R62103" s="14">
        <v>646</v>
      </c>
      <c r="S62103" s="14">
        <v>1244</v>
      </c>
      <c r="W62103" s="14">
        <v>123</v>
      </c>
      <c r="X62103" s="14">
        <v>60</v>
      </c>
      <c r="AJ62103" s="14">
        <v>646</v>
      </c>
      <c r="AK62103" s="14">
        <v>1244</v>
      </c>
      <c r="AO62103" s="14">
        <v>123</v>
      </c>
      <c r="AP62103" s="14">
        <v>60</v>
      </c>
      <c r="AS62103" s="14">
        <v>1411</v>
      </c>
      <c r="AT62103" s="14">
        <v>60</v>
      </c>
      <c r="AU62103" s="14">
        <v>602</v>
      </c>
      <c r="AV62103" s="25">
        <v>2.2172904322580114</v>
      </c>
      <c r="AW62103" s="25">
        <v>0.89581508541491006</v>
      </c>
      <c r="AX62103" s="25">
        <v>2.1121415791207125</v>
      </c>
      <c r="AY62103" s="26">
        <v>649.71270297769024</v>
      </c>
      <c r="AZ62103" s="26">
        <v>505.48120141164833</v>
      </c>
      <c r="BB62103" s="26">
        <v>1.2189803148565486</v>
      </c>
      <c r="BC62103" s="26">
        <v>1156.412884704195</v>
      </c>
      <c r="BD62103" s="26">
        <v>0</v>
      </c>
      <c r="BE62103" s="26">
        <v>1156.412884704195</v>
      </c>
      <c r="BF62103" s="26">
        <v>0</v>
      </c>
      <c r="BG62103" s="14">
        <v>2073</v>
      </c>
      <c r="BH62103" s="14">
        <v>0</v>
      </c>
      <c r="BI62103" s="27">
        <v>1.2298364562839181</v>
      </c>
    </row>
    <row r="62104" spans="1:62" x14ac:dyDescent="0.25">
      <c r="A62104" t="s">
        <v>80</v>
      </c>
      <c r="B62104" s="2">
        <v>44773.916666666664</v>
      </c>
      <c r="C62104" s="1">
        <v>44773</v>
      </c>
      <c r="D62104">
        <v>15</v>
      </c>
      <c r="E62104" s="2">
        <v>44773.625</v>
      </c>
      <c r="F62104" s="8" t="s">
        <v>388</v>
      </c>
      <c r="G62104" s="10" t="s">
        <v>389</v>
      </c>
      <c r="J62104" s="14">
        <v>2074</v>
      </c>
      <c r="K62104" s="14">
        <v>2074</v>
      </c>
      <c r="P62104" s="14">
        <v>2074</v>
      </c>
      <c r="Q62104" s="14">
        <v>2074</v>
      </c>
      <c r="R62104" s="14">
        <v>647</v>
      </c>
      <c r="S62104" s="14">
        <v>1238</v>
      </c>
      <c r="W62104" s="14">
        <v>74</v>
      </c>
      <c r="X62104" s="14">
        <v>115</v>
      </c>
      <c r="AJ62104" s="14">
        <v>647</v>
      </c>
      <c r="AK62104" s="14">
        <v>1238</v>
      </c>
      <c r="AO62104" s="14">
        <v>74</v>
      </c>
      <c r="AP62104" s="14">
        <v>115</v>
      </c>
      <c r="AS62104" s="14">
        <v>1415</v>
      </c>
      <c r="AT62104" s="14">
        <v>115</v>
      </c>
      <c r="AU62104" s="14">
        <v>544</v>
      </c>
      <c r="AV62104" s="25">
        <v>2.2172568244004709</v>
      </c>
      <c r="AW62104" s="25">
        <v>0.89532781432100617</v>
      </c>
      <c r="AX62104" s="25">
        <v>2.1114667415645281</v>
      </c>
      <c r="AY62104" s="26">
        <v>650.7085871429565</v>
      </c>
      <c r="AZ62104" s="26">
        <v>502.76956306728857</v>
      </c>
      <c r="BB62104" s="26">
        <v>1.2589468825567631</v>
      </c>
      <c r="BC62104" s="26">
        <v>1154.7370970928018</v>
      </c>
      <c r="BD62104" s="26">
        <v>0</v>
      </c>
      <c r="BE62104" s="26">
        <v>1154.7370970928018</v>
      </c>
      <c r="BF62104" s="26">
        <v>0</v>
      </c>
      <c r="BG62104" s="14">
        <v>2074</v>
      </c>
      <c r="BH62104" s="14">
        <v>0</v>
      </c>
      <c r="BI62104" s="27">
        <v>1.2274621499482801</v>
      </c>
    </row>
    <row r="62105" spans="1:62" x14ac:dyDescent="0.25">
      <c r="A62105" t="s">
        <v>80</v>
      </c>
      <c r="B62105" s="2">
        <v>44773.958333333336</v>
      </c>
      <c r="C62105" s="1">
        <v>44773</v>
      </c>
      <c r="D62105">
        <v>16</v>
      </c>
      <c r="E62105" s="2">
        <v>44773.666666666664</v>
      </c>
      <c r="F62105" s="8" t="s">
        <v>388</v>
      </c>
      <c r="G62105" s="10" t="s">
        <v>389</v>
      </c>
      <c r="J62105" s="14">
        <v>1984</v>
      </c>
      <c r="K62105" s="14">
        <v>1984</v>
      </c>
      <c r="P62105" s="14">
        <v>1984</v>
      </c>
      <c r="Q62105" s="14">
        <v>1984</v>
      </c>
      <c r="R62105" s="14">
        <v>647</v>
      </c>
      <c r="S62105" s="14">
        <v>1221</v>
      </c>
      <c r="W62105" s="14">
        <v>57</v>
      </c>
      <c r="X62105" s="14">
        <v>59</v>
      </c>
      <c r="AJ62105" s="14">
        <v>647</v>
      </c>
      <c r="AK62105" s="14">
        <v>1221</v>
      </c>
      <c r="AO62105" s="14">
        <v>57</v>
      </c>
      <c r="AP62105" s="14">
        <v>59</v>
      </c>
      <c r="AS62105" s="14">
        <v>1413</v>
      </c>
      <c r="AT62105" s="14">
        <v>59</v>
      </c>
      <c r="AU62105" s="14">
        <v>512</v>
      </c>
      <c r="AV62105" s="25">
        <v>2.2173141814796251</v>
      </c>
      <c r="AW62105" s="25">
        <v>0.89499764082619726</v>
      </c>
      <c r="AX62105" s="25">
        <v>2.1005133066532458</v>
      </c>
      <c r="AY62105" s="26">
        <v>650.72541998953</v>
      </c>
      <c r="AZ62105" s="26">
        <v>495.68275686911437</v>
      </c>
      <c r="BB62105" s="26">
        <v>0.77268697553748455</v>
      </c>
      <c r="BC62105" s="26">
        <v>1147.1808638341818</v>
      </c>
      <c r="BD62105" s="26">
        <v>0</v>
      </c>
      <c r="BE62105" s="26">
        <v>1147.1808638341818</v>
      </c>
      <c r="BF62105" s="26">
        <v>0</v>
      </c>
      <c r="BG62105" s="14">
        <v>1984</v>
      </c>
      <c r="BH62105" s="14">
        <v>0</v>
      </c>
      <c r="BI62105" s="27">
        <v>1.2747469133196137</v>
      </c>
    </row>
    <row r="62106" spans="1:62" x14ac:dyDescent="0.25">
      <c r="A62106" t="s">
        <v>80</v>
      </c>
      <c r="B62106" s="2">
        <v>44774</v>
      </c>
      <c r="C62106" s="1">
        <v>44773</v>
      </c>
      <c r="D62106">
        <v>17</v>
      </c>
      <c r="E62106" s="2">
        <v>44773.708333333336</v>
      </c>
      <c r="F62106" s="8" t="s">
        <v>388</v>
      </c>
      <c r="G62106" s="10" t="s">
        <v>389</v>
      </c>
      <c r="J62106" s="14">
        <v>2187</v>
      </c>
      <c r="K62106" s="14">
        <v>2187</v>
      </c>
      <c r="P62106" s="14">
        <v>2187</v>
      </c>
      <c r="Q62106" s="14">
        <v>2187</v>
      </c>
      <c r="R62106" s="14">
        <v>647</v>
      </c>
      <c r="S62106" s="14">
        <v>1256</v>
      </c>
      <c r="W62106" s="14">
        <v>105</v>
      </c>
      <c r="X62106" s="14">
        <v>179</v>
      </c>
      <c r="AJ62106" s="14">
        <v>647</v>
      </c>
      <c r="AK62106" s="14">
        <v>1256</v>
      </c>
      <c r="AO62106" s="14">
        <v>105</v>
      </c>
      <c r="AP62106" s="14">
        <v>179</v>
      </c>
      <c r="AS62106" s="14">
        <v>1409</v>
      </c>
      <c r="AT62106" s="14">
        <v>179</v>
      </c>
      <c r="AU62106" s="14">
        <v>599</v>
      </c>
      <c r="AV62106" s="25">
        <v>2.2174173041711192</v>
      </c>
      <c r="AW62106" s="25">
        <v>0.89523800237936835</v>
      </c>
      <c r="AX62106" s="25">
        <v>2.0978569508617237</v>
      </c>
      <c r="AY62106" s="26">
        <v>650.75568388144632</v>
      </c>
      <c r="AZ62106" s="26">
        <v>510.0284543315795</v>
      </c>
      <c r="BB62106" s="26">
        <v>1.8917508711434972</v>
      </c>
      <c r="BC62106" s="26">
        <v>1162.6758890841695</v>
      </c>
      <c r="BD62106" s="26">
        <v>0</v>
      </c>
      <c r="BE62106" s="26">
        <v>1162.6758890841693</v>
      </c>
      <c r="BF62106" s="26">
        <v>2.2737367544323206E-13</v>
      </c>
      <c r="BG62106" s="14">
        <v>2187</v>
      </c>
      <c r="BH62106" s="14">
        <v>0</v>
      </c>
      <c r="BI62106" s="27">
        <v>1.1720432183780256</v>
      </c>
    </row>
    <row r="62107" spans="1:62" x14ac:dyDescent="0.25">
      <c r="A62107" t="s">
        <v>80</v>
      </c>
      <c r="B62107" s="2">
        <v>44774.041666666664</v>
      </c>
      <c r="C62107" s="1">
        <v>44773</v>
      </c>
      <c r="D62107">
        <v>18</v>
      </c>
      <c r="E62107" s="2">
        <v>44773.75</v>
      </c>
      <c r="F62107" s="8" t="s">
        <v>388</v>
      </c>
      <c r="G62107" s="10" t="s">
        <v>389</v>
      </c>
      <c r="J62107" s="14">
        <v>2271</v>
      </c>
      <c r="K62107" s="14">
        <v>2271</v>
      </c>
      <c r="P62107" s="14">
        <v>2271</v>
      </c>
      <c r="Q62107" s="14">
        <v>2271</v>
      </c>
      <c r="R62107" s="14">
        <v>646</v>
      </c>
      <c r="S62107" s="14">
        <v>1306</v>
      </c>
      <c r="W62107" s="14">
        <v>64</v>
      </c>
      <c r="X62107" s="14">
        <v>255</v>
      </c>
      <c r="AJ62107" s="14">
        <v>646</v>
      </c>
      <c r="AK62107" s="14">
        <v>1306</v>
      </c>
      <c r="AO62107" s="14">
        <v>64</v>
      </c>
      <c r="AP62107" s="14">
        <v>255</v>
      </c>
      <c r="AS62107" s="14">
        <v>1406</v>
      </c>
      <c r="AT62107" s="14">
        <v>255</v>
      </c>
      <c r="AU62107" s="14">
        <v>610</v>
      </c>
      <c r="AV62107" s="25">
        <v>2.217281868662766</v>
      </c>
      <c r="AW62107" s="25">
        <v>0.89544424942875411</v>
      </c>
      <c r="AX62107" s="25">
        <v>2.1055889758639355</v>
      </c>
      <c r="AY62107" s="26">
        <v>649.71019366428084</v>
      </c>
      <c r="AZ62107" s="26">
        <v>530.45431401055646</v>
      </c>
      <c r="BB62107" s="26">
        <v>2.1248891827280807</v>
      </c>
      <c r="BC62107" s="26">
        <v>1182.2893968575654</v>
      </c>
      <c r="BD62107" s="26">
        <v>0</v>
      </c>
      <c r="BE62107" s="26">
        <v>1182.2893968575654</v>
      </c>
      <c r="BF62107" s="26">
        <v>0</v>
      </c>
      <c r="BG62107" s="14">
        <v>2271</v>
      </c>
      <c r="BH62107" s="14">
        <v>0</v>
      </c>
      <c r="BI62107" s="27">
        <v>1.1477317701893992</v>
      </c>
    </row>
    <row r="62108" spans="1:62" x14ac:dyDescent="0.25">
      <c r="A62108" t="s">
        <v>80</v>
      </c>
      <c r="B62108" s="2">
        <v>44774.083333333336</v>
      </c>
      <c r="C62108" s="1">
        <v>44773</v>
      </c>
      <c r="D62108">
        <v>19</v>
      </c>
      <c r="E62108" s="2">
        <v>44773.791666666664</v>
      </c>
      <c r="F62108" s="8" t="s">
        <v>388</v>
      </c>
      <c r="G62108" s="10" t="s">
        <v>389</v>
      </c>
      <c r="J62108" s="14">
        <v>2389</v>
      </c>
      <c r="K62108" s="14">
        <v>2389</v>
      </c>
      <c r="P62108" s="14">
        <v>2389</v>
      </c>
      <c r="Q62108" s="14">
        <v>2389</v>
      </c>
      <c r="R62108" s="14">
        <v>647</v>
      </c>
      <c r="S62108" s="14">
        <v>1331</v>
      </c>
      <c r="W62108" s="14">
        <v>24</v>
      </c>
      <c r="X62108" s="14">
        <v>387</v>
      </c>
      <c r="AJ62108" s="14">
        <v>647</v>
      </c>
      <c r="AK62108" s="14">
        <v>1331</v>
      </c>
      <c r="AO62108" s="14">
        <v>24</v>
      </c>
      <c r="AP62108" s="14">
        <v>387</v>
      </c>
      <c r="AS62108" s="14">
        <v>1403</v>
      </c>
      <c r="AT62108" s="14">
        <v>387</v>
      </c>
      <c r="AU62108" s="14">
        <v>599</v>
      </c>
      <c r="AV62108" s="25">
        <v>2.2171097535759254</v>
      </c>
      <c r="AW62108" s="25">
        <v>0.89598883394494455</v>
      </c>
      <c r="AX62108" s="25">
        <v>2.1141187658627834</v>
      </c>
      <c r="AY62108" s="26">
        <v>650.66542558972685</v>
      </c>
      <c r="AZ62108" s="26">
        <v>540.93727625655276</v>
      </c>
      <c r="BB62108" s="26">
        <v>2.7377098874647072</v>
      </c>
      <c r="BC62108" s="26">
        <v>1194.3404117337443</v>
      </c>
      <c r="BD62108" s="26">
        <v>0</v>
      </c>
      <c r="BE62108" s="26">
        <v>1194.3404117337443</v>
      </c>
      <c r="BF62108" s="26">
        <v>0</v>
      </c>
      <c r="BG62108" s="14">
        <v>2389</v>
      </c>
      <c r="BH62108" s="14">
        <v>0</v>
      </c>
      <c r="BI62108" s="27">
        <v>1.102162728554394</v>
      </c>
    </row>
    <row r="62109" spans="1:62" x14ac:dyDescent="0.25">
      <c r="A62109" t="s">
        <v>80</v>
      </c>
      <c r="B62109" s="2">
        <v>44774.125</v>
      </c>
      <c r="C62109" s="1">
        <v>44773</v>
      </c>
      <c r="D62109">
        <v>20</v>
      </c>
      <c r="E62109" s="2">
        <v>44773.833333333336</v>
      </c>
      <c r="F62109" s="8" t="s">
        <v>388</v>
      </c>
      <c r="G62109" s="10" t="s">
        <v>389</v>
      </c>
      <c r="J62109" s="14">
        <v>2067</v>
      </c>
      <c r="K62109" s="14">
        <v>2067</v>
      </c>
      <c r="P62109" s="14">
        <v>2067</v>
      </c>
      <c r="Q62109" s="14">
        <v>2067</v>
      </c>
      <c r="R62109" s="14">
        <v>646</v>
      </c>
      <c r="S62109" s="14">
        <v>1331</v>
      </c>
      <c r="W62109" s="14">
        <v>-1</v>
      </c>
      <c r="X62109" s="14">
        <v>91</v>
      </c>
      <c r="AJ62109" s="14">
        <v>646</v>
      </c>
      <c r="AK62109" s="14">
        <v>1331</v>
      </c>
      <c r="AO62109" s="14">
        <v>-1</v>
      </c>
      <c r="AP62109" s="14">
        <v>91</v>
      </c>
      <c r="AS62109" s="14">
        <v>1402</v>
      </c>
      <c r="AT62109" s="14">
        <v>91</v>
      </c>
      <c r="AU62109" s="14">
        <v>574</v>
      </c>
      <c r="AV62109" s="25">
        <v>2.2165022109817398</v>
      </c>
      <c r="AW62109" s="25">
        <v>0.89742948358276886</v>
      </c>
      <c r="AX62109" s="25">
        <v>2.1188204401370472</v>
      </c>
      <c r="AY62109" s="26">
        <v>649.4817375757292</v>
      </c>
      <c r="AZ62109" s="26">
        <v>541.80704277774191</v>
      </c>
      <c r="BB62109" s="26">
        <v>0.60615961011992303</v>
      </c>
      <c r="BC62109" s="26">
        <v>1191.894939963591</v>
      </c>
      <c r="BD62109" s="26">
        <v>0</v>
      </c>
      <c r="BE62109" s="26">
        <v>1191.3185884452332</v>
      </c>
      <c r="BF62109" s="26">
        <v>0.57635151835779652</v>
      </c>
      <c r="BG62109" s="14">
        <v>2068</v>
      </c>
      <c r="BH62109" s="14">
        <v>1</v>
      </c>
      <c r="BI62109" s="27">
        <v>1.2706360844016111</v>
      </c>
      <c r="BJ62109" s="27">
        <v>1.2706360844019653</v>
      </c>
    </row>
    <row r="62110" spans="1:62" x14ac:dyDescent="0.25">
      <c r="A62110" t="s">
        <v>80</v>
      </c>
      <c r="B62110" s="2">
        <v>44774.166666666664</v>
      </c>
      <c r="C62110" s="1">
        <v>44773</v>
      </c>
      <c r="D62110">
        <v>21</v>
      </c>
      <c r="E62110" s="2">
        <v>44773.875</v>
      </c>
      <c r="F62110" s="8" t="s">
        <v>388</v>
      </c>
      <c r="G62110" s="10" t="s">
        <v>389</v>
      </c>
      <c r="J62110" s="14">
        <v>1989</v>
      </c>
      <c r="K62110" s="14">
        <v>1989</v>
      </c>
      <c r="P62110" s="14">
        <v>1989</v>
      </c>
      <c r="Q62110" s="14">
        <v>1989</v>
      </c>
      <c r="R62110" s="14">
        <v>648</v>
      </c>
      <c r="S62110" s="14">
        <v>1336</v>
      </c>
      <c r="W62110" s="14">
        <v>-1</v>
      </c>
      <c r="X62110" s="14">
        <v>6</v>
      </c>
      <c r="AJ62110" s="14">
        <v>648</v>
      </c>
      <c r="AK62110" s="14">
        <v>1336</v>
      </c>
      <c r="AO62110" s="14">
        <v>-1</v>
      </c>
      <c r="AP62110" s="14">
        <v>6</v>
      </c>
      <c r="AS62110" s="14">
        <v>1407</v>
      </c>
      <c r="AT62110" s="14">
        <v>6</v>
      </c>
      <c r="AU62110" s="14">
        <v>576</v>
      </c>
      <c r="AV62110" s="25">
        <v>2.2161217618208844</v>
      </c>
      <c r="AW62110" s="25">
        <v>0.8990093865353892</v>
      </c>
      <c r="AX62110" s="25">
        <v>2.1651210053559078</v>
      </c>
      <c r="AY62110" s="26">
        <v>651.3806922099651</v>
      </c>
      <c r="AZ62110" s="26">
        <v>544.79980242004524</v>
      </c>
      <c r="BB62110" s="26">
        <v>3.9966567700214707E-2</v>
      </c>
      <c r="BC62110" s="26">
        <v>1196.2204611977106</v>
      </c>
      <c r="BD62110" s="26">
        <v>0</v>
      </c>
      <c r="BE62110" s="26">
        <v>1195.6193453880633</v>
      </c>
      <c r="BF62110" s="26">
        <v>0.60111580964735367</v>
      </c>
      <c r="BG62110" s="14">
        <v>1990</v>
      </c>
      <c r="BH62110" s="14">
        <v>1</v>
      </c>
      <c r="BI62110" s="27">
        <v>1.3252319362641691</v>
      </c>
      <c r="BJ62110" s="27">
        <v>1.3252319362647489</v>
      </c>
    </row>
    <row r="62111" spans="1:62" x14ac:dyDescent="0.25">
      <c r="A62111" t="s">
        <v>80</v>
      </c>
      <c r="B62111" s="2">
        <v>44774.208333333336</v>
      </c>
      <c r="C62111" s="1">
        <v>44773</v>
      </c>
      <c r="D62111">
        <v>22</v>
      </c>
      <c r="E62111" s="2">
        <v>44773.916666666664</v>
      </c>
      <c r="F62111" s="8" t="s">
        <v>388</v>
      </c>
      <c r="G62111" s="10" t="s">
        <v>389</v>
      </c>
      <c r="J62111" s="14">
        <v>2003</v>
      </c>
      <c r="K62111" s="14">
        <v>2003</v>
      </c>
      <c r="P62111" s="14">
        <v>2003</v>
      </c>
      <c r="Q62111" s="14">
        <v>2003</v>
      </c>
      <c r="R62111" s="14">
        <v>655</v>
      </c>
      <c r="S62111" s="14">
        <v>1282</v>
      </c>
      <c r="W62111" s="14">
        <v>-1</v>
      </c>
      <c r="X62111" s="14">
        <v>67</v>
      </c>
      <c r="AJ62111" s="14">
        <v>655</v>
      </c>
      <c r="AK62111" s="14">
        <v>1282</v>
      </c>
      <c r="AO62111" s="14">
        <v>-1</v>
      </c>
      <c r="AP62111" s="14">
        <v>67</v>
      </c>
      <c r="AS62111" s="14">
        <v>1414</v>
      </c>
      <c r="AT62111" s="14">
        <v>67</v>
      </c>
      <c r="AU62111" s="14">
        <v>522</v>
      </c>
      <c r="AV62111" s="25">
        <v>2.2165641462976393</v>
      </c>
      <c r="AW62111" s="25">
        <v>0.89997704489262542</v>
      </c>
      <c r="AX62111" s="25">
        <v>2.119111158845433</v>
      </c>
      <c r="AY62111" s="26">
        <v>658.54864594576554</v>
      </c>
      <c r="AZ62111" s="26">
        <v>523.3421503716495</v>
      </c>
      <c r="BB62111" s="26">
        <v>0.4462933393190644</v>
      </c>
      <c r="BC62111" s="26">
        <v>1182.3370896567342</v>
      </c>
      <c r="BD62111" s="26">
        <v>0</v>
      </c>
      <c r="BE62111" s="26">
        <v>1181.7471010890411</v>
      </c>
      <c r="BF62111" s="26">
        <v>0.58998856769312624</v>
      </c>
      <c r="BG62111" s="14">
        <v>2004</v>
      </c>
      <c r="BH62111" s="14">
        <v>1</v>
      </c>
      <c r="BI62111" s="27">
        <v>1.3007005961072999</v>
      </c>
      <c r="BJ62111" s="27">
        <v>1.3007005961076199</v>
      </c>
    </row>
    <row r="62112" spans="1:62" x14ac:dyDescent="0.25">
      <c r="A62112" t="s">
        <v>80</v>
      </c>
      <c r="B62112" s="2">
        <v>44774.25</v>
      </c>
      <c r="C62112" s="1">
        <v>44773</v>
      </c>
      <c r="D62112">
        <v>23</v>
      </c>
      <c r="E62112" s="2">
        <v>44773.958333333336</v>
      </c>
      <c r="F62112" s="8" t="s">
        <v>388</v>
      </c>
      <c r="G62112" s="10" t="s">
        <v>389</v>
      </c>
      <c r="J62112" s="14">
        <v>1996</v>
      </c>
      <c r="K62112" s="14">
        <v>1996</v>
      </c>
      <c r="P62112" s="14">
        <v>1996</v>
      </c>
      <c r="Q62112" s="14">
        <v>1996</v>
      </c>
      <c r="R62112" s="14">
        <v>657</v>
      </c>
      <c r="S62112" s="14">
        <v>1254</v>
      </c>
      <c r="W62112" s="14">
        <v>0</v>
      </c>
      <c r="X62112" s="14">
        <v>85</v>
      </c>
      <c r="AJ62112" s="14">
        <v>657</v>
      </c>
      <c r="AK62112" s="14">
        <v>1254</v>
      </c>
      <c r="AO62112" s="14">
        <v>0</v>
      </c>
      <c r="AP62112" s="14">
        <v>85</v>
      </c>
      <c r="AS62112" s="14">
        <v>1414</v>
      </c>
      <c r="AT62112" s="14">
        <v>85</v>
      </c>
      <c r="AU62112" s="14">
        <v>497</v>
      </c>
      <c r="AV62112" s="25">
        <v>2.2177754401660232</v>
      </c>
      <c r="AW62112" s="25">
        <v>0.90098379359395875</v>
      </c>
      <c r="AX62112" s="25">
        <v>2.1227429353641196</v>
      </c>
      <c r="AY62112" s="26">
        <v>660.92045984753713</v>
      </c>
      <c r="AZ62112" s="26">
        <v>512.48454480446708</v>
      </c>
      <c r="BB62112" s="26">
        <v>0.56619304241970858</v>
      </c>
      <c r="BC62112" s="26">
        <v>1173.9711976944238</v>
      </c>
      <c r="BD62112" s="26">
        <v>0</v>
      </c>
      <c r="BE62112" s="26">
        <v>1173.9711976944238</v>
      </c>
      <c r="BF62112" s="26">
        <v>0</v>
      </c>
      <c r="BG62112" s="14">
        <v>1996</v>
      </c>
      <c r="BH62112" s="14">
        <v>0</v>
      </c>
      <c r="BI62112" s="27">
        <v>1.2966735380065533</v>
      </c>
    </row>
    <row r="62113" spans="1:62" x14ac:dyDescent="0.25">
      <c r="A62113" t="s">
        <v>80</v>
      </c>
      <c r="B62113" s="2">
        <v>44774.291666666664</v>
      </c>
      <c r="C62113" s="1">
        <v>44773</v>
      </c>
      <c r="D62113">
        <v>24</v>
      </c>
      <c r="E62113" s="2">
        <v>44774</v>
      </c>
      <c r="F62113" s="8" t="s">
        <v>388</v>
      </c>
      <c r="G62113" s="10" t="s">
        <v>389</v>
      </c>
      <c r="J62113" s="14">
        <v>1847</v>
      </c>
      <c r="K62113" s="14">
        <v>1847</v>
      </c>
      <c r="P62113" s="14">
        <v>1847</v>
      </c>
      <c r="Q62113" s="14">
        <v>1847</v>
      </c>
      <c r="R62113" s="14">
        <v>610</v>
      </c>
      <c r="S62113" s="14">
        <v>1184</v>
      </c>
      <c r="W62113" s="14">
        <v>-1</v>
      </c>
      <c r="X62113" s="14">
        <v>54</v>
      </c>
      <c r="AJ62113" s="14">
        <v>610</v>
      </c>
      <c r="AK62113" s="14">
        <v>1184</v>
      </c>
      <c r="AO62113" s="14">
        <v>-1</v>
      </c>
      <c r="AP62113" s="14">
        <v>54</v>
      </c>
      <c r="AS62113" s="14">
        <v>1309</v>
      </c>
      <c r="AT62113" s="14">
        <v>54</v>
      </c>
      <c r="AU62113" s="14">
        <v>484</v>
      </c>
      <c r="AV62113" s="25">
        <v>2.2189649725109852</v>
      </c>
      <c r="AW62113" s="25">
        <v>0.90185881025303127</v>
      </c>
      <c r="AX62113" s="25">
        <v>2.1304455920462066</v>
      </c>
      <c r="AY62113" s="26">
        <v>613.96913446838948</v>
      </c>
      <c r="AZ62113" s="26">
        <v>484.34688578511901</v>
      </c>
      <c r="BB62113" s="26">
        <v>0.35969910930193227</v>
      </c>
      <c r="BC62113" s="26">
        <v>1098.6757193628105</v>
      </c>
      <c r="BD62113" s="26">
        <v>0</v>
      </c>
      <c r="BE62113" s="26">
        <v>1098.0811978696488</v>
      </c>
      <c r="BF62113" s="26">
        <v>0.59452149316166469</v>
      </c>
      <c r="BG62113" s="14">
        <v>1848</v>
      </c>
      <c r="BH62113" s="14">
        <v>1</v>
      </c>
      <c r="BI62113" s="27">
        <v>1.3106939742541337</v>
      </c>
      <c r="BJ62113" s="27">
        <v>1.3106939742540691</v>
      </c>
    </row>
    <row r="62114" spans="1:62" x14ac:dyDescent="0.25">
      <c r="A62114" t="s">
        <v>80</v>
      </c>
      <c r="B62114" s="2">
        <v>44774.333333333336</v>
      </c>
      <c r="C62114" s="1">
        <v>44774</v>
      </c>
      <c r="D62114">
        <v>1</v>
      </c>
      <c r="E62114" s="2">
        <v>44774.041666666664</v>
      </c>
      <c r="F62114" s="8" t="s">
        <v>388</v>
      </c>
      <c r="G62114" s="10" t="s">
        <v>389</v>
      </c>
      <c r="J62114" s="14">
        <v>1535</v>
      </c>
      <c r="K62114" s="14">
        <v>1535</v>
      </c>
      <c r="P62114" s="14">
        <v>1535</v>
      </c>
      <c r="Q62114" s="14">
        <v>1535</v>
      </c>
      <c r="R62114" s="14">
        <v>590</v>
      </c>
      <c r="S62114" s="14">
        <v>923</v>
      </c>
      <c r="W62114" s="14">
        <v>-1</v>
      </c>
      <c r="X62114" s="14">
        <v>23</v>
      </c>
      <c r="AJ62114" s="14">
        <v>590</v>
      </c>
      <c r="AK62114" s="14">
        <v>923</v>
      </c>
      <c r="AO62114" s="14">
        <v>-1</v>
      </c>
      <c r="AP62114" s="14">
        <v>23</v>
      </c>
      <c r="AS62114" s="14">
        <v>1044</v>
      </c>
      <c r="AT62114" s="14">
        <v>23</v>
      </c>
      <c r="AU62114" s="14">
        <v>468</v>
      </c>
      <c r="AV62114" s="25">
        <v>2.2200452349575079</v>
      </c>
      <c r="AW62114" s="25">
        <v>0.90212397798390653</v>
      </c>
      <c r="AX62114" s="25">
        <v>2.1353572778302632</v>
      </c>
      <c r="AY62114" s="26">
        <v>594.12809854983163</v>
      </c>
      <c r="AZ62114" s="26">
        <v>377.68886777727943</v>
      </c>
      <c r="BB62114" s="26">
        <v>0.15320517618415647</v>
      </c>
      <c r="BC62114" s="26">
        <v>971.97017150329521</v>
      </c>
      <c r="BD62114" s="26">
        <v>0</v>
      </c>
      <c r="BE62114" s="26">
        <v>971.33737842288951</v>
      </c>
      <c r="BF62114" s="26">
        <v>0.63279308040569049</v>
      </c>
      <c r="BG62114" s="14">
        <v>1536</v>
      </c>
      <c r="BH62114" s="14">
        <v>1</v>
      </c>
      <c r="BI62114" s="27">
        <v>1.3950682809242152</v>
      </c>
      <c r="BJ62114" s="27">
        <v>1.3950682809239934</v>
      </c>
    </row>
    <row r="62115" spans="1:62" x14ac:dyDescent="0.25">
      <c r="A62115" t="s">
        <v>80</v>
      </c>
      <c r="B62115" s="2">
        <v>44774.375</v>
      </c>
      <c r="C62115" s="1">
        <v>44774</v>
      </c>
      <c r="D62115">
        <v>2</v>
      </c>
      <c r="E62115" s="2">
        <v>44774.083333333336</v>
      </c>
      <c r="F62115" s="8" t="s">
        <v>388</v>
      </c>
      <c r="G62115" s="10" t="s">
        <v>389</v>
      </c>
      <c r="J62115" s="14">
        <v>1588</v>
      </c>
      <c r="K62115" s="14">
        <v>1588</v>
      </c>
      <c r="P62115" s="14">
        <v>1588</v>
      </c>
      <c r="Q62115" s="14">
        <v>1588</v>
      </c>
      <c r="R62115" s="14">
        <v>654</v>
      </c>
      <c r="S62115" s="14">
        <v>905</v>
      </c>
      <c r="W62115" s="14">
        <v>0</v>
      </c>
      <c r="X62115" s="14">
        <v>29</v>
      </c>
      <c r="AJ62115" s="14">
        <v>654</v>
      </c>
      <c r="AK62115" s="14">
        <v>905</v>
      </c>
      <c r="AO62115" s="14">
        <v>0</v>
      </c>
      <c r="AP62115" s="14">
        <v>29</v>
      </c>
      <c r="AS62115" s="14">
        <v>1098</v>
      </c>
      <c r="AT62115" s="14">
        <v>29</v>
      </c>
      <c r="AU62115" s="14">
        <v>461</v>
      </c>
      <c r="AV62115" s="25">
        <v>2.219386530261763</v>
      </c>
      <c r="AW62115" s="25">
        <v>0.90272186345157535</v>
      </c>
      <c r="AX62115" s="25">
        <v>2.135478478011382</v>
      </c>
      <c r="AY62115" s="26">
        <v>658.38048769910154</v>
      </c>
      <c r="AZ62115" s="26">
        <v>370.56875399101693</v>
      </c>
      <c r="BB62115" s="26">
        <v>0.19317174388437111</v>
      </c>
      <c r="BC62115" s="26">
        <v>1029.1424134340029</v>
      </c>
      <c r="BD62115" s="26">
        <v>0</v>
      </c>
      <c r="BE62115" s="26">
        <v>1029.1424134340027</v>
      </c>
      <c r="BF62115" s="26">
        <v>2.2737367544323206E-13</v>
      </c>
      <c r="BG62115" s="14">
        <v>1588</v>
      </c>
      <c r="BH62115" s="14">
        <v>0</v>
      </c>
      <c r="BI62115" s="27">
        <v>1.4287581533405993</v>
      </c>
    </row>
    <row r="62116" spans="1:62" x14ac:dyDescent="0.25">
      <c r="A62116" t="s">
        <v>80</v>
      </c>
      <c r="B62116" s="2">
        <v>44774.416666666664</v>
      </c>
      <c r="C62116" s="1">
        <v>44774</v>
      </c>
      <c r="D62116">
        <v>3</v>
      </c>
      <c r="E62116" s="2">
        <v>44774.125</v>
      </c>
      <c r="F62116" s="8" t="s">
        <v>388</v>
      </c>
      <c r="G62116" s="10" t="s">
        <v>389</v>
      </c>
      <c r="J62116" s="14">
        <v>1798</v>
      </c>
      <c r="K62116" s="14">
        <v>1798</v>
      </c>
      <c r="P62116" s="14">
        <v>1798</v>
      </c>
      <c r="Q62116" s="14">
        <v>1798</v>
      </c>
      <c r="R62116" s="14">
        <v>666</v>
      </c>
      <c r="S62116" s="14">
        <v>911</v>
      </c>
      <c r="W62116" s="14">
        <v>-1</v>
      </c>
      <c r="X62116" s="14">
        <v>222</v>
      </c>
      <c r="AJ62116" s="14">
        <v>666</v>
      </c>
      <c r="AK62116" s="14">
        <v>911</v>
      </c>
      <c r="AO62116" s="14">
        <v>-1</v>
      </c>
      <c r="AP62116" s="14">
        <v>222</v>
      </c>
      <c r="AS62116" s="14">
        <v>1106</v>
      </c>
      <c r="AT62116" s="14">
        <v>222</v>
      </c>
      <c r="AU62116" s="14">
        <v>470</v>
      </c>
      <c r="AV62116" s="25">
        <v>2.2196570539572091</v>
      </c>
      <c r="AW62116" s="25">
        <v>0.90333745150494815</v>
      </c>
      <c r="AX62116" s="25">
        <v>2.1358322009252402</v>
      </c>
      <c r="AY62116" s="26">
        <v>670.54258690182496</v>
      </c>
      <c r="AZ62116" s="26">
        <v>373.27993863840834</v>
      </c>
      <c r="BB62116" s="26">
        <v>1.4787630049079445</v>
      </c>
      <c r="BC62116" s="26">
        <v>1045.3012885451412</v>
      </c>
      <c r="BD62116" s="26">
        <v>0</v>
      </c>
      <c r="BE62116" s="26">
        <v>1044.7202428038709</v>
      </c>
      <c r="BF62116" s="26">
        <v>0.58104574127037267</v>
      </c>
      <c r="BG62116" s="14">
        <v>1799</v>
      </c>
      <c r="BH62116" s="14">
        <v>1</v>
      </c>
      <c r="BI62116" s="27">
        <v>1.2809850621191712</v>
      </c>
      <c r="BJ62116" s="27">
        <v>1.2809850621194889</v>
      </c>
    </row>
    <row r="62117" spans="1:62" x14ac:dyDescent="0.25">
      <c r="A62117" t="s">
        <v>80</v>
      </c>
      <c r="B62117" s="2">
        <v>44774.458333333336</v>
      </c>
      <c r="C62117" s="1">
        <v>44774</v>
      </c>
      <c r="D62117">
        <v>4</v>
      </c>
      <c r="E62117" s="2">
        <v>44774.166666666664</v>
      </c>
      <c r="F62117" s="8" t="s">
        <v>388</v>
      </c>
      <c r="G62117" s="10" t="s">
        <v>389</v>
      </c>
      <c r="J62117" s="14">
        <v>1931</v>
      </c>
      <c r="K62117" s="14">
        <v>1931</v>
      </c>
      <c r="P62117" s="14">
        <v>1931</v>
      </c>
      <c r="Q62117" s="14">
        <v>1931</v>
      </c>
      <c r="R62117" s="14">
        <v>654</v>
      </c>
      <c r="S62117" s="14">
        <v>897</v>
      </c>
      <c r="W62117" s="14">
        <v>0</v>
      </c>
      <c r="X62117" s="14">
        <v>380</v>
      </c>
      <c r="AJ62117" s="14">
        <v>654</v>
      </c>
      <c r="AK62117" s="14">
        <v>897</v>
      </c>
      <c r="AO62117" s="14">
        <v>0</v>
      </c>
      <c r="AP62117" s="14">
        <v>380</v>
      </c>
      <c r="AS62117" s="14">
        <v>1077</v>
      </c>
      <c r="AT62117" s="14">
        <v>380</v>
      </c>
      <c r="AU62117" s="14">
        <v>474</v>
      </c>
      <c r="AV62117" s="25">
        <v>2.2195241075477683</v>
      </c>
      <c r="AW62117" s="25">
        <v>0.90309281523780705</v>
      </c>
      <c r="AX62117" s="25">
        <v>2.1352190907662032</v>
      </c>
      <c r="AY62117" s="26">
        <v>658.42129996835763</v>
      </c>
      <c r="AZ62117" s="26">
        <v>367.44393830606316</v>
      </c>
      <c r="BB62117" s="26">
        <v>2.5312159543469321</v>
      </c>
      <c r="BC62117" s="26">
        <v>1028.3964542287677</v>
      </c>
      <c r="BD62117" s="26">
        <v>0</v>
      </c>
      <c r="BE62117" s="26">
        <v>1028.3964542287677</v>
      </c>
      <c r="BF62117" s="26">
        <v>0</v>
      </c>
      <c r="BG62117" s="14">
        <v>1931</v>
      </c>
      <c r="BH62117" s="14">
        <v>0</v>
      </c>
      <c r="BI62117" s="27">
        <v>1.1741187938486928</v>
      </c>
    </row>
    <row r="62118" spans="1:62" x14ac:dyDescent="0.25">
      <c r="A62118" t="s">
        <v>80</v>
      </c>
      <c r="B62118" s="2">
        <v>44774.5</v>
      </c>
      <c r="C62118" s="1">
        <v>44774</v>
      </c>
      <c r="D62118">
        <v>5</v>
      </c>
      <c r="E62118" s="2">
        <v>44774.208333333336</v>
      </c>
      <c r="F62118" s="8" t="s">
        <v>388</v>
      </c>
      <c r="G62118" s="10" t="s">
        <v>389</v>
      </c>
      <c r="J62118" s="14">
        <v>1828</v>
      </c>
      <c r="K62118" s="14">
        <v>1828</v>
      </c>
      <c r="P62118" s="14">
        <v>1828</v>
      </c>
      <c r="Q62118" s="14">
        <v>1828</v>
      </c>
      <c r="R62118" s="14">
        <v>614</v>
      </c>
      <c r="S62118" s="14">
        <v>913</v>
      </c>
      <c r="W62118" s="14">
        <v>-1</v>
      </c>
      <c r="X62118" s="14">
        <v>302</v>
      </c>
      <c r="AJ62118" s="14">
        <v>614</v>
      </c>
      <c r="AK62118" s="14">
        <v>913</v>
      </c>
      <c r="AO62118" s="14">
        <v>-1</v>
      </c>
      <c r="AP62118" s="14">
        <v>302</v>
      </c>
      <c r="AS62118" s="14">
        <v>1041</v>
      </c>
      <c r="AT62118" s="14">
        <v>302</v>
      </c>
      <c r="AU62118" s="14">
        <v>485</v>
      </c>
      <c r="AV62118" s="25">
        <v>2.2185588339907127</v>
      </c>
      <c r="AW62118" s="25">
        <v>0.90217034374992688</v>
      </c>
      <c r="AX62118" s="25">
        <v>2.1337434961755699</v>
      </c>
      <c r="AY62118" s="26">
        <v>617.88204954608852</v>
      </c>
      <c r="AZ62118" s="26">
        <v>373.61609884863753</v>
      </c>
      <c r="BB62118" s="26">
        <v>2.0116505742441406</v>
      </c>
      <c r="BC62118" s="26">
        <v>993.50979896897024</v>
      </c>
      <c r="BD62118" s="26">
        <v>0</v>
      </c>
      <c r="BE62118" s="26">
        <v>992.96660060977433</v>
      </c>
      <c r="BF62118" s="26">
        <v>0.54319835919591242</v>
      </c>
      <c r="BG62118" s="14">
        <v>1829</v>
      </c>
      <c r="BH62118" s="14">
        <v>1</v>
      </c>
      <c r="BI62118" s="27">
        <v>1.1975459666500663</v>
      </c>
      <c r="BJ62118" s="27">
        <v>1.1975459666504924</v>
      </c>
    </row>
    <row r="62119" spans="1:62" x14ac:dyDescent="0.25">
      <c r="A62119" t="s">
        <v>80</v>
      </c>
      <c r="B62119" s="2">
        <v>44774.541666666664</v>
      </c>
      <c r="C62119" s="1">
        <v>44774</v>
      </c>
      <c r="D62119">
        <v>6</v>
      </c>
      <c r="E62119" s="2">
        <v>44774.25</v>
      </c>
      <c r="F62119" s="8" t="s">
        <v>388</v>
      </c>
      <c r="G62119" s="10" t="s">
        <v>389</v>
      </c>
      <c r="J62119" s="14">
        <v>1879</v>
      </c>
      <c r="K62119" s="14">
        <v>1879</v>
      </c>
      <c r="P62119" s="14">
        <v>1879</v>
      </c>
      <c r="Q62119" s="14">
        <v>1879</v>
      </c>
      <c r="R62119" s="14">
        <v>646</v>
      </c>
      <c r="S62119" s="14">
        <v>1040</v>
      </c>
      <c r="W62119" s="14">
        <v>0</v>
      </c>
      <c r="X62119" s="14">
        <v>193</v>
      </c>
      <c r="AJ62119" s="14">
        <v>646</v>
      </c>
      <c r="AK62119" s="14">
        <v>1040</v>
      </c>
      <c r="AO62119" s="14">
        <v>0</v>
      </c>
      <c r="AP62119" s="14">
        <v>193</v>
      </c>
      <c r="AS62119" s="14">
        <v>1208</v>
      </c>
      <c r="AT62119" s="14">
        <v>193</v>
      </c>
      <c r="AU62119" s="14">
        <v>478</v>
      </c>
      <c r="AV62119" s="25">
        <v>2.2186355804946958</v>
      </c>
      <c r="AW62119" s="25">
        <v>0.9016468248195969</v>
      </c>
      <c r="AX62119" s="25">
        <v>2.1331561795097018</v>
      </c>
      <c r="AY62119" s="26">
        <v>650.10685968537598</v>
      </c>
      <c r="AZ62119" s="26">
        <v>425.33983081546063</v>
      </c>
      <c r="BB62119" s="26">
        <v>1.2855912610235729</v>
      </c>
      <c r="BC62119" s="26">
        <v>1076.7322817618603</v>
      </c>
      <c r="BD62119" s="26">
        <v>0</v>
      </c>
      <c r="BE62119" s="26">
        <v>1076.7322817618601</v>
      </c>
      <c r="BF62119" s="26">
        <v>2.2737367544323206E-13</v>
      </c>
      <c r="BG62119" s="14">
        <v>1879</v>
      </c>
      <c r="BH62119" s="14">
        <v>0</v>
      </c>
      <c r="BI62119" s="27">
        <v>1.2633238547194425</v>
      </c>
    </row>
    <row r="62120" spans="1:62" x14ac:dyDescent="0.25">
      <c r="A62120" t="s">
        <v>80</v>
      </c>
      <c r="B62120" s="2">
        <v>44774.583333333336</v>
      </c>
      <c r="C62120" s="1">
        <v>44774</v>
      </c>
      <c r="D62120">
        <v>7</v>
      </c>
      <c r="E62120" s="2">
        <v>44774.291666666664</v>
      </c>
      <c r="F62120" s="8" t="s">
        <v>388</v>
      </c>
      <c r="G62120" s="10" t="s">
        <v>389</v>
      </c>
      <c r="J62120" s="14">
        <v>2091</v>
      </c>
      <c r="K62120" s="14">
        <v>2091</v>
      </c>
      <c r="P62120" s="14">
        <v>2091</v>
      </c>
      <c r="Q62120" s="14">
        <v>2091</v>
      </c>
      <c r="R62120" s="14">
        <v>659</v>
      </c>
      <c r="S62120" s="14">
        <v>1193</v>
      </c>
      <c r="W62120" s="14">
        <v>30</v>
      </c>
      <c r="X62120" s="14">
        <v>209</v>
      </c>
      <c r="AJ62120" s="14">
        <v>659</v>
      </c>
      <c r="AK62120" s="14">
        <v>1193</v>
      </c>
      <c r="AO62120" s="14">
        <v>30</v>
      </c>
      <c r="AP62120" s="14">
        <v>209</v>
      </c>
      <c r="AS62120" s="14">
        <v>1367</v>
      </c>
      <c r="AT62120" s="14">
        <v>209</v>
      </c>
      <c r="AU62120" s="14">
        <v>515</v>
      </c>
      <c r="AV62120" s="25">
        <v>2.2192173193690685</v>
      </c>
      <c r="AW62120" s="25">
        <v>0.9004670977882786</v>
      </c>
      <c r="AX62120" s="25">
        <v>2.1323613754013446</v>
      </c>
      <c r="AY62120" s="26">
        <v>663.36339753073833</v>
      </c>
      <c r="AZ62120" s="26">
        <v>487.27547044906441</v>
      </c>
      <c r="BB62120" s="26">
        <v>1.5920016133918862</v>
      </c>
      <c r="BC62120" s="26">
        <v>1152.2308695931947</v>
      </c>
      <c r="BD62120" s="26">
        <v>0</v>
      </c>
      <c r="BE62120" s="26">
        <v>1152.2308695931943</v>
      </c>
      <c r="BF62120" s="26">
        <v>4.5474735088646412E-13</v>
      </c>
      <c r="BG62120" s="14">
        <v>2091</v>
      </c>
      <c r="BH62120" s="14">
        <v>0</v>
      </c>
      <c r="BI62120" s="27">
        <v>1.2148403728945716</v>
      </c>
    </row>
    <row r="62121" spans="1:62" x14ac:dyDescent="0.25">
      <c r="A62121" t="s">
        <v>80</v>
      </c>
      <c r="B62121" s="2">
        <v>44774.625</v>
      </c>
      <c r="C62121" s="1">
        <v>44774</v>
      </c>
      <c r="D62121">
        <v>8</v>
      </c>
      <c r="E62121" s="2">
        <v>44774.333333333336</v>
      </c>
      <c r="F62121" s="8" t="s">
        <v>388</v>
      </c>
      <c r="G62121" s="10" t="s">
        <v>389</v>
      </c>
      <c r="J62121" s="14">
        <v>2141</v>
      </c>
      <c r="K62121" s="14">
        <v>2141</v>
      </c>
      <c r="P62121" s="14">
        <v>2141</v>
      </c>
      <c r="Q62121" s="14">
        <v>2141</v>
      </c>
      <c r="R62121" s="14">
        <v>666</v>
      </c>
      <c r="S62121" s="14">
        <v>1217</v>
      </c>
      <c r="W62121" s="14">
        <v>86</v>
      </c>
      <c r="X62121" s="14">
        <v>172</v>
      </c>
      <c r="AJ62121" s="14">
        <v>666</v>
      </c>
      <c r="AK62121" s="14">
        <v>1217</v>
      </c>
      <c r="AO62121" s="14">
        <v>86</v>
      </c>
      <c r="AP62121" s="14">
        <v>172</v>
      </c>
      <c r="AS62121" s="14">
        <v>1381</v>
      </c>
      <c r="AT62121" s="14">
        <v>172</v>
      </c>
      <c r="AU62121" s="14">
        <v>588</v>
      </c>
      <c r="AV62121" s="25">
        <v>2.2193163984574644</v>
      </c>
      <c r="AW62121" s="25">
        <v>0.89934321534664385</v>
      </c>
      <c r="AX62121" s="25">
        <v>2.1315576210688829</v>
      </c>
      <c r="AY62121" s="26">
        <v>670.43967730160819</v>
      </c>
      <c r="AZ62121" s="26">
        <v>496.4577537520596</v>
      </c>
      <c r="BB62121" s="26">
        <v>1.718562411109233</v>
      </c>
      <c r="BC62121" s="26">
        <v>1168.6159934647769</v>
      </c>
      <c r="BD62121" s="26">
        <v>0</v>
      </c>
      <c r="BE62121" s="26">
        <v>1168.6159934647769</v>
      </c>
      <c r="BF62121" s="26">
        <v>0</v>
      </c>
      <c r="BG62121" s="14">
        <v>2141</v>
      </c>
      <c r="BH62121" s="14">
        <v>0</v>
      </c>
      <c r="BI62121" s="27">
        <v>1.2033415186886112</v>
      </c>
    </row>
    <row r="62122" spans="1:62" x14ac:dyDescent="0.25">
      <c r="A62122" t="s">
        <v>80</v>
      </c>
      <c r="B62122" s="2">
        <v>44774.666666666664</v>
      </c>
      <c r="C62122" s="1">
        <v>44774</v>
      </c>
      <c r="D62122">
        <v>9</v>
      </c>
      <c r="E62122" s="2">
        <v>44774.375</v>
      </c>
      <c r="F62122" s="8" t="s">
        <v>388</v>
      </c>
      <c r="G62122" s="10" t="s">
        <v>389</v>
      </c>
      <c r="J62122" s="14">
        <v>2151</v>
      </c>
      <c r="K62122" s="14">
        <v>2151</v>
      </c>
      <c r="P62122" s="14">
        <v>2151</v>
      </c>
      <c r="Q62122" s="14">
        <v>2151</v>
      </c>
      <c r="R62122" s="14">
        <v>666</v>
      </c>
      <c r="S62122" s="14">
        <v>1218</v>
      </c>
      <c r="W62122" s="14">
        <v>128</v>
      </c>
      <c r="X62122" s="14">
        <v>139</v>
      </c>
      <c r="AJ62122" s="14">
        <v>666</v>
      </c>
      <c r="AK62122" s="14">
        <v>1218</v>
      </c>
      <c r="AO62122" s="14">
        <v>128</v>
      </c>
      <c r="AP62122" s="14">
        <v>139</v>
      </c>
      <c r="AS62122" s="14">
        <v>1380</v>
      </c>
      <c r="AT62122" s="14">
        <v>139</v>
      </c>
      <c r="AU62122" s="14">
        <v>632</v>
      </c>
      <c r="AV62122" s="25">
        <v>2.2190158446185229</v>
      </c>
      <c r="AW62122" s="25">
        <v>0.89843117511948389</v>
      </c>
      <c r="AX62122" s="25">
        <v>2.1289860055321368</v>
      </c>
      <c r="AY62122" s="26">
        <v>670.34888212750332</v>
      </c>
      <c r="AZ62122" s="26">
        <v>496.36180897185523</v>
      </c>
      <c r="BB62122" s="26">
        <v>1.7785122626595551</v>
      </c>
      <c r="BC62122" s="26">
        <v>1168.4892033620181</v>
      </c>
      <c r="BD62122" s="26">
        <v>0</v>
      </c>
      <c r="BE62122" s="26">
        <v>1168.4892033620181</v>
      </c>
      <c r="BF62122" s="26">
        <v>0</v>
      </c>
      <c r="BG62122" s="14">
        <v>2151</v>
      </c>
      <c r="BH62122" s="14">
        <v>0</v>
      </c>
      <c r="BI62122" s="27">
        <v>1.1976172326898988</v>
      </c>
    </row>
    <row r="62123" spans="1:62" x14ac:dyDescent="0.25">
      <c r="A62123" t="s">
        <v>80</v>
      </c>
      <c r="B62123" s="2">
        <v>44774.708333333336</v>
      </c>
      <c r="C62123" s="1">
        <v>44774</v>
      </c>
      <c r="D62123">
        <v>10</v>
      </c>
      <c r="E62123" s="2">
        <v>44774.416666666664</v>
      </c>
      <c r="F62123" s="8" t="s">
        <v>388</v>
      </c>
      <c r="G62123" s="10" t="s">
        <v>389</v>
      </c>
      <c r="J62123" s="14">
        <v>2169</v>
      </c>
      <c r="K62123" s="14">
        <v>2169</v>
      </c>
      <c r="P62123" s="14">
        <v>2169</v>
      </c>
      <c r="Q62123" s="14">
        <v>2169</v>
      </c>
      <c r="R62123" s="14">
        <v>667</v>
      </c>
      <c r="S62123" s="14">
        <v>1255</v>
      </c>
      <c r="W62123" s="14">
        <v>130</v>
      </c>
      <c r="X62123" s="14">
        <v>117</v>
      </c>
      <c r="AJ62123" s="14">
        <v>667</v>
      </c>
      <c r="AK62123" s="14">
        <v>1255</v>
      </c>
      <c r="AO62123" s="14">
        <v>130</v>
      </c>
      <c r="AP62123" s="14">
        <v>117</v>
      </c>
      <c r="AS62123" s="14">
        <v>1383</v>
      </c>
      <c r="AT62123" s="14">
        <v>117</v>
      </c>
      <c r="AU62123" s="14">
        <v>669</v>
      </c>
      <c r="AV62123" s="25">
        <v>2.2187442330361717</v>
      </c>
      <c r="AW62123" s="25">
        <v>0.89683329068576922</v>
      </c>
      <c r="AX62123" s="25">
        <v>2.1198312250756284</v>
      </c>
      <c r="AY62123" s="26">
        <v>671.27323685493491</v>
      </c>
      <c r="AZ62123" s="26">
        <v>510.53051310912559</v>
      </c>
      <c r="BB62123" s="26">
        <v>1.645290370325506</v>
      </c>
      <c r="BC62123" s="26">
        <v>1183.4490403343859</v>
      </c>
      <c r="BD62123" s="26">
        <v>0</v>
      </c>
      <c r="BE62123" s="26">
        <v>1183.4490403343859</v>
      </c>
      <c r="BF62123" s="26">
        <v>0</v>
      </c>
      <c r="BG62123" s="14">
        <v>2169</v>
      </c>
      <c r="BH62123" s="14">
        <v>0</v>
      </c>
      <c r="BI62123" s="27">
        <v>1.2028840125873645</v>
      </c>
    </row>
    <row r="62124" spans="1:62" x14ac:dyDescent="0.25">
      <c r="A62124" t="s">
        <v>80</v>
      </c>
      <c r="B62124" s="2">
        <v>44774.75</v>
      </c>
      <c r="C62124" s="1">
        <v>44774</v>
      </c>
      <c r="D62124">
        <v>11</v>
      </c>
      <c r="E62124" s="2">
        <v>44774.458333333336</v>
      </c>
      <c r="F62124" s="8" t="s">
        <v>388</v>
      </c>
      <c r="G62124" s="10" t="s">
        <v>389</v>
      </c>
      <c r="J62124" s="14">
        <v>2253</v>
      </c>
      <c r="K62124" s="14">
        <v>2253</v>
      </c>
      <c r="P62124" s="14">
        <v>2253</v>
      </c>
      <c r="Q62124" s="14">
        <v>2253</v>
      </c>
      <c r="R62124" s="14">
        <v>667</v>
      </c>
      <c r="S62124" s="14">
        <v>1338</v>
      </c>
      <c r="W62124" s="14">
        <v>129</v>
      </c>
      <c r="X62124" s="14">
        <v>119</v>
      </c>
      <c r="AJ62124" s="14">
        <v>667</v>
      </c>
      <c r="AK62124" s="14">
        <v>1338</v>
      </c>
      <c r="AO62124" s="14">
        <v>129</v>
      </c>
      <c r="AP62124" s="14">
        <v>119</v>
      </c>
      <c r="AS62124" s="14">
        <v>1441</v>
      </c>
      <c r="AT62124" s="14">
        <v>119</v>
      </c>
      <c r="AU62124" s="14">
        <v>693</v>
      </c>
      <c r="AV62124" s="25">
        <v>2.219013180606753</v>
      </c>
      <c r="AW62124" s="25">
        <v>0.89597697766561279</v>
      </c>
      <c r="AX62124" s="25">
        <v>2.1131138952782806</v>
      </c>
      <c r="AY62124" s="26">
        <v>671.35460599318901</v>
      </c>
      <c r="AZ62124" s="26">
        <v>543.77497986799995</v>
      </c>
      <c r="BB62124" s="26">
        <v>1.6519514649422082</v>
      </c>
      <c r="BC62124" s="26">
        <v>1216.781537326131</v>
      </c>
      <c r="BD62124" s="26">
        <v>0</v>
      </c>
      <c r="BE62124" s="26">
        <v>1216.781537326131</v>
      </c>
      <c r="BF62124" s="26">
        <v>0</v>
      </c>
      <c r="BG62124" s="14">
        <v>2253</v>
      </c>
      <c r="BH62124" s="14">
        <v>0</v>
      </c>
      <c r="BI62124" s="27">
        <v>1.190652868539696</v>
      </c>
    </row>
    <row r="62125" spans="1:62" x14ac:dyDescent="0.25">
      <c r="A62125" t="s">
        <v>80</v>
      </c>
      <c r="B62125" s="2">
        <v>44774.791666666664</v>
      </c>
      <c r="C62125" s="1">
        <v>44774</v>
      </c>
      <c r="D62125">
        <v>12</v>
      </c>
      <c r="E62125" s="2">
        <v>44774.5</v>
      </c>
      <c r="F62125" s="8" t="s">
        <v>388</v>
      </c>
      <c r="G62125" s="10" t="s">
        <v>389</v>
      </c>
      <c r="J62125" s="14">
        <v>2284</v>
      </c>
      <c r="K62125" s="14">
        <v>2284</v>
      </c>
      <c r="P62125" s="14">
        <v>2284</v>
      </c>
      <c r="Q62125" s="14">
        <v>2284</v>
      </c>
      <c r="R62125" s="14">
        <v>656</v>
      </c>
      <c r="S62125" s="14">
        <v>1351</v>
      </c>
      <c r="W62125" s="14">
        <v>126</v>
      </c>
      <c r="X62125" s="14">
        <v>151</v>
      </c>
      <c r="AJ62125" s="14">
        <v>656</v>
      </c>
      <c r="AK62125" s="14">
        <v>1351</v>
      </c>
      <c r="AO62125" s="14">
        <v>126</v>
      </c>
      <c r="AP62125" s="14">
        <v>151</v>
      </c>
      <c r="AS62125" s="14">
        <v>1431</v>
      </c>
      <c r="AT62125" s="14">
        <v>151</v>
      </c>
      <c r="AU62125" s="14">
        <v>702</v>
      </c>
      <c r="AV62125" s="25">
        <v>2.2189166183309128</v>
      </c>
      <c r="AW62125" s="25">
        <v>0.89560432895117581</v>
      </c>
      <c r="AX62125" s="25">
        <v>2.114935648054912</v>
      </c>
      <c r="AY62125" s="26">
        <v>660.2540581256992</v>
      </c>
      <c r="AZ62125" s="26">
        <v>548.82993369063081</v>
      </c>
      <c r="BB62125" s="26">
        <v>1.8451232088265792</v>
      </c>
      <c r="BC62125" s="26">
        <v>1210.9291150251568</v>
      </c>
      <c r="BD62125" s="26">
        <v>0</v>
      </c>
      <c r="BE62125" s="26">
        <v>1210.9291150251565</v>
      </c>
      <c r="BF62125" s="26">
        <v>2.2737367544323206E-13</v>
      </c>
      <c r="BG62125" s="14">
        <v>2284</v>
      </c>
      <c r="BH62125" s="14">
        <v>0</v>
      </c>
      <c r="BI62125" s="27">
        <v>1.1688434963076886</v>
      </c>
    </row>
    <row r="62126" spans="1:62" x14ac:dyDescent="0.25">
      <c r="A62126" t="s">
        <v>80</v>
      </c>
      <c r="B62126" s="2">
        <v>44774.833333333336</v>
      </c>
      <c r="C62126" s="1">
        <v>44774</v>
      </c>
      <c r="D62126">
        <v>13</v>
      </c>
      <c r="E62126" s="2">
        <v>44774.541666666664</v>
      </c>
      <c r="F62126" s="8" t="s">
        <v>388</v>
      </c>
      <c r="G62126" s="10" t="s">
        <v>389</v>
      </c>
      <c r="J62126" s="14">
        <v>2268</v>
      </c>
      <c r="K62126" s="14">
        <v>2268</v>
      </c>
      <c r="P62126" s="14">
        <v>2268</v>
      </c>
      <c r="Q62126" s="14">
        <v>2268</v>
      </c>
      <c r="R62126" s="14">
        <v>664</v>
      </c>
      <c r="S62126" s="14">
        <v>1312</v>
      </c>
      <c r="W62126" s="14">
        <v>124</v>
      </c>
      <c r="X62126" s="14">
        <v>168</v>
      </c>
      <c r="AJ62126" s="14">
        <v>664</v>
      </c>
      <c r="AK62126" s="14">
        <v>1312</v>
      </c>
      <c r="AO62126" s="14">
        <v>124</v>
      </c>
      <c r="AP62126" s="14">
        <v>168</v>
      </c>
      <c r="AS62126" s="14">
        <v>1441</v>
      </c>
      <c r="AT62126" s="14">
        <v>168</v>
      </c>
      <c r="AU62126" s="14">
        <v>659</v>
      </c>
      <c r="AV62126" s="25">
        <v>2.2187199958767634</v>
      </c>
      <c r="AW62126" s="25">
        <v>0.89539588573202233</v>
      </c>
      <c r="AX62126" s="25">
        <v>2.1156702704478185</v>
      </c>
      <c r="AY62126" s="26">
        <v>668.24671701344039</v>
      </c>
      <c r="AZ62126" s="26">
        <v>532.86253507652714</v>
      </c>
      <c r="BB62126" s="26">
        <v>1.9450396280771163</v>
      </c>
      <c r="BC62126" s="26">
        <v>1203.0542917180446</v>
      </c>
      <c r="BD62126" s="26">
        <v>0</v>
      </c>
      <c r="BE62126" s="26">
        <v>1203.0542917180446</v>
      </c>
      <c r="BF62126" s="26">
        <v>0</v>
      </c>
      <c r="BG62126" s="14">
        <v>2268</v>
      </c>
      <c r="BH62126" s="14">
        <v>0</v>
      </c>
      <c r="BI62126" s="27">
        <v>1.169434547005042</v>
      </c>
    </row>
    <row r="62127" spans="1:62" x14ac:dyDescent="0.25">
      <c r="A62127" t="s">
        <v>80</v>
      </c>
      <c r="B62127" s="2">
        <v>44774.875</v>
      </c>
      <c r="C62127" s="1">
        <v>44774</v>
      </c>
      <c r="D62127">
        <v>14</v>
      </c>
      <c r="E62127" s="2">
        <v>44774.583333333336</v>
      </c>
      <c r="F62127" s="8" t="s">
        <v>388</v>
      </c>
      <c r="G62127" s="10" t="s">
        <v>389</v>
      </c>
      <c r="J62127" s="14">
        <v>2304</v>
      </c>
      <c r="K62127" s="14">
        <v>2304</v>
      </c>
      <c r="P62127" s="14">
        <v>2304</v>
      </c>
      <c r="Q62127" s="14">
        <v>2304</v>
      </c>
      <c r="R62127" s="14">
        <v>666</v>
      </c>
      <c r="S62127" s="14">
        <v>1334</v>
      </c>
      <c r="W62127" s="14">
        <v>122</v>
      </c>
      <c r="X62127" s="14">
        <v>182</v>
      </c>
      <c r="AJ62127" s="14">
        <v>666</v>
      </c>
      <c r="AK62127" s="14">
        <v>1334</v>
      </c>
      <c r="AO62127" s="14">
        <v>122</v>
      </c>
      <c r="AP62127" s="14">
        <v>182</v>
      </c>
      <c r="AS62127" s="14">
        <v>1434</v>
      </c>
      <c r="AT62127" s="14">
        <v>182</v>
      </c>
      <c r="AU62127" s="14">
        <v>688</v>
      </c>
      <c r="AV62127" s="25">
        <v>2.2185393057691738</v>
      </c>
      <c r="AW62127" s="25">
        <v>0.89518504807008503</v>
      </c>
      <c r="AX62127" s="25">
        <v>2.1134501446445046</v>
      </c>
      <c r="AY62127" s="26">
        <v>670.20492313517514</v>
      </c>
      <c r="AZ62127" s="26">
        <v>541.67015364348208</v>
      </c>
      <c r="BB62127" s="26">
        <v>2.0249727634775447</v>
      </c>
      <c r="BC62127" s="26">
        <v>1213.9000495421349</v>
      </c>
      <c r="BD62127" s="26">
        <v>0</v>
      </c>
      <c r="BE62127" s="26">
        <v>1213.9000495421346</v>
      </c>
      <c r="BF62127" s="26">
        <v>2.2737367544323206E-13</v>
      </c>
      <c r="BG62127" s="14">
        <v>2304</v>
      </c>
      <c r="BH62127" s="14">
        <v>0</v>
      </c>
      <c r="BI62127" s="27">
        <v>1.1615400725788112</v>
      </c>
    </row>
    <row r="62128" spans="1:62" x14ac:dyDescent="0.25">
      <c r="A62128" t="s">
        <v>80</v>
      </c>
      <c r="B62128" s="2">
        <v>44774.916666666664</v>
      </c>
      <c r="C62128" s="1">
        <v>44774</v>
      </c>
      <c r="D62128">
        <v>15</v>
      </c>
      <c r="E62128" s="2">
        <v>44774.625</v>
      </c>
      <c r="F62128" s="8" t="s">
        <v>388</v>
      </c>
      <c r="G62128" s="10" t="s">
        <v>389</v>
      </c>
      <c r="J62128" s="14">
        <v>2353</v>
      </c>
      <c r="K62128" s="14">
        <v>2353</v>
      </c>
      <c r="P62128" s="14">
        <v>2353</v>
      </c>
      <c r="Q62128" s="14">
        <v>2353</v>
      </c>
      <c r="R62128" s="14">
        <v>652</v>
      </c>
      <c r="S62128" s="14">
        <v>1346</v>
      </c>
      <c r="W62128" s="14">
        <v>119</v>
      </c>
      <c r="X62128" s="14">
        <v>236</v>
      </c>
      <c r="AJ62128" s="14">
        <v>652</v>
      </c>
      <c r="AK62128" s="14">
        <v>1346</v>
      </c>
      <c r="AO62128" s="14">
        <v>119</v>
      </c>
      <c r="AP62128" s="14">
        <v>236</v>
      </c>
      <c r="AS62128" s="14">
        <v>1422</v>
      </c>
      <c r="AT62128" s="14">
        <v>236</v>
      </c>
      <c r="AU62128" s="14">
        <v>695</v>
      </c>
      <c r="AV62128" s="25">
        <v>2.2191737235908335</v>
      </c>
      <c r="AW62128" s="25">
        <v>0.89505396528760195</v>
      </c>
      <c r="AX62128" s="25">
        <v>2.1023090831222166</v>
      </c>
      <c r="AY62128" s="26">
        <v>656.30415571900085</v>
      </c>
      <c r="AZ62128" s="26">
        <v>546.46271796369092</v>
      </c>
      <c r="BB62128" s="26">
        <v>2.3646885889293698</v>
      </c>
      <c r="BC62128" s="26">
        <v>1205.1315622716211</v>
      </c>
      <c r="BD62128" s="26">
        <v>0</v>
      </c>
      <c r="BE62128" s="26">
        <v>1205.1315622716211</v>
      </c>
      <c r="BF62128" s="26">
        <v>0</v>
      </c>
      <c r="BG62128" s="14">
        <v>2353</v>
      </c>
      <c r="BH62128" s="14">
        <v>0</v>
      </c>
      <c r="BI62128" s="27">
        <v>1.1291360581450323</v>
      </c>
    </row>
    <row r="62129" spans="1:62" x14ac:dyDescent="0.25">
      <c r="A62129" t="s">
        <v>80</v>
      </c>
      <c r="B62129" s="2">
        <v>44774.958333333336</v>
      </c>
      <c r="C62129" s="1">
        <v>44774</v>
      </c>
      <c r="D62129">
        <v>16</v>
      </c>
      <c r="E62129" s="2">
        <v>44774.666666666664</v>
      </c>
      <c r="F62129" s="8" t="s">
        <v>388</v>
      </c>
      <c r="G62129" s="10" t="s">
        <v>389</v>
      </c>
      <c r="J62129" s="14">
        <v>2434</v>
      </c>
      <c r="K62129" s="14">
        <v>2434</v>
      </c>
      <c r="P62129" s="14">
        <v>2434</v>
      </c>
      <c r="Q62129" s="14">
        <v>2434</v>
      </c>
      <c r="R62129" s="14">
        <v>667</v>
      </c>
      <c r="S62129" s="14">
        <v>1339</v>
      </c>
      <c r="W62129" s="14">
        <v>120</v>
      </c>
      <c r="X62129" s="14">
        <v>308</v>
      </c>
      <c r="AJ62129" s="14">
        <v>667</v>
      </c>
      <c r="AK62129" s="14">
        <v>1339</v>
      </c>
      <c r="AO62129" s="14">
        <v>120</v>
      </c>
      <c r="AP62129" s="14">
        <v>308</v>
      </c>
      <c r="AS62129" s="14">
        <v>1433</v>
      </c>
      <c r="AT62129" s="14">
        <v>308</v>
      </c>
      <c r="AU62129" s="14">
        <v>693</v>
      </c>
      <c r="AV62129" s="25">
        <v>2.2193994478575423</v>
      </c>
      <c r="AW62129" s="25">
        <v>0.89520769995205629</v>
      </c>
      <c r="AX62129" s="25">
        <v>2.1039062023431305</v>
      </c>
      <c r="AY62129" s="26">
        <v>671.47146978662113</v>
      </c>
      <c r="AZ62129" s="26">
        <v>543.71415946321974</v>
      </c>
      <c r="BB62129" s="26">
        <v>2.85094849594865</v>
      </c>
      <c r="BC62129" s="26">
        <v>1218.0365777457896</v>
      </c>
      <c r="BD62129" s="26">
        <v>0</v>
      </c>
      <c r="BE62129" s="26">
        <v>1218.0365777457894</v>
      </c>
      <c r="BF62129" s="26">
        <v>2.2737367544323206E-13</v>
      </c>
      <c r="BG62129" s="14">
        <v>2434</v>
      </c>
      <c r="BH62129" s="14">
        <v>0</v>
      </c>
      <c r="BI62129" s="27">
        <v>1.1032488907271663</v>
      </c>
    </row>
    <row r="62130" spans="1:62" x14ac:dyDescent="0.25">
      <c r="A62130" t="s">
        <v>80</v>
      </c>
      <c r="B62130" s="2">
        <v>44775</v>
      </c>
      <c r="C62130" s="1">
        <v>44774</v>
      </c>
      <c r="D62130">
        <v>17</v>
      </c>
      <c r="E62130" s="2">
        <v>44774.708333333336</v>
      </c>
      <c r="F62130" s="8" t="s">
        <v>388</v>
      </c>
      <c r="G62130" s="10" t="s">
        <v>389</v>
      </c>
      <c r="J62130" s="14">
        <v>2538</v>
      </c>
      <c r="K62130" s="14">
        <v>2538</v>
      </c>
      <c r="P62130" s="14">
        <v>2538</v>
      </c>
      <c r="Q62130" s="14">
        <v>2538</v>
      </c>
      <c r="R62130" s="14">
        <v>667</v>
      </c>
      <c r="S62130" s="14">
        <v>1348</v>
      </c>
      <c r="W62130" s="14">
        <v>120</v>
      </c>
      <c r="X62130" s="14">
        <v>403</v>
      </c>
      <c r="AJ62130" s="14">
        <v>667</v>
      </c>
      <c r="AK62130" s="14">
        <v>1348</v>
      </c>
      <c r="AO62130" s="14">
        <v>120</v>
      </c>
      <c r="AP62130" s="14">
        <v>403</v>
      </c>
      <c r="AS62130" s="14">
        <v>1435</v>
      </c>
      <c r="AT62130" s="14">
        <v>403</v>
      </c>
      <c r="AU62130" s="14">
        <v>700</v>
      </c>
      <c r="AV62130" s="25">
        <v>2.2196731399305669</v>
      </c>
      <c r="AW62130" s="25">
        <v>0.89493162987789476</v>
      </c>
      <c r="AX62130" s="25">
        <v>2.101372174828712</v>
      </c>
      <c r="AY62130" s="26">
        <v>671.5542743573443</v>
      </c>
      <c r="AZ62130" s="26">
        <v>547.19989706861145</v>
      </c>
      <c r="BB62130" s="26">
        <v>3.4837524845353829</v>
      </c>
      <c r="BC62130" s="26">
        <v>1222.2379239104912</v>
      </c>
      <c r="BD62130" s="26">
        <v>0</v>
      </c>
      <c r="BE62130" s="26">
        <v>1222.237923910491</v>
      </c>
      <c r="BF62130" s="26">
        <v>2.2737367544323206E-13</v>
      </c>
      <c r="BG62130" s="14">
        <v>2538</v>
      </c>
      <c r="BH62130" s="14">
        <v>0</v>
      </c>
      <c r="BI62130" s="27">
        <v>1.0616903750242503</v>
      </c>
    </row>
    <row r="62131" spans="1:62" x14ac:dyDescent="0.25">
      <c r="A62131" t="s">
        <v>80</v>
      </c>
      <c r="B62131" s="2">
        <v>44775.041666666664</v>
      </c>
      <c r="C62131" s="1">
        <v>44774</v>
      </c>
      <c r="D62131">
        <v>18</v>
      </c>
      <c r="E62131" s="2">
        <v>44774.75</v>
      </c>
      <c r="F62131" s="8" t="s">
        <v>388</v>
      </c>
      <c r="G62131" s="10" t="s">
        <v>389</v>
      </c>
      <c r="J62131" s="14">
        <v>2488</v>
      </c>
      <c r="K62131" s="14">
        <v>2488</v>
      </c>
      <c r="P62131" s="14">
        <v>2488</v>
      </c>
      <c r="Q62131" s="14">
        <v>2488</v>
      </c>
      <c r="R62131" s="14">
        <v>664</v>
      </c>
      <c r="S62131" s="14">
        <v>1345</v>
      </c>
      <c r="W62131" s="14">
        <v>106</v>
      </c>
      <c r="X62131" s="14">
        <v>373</v>
      </c>
      <c r="AJ62131" s="14">
        <v>664</v>
      </c>
      <c r="AK62131" s="14">
        <v>1345</v>
      </c>
      <c r="AO62131" s="14">
        <v>106</v>
      </c>
      <c r="AP62131" s="14">
        <v>373</v>
      </c>
      <c r="AS62131" s="14">
        <v>1431</v>
      </c>
      <c r="AT62131" s="14">
        <v>373</v>
      </c>
      <c r="AU62131" s="14">
        <v>684</v>
      </c>
      <c r="AV62131" s="25">
        <v>2.2190899408597917</v>
      </c>
      <c r="AW62131" s="25">
        <v>0.89548486852572462</v>
      </c>
      <c r="AX62131" s="25">
        <v>2.0981599760808041</v>
      </c>
      <c r="AY62131" s="26">
        <v>668.35813914910591</v>
      </c>
      <c r="AZ62131" s="26">
        <v>546.31961434038499</v>
      </c>
      <c r="BB62131" s="26">
        <v>3.1906643214004751</v>
      </c>
      <c r="BC62131" s="26">
        <v>1217.8684178108913</v>
      </c>
      <c r="BD62131" s="26">
        <v>0</v>
      </c>
      <c r="BE62131" s="26">
        <v>1217.8684178108913</v>
      </c>
      <c r="BF62131" s="26">
        <v>0</v>
      </c>
      <c r="BG62131" s="14">
        <v>2488</v>
      </c>
      <c r="BH62131" s="14">
        <v>0</v>
      </c>
      <c r="BI62131" s="27">
        <v>1.0791547714124787</v>
      </c>
    </row>
    <row r="62132" spans="1:62" x14ac:dyDescent="0.25">
      <c r="A62132" t="s">
        <v>80</v>
      </c>
      <c r="B62132" s="2">
        <v>44775.083333333336</v>
      </c>
      <c r="C62132" s="1">
        <v>44774</v>
      </c>
      <c r="D62132">
        <v>19</v>
      </c>
      <c r="E62132" s="2">
        <v>44774.791666666664</v>
      </c>
      <c r="F62132" s="8" t="s">
        <v>388</v>
      </c>
      <c r="G62132" s="10" t="s">
        <v>389</v>
      </c>
      <c r="J62132" s="14">
        <v>2266</v>
      </c>
      <c r="K62132" s="14">
        <v>2266</v>
      </c>
      <c r="P62132" s="14">
        <v>2266</v>
      </c>
      <c r="Q62132" s="14">
        <v>2266</v>
      </c>
      <c r="R62132" s="14">
        <v>655</v>
      </c>
      <c r="S62132" s="14">
        <v>1353</v>
      </c>
      <c r="W62132" s="14">
        <v>43</v>
      </c>
      <c r="X62132" s="14">
        <v>215</v>
      </c>
      <c r="AJ62132" s="14">
        <v>655</v>
      </c>
      <c r="AK62132" s="14">
        <v>1353</v>
      </c>
      <c r="AO62132" s="14">
        <v>43</v>
      </c>
      <c r="AP62132" s="14">
        <v>215</v>
      </c>
      <c r="AS62132" s="14">
        <v>1425</v>
      </c>
      <c r="AT62132" s="14">
        <v>215</v>
      </c>
      <c r="AU62132" s="14">
        <v>626</v>
      </c>
      <c r="AV62132" s="25">
        <v>2.2184862420280824</v>
      </c>
      <c r="AW62132" s="25">
        <v>0.89611991201056018</v>
      </c>
      <c r="AX62132" s="25">
        <v>2.1254977559414292</v>
      </c>
      <c r="AY62132" s="26">
        <v>659.11970703721909</v>
      </c>
      <c r="AZ62132" s="26">
        <v>549.95883233858353</v>
      </c>
      <c r="BB62132" s="26">
        <v>1.7185624111092328</v>
      </c>
      <c r="BC62132" s="26">
        <v>1210.7971017869118</v>
      </c>
      <c r="BD62132" s="26">
        <v>0</v>
      </c>
      <c r="BE62132" s="26">
        <v>1210.797101786912</v>
      </c>
      <c r="BF62132" s="26">
        <v>-2.2737367544323206E-13</v>
      </c>
      <c r="BG62132" s="14">
        <v>2266</v>
      </c>
      <c r="BH62132" s="14">
        <v>0</v>
      </c>
      <c r="BI62132" s="27">
        <v>1.1779997822336545</v>
      </c>
    </row>
    <row r="62133" spans="1:62" x14ac:dyDescent="0.25">
      <c r="A62133" t="s">
        <v>80</v>
      </c>
      <c r="B62133" s="2">
        <v>44775.125</v>
      </c>
      <c r="C62133" s="1">
        <v>44774</v>
      </c>
      <c r="D62133">
        <v>20</v>
      </c>
      <c r="E62133" s="2">
        <v>44774.833333333336</v>
      </c>
      <c r="F62133" s="8" t="s">
        <v>388</v>
      </c>
      <c r="G62133" s="10" t="s">
        <v>389</v>
      </c>
      <c r="J62133" s="14">
        <v>2267</v>
      </c>
      <c r="K62133" s="14">
        <v>2267</v>
      </c>
      <c r="P62133" s="14">
        <v>2267</v>
      </c>
      <c r="Q62133" s="14">
        <v>2267</v>
      </c>
      <c r="R62133" s="14">
        <v>611</v>
      </c>
      <c r="S62133" s="14">
        <v>1355</v>
      </c>
      <c r="W62133" s="14">
        <v>2</v>
      </c>
      <c r="X62133" s="14">
        <v>299</v>
      </c>
      <c r="AJ62133" s="14">
        <v>611</v>
      </c>
      <c r="AK62133" s="14">
        <v>1355</v>
      </c>
      <c r="AO62133" s="14">
        <v>2</v>
      </c>
      <c r="AP62133" s="14">
        <v>299</v>
      </c>
      <c r="AS62133" s="14">
        <v>1379</v>
      </c>
      <c r="AT62133" s="14">
        <v>299</v>
      </c>
      <c r="AU62133" s="14">
        <v>589</v>
      </c>
      <c r="AV62133" s="25">
        <v>2.2181781272674668</v>
      </c>
      <c r="AW62133" s="25">
        <v>0.89733221068567082</v>
      </c>
      <c r="AX62133" s="25">
        <v>2.1321608876531712</v>
      </c>
      <c r="AY62133" s="26">
        <v>614.75757081058066</v>
      </c>
      <c r="AZ62133" s="26">
        <v>551.51688067743373</v>
      </c>
      <c r="BB62133" s="26">
        <v>2.0049894796274383</v>
      </c>
      <c r="BC62133" s="26">
        <v>1168.2794409676419</v>
      </c>
      <c r="BD62133" s="26">
        <v>0</v>
      </c>
      <c r="BE62133" s="26">
        <v>1168.2794409676417</v>
      </c>
      <c r="BF62133" s="26">
        <v>2.2737367544323206E-13</v>
      </c>
      <c r="BG62133" s="14">
        <v>2267</v>
      </c>
      <c r="BH62133" s="14">
        <v>0</v>
      </c>
      <c r="BI62133" s="27">
        <v>1.136132431030473</v>
      </c>
    </row>
    <row r="62134" spans="1:62" x14ac:dyDescent="0.25">
      <c r="A62134" t="s">
        <v>80</v>
      </c>
      <c r="B62134" s="2">
        <v>44775.166666666664</v>
      </c>
      <c r="C62134" s="1">
        <v>44774</v>
      </c>
      <c r="D62134">
        <v>21</v>
      </c>
      <c r="E62134" s="2">
        <v>44774.875</v>
      </c>
      <c r="F62134" s="8" t="s">
        <v>388</v>
      </c>
      <c r="G62134" s="10" t="s">
        <v>389</v>
      </c>
      <c r="J62134" s="14">
        <v>2306</v>
      </c>
      <c r="K62134" s="14">
        <v>2306</v>
      </c>
      <c r="P62134" s="14">
        <v>2306</v>
      </c>
      <c r="Q62134" s="14">
        <v>2306</v>
      </c>
      <c r="R62134" s="14">
        <v>655</v>
      </c>
      <c r="S62134" s="14">
        <v>1354</v>
      </c>
      <c r="W62134" s="14">
        <v>-1</v>
      </c>
      <c r="X62134" s="14">
        <v>298</v>
      </c>
      <c r="AJ62134" s="14">
        <v>655</v>
      </c>
      <c r="AK62134" s="14">
        <v>1354</v>
      </c>
      <c r="AO62134" s="14">
        <v>-1</v>
      </c>
      <c r="AP62134" s="14">
        <v>298</v>
      </c>
      <c r="AS62134" s="14">
        <v>1423</v>
      </c>
      <c r="AT62134" s="14">
        <v>298</v>
      </c>
      <c r="AU62134" s="14">
        <v>585</v>
      </c>
      <c r="AV62134" s="25">
        <v>2.2159326157649302</v>
      </c>
      <c r="AW62134" s="25">
        <v>0.89795419727593406</v>
      </c>
      <c r="AX62134" s="25">
        <v>2.1198604125606177</v>
      </c>
      <c r="AY62134" s="26">
        <v>658.36101610528317</v>
      </c>
      <c r="AZ62134" s="26">
        <v>551.491859418682</v>
      </c>
      <c r="BB62134" s="26">
        <v>1.9850061957773302</v>
      </c>
      <c r="BC62134" s="26">
        <v>1211.8378817197424</v>
      </c>
      <c r="BD62134" s="26">
        <v>0</v>
      </c>
      <c r="BE62134" s="26">
        <v>1211.3125943847965</v>
      </c>
      <c r="BF62134" s="26">
        <v>0.52528733494591506</v>
      </c>
      <c r="BG62134" s="14">
        <v>2307</v>
      </c>
      <c r="BH62134" s="14">
        <v>1</v>
      </c>
      <c r="BI62134" s="27">
        <v>1.158058964368001</v>
      </c>
      <c r="BJ62134" s="27">
        <v>1.1580589643684631</v>
      </c>
    </row>
    <row r="62135" spans="1:62" x14ac:dyDescent="0.25">
      <c r="A62135" t="s">
        <v>80</v>
      </c>
      <c r="B62135" s="2">
        <v>44775.208333333336</v>
      </c>
      <c r="C62135" s="1">
        <v>44774</v>
      </c>
      <c r="D62135">
        <v>22</v>
      </c>
      <c r="E62135" s="2">
        <v>44774.916666666664</v>
      </c>
      <c r="F62135" s="8" t="s">
        <v>388</v>
      </c>
      <c r="G62135" s="10" t="s">
        <v>389</v>
      </c>
      <c r="J62135" s="14">
        <v>2216</v>
      </c>
      <c r="K62135" s="14">
        <v>2216</v>
      </c>
      <c r="P62135" s="14">
        <v>2216</v>
      </c>
      <c r="Q62135" s="14">
        <v>2216</v>
      </c>
      <c r="R62135" s="14">
        <v>666</v>
      </c>
      <c r="S62135" s="14">
        <v>1281</v>
      </c>
      <c r="W62135" s="14">
        <v>-1</v>
      </c>
      <c r="X62135" s="14">
        <v>270</v>
      </c>
      <c r="AJ62135" s="14">
        <v>666</v>
      </c>
      <c r="AK62135" s="14">
        <v>1281</v>
      </c>
      <c r="AO62135" s="14">
        <v>-1</v>
      </c>
      <c r="AP62135" s="14">
        <v>270</v>
      </c>
      <c r="AS62135" s="14">
        <v>1373</v>
      </c>
      <c r="AT62135" s="14">
        <v>270</v>
      </c>
      <c r="AU62135" s="14">
        <v>573</v>
      </c>
      <c r="AV62135" s="25">
        <v>2.2168588279565435</v>
      </c>
      <c r="AW62135" s="25">
        <v>0.90004514765152399</v>
      </c>
      <c r="AX62135" s="25">
        <v>2.1334900066639797</v>
      </c>
      <c r="AY62135" s="26">
        <v>669.69726275687333</v>
      </c>
      <c r="AZ62135" s="26">
        <v>522.97349844490316</v>
      </c>
      <c r="BB62135" s="26">
        <v>1.7984955465096628</v>
      </c>
      <c r="BC62135" s="26">
        <v>1194.4692567482862</v>
      </c>
      <c r="BD62135" s="26">
        <v>0</v>
      </c>
      <c r="BE62135" s="26">
        <v>1193.9304794561126</v>
      </c>
      <c r="BF62135" s="26">
        <v>0.53877729217356318</v>
      </c>
      <c r="BG62135" s="14">
        <v>2217</v>
      </c>
      <c r="BH62135" s="14">
        <v>1</v>
      </c>
      <c r="BI62135" s="27">
        <v>1.1877991938711803</v>
      </c>
      <c r="BJ62135" s="27">
        <v>1.1877991938716808</v>
      </c>
    </row>
    <row r="62136" spans="1:62" x14ac:dyDescent="0.25">
      <c r="A62136" t="s">
        <v>80</v>
      </c>
      <c r="B62136" s="2">
        <v>44775.25</v>
      </c>
      <c r="C62136" s="1">
        <v>44774</v>
      </c>
      <c r="D62136">
        <v>23</v>
      </c>
      <c r="E62136" s="2">
        <v>44774.958333333336</v>
      </c>
      <c r="F62136" s="8" t="s">
        <v>388</v>
      </c>
      <c r="G62136" s="10" t="s">
        <v>389</v>
      </c>
      <c r="J62136" s="14">
        <v>1762</v>
      </c>
      <c r="K62136" s="14">
        <v>1762</v>
      </c>
      <c r="P62136" s="14">
        <v>1762</v>
      </c>
      <c r="Q62136" s="14">
        <v>1762</v>
      </c>
      <c r="R62136" s="14">
        <v>598</v>
      </c>
      <c r="S62136" s="14">
        <v>956</v>
      </c>
      <c r="W62136" s="14">
        <v>0</v>
      </c>
      <c r="X62136" s="14">
        <v>208</v>
      </c>
      <c r="AJ62136" s="14">
        <v>598</v>
      </c>
      <c r="AK62136" s="14">
        <v>956</v>
      </c>
      <c r="AO62136" s="14">
        <v>0</v>
      </c>
      <c r="AP62136" s="14">
        <v>208</v>
      </c>
      <c r="AS62136" s="14">
        <v>1059</v>
      </c>
      <c r="AT62136" s="14">
        <v>208</v>
      </c>
      <c r="AU62136" s="14">
        <v>495</v>
      </c>
      <c r="AV62136" s="25">
        <v>2.2181524882524712</v>
      </c>
      <c r="AW62136" s="25">
        <v>0.90124327731166065</v>
      </c>
      <c r="AX62136" s="25">
        <v>2.1332319170354275</v>
      </c>
      <c r="AY62136" s="26">
        <v>601.67066794956861</v>
      </c>
      <c r="AZ62136" s="26">
        <v>390.81046761344248</v>
      </c>
      <c r="BB62136" s="26">
        <v>1.3855076802741093</v>
      </c>
      <c r="BC62136" s="26">
        <v>993.86664324328524</v>
      </c>
      <c r="BD62136" s="26">
        <v>0</v>
      </c>
      <c r="BE62136" s="26">
        <v>993.86664324328513</v>
      </c>
      <c r="BF62136" s="26">
        <v>1.1368683772161603E-13</v>
      </c>
      <c r="BG62136" s="14">
        <v>1762</v>
      </c>
      <c r="BH62136" s="14">
        <v>0</v>
      </c>
      <c r="BI62136" s="27">
        <v>1.243529102739507</v>
      </c>
    </row>
    <row r="62137" spans="1:62" x14ac:dyDescent="0.25">
      <c r="A62137" t="s">
        <v>80</v>
      </c>
      <c r="B62137" s="2">
        <v>44775.291666666664</v>
      </c>
      <c r="C62137" s="1">
        <v>44774</v>
      </c>
      <c r="D62137">
        <v>24</v>
      </c>
      <c r="E62137" s="2">
        <v>44775</v>
      </c>
      <c r="F62137" s="8" t="s">
        <v>388</v>
      </c>
      <c r="G62137" s="10" t="s">
        <v>389</v>
      </c>
      <c r="J62137" s="14">
        <v>1650</v>
      </c>
      <c r="K62137" s="14">
        <v>1650</v>
      </c>
      <c r="P62137" s="14">
        <v>1650</v>
      </c>
      <c r="Q62137" s="14">
        <v>1650</v>
      </c>
      <c r="R62137" s="14">
        <v>637</v>
      </c>
      <c r="S62137" s="14">
        <v>922</v>
      </c>
      <c r="W62137" s="14">
        <v>-1</v>
      </c>
      <c r="X62137" s="14">
        <v>92</v>
      </c>
      <c r="AJ62137" s="14">
        <v>637</v>
      </c>
      <c r="AK62137" s="14">
        <v>922</v>
      </c>
      <c r="AO62137" s="14">
        <v>-1</v>
      </c>
      <c r="AP62137" s="14">
        <v>92</v>
      </c>
      <c r="AS62137" s="14">
        <v>1081</v>
      </c>
      <c r="AT62137" s="14">
        <v>92</v>
      </c>
      <c r="AU62137" s="14">
        <v>477</v>
      </c>
      <c r="AV62137" s="25">
        <v>2.2192353736091501</v>
      </c>
      <c r="AW62137" s="25">
        <v>0.90153335596597406</v>
      </c>
      <c r="AX62137" s="25">
        <v>2.133560152897922</v>
      </c>
      <c r="AY62137" s="26">
        <v>641.22294680671905</v>
      </c>
      <c r="AZ62137" s="26">
        <v>377.03266513078358</v>
      </c>
      <c r="BB62137" s="26">
        <v>0.61282070473662575</v>
      </c>
      <c r="BC62137" s="26">
        <v>1018.8684326422392</v>
      </c>
      <c r="BD62137" s="26">
        <v>0</v>
      </c>
      <c r="BE62137" s="26">
        <v>1018.2513106357931</v>
      </c>
      <c r="BF62137" s="26">
        <v>0.61712200644615223</v>
      </c>
      <c r="BG62137" s="14">
        <v>1651</v>
      </c>
      <c r="BH62137" s="14">
        <v>1</v>
      </c>
      <c r="BI62137" s="27">
        <v>1.3605195178508378</v>
      </c>
      <c r="BJ62137" s="27">
        <v>1.3605195178513161</v>
      </c>
    </row>
    <row r="62138" spans="1:62" x14ac:dyDescent="0.25">
      <c r="A62138" t="s">
        <v>80</v>
      </c>
      <c r="B62138" s="2">
        <v>44775.333333333336</v>
      </c>
      <c r="C62138" s="1">
        <v>44775</v>
      </c>
      <c r="D62138">
        <v>1</v>
      </c>
      <c r="E62138" s="2">
        <v>44775.041666666664</v>
      </c>
      <c r="F62138" s="8" t="s">
        <v>388</v>
      </c>
      <c r="G62138" s="10" t="s">
        <v>389</v>
      </c>
      <c r="J62138" s="14">
        <v>1577</v>
      </c>
      <c r="K62138" s="14">
        <v>1577</v>
      </c>
      <c r="P62138" s="14">
        <v>1577</v>
      </c>
      <c r="Q62138" s="14">
        <v>1577</v>
      </c>
      <c r="R62138" s="14">
        <v>665</v>
      </c>
      <c r="S62138" s="14">
        <v>850</v>
      </c>
      <c r="W62138" s="14">
        <v>0</v>
      </c>
      <c r="X62138" s="14">
        <v>62</v>
      </c>
      <c r="AJ62138" s="14">
        <v>665</v>
      </c>
      <c r="AK62138" s="14">
        <v>850</v>
      </c>
      <c r="AO62138" s="14">
        <v>0</v>
      </c>
      <c r="AP62138" s="14">
        <v>62</v>
      </c>
      <c r="AS62138" s="14">
        <v>1005</v>
      </c>
      <c r="AT62138" s="14">
        <v>62</v>
      </c>
      <c r="AU62138" s="14">
        <v>510</v>
      </c>
      <c r="AV62138" s="25">
        <v>2.2204333433168153</v>
      </c>
      <c r="AW62138" s="25">
        <v>0.90137962047646214</v>
      </c>
      <c r="AX62138" s="25">
        <v>2.1338004425819648</v>
      </c>
      <c r="AY62138" s="26">
        <v>669.76992556798109</v>
      </c>
      <c r="AZ62138" s="26">
        <v>347.53049387422448</v>
      </c>
      <c r="BB62138" s="26">
        <v>0.41298786623555211</v>
      </c>
      <c r="BC62138" s="26">
        <v>1017.7134073084411</v>
      </c>
      <c r="BD62138" s="26">
        <v>0</v>
      </c>
      <c r="BE62138" s="26">
        <v>1017.7134073084409</v>
      </c>
      <c r="BF62138" s="26">
        <v>2.2737367544323206E-13</v>
      </c>
      <c r="BG62138" s="14">
        <v>1577</v>
      </c>
      <c r="BH62138" s="14">
        <v>0</v>
      </c>
      <c r="BI62138" s="27">
        <v>1.422746564375609</v>
      </c>
    </row>
    <row r="62139" spans="1:62" x14ac:dyDescent="0.25">
      <c r="A62139" t="s">
        <v>80</v>
      </c>
      <c r="B62139" s="2">
        <v>44775.375</v>
      </c>
      <c r="C62139" s="1">
        <v>44775</v>
      </c>
      <c r="D62139">
        <v>2</v>
      </c>
      <c r="E62139" s="2">
        <v>44775.083333333336</v>
      </c>
      <c r="F62139" s="8" t="s">
        <v>388</v>
      </c>
      <c r="G62139" s="10" t="s">
        <v>389</v>
      </c>
      <c r="J62139" s="14">
        <v>1579</v>
      </c>
      <c r="K62139" s="14">
        <v>1579</v>
      </c>
      <c r="P62139" s="14">
        <v>1579</v>
      </c>
      <c r="Q62139" s="14">
        <v>1579</v>
      </c>
      <c r="R62139" s="14">
        <v>591</v>
      </c>
      <c r="S62139" s="14">
        <v>833</v>
      </c>
      <c r="W62139" s="14">
        <v>-1</v>
      </c>
      <c r="X62139" s="14">
        <v>156</v>
      </c>
      <c r="AJ62139" s="14">
        <v>591</v>
      </c>
      <c r="AK62139" s="14">
        <v>833</v>
      </c>
      <c r="AO62139" s="14">
        <v>-1</v>
      </c>
      <c r="AP62139" s="14">
        <v>156</v>
      </c>
      <c r="AS62139" s="14">
        <v>925</v>
      </c>
      <c r="AT62139" s="14">
        <v>156</v>
      </c>
      <c r="AU62139" s="14">
        <v>498</v>
      </c>
      <c r="AV62139" s="25">
        <v>2.2206783541105959</v>
      </c>
      <c r="AW62139" s="25">
        <v>0.90192635633156304</v>
      </c>
      <c r="AX62139" s="25">
        <v>2.1348151376079816</v>
      </c>
      <c r="AY62139" s="26">
        <v>595.30481773700785</v>
      </c>
      <c r="AZ62139" s="26">
        <v>340.78646425424427</v>
      </c>
      <c r="BB62139" s="26">
        <v>1.0391307602055828</v>
      </c>
      <c r="BC62139" s="26">
        <v>937.1304127514577</v>
      </c>
      <c r="BD62139" s="26">
        <v>0</v>
      </c>
      <c r="BE62139" s="26">
        <v>936.53729223705795</v>
      </c>
      <c r="BF62139" s="26">
        <v>0.59312051439974312</v>
      </c>
      <c r="BG62139" s="14">
        <v>1580</v>
      </c>
      <c r="BH62139" s="14">
        <v>1</v>
      </c>
      <c r="BI62139" s="27">
        <v>1.3076053484557713</v>
      </c>
      <c r="BJ62139" s="27">
        <v>1.3076053484559615</v>
      </c>
    </row>
    <row r="62140" spans="1:62" x14ac:dyDescent="0.25">
      <c r="A62140" t="s">
        <v>80</v>
      </c>
      <c r="B62140" s="2">
        <v>44775.416666666664</v>
      </c>
      <c r="C62140" s="1">
        <v>44775</v>
      </c>
      <c r="D62140">
        <v>3</v>
      </c>
      <c r="E62140" s="2">
        <v>44775.125</v>
      </c>
      <c r="F62140" s="8" t="s">
        <v>388</v>
      </c>
      <c r="G62140" s="10" t="s">
        <v>389</v>
      </c>
      <c r="J62140" s="14">
        <v>1689</v>
      </c>
      <c r="K62140" s="14">
        <v>1689</v>
      </c>
      <c r="P62140" s="14">
        <v>1689</v>
      </c>
      <c r="Q62140" s="14">
        <v>1689</v>
      </c>
      <c r="R62140" s="14">
        <v>591</v>
      </c>
      <c r="S62140" s="14">
        <v>829</v>
      </c>
      <c r="W62140" s="14">
        <v>0</v>
      </c>
      <c r="X62140" s="14">
        <v>269</v>
      </c>
      <c r="AJ62140" s="14">
        <v>591</v>
      </c>
      <c r="AK62140" s="14">
        <v>829</v>
      </c>
      <c r="AO62140" s="14">
        <v>0</v>
      </c>
      <c r="AP62140" s="14">
        <v>269</v>
      </c>
      <c r="AS62140" s="14">
        <v>926</v>
      </c>
      <c r="AT62140" s="14">
        <v>269</v>
      </c>
      <c r="AU62140" s="14">
        <v>494</v>
      </c>
      <c r="AV62140" s="25">
        <v>2.2213656774408457</v>
      </c>
      <c r="AW62140" s="25">
        <v>0.90227694095916744</v>
      </c>
      <c r="AX62140" s="25">
        <v>2.1348315230417052</v>
      </c>
      <c r="AY62140" s="26">
        <v>595.4890708455606</v>
      </c>
      <c r="AZ62140" s="26">
        <v>339.28186447331052</v>
      </c>
      <c r="BB62140" s="26">
        <v>1.7918344518929596</v>
      </c>
      <c r="BC62140" s="26">
        <v>936.56276977076413</v>
      </c>
      <c r="BD62140" s="26">
        <v>0</v>
      </c>
      <c r="BE62140" s="26">
        <v>936.56276977076402</v>
      </c>
      <c r="BF62140" s="26">
        <v>1.1368683772161603E-13</v>
      </c>
      <c r="BG62140" s="14">
        <v>1689</v>
      </c>
      <c r="BH62140" s="14">
        <v>0</v>
      </c>
      <c r="BI62140" s="27">
        <v>1.2224778055014931</v>
      </c>
    </row>
    <row r="62141" spans="1:62" x14ac:dyDescent="0.25">
      <c r="A62141" t="s">
        <v>80</v>
      </c>
      <c r="B62141" s="2">
        <v>44775.458333333336</v>
      </c>
      <c r="C62141" s="1">
        <v>44775</v>
      </c>
      <c r="D62141">
        <v>4</v>
      </c>
      <c r="E62141" s="2">
        <v>44775.166666666664</v>
      </c>
      <c r="F62141" s="8" t="s">
        <v>388</v>
      </c>
      <c r="G62141" s="10" t="s">
        <v>389</v>
      </c>
      <c r="J62141" s="14">
        <v>1808</v>
      </c>
      <c r="K62141" s="14">
        <v>1808</v>
      </c>
      <c r="P62141" s="14">
        <v>1808</v>
      </c>
      <c r="Q62141" s="14">
        <v>1808</v>
      </c>
      <c r="R62141" s="14">
        <v>592</v>
      </c>
      <c r="S62141" s="14">
        <v>833</v>
      </c>
      <c r="W62141" s="14">
        <v>-1</v>
      </c>
      <c r="X62141" s="14">
        <v>384</v>
      </c>
      <c r="AJ62141" s="14">
        <v>592</v>
      </c>
      <c r="AK62141" s="14">
        <v>833</v>
      </c>
      <c r="AO62141" s="14">
        <v>-1</v>
      </c>
      <c r="AP62141" s="14">
        <v>384</v>
      </c>
      <c r="AS62141" s="14">
        <v>923</v>
      </c>
      <c r="AT62141" s="14">
        <v>384</v>
      </c>
      <c r="AU62141" s="14">
        <v>501</v>
      </c>
      <c r="AV62141" s="25">
        <v>2.2228548520846787</v>
      </c>
      <c r="AW62141" s="25">
        <v>0.90191727284455014</v>
      </c>
      <c r="AX62141" s="25">
        <v>2.1335994397786173</v>
      </c>
      <c r="AY62141" s="26">
        <v>596.89655016924905</v>
      </c>
      <c r="AZ62141" s="26">
        <v>340.78303212322771</v>
      </c>
      <c r="BB62141" s="26">
        <v>2.5578603328137421</v>
      </c>
      <c r="BC62141" s="26">
        <v>940.23744262529056</v>
      </c>
      <c r="BD62141" s="26">
        <v>0</v>
      </c>
      <c r="BE62141" s="26">
        <v>939.71768726728862</v>
      </c>
      <c r="BF62141" s="26">
        <v>0.51975535800193029</v>
      </c>
      <c r="BG62141" s="14">
        <v>1809</v>
      </c>
      <c r="BH62141" s="14">
        <v>1</v>
      </c>
      <c r="BI62141" s="27">
        <v>1.14586305735797</v>
      </c>
      <c r="BJ62141" s="27">
        <v>1.1458630573582154</v>
      </c>
    </row>
    <row r="62142" spans="1:62" x14ac:dyDescent="0.25">
      <c r="A62142" t="s">
        <v>80</v>
      </c>
      <c r="B62142" s="2">
        <v>44775.5</v>
      </c>
      <c r="C62142" s="1">
        <v>44775</v>
      </c>
      <c r="D62142">
        <v>5</v>
      </c>
      <c r="E62142" s="2">
        <v>44775.208333333336</v>
      </c>
      <c r="F62142" s="8" t="s">
        <v>388</v>
      </c>
      <c r="G62142" s="10" t="s">
        <v>389</v>
      </c>
      <c r="J62142" s="14">
        <v>1992</v>
      </c>
      <c r="K62142" s="14">
        <v>1992</v>
      </c>
      <c r="P62142" s="14">
        <v>1992</v>
      </c>
      <c r="Q62142" s="14">
        <v>1992</v>
      </c>
      <c r="R62142" s="14">
        <v>645</v>
      </c>
      <c r="S62142" s="14">
        <v>853</v>
      </c>
      <c r="W62142" s="14">
        <v>0</v>
      </c>
      <c r="X62142" s="14">
        <v>494</v>
      </c>
      <c r="AJ62142" s="14">
        <v>645</v>
      </c>
      <c r="AK62142" s="14">
        <v>853</v>
      </c>
      <c r="AO62142" s="14">
        <v>0</v>
      </c>
      <c r="AP62142" s="14">
        <v>494</v>
      </c>
      <c r="AS62142" s="14">
        <v>985</v>
      </c>
      <c r="AT62142" s="14">
        <v>494</v>
      </c>
      <c r="AU62142" s="14">
        <v>513</v>
      </c>
      <c r="AV62142" s="25">
        <v>2.2232329565356328</v>
      </c>
      <c r="AW62142" s="25">
        <v>0.90204342393395265</v>
      </c>
      <c r="AX62142" s="25">
        <v>2.1334902448442108</v>
      </c>
      <c r="AY62142" s="26">
        <v>650.445544794787</v>
      </c>
      <c r="AZ62142" s="26">
        <v>349.01390743786305</v>
      </c>
      <c r="BB62142" s="26">
        <v>3.2905807406510119</v>
      </c>
      <c r="BC62142" s="26">
        <v>1002.750032973301</v>
      </c>
      <c r="BD62142" s="26">
        <v>0</v>
      </c>
      <c r="BE62142" s="26">
        <v>1002.7500329733008</v>
      </c>
      <c r="BF62142" s="26">
        <v>2.2737367544323206E-13</v>
      </c>
      <c r="BG62142" s="14">
        <v>1992</v>
      </c>
      <c r="BH62142" s="14">
        <v>0</v>
      </c>
      <c r="BI62142" s="27">
        <v>1.1097805108903609</v>
      </c>
    </row>
    <row r="62143" spans="1:62" x14ac:dyDescent="0.25">
      <c r="A62143" t="s">
        <v>80</v>
      </c>
      <c r="B62143" s="2">
        <v>44775.541666666664</v>
      </c>
      <c r="C62143" s="1">
        <v>44775</v>
      </c>
      <c r="D62143">
        <v>6</v>
      </c>
      <c r="E62143" s="2">
        <v>44775.25</v>
      </c>
      <c r="F62143" s="8" t="s">
        <v>388</v>
      </c>
      <c r="G62143" s="10" t="s">
        <v>389</v>
      </c>
      <c r="J62143" s="14">
        <v>2168</v>
      </c>
      <c r="K62143" s="14">
        <v>2168</v>
      </c>
      <c r="P62143" s="14">
        <v>2168</v>
      </c>
      <c r="Q62143" s="14">
        <v>2168</v>
      </c>
      <c r="R62143" s="14">
        <v>667</v>
      </c>
      <c r="S62143" s="14">
        <v>1020</v>
      </c>
      <c r="W62143" s="14">
        <v>-1</v>
      </c>
      <c r="X62143" s="14">
        <v>482</v>
      </c>
      <c r="AJ62143" s="14">
        <v>667</v>
      </c>
      <c r="AK62143" s="14">
        <v>1020</v>
      </c>
      <c r="AO62143" s="14">
        <v>-1</v>
      </c>
      <c r="AP62143" s="14">
        <v>482</v>
      </c>
      <c r="AS62143" s="14">
        <v>1172</v>
      </c>
      <c r="AT62143" s="14">
        <v>482</v>
      </c>
      <c r="AU62143" s="14">
        <v>514</v>
      </c>
      <c r="AV62143" s="25">
        <v>2.2223301657322994</v>
      </c>
      <c r="AW62143" s="25">
        <v>0.90194751513375548</v>
      </c>
      <c r="AX62143" s="25">
        <v>2.1385455815278491</v>
      </c>
      <c r="AY62143" s="26">
        <v>672.35814813593436</v>
      </c>
      <c r="AZ62143" s="26">
        <v>417.29933749872117</v>
      </c>
      <c r="BB62143" s="26">
        <v>3.2106476052505815</v>
      </c>
      <c r="BC62143" s="26">
        <v>1092.8681332399062</v>
      </c>
      <c r="BD62143" s="26">
        <v>0</v>
      </c>
      <c r="BE62143" s="26">
        <v>1092.3642751793991</v>
      </c>
      <c r="BF62143" s="26">
        <v>0.50385806050712745</v>
      </c>
      <c r="BG62143" s="14">
        <v>2169</v>
      </c>
      <c r="BH62143" s="14">
        <v>1</v>
      </c>
      <c r="BI62143" s="27">
        <v>1.1108155573551692</v>
      </c>
      <c r="BJ62143" s="27">
        <v>1.1108155573552232</v>
      </c>
    </row>
    <row r="62144" spans="1:62" x14ac:dyDescent="0.25">
      <c r="A62144" t="s">
        <v>80</v>
      </c>
      <c r="B62144" s="2">
        <v>44775.583333333336</v>
      </c>
      <c r="C62144" s="1">
        <v>44775</v>
      </c>
      <c r="D62144">
        <v>7</v>
      </c>
      <c r="E62144" s="2">
        <v>44775.291666666664</v>
      </c>
      <c r="F62144" s="8" t="s">
        <v>388</v>
      </c>
      <c r="G62144" s="10" t="s">
        <v>389</v>
      </c>
      <c r="J62144" s="14">
        <v>2307</v>
      </c>
      <c r="K62144" s="14">
        <v>2307</v>
      </c>
      <c r="P62144" s="14">
        <v>2307</v>
      </c>
      <c r="Q62144" s="14">
        <v>2307</v>
      </c>
      <c r="R62144" s="14">
        <v>667</v>
      </c>
      <c r="S62144" s="14">
        <v>1210</v>
      </c>
      <c r="W62144" s="14">
        <v>29</v>
      </c>
      <c r="X62144" s="14">
        <v>401</v>
      </c>
      <c r="AJ62144" s="14">
        <v>667</v>
      </c>
      <c r="AK62144" s="14">
        <v>1210</v>
      </c>
      <c r="AO62144" s="14">
        <v>29</v>
      </c>
      <c r="AP62144" s="14">
        <v>401</v>
      </c>
      <c r="AS62144" s="14">
        <v>1379</v>
      </c>
      <c r="AT62144" s="14">
        <v>401</v>
      </c>
      <c r="AU62144" s="14">
        <v>527</v>
      </c>
      <c r="AV62144" s="25">
        <v>2.2225027934679744</v>
      </c>
      <c r="AW62144" s="25">
        <v>0.90118582197057606</v>
      </c>
      <c r="AX62144" s="25">
        <v>2.1367585363115991</v>
      </c>
      <c r="AY62144" s="26">
        <v>672.41037604808946</v>
      </c>
      <c r="AZ62144" s="26">
        <v>494.61351370503627</v>
      </c>
      <c r="BB62144" s="26">
        <v>2.8642706851820559</v>
      </c>
      <c r="BC62144" s="26">
        <v>1169.8881604383078</v>
      </c>
      <c r="BD62144" s="26">
        <v>0</v>
      </c>
      <c r="BE62144" s="26">
        <v>1169.8881604383078</v>
      </c>
      <c r="BF62144" s="26">
        <v>0</v>
      </c>
      <c r="BG62144" s="14">
        <v>2307</v>
      </c>
      <c r="BH62144" s="14">
        <v>0</v>
      </c>
      <c r="BI62144" s="27">
        <v>1.1179708869811453</v>
      </c>
    </row>
    <row r="62145" spans="1:62" x14ac:dyDescent="0.25">
      <c r="A62145" t="s">
        <v>80</v>
      </c>
      <c r="B62145" s="2">
        <v>44775.625</v>
      </c>
      <c r="C62145" s="1">
        <v>44775</v>
      </c>
      <c r="D62145">
        <v>8</v>
      </c>
      <c r="E62145" s="2">
        <v>44775.333333333336</v>
      </c>
      <c r="F62145" s="8" t="s">
        <v>388</v>
      </c>
      <c r="G62145" s="10" t="s">
        <v>389</v>
      </c>
      <c r="J62145" s="14">
        <v>2458</v>
      </c>
      <c r="K62145" s="14">
        <v>2458</v>
      </c>
      <c r="P62145" s="14">
        <v>2458</v>
      </c>
      <c r="Q62145" s="14">
        <v>2458</v>
      </c>
      <c r="R62145" s="14">
        <v>628</v>
      </c>
      <c r="S62145" s="14">
        <v>1314</v>
      </c>
      <c r="W62145" s="14">
        <v>96</v>
      </c>
      <c r="X62145" s="14">
        <v>420</v>
      </c>
      <c r="AJ62145" s="14">
        <v>628</v>
      </c>
      <c r="AK62145" s="14">
        <v>1314</v>
      </c>
      <c r="AO62145" s="14">
        <v>96</v>
      </c>
      <c r="AP62145" s="14">
        <v>420</v>
      </c>
      <c r="AS62145" s="14">
        <v>1409</v>
      </c>
      <c r="AT62145" s="14">
        <v>420</v>
      </c>
      <c r="AU62145" s="14">
        <v>629</v>
      </c>
      <c r="AV62145" s="25">
        <v>2.2219790830574437</v>
      </c>
      <c r="AW62145" s="25">
        <v>0.90073851877539501</v>
      </c>
      <c r="AX62145" s="25">
        <v>2.1571602590433274</v>
      </c>
      <c r="AY62145" s="26">
        <v>632.94484498919303</v>
      </c>
      <c r="AZ62145" s="26">
        <v>536.85914745891318</v>
      </c>
      <c r="BB62145" s="26">
        <v>3.437124822218466</v>
      </c>
      <c r="BC62145" s="26">
        <v>1173.2411172703248</v>
      </c>
      <c r="BD62145" s="26">
        <v>0</v>
      </c>
      <c r="BE62145" s="26">
        <v>1173.2411172703246</v>
      </c>
      <c r="BF62145" s="26">
        <v>2.2737367544323206E-13</v>
      </c>
      <c r="BG62145" s="14">
        <v>2458</v>
      </c>
      <c r="BH62145" s="14">
        <v>0</v>
      </c>
      <c r="BI62145" s="27">
        <v>1.0522989552304733</v>
      </c>
    </row>
    <row r="62146" spans="1:62" x14ac:dyDescent="0.25">
      <c r="A62146" t="s">
        <v>80</v>
      </c>
      <c r="B62146" s="2">
        <v>44775.666666666664</v>
      </c>
      <c r="C62146" s="1">
        <v>44775</v>
      </c>
      <c r="D62146">
        <v>9</v>
      </c>
      <c r="E62146" s="2">
        <v>44775.375</v>
      </c>
      <c r="F62146" s="8" t="s">
        <v>388</v>
      </c>
      <c r="G62146" s="10" t="s">
        <v>389</v>
      </c>
      <c r="J62146" s="14">
        <v>2511</v>
      </c>
      <c r="K62146" s="14">
        <v>2511</v>
      </c>
      <c r="P62146" s="14">
        <v>2511</v>
      </c>
      <c r="Q62146" s="14">
        <v>2511</v>
      </c>
      <c r="R62146" s="14">
        <v>609</v>
      </c>
      <c r="S62146" s="14">
        <v>1303</v>
      </c>
      <c r="W62146" s="14">
        <v>129</v>
      </c>
      <c r="X62146" s="14">
        <v>470</v>
      </c>
      <c r="AJ62146" s="14">
        <v>609</v>
      </c>
      <c r="AK62146" s="14">
        <v>1303</v>
      </c>
      <c r="AO62146" s="14">
        <v>129</v>
      </c>
      <c r="AP62146" s="14">
        <v>470</v>
      </c>
      <c r="AS62146" s="14">
        <v>1386</v>
      </c>
      <c r="AT62146" s="14">
        <v>470</v>
      </c>
      <c r="AU62146" s="14">
        <v>655</v>
      </c>
      <c r="AV62146" s="25">
        <v>2.2219991187313406</v>
      </c>
      <c r="AW62146" s="25">
        <v>0.89979467654494316</v>
      </c>
      <c r="AX62146" s="25">
        <v>2.1715613877986333</v>
      </c>
      <c r="AY62146" s="26">
        <v>613.8007744225248</v>
      </c>
      <c r="AZ62146" s="26">
        <v>531.8070522530237</v>
      </c>
      <c r="BB62146" s="26">
        <v>3.989995675404769</v>
      </c>
      <c r="BC62146" s="26">
        <v>1149.5978223509533</v>
      </c>
      <c r="BD62146" s="26">
        <v>0</v>
      </c>
      <c r="BE62146" s="26">
        <v>1149.597822350953</v>
      </c>
      <c r="BF62146" s="26">
        <v>2.2737367544323206E-13</v>
      </c>
      <c r="BG62146" s="14">
        <v>2511</v>
      </c>
      <c r="BH62146" s="14">
        <v>0</v>
      </c>
      <c r="BI62146" s="27">
        <v>1.009329490685527</v>
      </c>
    </row>
    <row r="62147" spans="1:62" x14ac:dyDescent="0.25">
      <c r="A62147" t="s">
        <v>80</v>
      </c>
      <c r="B62147" s="2">
        <v>44775.708333333336</v>
      </c>
      <c r="C62147" s="1">
        <v>44775</v>
      </c>
      <c r="D62147">
        <v>10</v>
      </c>
      <c r="E62147" s="2">
        <v>44775.416666666664</v>
      </c>
      <c r="F62147" s="8" t="s">
        <v>388</v>
      </c>
      <c r="G62147" s="10" t="s">
        <v>389</v>
      </c>
      <c r="J62147" s="14">
        <v>2492</v>
      </c>
      <c r="K62147" s="14">
        <v>2492</v>
      </c>
      <c r="P62147" s="14">
        <v>2492</v>
      </c>
      <c r="Q62147" s="14">
        <v>2492</v>
      </c>
      <c r="R62147" s="14">
        <v>592</v>
      </c>
      <c r="S62147" s="14">
        <v>1292</v>
      </c>
      <c r="W62147" s="14">
        <v>127</v>
      </c>
      <c r="X62147" s="14">
        <v>481</v>
      </c>
      <c r="AJ62147" s="14">
        <v>592</v>
      </c>
      <c r="AK62147" s="14">
        <v>1292</v>
      </c>
      <c r="AO62147" s="14">
        <v>127</v>
      </c>
      <c r="AP62147" s="14">
        <v>481</v>
      </c>
      <c r="AS62147" s="14">
        <v>1337</v>
      </c>
      <c r="AT62147" s="14">
        <v>481</v>
      </c>
      <c r="AU62147" s="14">
        <v>674</v>
      </c>
      <c r="AV62147" s="25">
        <v>2.2214561266220532</v>
      </c>
      <c r="AW62147" s="25">
        <v>0.89877912589037401</v>
      </c>
      <c r="AX62147" s="25">
        <v>2.1851203767551692</v>
      </c>
      <c r="AY62147" s="26">
        <v>596.52095461360932</v>
      </c>
      <c r="AZ62147" s="26">
        <v>526.72235153920553</v>
      </c>
      <c r="BB62147" s="26">
        <v>4.0499455269550912</v>
      </c>
      <c r="BC62147" s="26">
        <v>1127.29325167977</v>
      </c>
      <c r="BD62147" s="26">
        <v>0</v>
      </c>
      <c r="BE62147" s="26">
        <v>1127.29325167977</v>
      </c>
      <c r="BF62147" s="26">
        <v>0</v>
      </c>
      <c r="BG62147" s="14">
        <v>2492</v>
      </c>
      <c r="BH62147" s="14">
        <v>0</v>
      </c>
      <c r="BI62147" s="27">
        <v>0.99729263584199623</v>
      </c>
    </row>
    <row r="62148" spans="1:62" x14ac:dyDescent="0.25">
      <c r="A62148" t="s">
        <v>80</v>
      </c>
      <c r="B62148" s="2">
        <v>44775.75</v>
      </c>
      <c r="C62148" s="1">
        <v>44775</v>
      </c>
      <c r="D62148">
        <v>11</v>
      </c>
      <c r="E62148" s="2">
        <v>44775.458333333336</v>
      </c>
      <c r="F62148" s="8" t="s">
        <v>388</v>
      </c>
      <c r="G62148" s="10" t="s">
        <v>389</v>
      </c>
      <c r="J62148" s="14">
        <v>2594</v>
      </c>
      <c r="K62148" s="14">
        <v>2594</v>
      </c>
      <c r="P62148" s="14">
        <v>2594</v>
      </c>
      <c r="Q62148" s="14">
        <v>2594</v>
      </c>
      <c r="R62148" s="14">
        <v>659</v>
      </c>
      <c r="S62148" s="14">
        <v>1351</v>
      </c>
      <c r="W62148" s="14">
        <v>125</v>
      </c>
      <c r="X62148" s="14">
        <v>459</v>
      </c>
      <c r="AJ62148" s="14">
        <v>659</v>
      </c>
      <c r="AK62148" s="14">
        <v>1351</v>
      </c>
      <c r="AO62148" s="14">
        <v>125</v>
      </c>
      <c r="AP62148" s="14">
        <v>459</v>
      </c>
      <c r="AS62148" s="14">
        <v>1435</v>
      </c>
      <c r="AT62148" s="14">
        <v>459</v>
      </c>
      <c r="AU62148" s="14">
        <v>700</v>
      </c>
      <c r="AV62148" s="25">
        <v>2.2206302442656605</v>
      </c>
      <c r="AW62148" s="25">
        <v>0.89812678270704183</v>
      </c>
      <c r="AX62148" s="25">
        <v>2.1746247874455151</v>
      </c>
      <c r="AY62148" s="26">
        <v>663.78574582969873</v>
      </c>
      <c r="AZ62148" s="26">
        <v>550.37570349412306</v>
      </c>
      <c r="BB62148" s="26">
        <v>3.8900792561542317</v>
      </c>
      <c r="BC62148" s="26">
        <v>1218.0515285799759</v>
      </c>
      <c r="BD62148" s="26">
        <v>0</v>
      </c>
      <c r="BE62148" s="26">
        <v>1218.0515285799759</v>
      </c>
      <c r="BF62148" s="26">
        <v>0</v>
      </c>
      <c r="BG62148" s="14">
        <v>2594</v>
      </c>
      <c r="BH62148" s="14">
        <v>0</v>
      </c>
      <c r="BI62148" s="27">
        <v>1.0352123211017681</v>
      </c>
    </row>
    <row r="62149" spans="1:62" x14ac:dyDescent="0.25">
      <c r="A62149" t="s">
        <v>80</v>
      </c>
      <c r="B62149" s="2">
        <v>44775.791666666664</v>
      </c>
      <c r="C62149" s="1">
        <v>44775</v>
      </c>
      <c r="D62149">
        <v>12</v>
      </c>
      <c r="E62149" s="2">
        <v>44775.5</v>
      </c>
      <c r="F62149" s="8" t="s">
        <v>388</v>
      </c>
      <c r="G62149" s="10" t="s">
        <v>389</v>
      </c>
      <c r="J62149" s="14">
        <v>2456</v>
      </c>
      <c r="K62149" s="14">
        <v>2456</v>
      </c>
      <c r="P62149" s="14">
        <v>2456</v>
      </c>
      <c r="Q62149" s="14">
        <v>2456</v>
      </c>
      <c r="R62149" s="14">
        <v>598</v>
      </c>
      <c r="S62149" s="14">
        <v>1318</v>
      </c>
      <c r="W62149" s="14">
        <v>123</v>
      </c>
      <c r="X62149" s="14">
        <v>417</v>
      </c>
      <c r="AJ62149" s="14">
        <v>598</v>
      </c>
      <c r="AK62149" s="14">
        <v>1318</v>
      </c>
      <c r="AO62149" s="14">
        <v>123</v>
      </c>
      <c r="AP62149" s="14">
        <v>417</v>
      </c>
      <c r="AS62149" s="14">
        <v>1337</v>
      </c>
      <c r="AT62149" s="14">
        <v>417</v>
      </c>
      <c r="AU62149" s="14">
        <v>702</v>
      </c>
      <c r="AV62149" s="25">
        <v>2.2211149802955057</v>
      </c>
      <c r="AW62149" s="25">
        <v>0.89787474495673236</v>
      </c>
      <c r="AX62149" s="25">
        <v>2.1667899619521913</v>
      </c>
      <c r="AY62149" s="26">
        <v>602.47423964978645</v>
      </c>
      <c r="AZ62149" s="26">
        <v>536.78135635754609</v>
      </c>
      <c r="BB62149" s="26">
        <v>3.5969910930193238</v>
      </c>
      <c r="BC62149" s="26">
        <v>1142.8525871003519</v>
      </c>
      <c r="BD62149" s="26">
        <v>0</v>
      </c>
      <c r="BE62149" s="26">
        <v>1142.8525871003521</v>
      </c>
      <c r="BF62149" s="26">
        <v>-2.2737367544323206E-13</v>
      </c>
      <c r="BG62149" s="14">
        <v>2456</v>
      </c>
      <c r="BH62149" s="14">
        <v>0</v>
      </c>
      <c r="BI62149" s="27">
        <v>1.0258777160314241</v>
      </c>
    </row>
    <row r="62150" spans="1:62" x14ac:dyDescent="0.25">
      <c r="A62150" t="s">
        <v>80</v>
      </c>
      <c r="B62150" s="2">
        <v>44775.833333333336</v>
      </c>
      <c r="C62150" s="1">
        <v>44775</v>
      </c>
      <c r="D62150">
        <v>13</v>
      </c>
      <c r="E62150" s="2">
        <v>44775.541666666664</v>
      </c>
      <c r="F62150" s="8" t="s">
        <v>388</v>
      </c>
      <c r="G62150" s="10" t="s">
        <v>389</v>
      </c>
      <c r="J62150" s="14">
        <v>2429</v>
      </c>
      <c r="K62150" s="14">
        <v>2429</v>
      </c>
      <c r="P62150" s="14">
        <v>2429</v>
      </c>
      <c r="Q62150" s="14">
        <v>2429</v>
      </c>
      <c r="R62150" s="14">
        <v>640</v>
      </c>
      <c r="S62150" s="14">
        <v>1299</v>
      </c>
      <c r="W62150" s="14">
        <v>120</v>
      </c>
      <c r="X62150" s="14">
        <v>370</v>
      </c>
      <c r="AJ62150" s="14">
        <v>640</v>
      </c>
      <c r="AK62150" s="14">
        <v>1299</v>
      </c>
      <c r="AO62150" s="14">
        <v>120</v>
      </c>
      <c r="AP62150" s="14">
        <v>370</v>
      </c>
      <c r="AS62150" s="14">
        <v>1375</v>
      </c>
      <c r="AT62150" s="14">
        <v>370</v>
      </c>
      <c r="AU62150" s="14">
        <v>684</v>
      </c>
      <c r="AV62150" s="25">
        <v>2.2214791674554966</v>
      </c>
      <c r="AW62150" s="25">
        <v>0.89731901046804607</v>
      </c>
      <c r="AX62150" s="25">
        <v>2.1565220972843751</v>
      </c>
      <c r="AY62150" s="26">
        <v>644.89420724275283</v>
      </c>
      <c r="AZ62150" s="26">
        <v>528.71578530449324</v>
      </c>
      <c r="BB62150" s="26">
        <v>3.2639363621842019</v>
      </c>
      <c r="BC62150" s="26">
        <v>1176.8739289094303</v>
      </c>
      <c r="BD62150" s="26">
        <v>0</v>
      </c>
      <c r="BE62150" s="26">
        <v>1176.8739289094301</v>
      </c>
      <c r="BF62150" s="26">
        <v>2.2737367544323206E-13</v>
      </c>
      <c r="BG62150" s="14">
        <v>2429</v>
      </c>
      <c r="BH62150" s="14">
        <v>0</v>
      </c>
      <c r="BI62150" s="27">
        <v>1.0681596546530705</v>
      </c>
    </row>
    <row r="62151" spans="1:62" x14ac:dyDescent="0.25">
      <c r="A62151" t="s">
        <v>80</v>
      </c>
      <c r="B62151" s="2">
        <v>44775.875</v>
      </c>
      <c r="C62151" s="1">
        <v>44775</v>
      </c>
      <c r="D62151">
        <v>14</v>
      </c>
      <c r="E62151" s="2">
        <v>44775.583333333336</v>
      </c>
      <c r="F62151" s="8" t="s">
        <v>388</v>
      </c>
      <c r="G62151" s="10" t="s">
        <v>389</v>
      </c>
      <c r="J62151" s="14">
        <v>2426</v>
      </c>
      <c r="K62151" s="14">
        <v>2426</v>
      </c>
      <c r="P62151" s="14">
        <v>2426</v>
      </c>
      <c r="Q62151" s="14">
        <v>2426</v>
      </c>
      <c r="R62151" s="14">
        <v>668</v>
      </c>
      <c r="S62151" s="14">
        <v>1347</v>
      </c>
      <c r="W62151" s="14">
        <v>117</v>
      </c>
      <c r="X62151" s="14">
        <v>294</v>
      </c>
      <c r="AJ62151" s="14">
        <v>668</v>
      </c>
      <c r="AK62151" s="14">
        <v>1347</v>
      </c>
      <c r="AO62151" s="14">
        <v>117</v>
      </c>
      <c r="AP62151" s="14">
        <v>294</v>
      </c>
      <c r="AS62151" s="14">
        <v>1430</v>
      </c>
      <c r="AT62151" s="14">
        <v>294</v>
      </c>
      <c r="AU62151" s="14">
        <v>702</v>
      </c>
      <c r="AV62151" s="25">
        <v>2.2217513977524241</v>
      </c>
      <c r="AW62151" s="25">
        <v>0.89752172848623402</v>
      </c>
      <c r="AX62151" s="25">
        <v>2.1669382923721585</v>
      </c>
      <c r="AY62151" s="26">
        <v>673.19081460687971</v>
      </c>
      <c r="AZ62151" s="26">
        <v>548.37648586647913</v>
      </c>
      <c r="BB62151" s="26">
        <v>2.7377098874647077</v>
      </c>
      <c r="BC62151" s="26">
        <v>1224.3050103608236</v>
      </c>
      <c r="BD62151" s="26">
        <v>0</v>
      </c>
      <c r="BE62151" s="26">
        <v>1224.3050103608236</v>
      </c>
      <c r="BF62151" s="26">
        <v>0</v>
      </c>
      <c r="BG62151" s="14">
        <v>2426</v>
      </c>
      <c r="BH62151" s="14">
        <v>0</v>
      </c>
      <c r="BI62151" s="27">
        <v>1.1125833932158611</v>
      </c>
    </row>
    <row r="62152" spans="1:62" x14ac:dyDescent="0.25">
      <c r="A62152" t="s">
        <v>80</v>
      </c>
      <c r="B62152" s="2">
        <v>44775.916666666664</v>
      </c>
      <c r="C62152" s="1">
        <v>44775</v>
      </c>
      <c r="D62152">
        <v>15</v>
      </c>
      <c r="E62152" s="2">
        <v>44775.625</v>
      </c>
      <c r="F62152" s="8" t="s">
        <v>388</v>
      </c>
      <c r="G62152" s="10" t="s">
        <v>389</v>
      </c>
      <c r="J62152" s="14">
        <v>2380</v>
      </c>
      <c r="K62152" s="14">
        <v>2380</v>
      </c>
      <c r="P62152" s="14">
        <v>2380</v>
      </c>
      <c r="Q62152" s="14">
        <v>2380</v>
      </c>
      <c r="R62152" s="14">
        <v>668</v>
      </c>
      <c r="S62152" s="14">
        <v>1349</v>
      </c>
      <c r="W62152" s="14">
        <v>118</v>
      </c>
      <c r="X62152" s="14">
        <v>245</v>
      </c>
      <c r="AJ62152" s="14">
        <v>668</v>
      </c>
      <c r="AK62152" s="14">
        <v>1349</v>
      </c>
      <c r="AO62152" s="14">
        <v>118</v>
      </c>
      <c r="AP62152" s="14">
        <v>245</v>
      </c>
      <c r="AS62152" s="14">
        <v>1432</v>
      </c>
      <c r="AT62152" s="14">
        <v>245</v>
      </c>
      <c r="AU62152" s="14">
        <v>703</v>
      </c>
      <c r="AV62152" s="25">
        <v>2.2219836514199303</v>
      </c>
      <c r="AW62152" s="25">
        <v>0.89690651663322052</v>
      </c>
      <c r="AX62152" s="25">
        <v>2.1824471388439246</v>
      </c>
      <c r="AY62152" s="26">
        <v>673.26118748288297</v>
      </c>
      <c r="AZ62152" s="26">
        <v>548.81425866508266</v>
      </c>
      <c r="BB62152" s="26">
        <v>2.4179773458629912</v>
      </c>
      <c r="BC62152" s="26">
        <v>1224.4934234938285</v>
      </c>
      <c r="BD62152" s="26">
        <v>0</v>
      </c>
      <c r="BE62152" s="26">
        <v>1224.4934234938285</v>
      </c>
      <c r="BF62152" s="26">
        <v>0</v>
      </c>
      <c r="BG62152" s="14">
        <v>2380</v>
      </c>
      <c r="BH62152" s="14">
        <v>0</v>
      </c>
      <c r="BI62152" s="27">
        <v>1.1342616350012453</v>
      </c>
    </row>
    <row r="62153" spans="1:62" x14ac:dyDescent="0.25">
      <c r="A62153" t="s">
        <v>80</v>
      </c>
      <c r="B62153" s="2">
        <v>44775.958333333336</v>
      </c>
      <c r="C62153" s="1">
        <v>44775</v>
      </c>
      <c r="D62153">
        <v>16</v>
      </c>
      <c r="E62153" s="2">
        <v>44775.666666666664</v>
      </c>
      <c r="F62153" s="8" t="s">
        <v>388</v>
      </c>
      <c r="G62153" s="10" t="s">
        <v>389</v>
      </c>
      <c r="J62153" s="14">
        <v>2316</v>
      </c>
      <c r="K62153" s="14">
        <v>2316</v>
      </c>
      <c r="P62153" s="14">
        <v>2316</v>
      </c>
      <c r="Q62153" s="14">
        <v>2316</v>
      </c>
      <c r="R62153" s="14">
        <v>668</v>
      </c>
      <c r="S62153" s="14">
        <v>1342</v>
      </c>
      <c r="W62153" s="14">
        <v>116</v>
      </c>
      <c r="X62153" s="14">
        <v>190</v>
      </c>
      <c r="AJ62153" s="14">
        <v>668</v>
      </c>
      <c r="AK62153" s="14">
        <v>1342</v>
      </c>
      <c r="AO62153" s="14">
        <v>116</v>
      </c>
      <c r="AP62153" s="14">
        <v>190</v>
      </c>
      <c r="AS62153" s="14">
        <v>1429</v>
      </c>
      <c r="AT62153" s="14">
        <v>190</v>
      </c>
      <c r="AU62153" s="14">
        <v>697</v>
      </c>
      <c r="AV62153" s="25">
        <v>2.221769597016618</v>
      </c>
      <c r="AW62153" s="25">
        <v>0.89646061054584636</v>
      </c>
      <c r="AX62153" s="25">
        <v>2.1791701363394758</v>
      </c>
      <c r="AY62153" s="26">
        <v>673.19632898508621</v>
      </c>
      <c r="AZ62153" s="26">
        <v>545.69501290586402</v>
      </c>
      <c r="BB62153" s="26">
        <v>2.0382949527109497</v>
      </c>
      <c r="BC62153" s="26">
        <v>1220.929636843661</v>
      </c>
      <c r="BD62153" s="26">
        <v>0</v>
      </c>
      <c r="BE62153" s="26">
        <v>1220.929636843661</v>
      </c>
      <c r="BF62153" s="26">
        <v>0</v>
      </c>
      <c r="BG62153" s="14">
        <v>2316</v>
      </c>
      <c r="BH62153" s="14">
        <v>0</v>
      </c>
      <c r="BI62153" s="27">
        <v>1.1622132538766285</v>
      </c>
    </row>
    <row r="62154" spans="1:62" x14ac:dyDescent="0.25">
      <c r="A62154" t="s">
        <v>80</v>
      </c>
      <c r="B62154" s="2">
        <v>44776</v>
      </c>
      <c r="C62154" s="1">
        <v>44775</v>
      </c>
      <c r="D62154">
        <v>17</v>
      </c>
      <c r="E62154" s="2">
        <v>44775.708333333336</v>
      </c>
      <c r="F62154" s="8" t="s">
        <v>388</v>
      </c>
      <c r="G62154" s="10" t="s">
        <v>389</v>
      </c>
      <c r="J62154" s="14">
        <v>2274</v>
      </c>
      <c r="K62154" s="14">
        <v>2274</v>
      </c>
      <c r="P62154" s="14">
        <v>2274</v>
      </c>
      <c r="Q62154" s="14">
        <v>2274</v>
      </c>
      <c r="R62154" s="14">
        <v>667</v>
      </c>
      <c r="S62154" s="14">
        <v>1331</v>
      </c>
      <c r="W62154" s="14">
        <v>113</v>
      </c>
      <c r="X62154" s="14">
        <v>163</v>
      </c>
      <c r="AJ62154" s="14">
        <v>667</v>
      </c>
      <c r="AK62154" s="14">
        <v>1331</v>
      </c>
      <c r="AO62154" s="14">
        <v>113</v>
      </c>
      <c r="AP62154" s="14">
        <v>163</v>
      </c>
      <c r="AS62154" s="14">
        <v>1429</v>
      </c>
      <c r="AT62154" s="14">
        <v>163</v>
      </c>
      <c r="AU62154" s="14">
        <v>682</v>
      </c>
      <c r="AV62154" s="25">
        <v>2.2214879184146485</v>
      </c>
      <c r="AW62154" s="25">
        <v>0.89610080265507774</v>
      </c>
      <c r="AX62154" s="25">
        <v>2.1811157652802833</v>
      </c>
      <c r="AY62154" s="26">
        <v>672.10332918261224</v>
      </c>
      <c r="AZ62154" s="26">
        <v>541.00487536804917</v>
      </c>
      <c r="BB62154" s="26">
        <v>1.8384621142098776</v>
      </c>
      <c r="BC62154" s="26">
        <v>1214.9466666648714</v>
      </c>
      <c r="BD62154" s="26">
        <v>0</v>
      </c>
      <c r="BE62154" s="26">
        <v>1214.9466666648714</v>
      </c>
      <c r="BF62154" s="26">
        <v>0</v>
      </c>
      <c r="BG62154" s="14">
        <v>2274</v>
      </c>
      <c r="BH62154" s="14">
        <v>0</v>
      </c>
      <c r="BI62154" s="27">
        <v>1.1778785049528182</v>
      </c>
    </row>
    <row r="62155" spans="1:62" x14ac:dyDescent="0.25">
      <c r="A62155" t="s">
        <v>80</v>
      </c>
      <c r="B62155" s="2">
        <v>44776.041666666664</v>
      </c>
      <c r="C62155" s="1">
        <v>44775</v>
      </c>
      <c r="D62155">
        <v>18</v>
      </c>
      <c r="E62155" s="2">
        <v>44775.75</v>
      </c>
      <c r="F62155" s="8" t="s">
        <v>388</v>
      </c>
      <c r="G62155" s="10" t="s">
        <v>389</v>
      </c>
      <c r="J62155" s="14">
        <v>2248</v>
      </c>
      <c r="K62155" s="14">
        <v>2248</v>
      </c>
      <c r="P62155" s="14">
        <v>2248</v>
      </c>
      <c r="Q62155" s="14">
        <v>2248</v>
      </c>
      <c r="R62155" s="14">
        <v>652</v>
      </c>
      <c r="S62155" s="14">
        <v>1351</v>
      </c>
      <c r="W62155" s="14">
        <v>50</v>
      </c>
      <c r="X62155" s="14">
        <v>195</v>
      </c>
      <c r="AJ62155" s="14">
        <v>652</v>
      </c>
      <c r="AK62155" s="14">
        <v>1351</v>
      </c>
      <c r="AO62155" s="14">
        <v>50</v>
      </c>
      <c r="AP62155" s="14">
        <v>195</v>
      </c>
      <c r="AS62155" s="14">
        <v>1431</v>
      </c>
      <c r="AT62155" s="14">
        <v>195</v>
      </c>
      <c r="AU62155" s="14">
        <v>622</v>
      </c>
      <c r="AV62155" s="25">
        <v>2.2212357692219369</v>
      </c>
      <c r="AW62155" s="25">
        <v>0.89615347209890328</v>
      </c>
      <c r="AX62155" s="25">
        <v>2.1584239253870132</v>
      </c>
      <c r="AY62155" s="26">
        <v>656.91399040773592</v>
      </c>
      <c r="AZ62155" s="26">
        <v>549.16645081946922</v>
      </c>
      <c r="BB62155" s="26">
        <v>1.631968181092101</v>
      </c>
      <c r="BC62155" s="26">
        <v>1207.7124094082972</v>
      </c>
      <c r="BD62155" s="26">
        <v>0</v>
      </c>
      <c r="BE62155" s="26">
        <v>1207.7124094082972</v>
      </c>
      <c r="BF62155" s="26">
        <v>0</v>
      </c>
      <c r="BG62155" s="14">
        <v>2248</v>
      </c>
      <c r="BH62155" s="14">
        <v>0</v>
      </c>
      <c r="BI62155" s="27">
        <v>1.1844069982338612</v>
      </c>
    </row>
    <row r="62156" spans="1:62" x14ac:dyDescent="0.25">
      <c r="A62156" t="s">
        <v>80</v>
      </c>
      <c r="B62156" s="2">
        <v>44776.083333333336</v>
      </c>
      <c r="C62156" s="1">
        <v>44775</v>
      </c>
      <c r="D62156">
        <v>19</v>
      </c>
      <c r="E62156" s="2">
        <v>44775.791666666664</v>
      </c>
      <c r="F62156" s="8" t="s">
        <v>388</v>
      </c>
      <c r="G62156" s="10" t="s">
        <v>389</v>
      </c>
      <c r="J62156" s="14">
        <v>2256</v>
      </c>
      <c r="K62156" s="14">
        <v>2256</v>
      </c>
      <c r="P62156" s="14">
        <v>2256</v>
      </c>
      <c r="Q62156" s="14">
        <v>2256</v>
      </c>
      <c r="R62156" s="14">
        <v>656</v>
      </c>
      <c r="S62156" s="14">
        <v>1347</v>
      </c>
      <c r="W62156" s="14">
        <v>15</v>
      </c>
      <c r="X62156" s="14">
        <v>238</v>
      </c>
      <c r="AJ62156" s="14">
        <v>656</v>
      </c>
      <c r="AK62156" s="14">
        <v>1347</v>
      </c>
      <c r="AO62156" s="14">
        <v>15</v>
      </c>
      <c r="AP62156" s="14">
        <v>238</v>
      </c>
      <c r="AS62156" s="14">
        <v>1431</v>
      </c>
      <c r="AT62156" s="14">
        <v>238</v>
      </c>
      <c r="AU62156" s="14">
        <v>587</v>
      </c>
      <c r="AV62156" s="25">
        <v>2.220821817183638</v>
      </c>
      <c r="AW62156" s="25">
        <v>0.89638927339288532</v>
      </c>
      <c r="AX62156" s="25">
        <v>2.1170621454472403</v>
      </c>
      <c r="AY62156" s="26">
        <v>660.82096328277282</v>
      </c>
      <c r="AZ62156" s="26">
        <v>547.68456752647467</v>
      </c>
      <c r="BB62156" s="26">
        <v>1.6852569380257203</v>
      </c>
      <c r="BC62156" s="26">
        <v>1210.1907877472731</v>
      </c>
      <c r="BD62156" s="26">
        <v>0</v>
      </c>
      <c r="BE62156" s="26">
        <v>1210.1907877472731</v>
      </c>
      <c r="BF62156" s="26">
        <v>0</v>
      </c>
      <c r="BG62156" s="14">
        <v>2256</v>
      </c>
      <c r="BH62156" s="14">
        <v>0</v>
      </c>
      <c r="BI62156" s="27">
        <v>1.1826289071291636</v>
      </c>
    </row>
    <row r="62157" spans="1:62" x14ac:dyDescent="0.25">
      <c r="A62157" t="s">
        <v>80</v>
      </c>
      <c r="B62157" s="2">
        <v>44776.125</v>
      </c>
      <c r="C62157" s="1">
        <v>44775</v>
      </c>
      <c r="D62157">
        <v>20</v>
      </c>
      <c r="E62157" s="2">
        <v>44775.833333333336</v>
      </c>
      <c r="F62157" s="8" t="s">
        <v>388</v>
      </c>
      <c r="G62157" s="10" t="s">
        <v>389</v>
      </c>
      <c r="J62157" s="14">
        <v>2308</v>
      </c>
      <c r="K62157" s="14">
        <v>2308</v>
      </c>
      <c r="P62157" s="14">
        <v>2308</v>
      </c>
      <c r="Q62157" s="14">
        <v>2308</v>
      </c>
      <c r="R62157" s="14">
        <v>665</v>
      </c>
      <c r="S62157" s="14">
        <v>1343</v>
      </c>
      <c r="W62157" s="14">
        <v>1</v>
      </c>
      <c r="X62157" s="14">
        <v>299</v>
      </c>
      <c r="AJ62157" s="14">
        <v>665</v>
      </c>
      <c r="AK62157" s="14">
        <v>1343</v>
      </c>
      <c r="AO62157" s="14">
        <v>1</v>
      </c>
      <c r="AP62157" s="14">
        <v>299</v>
      </c>
      <c r="AS62157" s="14">
        <v>1436</v>
      </c>
      <c r="AT62157" s="14">
        <v>299</v>
      </c>
      <c r="AU62157" s="14">
        <v>573</v>
      </c>
      <c r="AV62157" s="25">
        <v>2.2194843244584024</v>
      </c>
      <c r="AW62157" s="25">
        <v>0.89738238584493613</v>
      </c>
      <c r="AX62157" s="25">
        <v>2.1191389863405949</v>
      </c>
      <c r="AY62157" s="26">
        <v>669.48366419829154</v>
      </c>
      <c r="AZ62157" s="26">
        <v>546.66316380589365</v>
      </c>
      <c r="BB62157" s="26">
        <v>1.9983283850107361</v>
      </c>
      <c r="BC62157" s="26">
        <v>1218.145156389196</v>
      </c>
      <c r="BD62157" s="26">
        <v>0</v>
      </c>
      <c r="BE62157" s="26">
        <v>1218.1451563891958</v>
      </c>
      <c r="BF62157" s="26">
        <v>2.2737367544323206E-13</v>
      </c>
      <c r="BG62157" s="14">
        <v>2308</v>
      </c>
      <c r="BH62157" s="14">
        <v>0</v>
      </c>
      <c r="BI62157" s="27">
        <v>1.1635819647654893</v>
      </c>
    </row>
    <row r="62158" spans="1:62" x14ac:dyDescent="0.25">
      <c r="A62158" t="s">
        <v>80</v>
      </c>
      <c r="B62158" s="2">
        <v>44776.166666666664</v>
      </c>
      <c r="C62158" s="1">
        <v>44775</v>
      </c>
      <c r="D62158">
        <v>21</v>
      </c>
      <c r="E62158" s="2">
        <v>44775.875</v>
      </c>
      <c r="F62158" s="8" t="s">
        <v>388</v>
      </c>
      <c r="G62158" s="10" t="s">
        <v>389</v>
      </c>
      <c r="J62158" s="14">
        <v>2420</v>
      </c>
      <c r="K62158" s="14">
        <v>2420</v>
      </c>
      <c r="P62158" s="14">
        <v>2420</v>
      </c>
      <c r="Q62158" s="14">
        <v>2420</v>
      </c>
      <c r="R62158" s="14">
        <v>663</v>
      </c>
      <c r="S62158" s="14">
        <v>1356</v>
      </c>
      <c r="W62158" s="14">
        <v>-1</v>
      </c>
      <c r="X62158" s="14">
        <v>402</v>
      </c>
      <c r="AJ62158" s="14">
        <v>663</v>
      </c>
      <c r="AK62158" s="14">
        <v>1356</v>
      </c>
      <c r="AO62158" s="14">
        <v>-1</v>
      </c>
      <c r="AP62158" s="14">
        <v>402</v>
      </c>
      <c r="AS62158" s="14">
        <v>1436</v>
      </c>
      <c r="AT62158" s="14">
        <v>402</v>
      </c>
      <c r="AU62158" s="14">
        <v>582</v>
      </c>
      <c r="AV62158" s="25">
        <v>2.2178486220366413</v>
      </c>
      <c r="AW62158" s="25">
        <v>0.89885492800098654</v>
      </c>
      <c r="AX62158" s="25">
        <v>2.1268779518120358</v>
      </c>
      <c r="AY62158" s="26">
        <v>666.97827127137259</v>
      </c>
      <c r="AZ62158" s="26">
        <v>552.86048496763067</v>
      </c>
      <c r="BB62158" s="26">
        <v>2.6777600359143854</v>
      </c>
      <c r="BC62158" s="26">
        <v>1222.5165162749176</v>
      </c>
      <c r="BD62158" s="26">
        <v>0</v>
      </c>
      <c r="BE62158" s="26">
        <v>1222.0115528233375</v>
      </c>
      <c r="BF62158" s="26">
        <v>0.50496345158012446</v>
      </c>
      <c r="BG62158" s="14">
        <v>2421</v>
      </c>
      <c r="BH62158" s="14">
        <v>1</v>
      </c>
      <c r="BI62158" s="27">
        <v>1.1132525246220606</v>
      </c>
      <c r="BJ62158" s="27">
        <v>1.113252524622574</v>
      </c>
    </row>
    <row r="62159" spans="1:62" x14ac:dyDescent="0.25">
      <c r="A62159" t="s">
        <v>80</v>
      </c>
      <c r="B62159" s="2">
        <v>44776.208333333336</v>
      </c>
      <c r="C62159" s="1">
        <v>44775</v>
      </c>
      <c r="D62159">
        <v>22</v>
      </c>
      <c r="E62159" s="2">
        <v>44775.916666666664</v>
      </c>
      <c r="F62159" s="8" t="s">
        <v>388</v>
      </c>
      <c r="G62159" s="10" t="s">
        <v>389</v>
      </c>
      <c r="J62159" s="14">
        <v>2425</v>
      </c>
      <c r="K62159" s="14">
        <v>2425</v>
      </c>
      <c r="P62159" s="14">
        <v>2425</v>
      </c>
      <c r="Q62159" s="14">
        <v>2425</v>
      </c>
      <c r="R62159" s="14">
        <v>661</v>
      </c>
      <c r="S62159" s="14">
        <v>1287</v>
      </c>
      <c r="W62159" s="14">
        <v>0</v>
      </c>
      <c r="X62159" s="14">
        <v>477</v>
      </c>
      <c r="AJ62159" s="14">
        <v>661</v>
      </c>
      <c r="AK62159" s="14">
        <v>1287</v>
      </c>
      <c r="AO62159" s="14">
        <v>0</v>
      </c>
      <c r="AP62159" s="14">
        <v>477</v>
      </c>
      <c r="AS62159" s="14">
        <v>1370</v>
      </c>
      <c r="AT62159" s="14">
        <v>477</v>
      </c>
      <c r="AU62159" s="14">
        <v>578</v>
      </c>
      <c r="AV62159" s="25">
        <v>2.219060019501585</v>
      </c>
      <c r="AW62159" s="25">
        <v>0.90039132120179055</v>
      </c>
      <c r="AX62159" s="25">
        <v>2.1164639701118992</v>
      </c>
      <c r="AY62159" s="26">
        <v>665.32947759275874</v>
      </c>
      <c r="AZ62159" s="26">
        <v>525.62511017168697</v>
      </c>
      <c r="BB62159" s="26">
        <v>3.1773421321670687</v>
      </c>
      <c r="BC62159" s="26">
        <v>1194.1319298966127</v>
      </c>
      <c r="BD62159" s="26">
        <v>0</v>
      </c>
      <c r="BE62159" s="26">
        <v>1194.1319298966127</v>
      </c>
      <c r="BF62159" s="26">
        <v>0</v>
      </c>
      <c r="BG62159" s="14">
        <v>2425</v>
      </c>
      <c r="BH62159" s="14">
        <v>0</v>
      </c>
      <c r="BI62159" s="27">
        <v>1.0856111898097609</v>
      </c>
    </row>
    <row r="62160" spans="1:62" x14ac:dyDescent="0.25">
      <c r="A62160" t="s">
        <v>80</v>
      </c>
      <c r="B62160" s="2">
        <v>44776.25</v>
      </c>
      <c r="C62160" s="1">
        <v>44775</v>
      </c>
      <c r="D62160">
        <v>23</v>
      </c>
      <c r="E62160" s="2">
        <v>44775.958333333336</v>
      </c>
      <c r="F62160" s="8" t="s">
        <v>388</v>
      </c>
      <c r="G62160" s="10" t="s">
        <v>389</v>
      </c>
      <c r="J62160" s="14">
        <v>2091</v>
      </c>
      <c r="K62160" s="14">
        <v>2091</v>
      </c>
      <c r="P62160" s="14">
        <v>2091</v>
      </c>
      <c r="Q62160" s="14">
        <v>2091</v>
      </c>
      <c r="R62160" s="14">
        <v>669</v>
      </c>
      <c r="S62160" s="14">
        <v>929</v>
      </c>
      <c r="W62160" s="14">
        <v>-1</v>
      </c>
      <c r="X62160" s="14">
        <v>494</v>
      </c>
      <c r="AJ62160" s="14">
        <v>669</v>
      </c>
      <c r="AK62160" s="14">
        <v>929</v>
      </c>
      <c r="AO62160" s="14">
        <v>-1</v>
      </c>
      <c r="AP62160" s="14">
        <v>494</v>
      </c>
      <c r="AS62160" s="14">
        <v>1043</v>
      </c>
      <c r="AT62160" s="14">
        <v>494</v>
      </c>
      <c r="AU62160" s="14">
        <v>554</v>
      </c>
      <c r="AV62160" s="25">
        <v>2.2195538792434517</v>
      </c>
      <c r="AW62160" s="25">
        <v>0.90072370644320887</v>
      </c>
      <c r="AX62160" s="25">
        <v>2.1175213282334218</v>
      </c>
      <c r="AY62160" s="26">
        <v>673.53174026084741</v>
      </c>
      <c r="AZ62160" s="26">
        <v>379.55399265439894</v>
      </c>
      <c r="BB62160" s="26">
        <v>3.2905807406510119</v>
      </c>
      <c r="BC62160" s="26">
        <v>1056.3763136558973</v>
      </c>
      <c r="BD62160" s="26">
        <v>0</v>
      </c>
      <c r="BE62160" s="26">
        <v>1055.8713536589298</v>
      </c>
      <c r="BF62160" s="26">
        <v>0.50495999696750005</v>
      </c>
      <c r="BG62160" s="14">
        <v>2092</v>
      </c>
      <c r="BH62160" s="14">
        <v>1</v>
      </c>
      <c r="BI62160" s="27">
        <v>1.113244908514371</v>
      </c>
      <c r="BJ62160" s="27">
        <v>1.11324490851449</v>
      </c>
    </row>
    <row r="62161" spans="1:62" x14ac:dyDescent="0.25">
      <c r="A62161" t="s">
        <v>80</v>
      </c>
      <c r="B62161" s="2">
        <v>44776.291666666664</v>
      </c>
      <c r="C62161" s="1">
        <v>44775</v>
      </c>
      <c r="D62161">
        <v>24</v>
      </c>
      <c r="E62161" s="2">
        <v>44776</v>
      </c>
      <c r="F62161" s="8" t="s">
        <v>388</v>
      </c>
      <c r="G62161" s="10" t="s">
        <v>389</v>
      </c>
      <c r="J62161" s="14">
        <v>1996</v>
      </c>
      <c r="K62161" s="14">
        <v>1996</v>
      </c>
      <c r="P62161" s="14">
        <v>1996</v>
      </c>
      <c r="Q62161" s="14">
        <v>1996</v>
      </c>
      <c r="R62161" s="14">
        <v>668</v>
      </c>
      <c r="S62161" s="14">
        <v>834</v>
      </c>
      <c r="W62161" s="14">
        <v>0</v>
      </c>
      <c r="X62161" s="14">
        <v>494</v>
      </c>
      <c r="AJ62161" s="14">
        <v>668</v>
      </c>
      <c r="AK62161" s="14">
        <v>834</v>
      </c>
      <c r="AO62161" s="14">
        <v>0</v>
      </c>
      <c r="AP62161" s="14">
        <v>494</v>
      </c>
      <c r="AS62161" s="14">
        <v>999</v>
      </c>
      <c r="AT62161" s="14">
        <v>494</v>
      </c>
      <c r="AU62161" s="14">
        <v>503</v>
      </c>
      <c r="AV62161" s="25">
        <v>2.220487498114168</v>
      </c>
      <c r="AW62161" s="25">
        <v>0.90071028780660944</v>
      </c>
      <c r="AX62161" s="25">
        <v>2.1190898468561818</v>
      </c>
      <c r="AY62161" s="26">
        <v>672.80785293622682</v>
      </c>
      <c r="AZ62161" s="26">
        <v>340.73553720401355</v>
      </c>
      <c r="BB62161" s="26">
        <v>3.2905807406510128</v>
      </c>
      <c r="BC62161" s="26">
        <v>1016.8339708808913</v>
      </c>
      <c r="BD62161" s="26">
        <v>0</v>
      </c>
      <c r="BE62161" s="26">
        <v>1016.8339708808912</v>
      </c>
      <c r="BF62161" s="26">
        <v>1.1368683772161603E-13</v>
      </c>
      <c r="BG62161" s="14">
        <v>1996</v>
      </c>
      <c r="BH62161" s="14">
        <v>0</v>
      </c>
      <c r="BI62161" s="27">
        <v>1.1231124794005163</v>
      </c>
    </row>
    <row r="62162" spans="1:62" x14ac:dyDescent="0.25">
      <c r="A62162" t="s">
        <v>80</v>
      </c>
      <c r="B62162" s="2">
        <v>44776.333333333336</v>
      </c>
      <c r="C62162" s="1">
        <v>44776</v>
      </c>
      <c r="D62162">
        <v>1</v>
      </c>
      <c r="E62162" s="2">
        <v>44776.041666666664</v>
      </c>
      <c r="F62162" s="8" t="s">
        <v>388</v>
      </c>
      <c r="G62162" s="10" t="s">
        <v>389</v>
      </c>
      <c r="J62162" s="14">
        <v>1992</v>
      </c>
      <c r="K62162" s="14">
        <v>1992</v>
      </c>
      <c r="P62162" s="14">
        <v>1992</v>
      </c>
      <c r="Q62162" s="14">
        <v>1992</v>
      </c>
      <c r="R62162" s="14">
        <v>658</v>
      </c>
      <c r="S62162" s="14">
        <v>840</v>
      </c>
      <c r="W62162" s="14">
        <v>-1</v>
      </c>
      <c r="X62162" s="14">
        <v>495</v>
      </c>
      <c r="AJ62162" s="14">
        <v>658</v>
      </c>
      <c r="AK62162" s="14">
        <v>840</v>
      </c>
      <c r="AO62162" s="14">
        <v>-1</v>
      </c>
      <c r="AP62162" s="14">
        <v>495</v>
      </c>
      <c r="AS62162" s="14">
        <v>976</v>
      </c>
      <c r="AT62162" s="14">
        <v>495</v>
      </c>
      <c r="AU62162" s="14">
        <v>521</v>
      </c>
      <c r="AV62162" s="25">
        <v>2.2207953448164677</v>
      </c>
      <c r="AW62162" s="25">
        <v>0.90070918755644724</v>
      </c>
      <c r="AX62162" s="25">
        <v>2.1195853500355697</v>
      </c>
      <c r="AY62162" s="26">
        <v>662.8277602894085</v>
      </c>
      <c r="AZ62162" s="26">
        <v>343.18645278887777</v>
      </c>
      <c r="BB62162" s="26">
        <v>3.2972418352677142</v>
      </c>
      <c r="BC62162" s="26">
        <v>1009.311454913554</v>
      </c>
      <c r="BD62162" s="26">
        <v>0</v>
      </c>
      <c r="BE62162" s="26">
        <v>1008.8050266873054</v>
      </c>
      <c r="BF62162" s="26">
        <v>0.50642822624865858</v>
      </c>
      <c r="BG62162" s="14">
        <v>1993</v>
      </c>
      <c r="BH62162" s="14">
        <v>1</v>
      </c>
      <c r="BI62162" s="27">
        <v>1.1164817961522928</v>
      </c>
      <c r="BJ62162" s="27">
        <v>1.1164817961523177</v>
      </c>
    </row>
    <row r="62163" spans="1:62" x14ac:dyDescent="0.25">
      <c r="A62163" t="s">
        <v>80</v>
      </c>
      <c r="B62163" s="2">
        <v>44776.375</v>
      </c>
      <c r="C62163" s="1">
        <v>44776</v>
      </c>
      <c r="D62163">
        <v>2</v>
      </c>
      <c r="E62163" s="2">
        <v>44776.083333333336</v>
      </c>
      <c r="F62163" s="8" t="s">
        <v>388</v>
      </c>
      <c r="G62163" s="10" t="s">
        <v>389</v>
      </c>
      <c r="J62163" s="14">
        <v>1938</v>
      </c>
      <c r="K62163" s="14">
        <v>1938</v>
      </c>
      <c r="P62163" s="14">
        <v>1938</v>
      </c>
      <c r="Q62163" s="14">
        <v>1938</v>
      </c>
      <c r="R62163" s="14">
        <v>614</v>
      </c>
      <c r="S62163" s="14">
        <v>829</v>
      </c>
      <c r="W62163" s="14">
        <v>0</v>
      </c>
      <c r="X62163" s="14">
        <v>495</v>
      </c>
      <c r="AJ62163" s="14">
        <v>614</v>
      </c>
      <c r="AK62163" s="14">
        <v>829</v>
      </c>
      <c r="AO62163" s="14">
        <v>0</v>
      </c>
      <c r="AP62163" s="14">
        <v>495</v>
      </c>
      <c r="AS62163" s="14">
        <v>927</v>
      </c>
      <c r="AT62163" s="14">
        <v>495</v>
      </c>
      <c r="AU62163" s="14">
        <v>516</v>
      </c>
      <c r="AV62163" s="25">
        <v>2.2206335400095885</v>
      </c>
      <c r="AW62163" s="25">
        <v>0.90079456232868627</v>
      </c>
      <c r="AX62163" s="25">
        <v>2.1210293232136457</v>
      </c>
      <c r="AY62163" s="26">
        <v>618.45986771683442</v>
      </c>
      <c r="AZ62163" s="26">
        <v>338.72444782796168</v>
      </c>
      <c r="BB62163" s="26">
        <v>3.2972418352677142</v>
      </c>
      <c r="BC62163" s="26">
        <v>960.48155738006392</v>
      </c>
      <c r="BD62163" s="26">
        <v>0</v>
      </c>
      <c r="BE62163" s="26">
        <v>960.48155738006369</v>
      </c>
      <c r="BF62163" s="26">
        <v>2.2737367544323206E-13</v>
      </c>
      <c r="BG62163" s="14">
        <v>1938</v>
      </c>
      <c r="BH62163" s="14">
        <v>0</v>
      </c>
      <c r="BI62163" s="27">
        <v>1.0926196341750445</v>
      </c>
    </row>
    <row r="62164" spans="1:62" x14ac:dyDescent="0.25">
      <c r="A62164" t="s">
        <v>80</v>
      </c>
      <c r="B62164" s="2">
        <v>44776.416666666664</v>
      </c>
      <c r="C62164" s="1">
        <v>44776</v>
      </c>
      <c r="D62164">
        <v>3</v>
      </c>
      <c r="E62164" s="2">
        <v>44776.125</v>
      </c>
      <c r="F62164" s="8" t="s">
        <v>388</v>
      </c>
      <c r="G62164" s="10" t="s">
        <v>389</v>
      </c>
      <c r="J62164" s="14">
        <v>1966</v>
      </c>
      <c r="K62164" s="14">
        <v>1966</v>
      </c>
      <c r="P62164" s="14">
        <v>1966</v>
      </c>
      <c r="Q62164" s="14">
        <v>1966</v>
      </c>
      <c r="R62164" s="14">
        <v>642</v>
      </c>
      <c r="S62164" s="14">
        <v>829</v>
      </c>
      <c r="W62164" s="14">
        <v>-1</v>
      </c>
      <c r="X62164" s="14">
        <v>496</v>
      </c>
      <c r="AJ62164" s="14">
        <v>642</v>
      </c>
      <c r="AK62164" s="14">
        <v>829</v>
      </c>
      <c r="AO62164" s="14">
        <v>-1</v>
      </c>
      <c r="AP62164" s="14">
        <v>496</v>
      </c>
      <c r="AS62164" s="14">
        <v>958</v>
      </c>
      <c r="AT62164" s="14">
        <v>496</v>
      </c>
      <c r="AU62164" s="14">
        <v>512</v>
      </c>
      <c r="AV62164" s="25">
        <v>2.2208125853593947</v>
      </c>
      <c r="AW62164" s="25">
        <v>0.90103338599256011</v>
      </c>
      <c r="AX62164" s="25">
        <v>2.161791317672511</v>
      </c>
      <c r="AY62164" s="26">
        <v>646.71538850265881</v>
      </c>
      <c r="AZ62164" s="26">
        <v>338.81425233728822</v>
      </c>
      <c r="BB62164" s="26">
        <v>3.3039029298844156</v>
      </c>
      <c r="BC62164" s="26">
        <v>988.83354376983141</v>
      </c>
      <c r="BD62164" s="26">
        <v>0</v>
      </c>
      <c r="BE62164" s="26">
        <v>988.33083225800124</v>
      </c>
      <c r="BF62164" s="26">
        <v>0.50271151183017082</v>
      </c>
      <c r="BG62164" s="14">
        <v>1967</v>
      </c>
      <c r="BH62164" s="14">
        <v>1</v>
      </c>
      <c r="BI62164" s="27">
        <v>1.1082878532109026</v>
      </c>
      <c r="BJ62164" s="27">
        <v>1.1082878532110312</v>
      </c>
    </row>
    <row r="62165" spans="1:62" x14ac:dyDescent="0.25">
      <c r="A62165" t="s">
        <v>80</v>
      </c>
      <c r="B62165" s="2">
        <v>44776.458333333336</v>
      </c>
      <c r="C62165" s="1">
        <v>44776</v>
      </c>
      <c r="D62165">
        <v>4</v>
      </c>
      <c r="E62165" s="2">
        <v>44776.166666666664</v>
      </c>
      <c r="F62165" s="8" t="s">
        <v>388</v>
      </c>
      <c r="G62165" s="10" t="s">
        <v>389</v>
      </c>
      <c r="J62165" s="14">
        <v>2012</v>
      </c>
      <c r="K62165" s="14">
        <v>2012</v>
      </c>
      <c r="P62165" s="14">
        <v>2012</v>
      </c>
      <c r="Q62165" s="14">
        <v>2012</v>
      </c>
      <c r="R62165" s="14">
        <v>643</v>
      </c>
      <c r="S62165" s="14">
        <v>878</v>
      </c>
      <c r="W62165" s="14">
        <v>0</v>
      </c>
      <c r="X62165" s="14">
        <v>491</v>
      </c>
      <c r="AJ62165" s="14">
        <v>643</v>
      </c>
      <c r="AK62165" s="14">
        <v>878</v>
      </c>
      <c r="AO62165" s="14">
        <v>0</v>
      </c>
      <c r="AP62165" s="14">
        <v>491</v>
      </c>
      <c r="AS62165" s="14">
        <v>960</v>
      </c>
      <c r="AT62165" s="14">
        <v>491</v>
      </c>
      <c r="AU62165" s="14">
        <v>561</v>
      </c>
      <c r="AV62165" s="25">
        <v>2.2221177929436799</v>
      </c>
      <c r="AW62165" s="25">
        <v>0.90113239872169404</v>
      </c>
      <c r="AX62165" s="25">
        <v>2.1728362867921152</v>
      </c>
      <c r="AY62165" s="26">
        <v>648.10341050284683</v>
      </c>
      <c r="AZ62165" s="26">
        <v>358.88010000709755</v>
      </c>
      <c r="BB62165" s="26">
        <v>3.2705974568009033</v>
      </c>
      <c r="BC62165" s="26">
        <v>1010.2541079667453</v>
      </c>
      <c r="BD62165" s="26">
        <v>0</v>
      </c>
      <c r="BE62165" s="26">
        <v>1010.2541079667453</v>
      </c>
      <c r="BF62165" s="26">
        <v>0</v>
      </c>
      <c r="BG62165" s="14">
        <v>2012</v>
      </c>
      <c r="BH62165" s="14">
        <v>0</v>
      </c>
      <c r="BI62165" s="27">
        <v>1.1069713774878958</v>
      </c>
    </row>
    <row r="62166" spans="1:62" x14ac:dyDescent="0.25">
      <c r="A62166" t="s">
        <v>80</v>
      </c>
      <c r="B62166" s="2">
        <v>44776.5</v>
      </c>
      <c r="C62166" s="1">
        <v>44776</v>
      </c>
      <c r="D62166">
        <v>5</v>
      </c>
      <c r="E62166" s="2">
        <v>44776.208333333336</v>
      </c>
      <c r="F62166" s="8" t="s">
        <v>388</v>
      </c>
      <c r="G62166" s="10" t="s">
        <v>389</v>
      </c>
      <c r="J62166" s="14">
        <v>1935</v>
      </c>
      <c r="K62166" s="14">
        <v>1935</v>
      </c>
      <c r="P62166" s="14">
        <v>1935</v>
      </c>
      <c r="Q62166" s="14">
        <v>1935</v>
      </c>
      <c r="R62166" s="14">
        <v>639</v>
      </c>
      <c r="S62166" s="14">
        <v>866</v>
      </c>
      <c r="W62166" s="14">
        <v>-1</v>
      </c>
      <c r="X62166" s="14">
        <v>431</v>
      </c>
      <c r="AJ62166" s="14">
        <v>639</v>
      </c>
      <c r="AK62166" s="14">
        <v>866</v>
      </c>
      <c r="AO62166" s="14">
        <v>-1</v>
      </c>
      <c r="AP62166" s="14">
        <v>431</v>
      </c>
      <c r="AS62166" s="14">
        <v>968</v>
      </c>
      <c r="AT62166" s="14">
        <v>431</v>
      </c>
      <c r="AU62166" s="14">
        <v>536</v>
      </c>
      <c r="AV62166" s="25">
        <v>2.2218114535831486</v>
      </c>
      <c r="AW62166" s="25">
        <v>0.90165612879360635</v>
      </c>
      <c r="AX62166" s="25">
        <v>2.1709734862561203</v>
      </c>
      <c r="AY62166" s="26">
        <v>643.98287180540513</v>
      </c>
      <c r="AZ62166" s="26">
        <v>354.18085998279213</v>
      </c>
      <c r="BB62166" s="26">
        <v>2.8709317797987581</v>
      </c>
      <c r="BC62166" s="26">
        <v>1001.0346635679961</v>
      </c>
      <c r="BD62166" s="26">
        <v>0</v>
      </c>
      <c r="BE62166" s="26">
        <v>1000.5176002087148</v>
      </c>
      <c r="BF62166" s="26">
        <v>0.51706335928122371</v>
      </c>
      <c r="BG62166" s="14">
        <v>1936</v>
      </c>
      <c r="BH62166" s="14">
        <v>1</v>
      </c>
      <c r="BI62166" s="27">
        <v>1.1399282231380554</v>
      </c>
      <c r="BJ62166" s="27">
        <v>1.1399282231385715</v>
      </c>
    </row>
    <row r="62167" spans="1:62" x14ac:dyDescent="0.25">
      <c r="A62167" t="s">
        <v>80</v>
      </c>
      <c r="B62167" s="2">
        <v>44776.541666666664</v>
      </c>
      <c r="C62167" s="1">
        <v>44776</v>
      </c>
      <c r="D62167">
        <v>6</v>
      </c>
      <c r="E62167" s="2">
        <v>44776.25</v>
      </c>
      <c r="F62167" s="8" t="s">
        <v>388</v>
      </c>
      <c r="G62167" s="10" t="s">
        <v>389</v>
      </c>
      <c r="J62167" s="14">
        <v>1866</v>
      </c>
      <c r="K62167" s="14">
        <v>1866</v>
      </c>
      <c r="P62167" s="14">
        <v>1866</v>
      </c>
      <c r="Q62167" s="14">
        <v>1866</v>
      </c>
      <c r="R62167" s="14">
        <v>584</v>
      </c>
      <c r="S62167" s="14">
        <v>1030</v>
      </c>
      <c r="W62167" s="14">
        <v>0</v>
      </c>
      <c r="X62167" s="14">
        <v>252</v>
      </c>
      <c r="AJ62167" s="14">
        <v>584</v>
      </c>
      <c r="AK62167" s="14">
        <v>1030</v>
      </c>
      <c r="AO62167" s="14">
        <v>0</v>
      </c>
      <c r="AP62167" s="14">
        <v>252</v>
      </c>
      <c r="AS62167" s="14">
        <v>1075</v>
      </c>
      <c r="AT62167" s="14">
        <v>252</v>
      </c>
      <c r="AU62167" s="14">
        <v>539</v>
      </c>
      <c r="AV62167" s="25">
        <v>2.2215832109143538</v>
      </c>
      <c r="AW62167" s="25">
        <v>0.9013374542631919</v>
      </c>
      <c r="AX62167" s="25">
        <v>2.1747802596423154</v>
      </c>
      <c r="AY62167" s="26">
        <v>588.49352504013507</v>
      </c>
      <c r="AZ62167" s="26">
        <v>421.10548661043066</v>
      </c>
      <c r="BB62167" s="26">
        <v>1.678595843409018</v>
      </c>
      <c r="BC62167" s="26">
        <v>1011.2776074939746</v>
      </c>
      <c r="BD62167" s="26">
        <v>0</v>
      </c>
      <c r="BE62167" s="26">
        <v>1011.2776074939746</v>
      </c>
      <c r="BF62167" s="26">
        <v>0</v>
      </c>
      <c r="BG62167" s="14">
        <v>1866</v>
      </c>
      <c r="BH62167" s="14">
        <v>0</v>
      </c>
      <c r="BI62167" s="27">
        <v>1.1947925182386743</v>
      </c>
    </row>
    <row r="62168" spans="1:62" x14ac:dyDescent="0.25">
      <c r="A62168" t="s">
        <v>80</v>
      </c>
      <c r="B62168" s="2">
        <v>44776.583333333336</v>
      </c>
      <c r="C62168" s="1">
        <v>44776</v>
      </c>
      <c r="D62168">
        <v>7</v>
      </c>
      <c r="E62168" s="2">
        <v>44776.291666666664</v>
      </c>
      <c r="F62168" s="8" t="s">
        <v>388</v>
      </c>
      <c r="G62168" s="10" t="s">
        <v>389</v>
      </c>
      <c r="J62168" s="14">
        <v>1939</v>
      </c>
      <c r="K62168" s="14">
        <v>1939</v>
      </c>
      <c r="P62168" s="14">
        <v>1939</v>
      </c>
      <c r="Q62168" s="14">
        <v>1939</v>
      </c>
      <c r="R62168" s="14">
        <v>629</v>
      </c>
      <c r="S62168" s="14">
        <v>1172</v>
      </c>
      <c r="W62168" s="14">
        <v>11</v>
      </c>
      <c r="X62168" s="14">
        <v>127</v>
      </c>
      <c r="AJ62168" s="14">
        <v>629</v>
      </c>
      <c r="AK62168" s="14">
        <v>1172</v>
      </c>
      <c r="AO62168" s="14">
        <v>11</v>
      </c>
      <c r="AP62168" s="14">
        <v>127</v>
      </c>
      <c r="AS62168" s="14">
        <v>1309</v>
      </c>
      <c r="AT62168" s="14">
        <v>127</v>
      </c>
      <c r="AU62168" s="14">
        <v>503</v>
      </c>
      <c r="AV62168" s="25">
        <v>2.2208210715096337</v>
      </c>
      <c r="AW62168" s="25">
        <v>0.90069999593028016</v>
      </c>
      <c r="AX62168" s="25">
        <v>2.1749056460875225</v>
      </c>
      <c r="AY62168" s="26">
        <v>633.62232674091661</v>
      </c>
      <c r="AZ62168" s="26">
        <v>478.82192633210639</v>
      </c>
      <c r="BB62168" s="26">
        <v>0.91923105710493835</v>
      </c>
      <c r="BC62168" s="26">
        <v>1113.363484130128</v>
      </c>
      <c r="BD62168" s="26">
        <v>0</v>
      </c>
      <c r="BE62168" s="26">
        <v>1113.363484130128</v>
      </c>
      <c r="BF62168" s="26">
        <v>0</v>
      </c>
      <c r="BG62168" s="14">
        <v>1939</v>
      </c>
      <c r="BH62168" s="14">
        <v>0</v>
      </c>
      <c r="BI62168" s="27">
        <v>1.26588107497832</v>
      </c>
    </row>
    <row r="62169" spans="1:62" x14ac:dyDescent="0.25">
      <c r="A62169" t="s">
        <v>80</v>
      </c>
      <c r="B62169" s="2">
        <v>44776.625</v>
      </c>
      <c r="C62169" s="1">
        <v>44776</v>
      </c>
      <c r="D62169">
        <v>8</v>
      </c>
      <c r="E62169" s="2">
        <v>44776.333333333336</v>
      </c>
      <c r="F62169" s="8" t="s">
        <v>388</v>
      </c>
      <c r="G62169" s="10" t="s">
        <v>389</v>
      </c>
      <c r="J62169" s="14">
        <v>2070</v>
      </c>
      <c r="K62169" s="14">
        <v>2070</v>
      </c>
      <c r="P62169" s="14">
        <v>2070</v>
      </c>
      <c r="Q62169" s="14">
        <v>2070</v>
      </c>
      <c r="R62169" s="14">
        <v>659</v>
      </c>
      <c r="S62169" s="14">
        <v>1285</v>
      </c>
      <c r="W62169" s="14">
        <v>41</v>
      </c>
      <c r="X62169" s="14">
        <v>85</v>
      </c>
      <c r="AJ62169" s="14">
        <v>659</v>
      </c>
      <c r="AK62169" s="14">
        <v>1285</v>
      </c>
      <c r="AO62169" s="14">
        <v>41</v>
      </c>
      <c r="AP62169" s="14">
        <v>85</v>
      </c>
      <c r="AS62169" s="14">
        <v>1408</v>
      </c>
      <c r="AT62169" s="14">
        <v>85</v>
      </c>
      <c r="AU62169" s="14">
        <v>577</v>
      </c>
      <c r="AV62169" s="25">
        <v>2.2204174823392822</v>
      </c>
      <c r="AW62169" s="25">
        <v>0.900216720285136</v>
      </c>
      <c r="AX62169" s="25">
        <v>2.1729602263282768</v>
      </c>
      <c r="AY62169" s="26">
        <v>663.72214751820582</v>
      </c>
      <c r="AZ62169" s="26">
        <v>524.70651884061647</v>
      </c>
      <c r="BB62169" s="26">
        <v>0.83929792170450912</v>
      </c>
      <c r="BC62169" s="26">
        <v>1189.2679642805267</v>
      </c>
      <c r="BD62169" s="26">
        <v>0</v>
      </c>
      <c r="BE62169" s="26">
        <v>1189.2679642805267</v>
      </c>
      <c r="BF62169" s="26">
        <v>0</v>
      </c>
      <c r="BG62169" s="14">
        <v>2070</v>
      </c>
      <c r="BH62169" s="14">
        <v>0</v>
      </c>
      <c r="BI62169" s="27">
        <v>1.2666105987498235</v>
      </c>
    </row>
    <row r="62170" spans="1:62" x14ac:dyDescent="0.25">
      <c r="A62170" t="s">
        <v>80</v>
      </c>
      <c r="B62170" s="2">
        <v>44776.666666666664</v>
      </c>
      <c r="C62170" s="1">
        <v>44776</v>
      </c>
      <c r="D62170">
        <v>9</v>
      </c>
      <c r="E62170" s="2">
        <v>44776.375</v>
      </c>
      <c r="F62170" s="8" t="s">
        <v>388</v>
      </c>
      <c r="G62170" s="10" t="s">
        <v>389</v>
      </c>
      <c r="J62170" s="14">
        <v>2105</v>
      </c>
      <c r="K62170" s="14">
        <v>2105</v>
      </c>
      <c r="P62170" s="14">
        <v>2105</v>
      </c>
      <c r="Q62170" s="14">
        <v>2105</v>
      </c>
      <c r="R62170" s="14">
        <v>664</v>
      </c>
      <c r="S62170" s="14">
        <v>1280</v>
      </c>
      <c r="W62170" s="14">
        <v>92</v>
      </c>
      <c r="X62170" s="14">
        <v>69</v>
      </c>
      <c r="AJ62170" s="14">
        <v>664</v>
      </c>
      <c r="AK62170" s="14">
        <v>1280</v>
      </c>
      <c r="AO62170" s="14">
        <v>92</v>
      </c>
      <c r="AP62170" s="14">
        <v>69</v>
      </c>
      <c r="AS62170" s="14">
        <v>1434</v>
      </c>
      <c r="AT62170" s="14">
        <v>69</v>
      </c>
      <c r="AU62170" s="14">
        <v>602</v>
      </c>
      <c r="AV62170" s="25">
        <v>2.220188329018983</v>
      </c>
      <c r="AW62170" s="25">
        <v>0.89895944041125075</v>
      </c>
      <c r="AX62170" s="25">
        <v>2.1830528499648061</v>
      </c>
      <c r="AY62170" s="26">
        <v>668.68895794676848</v>
      </c>
      <c r="AZ62170" s="26">
        <v>521.93488389219044</v>
      </c>
      <c r="BB62170" s="26">
        <v>1.0724362332890947</v>
      </c>
      <c r="BC62170" s="26">
        <v>1191.6962780722481</v>
      </c>
      <c r="BD62170" s="26">
        <v>0</v>
      </c>
      <c r="BE62170" s="26">
        <v>1191.6962780722481</v>
      </c>
      <c r="BF62170" s="26">
        <v>0</v>
      </c>
      <c r="BG62170" s="14">
        <v>2105</v>
      </c>
      <c r="BH62170" s="14">
        <v>0</v>
      </c>
      <c r="BI62170" s="27">
        <v>1.2480937997927029</v>
      </c>
    </row>
    <row r="62171" spans="1:62" x14ac:dyDescent="0.25">
      <c r="A62171" t="s">
        <v>80</v>
      </c>
      <c r="B62171" s="2">
        <v>44776.708333333336</v>
      </c>
      <c r="C62171" s="1">
        <v>44776</v>
      </c>
      <c r="D62171">
        <v>10</v>
      </c>
      <c r="E62171" s="2">
        <v>44776.416666666664</v>
      </c>
      <c r="F62171" s="8" t="s">
        <v>388</v>
      </c>
      <c r="G62171" s="10" t="s">
        <v>389</v>
      </c>
      <c r="J62171" s="14">
        <v>2104</v>
      </c>
      <c r="K62171" s="14">
        <v>2104</v>
      </c>
      <c r="P62171" s="14">
        <v>2104</v>
      </c>
      <c r="Q62171" s="14">
        <v>2104</v>
      </c>
      <c r="R62171" s="14">
        <v>666</v>
      </c>
      <c r="S62171" s="14">
        <v>1303</v>
      </c>
      <c r="W62171" s="14">
        <v>69</v>
      </c>
      <c r="X62171" s="14">
        <v>66</v>
      </c>
      <c r="AJ62171" s="14">
        <v>666</v>
      </c>
      <c r="AK62171" s="14">
        <v>1303</v>
      </c>
      <c r="AO62171" s="14">
        <v>69</v>
      </c>
      <c r="AP62171" s="14">
        <v>66</v>
      </c>
      <c r="AS62171" s="14">
        <v>1435</v>
      </c>
      <c r="AT62171" s="14">
        <v>66</v>
      </c>
      <c r="AU62171" s="14">
        <v>603</v>
      </c>
      <c r="AV62171" s="25">
        <v>2.2189012720756014</v>
      </c>
      <c r="AW62171" s="25">
        <v>0.89805201980337057</v>
      </c>
      <c r="AX62171" s="25">
        <v>2.1793787103216551</v>
      </c>
      <c r="AY62171" s="26">
        <v>670.31427057830865</v>
      </c>
      <c r="AZ62171" s="26">
        <v>530.77708711877415</v>
      </c>
      <c r="BB62171" s="26">
        <v>0.89924777325483118</v>
      </c>
      <c r="BC62171" s="26">
        <v>1201.9906054703376</v>
      </c>
      <c r="BD62171" s="26">
        <v>0</v>
      </c>
      <c r="BE62171" s="26">
        <v>1201.9906054703374</v>
      </c>
      <c r="BF62171" s="26">
        <v>2.2737367544323206E-13</v>
      </c>
      <c r="BG62171" s="14">
        <v>2104</v>
      </c>
      <c r="BH62171" s="14">
        <v>0</v>
      </c>
      <c r="BI62171" s="27">
        <v>1.2594736352813762</v>
      </c>
    </row>
    <row r="62172" spans="1:62" x14ac:dyDescent="0.25">
      <c r="A62172" t="s">
        <v>80</v>
      </c>
      <c r="B62172" s="2">
        <v>44776.75</v>
      </c>
      <c r="C62172" s="1">
        <v>44776</v>
      </c>
      <c r="D62172">
        <v>11</v>
      </c>
      <c r="E62172" s="2">
        <v>44776.458333333336</v>
      </c>
      <c r="F62172" s="8" t="s">
        <v>388</v>
      </c>
      <c r="G62172" s="10" t="s">
        <v>389</v>
      </c>
      <c r="J62172" s="14">
        <v>2215</v>
      </c>
      <c r="K62172" s="14">
        <v>2215</v>
      </c>
      <c r="P62172" s="14">
        <v>2215</v>
      </c>
      <c r="Q62172" s="14">
        <v>2215</v>
      </c>
      <c r="R62172" s="14">
        <v>667</v>
      </c>
      <c r="S62172" s="14">
        <v>1336</v>
      </c>
      <c r="W62172" s="14">
        <v>93</v>
      </c>
      <c r="X62172" s="14">
        <v>119</v>
      </c>
      <c r="AJ62172" s="14">
        <v>667</v>
      </c>
      <c r="AK62172" s="14">
        <v>1336</v>
      </c>
      <c r="AO62172" s="14">
        <v>93</v>
      </c>
      <c r="AP62172" s="14">
        <v>119</v>
      </c>
      <c r="AS62172" s="14">
        <v>1435</v>
      </c>
      <c r="AT62172" s="14">
        <v>119</v>
      </c>
      <c r="AU62172" s="14">
        <v>661</v>
      </c>
      <c r="AV62172" s="25">
        <v>2.218629626398966</v>
      </c>
      <c r="AW62172" s="25">
        <v>0.89730223204551318</v>
      </c>
      <c r="AX62172" s="25">
        <v>2.1622981245052548</v>
      </c>
      <c r="AY62172" s="26">
        <v>671.23856302134175</v>
      </c>
      <c r="AZ62172" s="26">
        <v>543.76526658236139</v>
      </c>
      <c r="BB62172" s="26">
        <v>1.4121520587409202</v>
      </c>
      <c r="BC62172" s="26">
        <v>1216.4159816624442</v>
      </c>
      <c r="BD62172" s="26">
        <v>0</v>
      </c>
      <c r="BE62172" s="26">
        <v>1216.415981662444</v>
      </c>
      <c r="BF62172" s="26">
        <v>2.2737367544323206E-13</v>
      </c>
      <c r="BG62172" s="14">
        <v>2215</v>
      </c>
      <c r="BH62172" s="14">
        <v>0</v>
      </c>
      <c r="BI62172" s="27">
        <v>1.2107155762946535</v>
      </c>
    </row>
    <row r="62173" spans="1:62" x14ac:dyDescent="0.25">
      <c r="A62173" t="s">
        <v>80</v>
      </c>
      <c r="B62173" s="2">
        <v>44776.791666666664</v>
      </c>
      <c r="C62173" s="1">
        <v>44776</v>
      </c>
      <c r="D62173">
        <v>12</v>
      </c>
      <c r="E62173" s="2">
        <v>44776.5</v>
      </c>
      <c r="F62173" s="8" t="s">
        <v>388</v>
      </c>
      <c r="G62173" s="10" t="s">
        <v>389</v>
      </c>
      <c r="J62173" s="14">
        <v>2241</v>
      </c>
      <c r="K62173" s="14">
        <v>2241</v>
      </c>
      <c r="P62173" s="14">
        <v>2241</v>
      </c>
      <c r="Q62173" s="14">
        <v>2241</v>
      </c>
      <c r="R62173" s="14">
        <v>668</v>
      </c>
      <c r="S62173" s="14">
        <v>1345</v>
      </c>
      <c r="W62173" s="14">
        <v>111</v>
      </c>
      <c r="X62173" s="14">
        <v>117</v>
      </c>
      <c r="AJ62173" s="14">
        <v>668</v>
      </c>
      <c r="AK62173" s="14">
        <v>1345</v>
      </c>
      <c r="AO62173" s="14">
        <v>111</v>
      </c>
      <c r="AP62173" s="14">
        <v>117</v>
      </c>
      <c r="AS62173" s="14">
        <v>1435</v>
      </c>
      <c r="AT62173" s="14">
        <v>117</v>
      </c>
      <c r="AU62173" s="14">
        <v>689</v>
      </c>
      <c r="AV62173" s="25">
        <v>2.2185293251423412</v>
      </c>
      <c r="AW62173" s="25">
        <v>0.89633619162684786</v>
      </c>
      <c r="AX62173" s="25">
        <v>2.1698137208380714</v>
      </c>
      <c r="AY62173" s="26">
        <v>672.21452640141331</v>
      </c>
      <c r="AZ62173" s="26">
        <v>546.83899163488968</v>
      </c>
      <c r="BB62173" s="26">
        <v>1.5187295726081589</v>
      </c>
      <c r="BC62173" s="26">
        <v>1220.5722476089113</v>
      </c>
      <c r="BD62173" s="26">
        <v>0</v>
      </c>
      <c r="BE62173" s="26">
        <v>1220.5722476089113</v>
      </c>
      <c r="BF62173" s="26">
        <v>0</v>
      </c>
      <c r="BG62173" s="14">
        <v>2241</v>
      </c>
      <c r="BH62173" s="14">
        <v>0</v>
      </c>
      <c r="BI62173" s="27">
        <v>1.2007576923353671</v>
      </c>
    </row>
    <row r="62174" spans="1:62" x14ac:dyDescent="0.25">
      <c r="A62174" t="s">
        <v>80</v>
      </c>
      <c r="B62174" s="2">
        <v>44776.833333333336</v>
      </c>
      <c r="C62174" s="1">
        <v>44776</v>
      </c>
      <c r="D62174">
        <v>13</v>
      </c>
      <c r="E62174" s="2">
        <v>44776.541666666664</v>
      </c>
      <c r="F62174" s="8" t="s">
        <v>388</v>
      </c>
      <c r="G62174" s="10" t="s">
        <v>389</v>
      </c>
      <c r="J62174" s="14">
        <v>2176</v>
      </c>
      <c r="K62174" s="14">
        <v>2176</v>
      </c>
      <c r="P62174" s="14">
        <v>2176</v>
      </c>
      <c r="Q62174" s="14">
        <v>2176</v>
      </c>
      <c r="R62174" s="14">
        <v>665</v>
      </c>
      <c r="S62174" s="14">
        <v>1336</v>
      </c>
      <c r="W62174" s="14">
        <v>91</v>
      </c>
      <c r="X62174" s="14">
        <v>84</v>
      </c>
      <c r="AJ62174" s="14">
        <v>665</v>
      </c>
      <c r="AK62174" s="14">
        <v>1336</v>
      </c>
      <c r="AO62174" s="14">
        <v>91</v>
      </c>
      <c r="AP62174" s="14">
        <v>84</v>
      </c>
      <c r="AS62174" s="14">
        <v>1434</v>
      </c>
      <c r="AT62174" s="14">
        <v>84</v>
      </c>
      <c r="AU62174" s="14">
        <v>658</v>
      </c>
      <c r="AV62174" s="25">
        <v>2.2190708453751729</v>
      </c>
      <c r="AW62174" s="25">
        <v>0.8955329948366122</v>
      </c>
      <c r="AX62174" s="25">
        <v>2.1590726826990205</v>
      </c>
      <c r="AY62174" s="26">
        <v>669.35894266335686</v>
      </c>
      <c r="AZ62174" s="26">
        <v>542.69310860906364</v>
      </c>
      <c r="BB62174" s="26">
        <v>1.1656915579229292</v>
      </c>
      <c r="BC62174" s="26">
        <v>1213.2177428303435</v>
      </c>
      <c r="BD62174" s="26">
        <v>0</v>
      </c>
      <c r="BE62174" s="26">
        <v>1213.2177428303435</v>
      </c>
      <c r="BF62174" s="26">
        <v>0</v>
      </c>
      <c r="BG62174" s="14">
        <v>2176</v>
      </c>
      <c r="BH62174" s="14">
        <v>0</v>
      </c>
      <c r="BI62174" s="27">
        <v>1.2291746784001065</v>
      </c>
    </row>
    <row r="62175" spans="1:62" x14ac:dyDescent="0.25">
      <c r="A62175" t="s">
        <v>80</v>
      </c>
      <c r="B62175" s="2">
        <v>44776.875</v>
      </c>
      <c r="C62175" s="1">
        <v>44776</v>
      </c>
      <c r="D62175">
        <v>14</v>
      </c>
      <c r="E62175" s="2">
        <v>44776.583333333336</v>
      </c>
      <c r="F62175" s="8" t="s">
        <v>388</v>
      </c>
      <c r="G62175" s="10" t="s">
        <v>389</v>
      </c>
      <c r="J62175" s="14">
        <v>2193</v>
      </c>
      <c r="K62175" s="14">
        <v>2193</v>
      </c>
      <c r="P62175" s="14">
        <v>2193</v>
      </c>
      <c r="Q62175" s="14">
        <v>2193</v>
      </c>
      <c r="R62175" s="14">
        <v>669</v>
      </c>
      <c r="S62175" s="14">
        <v>1341</v>
      </c>
      <c r="W62175" s="14">
        <v>69</v>
      </c>
      <c r="X62175" s="14">
        <v>114</v>
      </c>
      <c r="AJ62175" s="14">
        <v>669</v>
      </c>
      <c r="AK62175" s="14">
        <v>1341</v>
      </c>
      <c r="AO62175" s="14">
        <v>69</v>
      </c>
      <c r="AP62175" s="14">
        <v>114</v>
      </c>
      <c r="AS62175" s="14">
        <v>1435</v>
      </c>
      <c r="AT62175" s="14">
        <v>114</v>
      </c>
      <c r="AU62175" s="14">
        <v>644</v>
      </c>
      <c r="AV62175" s="25">
        <v>2.2194900307242831</v>
      </c>
      <c r="AW62175" s="25">
        <v>0.8949373062294752</v>
      </c>
      <c r="AX62175" s="25">
        <v>2.1626343839229332</v>
      </c>
      <c r="AY62175" s="26">
        <v>673.51236519424913</v>
      </c>
      <c r="AZ62175" s="26">
        <v>544.36180731995819</v>
      </c>
      <c r="BB62175" s="26">
        <v>1.2189803148565486</v>
      </c>
      <c r="BC62175" s="26">
        <v>1219.0931528290637</v>
      </c>
      <c r="BD62175" s="26">
        <v>0</v>
      </c>
      <c r="BE62175" s="26">
        <v>1219.0931528290637</v>
      </c>
      <c r="BF62175" s="26">
        <v>0</v>
      </c>
      <c r="BG62175" s="14">
        <v>2193</v>
      </c>
      <c r="BH62175" s="14">
        <v>0</v>
      </c>
      <c r="BI62175" s="27">
        <v>1.2255527344231694</v>
      </c>
    </row>
    <row r="62176" spans="1:62" x14ac:dyDescent="0.25">
      <c r="A62176" t="s">
        <v>80</v>
      </c>
      <c r="B62176" s="2">
        <v>44776.916666666664</v>
      </c>
      <c r="C62176" s="1">
        <v>44776</v>
      </c>
      <c r="D62176">
        <v>15</v>
      </c>
      <c r="E62176" s="2">
        <v>44776.625</v>
      </c>
      <c r="F62176" s="8" t="s">
        <v>388</v>
      </c>
      <c r="G62176" s="10" t="s">
        <v>389</v>
      </c>
      <c r="J62176" s="14">
        <v>2367</v>
      </c>
      <c r="K62176" s="14">
        <v>2367</v>
      </c>
      <c r="P62176" s="14">
        <v>2367</v>
      </c>
      <c r="Q62176" s="14">
        <v>2367</v>
      </c>
      <c r="R62176" s="14">
        <v>664</v>
      </c>
      <c r="S62176" s="14">
        <v>1347</v>
      </c>
      <c r="W62176" s="14">
        <v>111</v>
      </c>
      <c r="X62176" s="14">
        <v>245</v>
      </c>
      <c r="AJ62176" s="14">
        <v>664</v>
      </c>
      <c r="AK62176" s="14">
        <v>1347</v>
      </c>
      <c r="AO62176" s="14">
        <v>111</v>
      </c>
      <c r="AP62176" s="14">
        <v>245</v>
      </c>
      <c r="AS62176" s="14">
        <v>1429</v>
      </c>
      <c r="AT62176" s="14">
        <v>245</v>
      </c>
      <c r="AU62176" s="14">
        <v>693</v>
      </c>
      <c r="AV62176" s="25">
        <v>2.2195291608405823</v>
      </c>
      <c r="AW62176" s="25">
        <v>0.89415082994596073</v>
      </c>
      <c r="AX62176" s="25">
        <v>2.1640893610386072</v>
      </c>
      <c r="AY62176" s="26">
        <v>668.49042592290141</v>
      </c>
      <c r="AZ62176" s="26">
        <v>546.31690175050994</v>
      </c>
      <c r="BB62176" s="26">
        <v>2.3713496835460735</v>
      </c>
      <c r="BC62176" s="26">
        <v>1217.1786773569572</v>
      </c>
      <c r="BD62176" s="26">
        <v>0</v>
      </c>
      <c r="BE62176" s="26">
        <v>1217.178677356957</v>
      </c>
      <c r="BF62176" s="26">
        <v>2.2737367544323206E-13</v>
      </c>
      <c r="BG62176" s="14">
        <v>2367</v>
      </c>
      <c r="BH62176" s="14">
        <v>0</v>
      </c>
      <c r="BI62176" s="27">
        <v>1.1336782660222624</v>
      </c>
    </row>
    <row r="62177" spans="1:62" x14ac:dyDescent="0.25">
      <c r="A62177" t="s">
        <v>80</v>
      </c>
      <c r="B62177" s="2">
        <v>44776.958333333336</v>
      </c>
      <c r="C62177" s="1">
        <v>44776</v>
      </c>
      <c r="D62177">
        <v>16</v>
      </c>
      <c r="E62177" s="2">
        <v>44776.666666666664</v>
      </c>
      <c r="F62177" s="8" t="s">
        <v>388</v>
      </c>
      <c r="G62177" s="10" t="s">
        <v>389</v>
      </c>
      <c r="J62177" s="14">
        <v>2295</v>
      </c>
      <c r="K62177" s="14">
        <v>2295</v>
      </c>
      <c r="P62177" s="14">
        <v>2295</v>
      </c>
      <c r="Q62177" s="14">
        <v>2295</v>
      </c>
      <c r="R62177" s="14">
        <v>613</v>
      </c>
      <c r="S62177" s="14">
        <v>1342</v>
      </c>
      <c r="W62177" s="14">
        <v>93</v>
      </c>
      <c r="X62177" s="14">
        <v>247</v>
      </c>
      <c r="AJ62177" s="14">
        <v>613</v>
      </c>
      <c r="AK62177" s="14">
        <v>1342</v>
      </c>
      <c r="AO62177" s="14">
        <v>93</v>
      </c>
      <c r="AP62177" s="14">
        <v>247</v>
      </c>
      <c r="AS62177" s="14">
        <v>1375</v>
      </c>
      <c r="AT62177" s="14">
        <v>247</v>
      </c>
      <c r="AU62177" s="14">
        <v>673</v>
      </c>
      <c r="AV62177" s="25">
        <v>2.2193563195914137</v>
      </c>
      <c r="AW62177" s="25">
        <v>0.89400524953927796</v>
      </c>
      <c r="AX62177" s="25">
        <v>2.151599047430365</v>
      </c>
      <c r="AY62177" s="26">
        <v>617.09746981771752</v>
      </c>
      <c r="AZ62177" s="26">
        <v>544.20038141798182</v>
      </c>
      <c r="BB62177" s="26">
        <v>2.2647721696788343</v>
      </c>
      <c r="BC62177" s="26">
        <v>1163.5626234053782</v>
      </c>
      <c r="BD62177" s="26">
        <v>0</v>
      </c>
      <c r="BE62177" s="26">
        <v>1163.5626234053784</v>
      </c>
      <c r="BF62177" s="26">
        <v>-2.2737367544323206E-13</v>
      </c>
      <c r="BG62177" s="14">
        <v>2295</v>
      </c>
      <c r="BH62177" s="14">
        <v>0</v>
      </c>
      <c r="BI62177" s="27">
        <v>1.1177400569986775</v>
      </c>
    </row>
    <row r="62178" spans="1:62" x14ac:dyDescent="0.25">
      <c r="A62178" t="s">
        <v>80</v>
      </c>
      <c r="B62178" s="2">
        <v>44777</v>
      </c>
      <c r="C62178" s="1">
        <v>44776</v>
      </c>
      <c r="D62178">
        <v>17</v>
      </c>
      <c r="E62178" s="2">
        <v>44776.708333333336</v>
      </c>
      <c r="F62178" s="8" t="s">
        <v>388</v>
      </c>
      <c r="G62178" s="10" t="s">
        <v>389</v>
      </c>
      <c r="J62178" s="14">
        <v>2364</v>
      </c>
      <c r="K62178" s="14">
        <v>2364</v>
      </c>
      <c r="P62178" s="14">
        <v>2364</v>
      </c>
      <c r="Q62178" s="14">
        <v>2364</v>
      </c>
      <c r="R62178" s="14">
        <v>668</v>
      </c>
      <c r="S62178" s="14">
        <v>1341</v>
      </c>
      <c r="W62178" s="14">
        <v>77</v>
      </c>
      <c r="X62178" s="14">
        <v>278</v>
      </c>
      <c r="AJ62178" s="14">
        <v>668</v>
      </c>
      <c r="AK62178" s="14">
        <v>1341</v>
      </c>
      <c r="AO62178" s="14">
        <v>77</v>
      </c>
      <c r="AP62178" s="14">
        <v>278</v>
      </c>
      <c r="AS62178" s="14">
        <v>1428</v>
      </c>
      <c r="AT62178" s="14">
        <v>278</v>
      </c>
      <c r="AU62178" s="14">
        <v>658</v>
      </c>
      <c r="AV62178" s="25">
        <v>2.2188456942112067</v>
      </c>
      <c r="AW62178" s="25">
        <v>0.89357019291082607</v>
      </c>
      <c r="AX62178" s="25">
        <v>2.1546214047930587</v>
      </c>
      <c r="AY62178" s="26">
        <v>672.31038624937003</v>
      </c>
      <c r="AZ62178" s="26">
        <v>543.53023591068654</v>
      </c>
      <c r="BB62178" s="26">
        <v>2.3646885889293716</v>
      </c>
      <c r="BC62178" s="26">
        <v>1218.205310748986</v>
      </c>
      <c r="BD62178" s="26">
        <v>0</v>
      </c>
      <c r="BE62178" s="26">
        <v>1218.2053107489858</v>
      </c>
      <c r="BF62178" s="26">
        <v>2.2737367544323206E-13</v>
      </c>
      <c r="BG62178" s="14">
        <v>2364</v>
      </c>
      <c r="BH62178" s="14">
        <v>0</v>
      </c>
      <c r="BI62178" s="27">
        <v>1.1360743621757317</v>
      </c>
    </row>
    <row r="62179" spans="1:62" x14ac:dyDescent="0.25">
      <c r="A62179" t="s">
        <v>80</v>
      </c>
      <c r="B62179" s="2">
        <v>44777.041666666664</v>
      </c>
      <c r="C62179" s="1">
        <v>44776</v>
      </c>
      <c r="D62179">
        <v>18</v>
      </c>
      <c r="E62179" s="2">
        <v>44776.75</v>
      </c>
      <c r="F62179" s="8" t="s">
        <v>388</v>
      </c>
      <c r="G62179" s="10" t="s">
        <v>389</v>
      </c>
      <c r="J62179" s="14">
        <v>2278</v>
      </c>
      <c r="K62179" s="14">
        <v>2278</v>
      </c>
      <c r="P62179" s="14">
        <v>2278</v>
      </c>
      <c r="Q62179" s="14">
        <v>2278</v>
      </c>
      <c r="R62179" s="14">
        <v>613</v>
      </c>
      <c r="S62179" s="14">
        <v>1345</v>
      </c>
      <c r="W62179" s="14">
        <v>96</v>
      </c>
      <c r="X62179" s="14">
        <v>224</v>
      </c>
      <c r="AJ62179" s="14">
        <v>613</v>
      </c>
      <c r="AK62179" s="14">
        <v>1345</v>
      </c>
      <c r="AO62179" s="14">
        <v>96</v>
      </c>
      <c r="AP62179" s="14">
        <v>224</v>
      </c>
      <c r="AS62179" s="14">
        <v>1373</v>
      </c>
      <c r="AT62179" s="14">
        <v>224</v>
      </c>
      <c r="AU62179" s="14">
        <v>681</v>
      </c>
      <c r="AV62179" s="25">
        <v>2.2186697234319097</v>
      </c>
      <c r="AW62179" s="25">
        <v>0.89359660440869337</v>
      </c>
      <c r="AX62179" s="25">
        <v>2.1583158688140736</v>
      </c>
      <c r="AY62179" s="26">
        <v>616.90656007101484</v>
      </c>
      <c r="AZ62179" s="26">
        <v>545.16761751671152</v>
      </c>
      <c r="BB62179" s="26">
        <v>2.1315502773447843</v>
      </c>
      <c r="BC62179" s="26">
        <v>1164.2057278650711</v>
      </c>
      <c r="BD62179" s="26">
        <v>0</v>
      </c>
      <c r="BE62179" s="26">
        <v>1164.2057278650711</v>
      </c>
      <c r="BF62179" s="26">
        <v>0</v>
      </c>
      <c r="BG62179" s="14">
        <v>2278</v>
      </c>
      <c r="BH62179" s="14">
        <v>0</v>
      </c>
      <c r="BI62179" s="27">
        <v>1.1267037891860812</v>
      </c>
    </row>
    <row r="62180" spans="1:62" x14ac:dyDescent="0.25">
      <c r="A62180" t="s">
        <v>80</v>
      </c>
      <c r="B62180" s="2">
        <v>44777.083333333336</v>
      </c>
      <c r="C62180" s="1">
        <v>44776</v>
      </c>
      <c r="D62180">
        <v>19</v>
      </c>
      <c r="E62180" s="2">
        <v>44776.791666666664</v>
      </c>
      <c r="F62180" s="8" t="s">
        <v>388</v>
      </c>
      <c r="G62180" s="10" t="s">
        <v>389</v>
      </c>
      <c r="J62180" s="14">
        <v>2309</v>
      </c>
      <c r="K62180" s="14">
        <v>2309</v>
      </c>
      <c r="P62180" s="14">
        <v>2309</v>
      </c>
      <c r="Q62180" s="14">
        <v>2309</v>
      </c>
      <c r="R62180" s="14">
        <v>662</v>
      </c>
      <c r="S62180" s="14">
        <v>1348</v>
      </c>
      <c r="W62180" s="14">
        <v>7</v>
      </c>
      <c r="X62180" s="14">
        <v>292</v>
      </c>
      <c r="AJ62180" s="14">
        <v>662</v>
      </c>
      <c r="AK62180" s="14">
        <v>1348</v>
      </c>
      <c r="AO62180" s="14">
        <v>7</v>
      </c>
      <c r="AP62180" s="14">
        <v>292</v>
      </c>
      <c r="AS62180" s="14">
        <v>1423</v>
      </c>
      <c r="AT62180" s="14">
        <v>292</v>
      </c>
      <c r="AU62180" s="14">
        <v>594</v>
      </c>
      <c r="AV62180" s="25">
        <v>2.2182536987929997</v>
      </c>
      <c r="AW62180" s="25">
        <v>0.89397704781236031</v>
      </c>
      <c r="AX62180" s="25">
        <v>2.1266490916223963</v>
      </c>
      <c r="AY62180" s="26">
        <v>666.0939067054486</v>
      </c>
      <c r="AZ62180" s="26">
        <v>546.61622431578314</v>
      </c>
      <c r="BB62180" s="26">
        <v>1.9916672903940333</v>
      </c>
      <c r="BC62180" s="26">
        <v>1214.7017983116257</v>
      </c>
      <c r="BD62180" s="26">
        <v>0</v>
      </c>
      <c r="BE62180" s="26">
        <v>1214.7017983116255</v>
      </c>
      <c r="BF62180" s="26">
        <v>2.2737367544323206E-13</v>
      </c>
      <c r="BG62180" s="14">
        <v>2309</v>
      </c>
      <c r="BH62180" s="14">
        <v>0</v>
      </c>
      <c r="BI62180" s="27">
        <v>1.1597903328686774</v>
      </c>
    </row>
    <row r="62181" spans="1:62" x14ac:dyDescent="0.25">
      <c r="A62181" t="s">
        <v>80</v>
      </c>
      <c r="B62181" s="2">
        <v>44777.125</v>
      </c>
      <c r="C62181" s="1">
        <v>44776</v>
      </c>
      <c r="D62181">
        <v>20</v>
      </c>
      <c r="E62181" s="2">
        <v>44776.833333333336</v>
      </c>
      <c r="F62181" s="8" t="s">
        <v>388</v>
      </c>
      <c r="G62181" s="10" t="s">
        <v>389</v>
      </c>
      <c r="J62181" s="14">
        <v>2324</v>
      </c>
      <c r="K62181" s="14">
        <v>2324</v>
      </c>
      <c r="P62181" s="14">
        <v>2324</v>
      </c>
      <c r="Q62181" s="14">
        <v>2324</v>
      </c>
      <c r="R62181" s="14">
        <v>667</v>
      </c>
      <c r="S62181" s="14">
        <v>1352</v>
      </c>
      <c r="W62181" s="14">
        <v>-1</v>
      </c>
      <c r="X62181" s="14">
        <v>306</v>
      </c>
      <c r="AJ62181" s="14">
        <v>667</v>
      </c>
      <c r="AK62181" s="14">
        <v>1352</v>
      </c>
      <c r="AO62181" s="14">
        <v>-1</v>
      </c>
      <c r="AP62181" s="14">
        <v>306</v>
      </c>
      <c r="AS62181" s="14">
        <v>1431</v>
      </c>
      <c r="AT62181" s="14">
        <v>306</v>
      </c>
      <c r="AU62181" s="14">
        <v>587</v>
      </c>
      <c r="AV62181" s="25">
        <v>2.2184754917104876</v>
      </c>
      <c r="AW62181" s="25">
        <v>0.89553181801540138</v>
      </c>
      <c r="AX62181" s="25">
        <v>2.1085344545442317</v>
      </c>
      <c r="AY62181" s="26">
        <v>671.19193011534662</v>
      </c>
      <c r="AZ62181" s="26">
        <v>549.19170558047313</v>
      </c>
      <c r="BB62181" s="26">
        <v>2.0382949527109497</v>
      </c>
      <c r="BC62181" s="26">
        <v>1222.4219306485306</v>
      </c>
      <c r="BD62181" s="26">
        <v>0</v>
      </c>
      <c r="BE62181" s="26">
        <v>1221.8961577751331</v>
      </c>
      <c r="BF62181" s="26">
        <v>0.52577287339750001</v>
      </c>
      <c r="BG62181" s="14">
        <v>2325</v>
      </c>
      <c r="BH62181" s="14">
        <v>1</v>
      </c>
      <c r="BI62181" s="27">
        <v>1.1591293921489736</v>
      </c>
      <c r="BJ62181" s="27">
        <v>1.1591293921495964</v>
      </c>
    </row>
    <row r="62182" spans="1:62" x14ac:dyDescent="0.25">
      <c r="A62182" t="s">
        <v>80</v>
      </c>
      <c r="B62182" s="2">
        <v>44777.166666666664</v>
      </c>
      <c r="C62182" s="1">
        <v>44776</v>
      </c>
      <c r="D62182">
        <v>21</v>
      </c>
      <c r="E62182" s="2">
        <v>44776.875</v>
      </c>
      <c r="F62182" s="8" t="s">
        <v>388</v>
      </c>
      <c r="G62182" s="10" t="s">
        <v>389</v>
      </c>
      <c r="J62182" s="14">
        <v>2401</v>
      </c>
      <c r="K62182" s="14">
        <v>2401</v>
      </c>
      <c r="P62182" s="14">
        <v>2401</v>
      </c>
      <c r="Q62182" s="14">
        <v>2401</v>
      </c>
      <c r="R62182" s="14">
        <v>666</v>
      </c>
      <c r="S62182" s="14">
        <v>1351</v>
      </c>
      <c r="W62182" s="14">
        <v>-1</v>
      </c>
      <c r="X62182" s="14">
        <v>385</v>
      </c>
      <c r="AJ62182" s="14">
        <v>666</v>
      </c>
      <c r="AK62182" s="14">
        <v>1351</v>
      </c>
      <c r="AO62182" s="14">
        <v>-1</v>
      </c>
      <c r="AP62182" s="14">
        <v>385</v>
      </c>
      <c r="AS62182" s="14">
        <v>1428</v>
      </c>
      <c r="AT62182" s="14">
        <v>385</v>
      </c>
      <c r="AU62182" s="14">
        <v>588</v>
      </c>
      <c r="AV62182" s="25">
        <v>2.2171198686453941</v>
      </c>
      <c r="AW62182" s="25">
        <v>0.89705377672398301</v>
      </c>
      <c r="AX62182" s="25">
        <v>2.1248404514651309</v>
      </c>
      <c r="AY62182" s="26">
        <v>669.77612128976079</v>
      </c>
      <c r="AZ62182" s="26">
        <v>549.71816111352575</v>
      </c>
      <c r="BB62182" s="26">
        <v>2.5645214274304444</v>
      </c>
      <c r="BC62182" s="26">
        <v>1222.0588038307169</v>
      </c>
      <c r="BD62182" s="26">
        <v>0</v>
      </c>
      <c r="BE62182" s="26">
        <v>1221.5500366351171</v>
      </c>
      <c r="BF62182" s="26">
        <v>0.5087671955998303</v>
      </c>
      <c r="BG62182" s="14">
        <v>2402</v>
      </c>
      <c r="BH62182" s="14">
        <v>1</v>
      </c>
      <c r="BI62182" s="27">
        <v>1.1216383347632286</v>
      </c>
      <c r="BJ62182" s="27">
        <v>1.1216383347632977</v>
      </c>
    </row>
    <row r="62183" spans="1:62" x14ac:dyDescent="0.25">
      <c r="A62183" t="s">
        <v>80</v>
      </c>
      <c r="B62183" s="2">
        <v>44777.208333333336</v>
      </c>
      <c r="C62183" s="1">
        <v>44776</v>
      </c>
      <c r="D62183">
        <v>22</v>
      </c>
      <c r="E62183" s="2">
        <v>44776.916666666664</v>
      </c>
      <c r="F62183" s="8" t="s">
        <v>388</v>
      </c>
      <c r="G62183" s="10" t="s">
        <v>389</v>
      </c>
      <c r="J62183" s="14">
        <v>2286</v>
      </c>
      <c r="K62183" s="14">
        <v>2286</v>
      </c>
      <c r="P62183" s="14">
        <v>2286</v>
      </c>
      <c r="Q62183" s="14">
        <v>2286</v>
      </c>
      <c r="R62183" s="14">
        <v>668</v>
      </c>
      <c r="S62183" s="14">
        <v>1280</v>
      </c>
      <c r="W62183" s="14">
        <v>0</v>
      </c>
      <c r="X62183" s="14">
        <v>338</v>
      </c>
      <c r="AJ62183" s="14">
        <v>668</v>
      </c>
      <c r="AK62183" s="14">
        <v>1280</v>
      </c>
      <c r="AO62183" s="14">
        <v>0</v>
      </c>
      <c r="AP62183" s="14">
        <v>338</v>
      </c>
      <c r="AS62183" s="14">
        <v>1366</v>
      </c>
      <c r="AT62183" s="14">
        <v>338</v>
      </c>
      <c r="AU62183" s="14">
        <v>582</v>
      </c>
      <c r="AV62183" s="25">
        <v>2.2183033907626926</v>
      </c>
      <c r="AW62183" s="25">
        <v>0.89919178734072047</v>
      </c>
      <c r="AX62183" s="25">
        <v>2.1181120222094143</v>
      </c>
      <c r="AY62183" s="26">
        <v>672.14606827003229</v>
      </c>
      <c r="AZ62183" s="26">
        <v>522.06978426945329</v>
      </c>
      <c r="BB62183" s="26">
        <v>2.2514499804454289</v>
      </c>
      <c r="BC62183" s="26">
        <v>1196.4673025199311</v>
      </c>
      <c r="BD62183" s="26">
        <v>0</v>
      </c>
      <c r="BE62183" s="26">
        <v>1196.4673025199311</v>
      </c>
      <c r="BF62183" s="26">
        <v>0</v>
      </c>
      <c r="BG62183" s="14">
        <v>2286</v>
      </c>
      <c r="BH62183" s="14">
        <v>0</v>
      </c>
      <c r="BI62183" s="27">
        <v>1.1538739039726555</v>
      </c>
    </row>
    <row r="62184" spans="1:62" x14ac:dyDescent="0.25">
      <c r="A62184" t="s">
        <v>80</v>
      </c>
      <c r="B62184" s="2">
        <v>44777.25</v>
      </c>
      <c r="C62184" s="1">
        <v>44776</v>
      </c>
      <c r="D62184">
        <v>23</v>
      </c>
      <c r="E62184" s="2">
        <v>44776.958333333336</v>
      </c>
      <c r="F62184" s="8" t="s">
        <v>388</v>
      </c>
      <c r="G62184" s="10" t="s">
        <v>389</v>
      </c>
      <c r="J62184" s="14">
        <v>1825</v>
      </c>
      <c r="K62184" s="14">
        <v>1825</v>
      </c>
      <c r="P62184" s="14">
        <v>1825</v>
      </c>
      <c r="Q62184" s="14">
        <v>1825</v>
      </c>
      <c r="R62184" s="14">
        <v>596</v>
      </c>
      <c r="S62184" s="14">
        <v>1000</v>
      </c>
      <c r="W62184" s="14">
        <v>-1</v>
      </c>
      <c r="X62184" s="14">
        <v>230</v>
      </c>
      <c r="AJ62184" s="14">
        <v>596</v>
      </c>
      <c r="AK62184" s="14">
        <v>1000</v>
      </c>
      <c r="AO62184" s="14">
        <v>-1</v>
      </c>
      <c r="AP62184" s="14">
        <v>230</v>
      </c>
      <c r="AS62184" s="14">
        <v>1015</v>
      </c>
      <c r="AT62184" s="14">
        <v>230</v>
      </c>
      <c r="AU62184" s="14">
        <v>580</v>
      </c>
      <c r="AV62184" s="25">
        <v>2.2191333016568229</v>
      </c>
      <c r="AW62184" s="25">
        <v>0.90011264364336052</v>
      </c>
      <c r="AX62184" s="25">
        <v>2.1195830391970447</v>
      </c>
      <c r="AY62184" s="26">
        <v>599.92354591152514</v>
      </c>
      <c r="AZ62184" s="26">
        <v>408.28471284999711</v>
      </c>
      <c r="BB62184" s="26">
        <v>1.5320517618415641</v>
      </c>
      <c r="BC62184" s="26">
        <v>1009.7403105233639</v>
      </c>
      <c r="BD62184" s="26">
        <v>0</v>
      </c>
      <c r="BE62184" s="26">
        <v>1009.187331163822</v>
      </c>
      <c r="BF62184" s="26">
        <v>0.55297935954183686</v>
      </c>
      <c r="BG62184" s="14">
        <v>1826</v>
      </c>
      <c r="BH62184" s="14">
        <v>1</v>
      </c>
      <c r="BI62184" s="27">
        <v>1.2191093556330879</v>
      </c>
      <c r="BJ62184" s="27">
        <v>1.2191093556331243</v>
      </c>
    </row>
    <row r="62185" spans="1:62" x14ac:dyDescent="0.25">
      <c r="A62185" t="s">
        <v>80</v>
      </c>
      <c r="B62185" s="2">
        <v>44777.291666666664</v>
      </c>
      <c r="C62185" s="1">
        <v>44776</v>
      </c>
      <c r="D62185">
        <v>24</v>
      </c>
      <c r="E62185" s="2">
        <v>44777</v>
      </c>
      <c r="F62185" s="8" t="s">
        <v>388</v>
      </c>
      <c r="G62185" s="10" t="s">
        <v>389</v>
      </c>
      <c r="J62185" s="14">
        <v>1658</v>
      </c>
      <c r="K62185" s="14">
        <v>1658</v>
      </c>
      <c r="P62185" s="14">
        <v>1658</v>
      </c>
      <c r="Q62185" s="14">
        <v>1658</v>
      </c>
      <c r="R62185" s="14">
        <v>592</v>
      </c>
      <c r="S62185" s="14">
        <v>970</v>
      </c>
      <c r="W62185" s="14">
        <v>0</v>
      </c>
      <c r="X62185" s="14">
        <v>96</v>
      </c>
      <c r="AJ62185" s="14">
        <v>592</v>
      </c>
      <c r="AK62185" s="14">
        <v>970</v>
      </c>
      <c r="AO62185" s="14">
        <v>0</v>
      </c>
      <c r="AP62185" s="14">
        <v>96</v>
      </c>
      <c r="AS62185" s="14">
        <v>984</v>
      </c>
      <c r="AT62185" s="14">
        <v>96</v>
      </c>
      <c r="AU62185" s="14">
        <v>578</v>
      </c>
      <c r="AV62185" s="25">
        <v>2.2194865855185801</v>
      </c>
      <c r="AW62185" s="25">
        <v>0.90054424548620071</v>
      </c>
      <c r="AX62185" s="25">
        <v>2.120683966779441</v>
      </c>
      <c r="AY62185" s="26">
        <v>595.99207964501795</v>
      </c>
      <c r="AZ62185" s="26">
        <v>396.22606985404047</v>
      </c>
      <c r="BB62185" s="26">
        <v>0.63946508320343531</v>
      </c>
      <c r="BC62185" s="26">
        <v>992.85761458226182</v>
      </c>
      <c r="BD62185" s="26">
        <v>0</v>
      </c>
      <c r="BE62185" s="26">
        <v>992.85761458226159</v>
      </c>
      <c r="BF62185" s="26">
        <v>2.2737367544323206E-13</v>
      </c>
      <c r="BG62185" s="14">
        <v>1658</v>
      </c>
      <c r="BH62185" s="14">
        <v>0</v>
      </c>
      <c r="BI62185" s="27">
        <v>1.3201892365864571</v>
      </c>
    </row>
    <row r="62186" spans="1:62" x14ac:dyDescent="0.25">
      <c r="A62186" t="s">
        <v>80</v>
      </c>
      <c r="B62186" s="2">
        <v>44777.333333333336</v>
      </c>
      <c r="C62186" s="1">
        <v>44777</v>
      </c>
      <c r="D62186">
        <v>1</v>
      </c>
      <c r="E62186" s="2">
        <v>44777.041666666664</v>
      </c>
      <c r="F62186" s="8" t="s">
        <v>388</v>
      </c>
      <c r="G62186" s="10" t="s">
        <v>389</v>
      </c>
      <c r="J62186" s="14">
        <v>1687</v>
      </c>
      <c r="K62186" s="14">
        <v>1687</v>
      </c>
      <c r="P62186" s="14">
        <v>1687</v>
      </c>
      <c r="Q62186" s="14">
        <v>1687</v>
      </c>
      <c r="R62186" s="14">
        <v>652</v>
      </c>
      <c r="S62186" s="14">
        <v>959</v>
      </c>
      <c r="W62186" s="14">
        <v>-1</v>
      </c>
      <c r="X62186" s="14">
        <v>77</v>
      </c>
      <c r="AJ62186" s="14">
        <v>652</v>
      </c>
      <c r="AK62186" s="14">
        <v>959</v>
      </c>
      <c r="AO62186" s="14">
        <v>-1</v>
      </c>
      <c r="AP62186" s="14">
        <v>77</v>
      </c>
      <c r="AS62186" s="14">
        <v>1106</v>
      </c>
      <c r="AT62186" s="14">
        <v>77</v>
      </c>
      <c r="AU62186" s="14">
        <v>504</v>
      </c>
      <c r="AV62186" s="25">
        <v>2.2198331406671246</v>
      </c>
      <c r="AW62186" s="25">
        <v>0.90055639585156833</v>
      </c>
      <c r="AX62186" s="25">
        <v>2.1211877314958687</v>
      </c>
      <c r="AY62186" s="26">
        <v>656.49917342442927</v>
      </c>
      <c r="AZ62186" s="26">
        <v>391.73806988127387</v>
      </c>
      <c r="BB62186" s="26">
        <v>0.5129042854860888</v>
      </c>
      <c r="BC62186" s="26">
        <v>1048.750147591189</v>
      </c>
      <c r="BD62186" s="26">
        <v>0</v>
      </c>
      <c r="BE62186" s="26">
        <v>1048.1288501103886</v>
      </c>
      <c r="BF62186" s="26">
        <v>0.62129748080042191</v>
      </c>
      <c r="BG62186" s="14">
        <v>1688</v>
      </c>
      <c r="BH62186" s="14">
        <v>1</v>
      </c>
      <c r="BI62186" s="27">
        <v>1.3697248521223264</v>
      </c>
      <c r="BJ62186" s="27">
        <v>1.3697248521222261</v>
      </c>
    </row>
    <row r="62187" spans="1:62" x14ac:dyDescent="0.25">
      <c r="A62187" t="s">
        <v>80</v>
      </c>
      <c r="B62187" s="2">
        <v>44777.375</v>
      </c>
      <c r="C62187" s="1">
        <v>44777</v>
      </c>
      <c r="D62187">
        <v>2</v>
      </c>
      <c r="E62187" s="2">
        <v>44777.083333333336</v>
      </c>
      <c r="F62187" s="8" t="s">
        <v>388</v>
      </c>
      <c r="G62187" s="10" t="s">
        <v>389</v>
      </c>
      <c r="J62187" s="14">
        <v>1766</v>
      </c>
      <c r="K62187" s="14">
        <v>1766</v>
      </c>
      <c r="P62187" s="14">
        <v>1766</v>
      </c>
      <c r="Q62187" s="14">
        <v>1766</v>
      </c>
      <c r="R62187" s="14">
        <v>657</v>
      </c>
      <c r="S62187" s="14">
        <v>942</v>
      </c>
      <c r="W62187" s="14">
        <v>0</v>
      </c>
      <c r="X62187" s="14">
        <v>167</v>
      </c>
      <c r="AJ62187" s="14">
        <v>657</v>
      </c>
      <c r="AK62187" s="14">
        <v>942</v>
      </c>
      <c r="AO62187" s="14">
        <v>0</v>
      </c>
      <c r="AP62187" s="14">
        <v>167</v>
      </c>
      <c r="AS62187" s="14">
        <v>1118</v>
      </c>
      <c r="AT62187" s="14">
        <v>167</v>
      </c>
      <c r="AU62187" s="14">
        <v>481</v>
      </c>
      <c r="AV62187" s="25">
        <v>2.220216105364103</v>
      </c>
      <c r="AW62187" s="25">
        <v>0.90095589338186577</v>
      </c>
      <c r="AX62187" s="25">
        <v>2.1211608488477993</v>
      </c>
      <c r="AY62187" s="26">
        <v>661.64780380483523</v>
      </c>
      <c r="AZ62187" s="26">
        <v>384.96450706503504</v>
      </c>
      <c r="BB62187" s="26">
        <v>1.1124028009893097</v>
      </c>
      <c r="BC62187" s="26">
        <v>1047.7247136708595</v>
      </c>
      <c r="BD62187" s="26">
        <v>0</v>
      </c>
      <c r="BE62187" s="26">
        <v>1047.7247136708595</v>
      </c>
      <c r="BF62187" s="26">
        <v>0</v>
      </c>
      <c r="BG62187" s="14">
        <v>1766</v>
      </c>
      <c r="BH62187" s="14">
        <v>0</v>
      </c>
      <c r="BI62187" s="27">
        <v>1.3079472583539355</v>
      </c>
    </row>
    <row r="62188" spans="1:62" x14ac:dyDescent="0.25">
      <c r="A62188" t="s">
        <v>80</v>
      </c>
      <c r="B62188" s="2">
        <v>44777.416666666664</v>
      </c>
      <c r="C62188" s="1">
        <v>44777</v>
      </c>
      <c r="D62188">
        <v>3</v>
      </c>
      <c r="E62188" s="2">
        <v>44777.125</v>
      </c>
      <c r="F62188" s="8" t="s">
        <v>388</v>
      </c>
      <c r="G62188" s="10" t="s">
        <v>389</v>
      </c>
      <c r="J62188" s="14">
        <v>1777</v>
      </c>
      <c r="K62188" s="14">
        <v>1777</v>
      </c>
      <c r="P62188" s="14">
        <v>1777</v>
      </c>
      <c r="Q62188" s="14">
        <v>1777</v>
      </c>
      <c r="R62188" s="14">
        <v>610</v>
      </c>
      <c r="S62188" s="14">
        <v>831</v>
      </c>
      <c r="W62188" s="14">
        <v>-1</v>
      </c>
      <c r="X62188" s="14">
        <v>337</v>
      </c>
      <c r="AJ62188" s="14">
        <v>610</v>
      </c>
      <c r="AK62188" s="14">
        <v>831</v>
      </c>
      <c r="AO62188" s="14">
        <v>-1</v>
      </c>
      <c r="AP62188" s="14">
        <v>337</v>
      </c>
      <c r="AS62188" s="14">
        <v>1077</v>
      </c>
      <c r="AT62188" s="14">
        <v>337</v>
      </c>
      <c r="AU62188" s="14">
        <v>363</v>
      </c>
      <c r="AV62188" s="25">
        <v>2.2215000027886016</v>
      </c>
      <c r="AW62188" s="25">
        <v>0.90131794416636501</v>
      </c>
      <c r="AX62188" s="25">
        <v>2.1199228790896902</v>
      </c>
      <c r="AY62188" s="26">
        <v>614.67055624145974</v>
      </c>
      <c r="AZ62188" s="26">
        <v>339.73891718402689</v>
      </c>
      <c r="BB62188" s="26">
        <v>2.2447888858287257</v>
      </c>
      <c r="BC62188" s="26">
        <v>956.65426231131528</v>
      </c>
      <c r="BD62188" s="26">
        <v>0</v>
      </c>
      <c r="BE62188" s="26">
        <v>956.11621154511101</v>
      </c>
      <c r="BF62188" s="26">
        <v>0.53805076620426462</v>
      </c>
      <c r="BG62188" s="14">
        <v>1778</v>
      </c>
      <c r="BH62188" s="14">
        <v>1</v>
      </c>
      <c r="BI62188" s="27">
        <v>1.1861974801894104</v>
      </c>
      <c r="BJ62188" s="27">
        <v>1.1861974801892459</v>
      </c>
    </row>
    <row r="62189" spans="1:62" x14ac:dyDescent="0.25">
      <c r="A62189" t="s">
        <v>80</v>
      </c>
      <c r="B62189" s="2">
        <v>44777.458333333336</v>
      </c>
      <c r="C62189" s="1">
        <v>44777</v>
      </c>
      <c r="D62189">
        <v>4</v>
      </c>
      <c r="E62189" s="2">
        <v>44777.166666666664</v>
      </c>
      <c r="F62189" s="8" t="s">
        <v>388</v>
      </c>
      <c r="G62189" s="10" t="s">
        <v>389</v>
      </c>
      <c r="J62189" s="14">
        <v>1839</v>
      </c>
      <c r="K62189" s="14">
        <v>1839</v>
      </c>
      <c r="P62189" s="14">
        <v>1839</v>
      </c>
      <c r="Q62189" s="14">
        <v>1839</v>
      </c>
      <c r="R62189" s="14">
        <v>639</v>
      </c>
      <c r="S62189" s="14">
        <v>804</v>
      </c>
      <c r="W62189" s="14">
        <v>0</v>
      </c>
      <c r="X62189" s="14">
        <v>396</v>
      </c>
      <c r="AJ62189" s="14">
        <v>639</v>
      </c>
      <c r="AK62189" s="14">
        <v>804</v>
      </c>
      <c r="AO62189" s="14">
        <v>0</v>
      </c>
      <c r="AP62189" s="14">
        <v>396</v>
      </c>
      <c r="AS62189" s="14">
        <v>1101</v>
      </c>
      <c r="AT62189" s="14">
        <v>396</v>
      </c>
      <c r="AU62189" s="14">
        <v>342</v>
      </c>
      <c r="AV62189" s="25">
        <v>2.2220473107687595</v>
      </c>
      <c r="AW62189" s="25">
        <v>0.90084787047475035</v>
      </c>
      <c r="AX62189" s="25">
        <v>2.1193630042772336</v>
      </c>
      <c r="AY62189" s="26">
        <v>644.05123403635878</v>
      </c>
      <c r="AZ62189" s="26">
        <v>328.529038048144</v>
      </c>
      <c r="BB62189" s="26">
        <v>2.6377934682141717</v>
      </c>
      <c r="BC62189" s="26">
        <v>975.21806555271701</v>
      </c>
      <c r="BD62189" s="26">
        <v>0</v>
      </c>
      <c r="BE62189" s="26">
        <v>975.21806555271712</v>
      </c>
      <c r="BF62189" s="26">
        <v>-1.1368683772161603E-13</v>
      </c>
      <c r="BG62189" s="14">
        <v>1839</v>
      </c>
      <c r="BH62189" s="14">
        <v>0</v>
      </c>
      <c r="BI62189" s="27">
        <v>1.1691056289716317</v>
      </c>
    </row>
    <row r="62190" spans="1:62" x14ac:dyDescent="0.25">
      <c r="A62190" t="s">
        <v>80</v>
      </c>
      <c r="B62190" s="2">
        <v>44777.5</v>
      </c>
      <c r="C62190" s="1">
        <v>44777</v>
      </c>
      <c r="D62190">
        <v>5</v>
      </c>
      <c r="E62190" s="2">
        <v>44777.208333333336</v>
      </c>
      <c r="F62190" s="8" t="s">
        <v>388</v>
      </c>
      <c r="G62190" s="10" t="s">
        <v>389</v>
      </c>
      <c r="J62190" s="14">
        <v>1815</v>
      </c>
      <c r="K62190" s="14">
        <v>1815</v>
      </c>
      <c r="P62190" s="14">
        <v>1815</v>
      </c>
      <c r="Q62190" s="14">
        <v>1815</v>
      </c>
      <c r="R62190" s="14">
        <v>639</v>
      </c>
      <c r="S62190" s="14">
        <v>813</v>
      </c>
      <c r="W62190" s="14">
        <v>-1</v>
      </c>
      <c r="X62190" s="14">
        <v>364</v>
      </c>
      <c r="AJ62190" s="14">
        <v>639</v>
      </c>
      <c r="AK62190" s="14">
        <v>813</v>
      </c>
      <c r="AO62190" s="14">
        <v>-1</v>
      </c>
      <c r="AP62190" s="14">
        <v>364</v>
      </c>
      <c r="AS62190" s="14">
        <v>1104</v>
      </c>
      <c r="AT62190" s="14">
        <v>364</v>
      </c>
      <c r="AU62190" s="14">
        <v>347</v>
      </c>
      <c r="AV62190" s="25">
        <v>2.2218962751594722</v>
      </c>
      <c r="AW62190" s="25">
        <v>0.90053933919325857</v>
      </c>
      <c r="AX62190" s="25">
        <v>2.1223468943973685</v>
      </c>
      <c r="AY62190" s="26">
        <v>644.00745698891546</v>
      </c>
      <c r="AZ62190" s="26">
        <v>332.09282450677182</v>
      </c>
      <c r="BB62190" s="26">
        <v>2.4246384404796921</v>
      </c>
      <c r="BC62190" s="26">
        <v>978.52491993616707</v>
      </c>
      <c r="BD62190" s="26">
        <v>0</v>
      </c>
      <c r="BE62190" s="26">
        <v>977.98608462783204</v>
      </c>
      <c r="BF62190" s="26">
        <v>0.53883530833502391</v>
      </c>
      <c r="BG62190" s="14">
        <v>1816</v>
      </c>
      <c r="BH62190" s="14">
        <v>1</v>
      </c>
      <c r="BI62190" s="27">
        <v>1.1879270974612735</v>
      </c>
      <c r="BJ62190" s="27">
        <v>1.1879270974615603</v>
      </c>
    </row>
    <row r="62191" spans="1:62" x14ac:dyDescent="0.25">
      <c r="A62191" t="s">
        <v>80</v>
      </c>
      <c r="B62191" s="2">
        <v>44777.541666666664</v>
      </c>
      <c r="C62191" s="1">
        <v>44777</v>
      </c>
      <c r="D62191">
        <v>6</v>
      </c>
      <c r="E62191" s="2">
        <v>44777.25</v>
      </c>
      <c r="F62191" s="8" t="s">
        <v>388</v>
      </c>
      <c r="G62191" s="10" t="s">
        <v>389</v>
      </c>
      <c r="J62191" s="14">
        <v>1936</v>
      </c>
      <c r="K62191" s="14">
        <v>1936</v>
      </c>
      <c r="P62191" s="14">
        <v>1936</v>
      </c>
      <c r="Q62191" s="14">
        <v>1936</v>
      </c>
      <c r="R62191" s="14">
        <v>618</v>
      </c>
      <c r="S62191" s="14">
        <v>924</v>
      </c>
      <c r="W62191" s="14">
        <v>0</v>
      </c>
      <c r="X62191" s="14">
        <v>394</v>
      </c>
      <c r="AJ62191" s="14">
        <v>618</v>
      </c>
      <c r="AK62191" s="14">
        <v>924</v>
      </c>
      <c r="AO62191" s="14">
        <v>0</v>
      </c>
      <c r="AP62191" s="14">
        <v>394</v>
      </c>
      <c r="AS62191" s="14">
        <v>1183</v>
      </c>
      <c r="AT62191" s="14">
        <v>394</v>
      </c>
      <c r="AU62191" s="14">
        <v>359</v>
      </c>
      <c r="AV62191" s="25">
        <v>2.2213745734642352</v>
      </c>
      <c r="AW62191" s="25">
        <v>0.90008267717693646</v>
      </c>
      <c r="AX62191" s="25">
        <v>2.1269886584474467</v>
      </c>
      <c r="AY62191" s="26">
        <v>622.69664903742932</v>
      </c>
      <c r="AZ62191" s="26">
        <v>377.242515132535</v>
      </c>
      <c r="BB62191" s="26">
        <v>2.6244712789807667</v>
      </c>
      <c r="BC62191" s="26">
        <v>1002.5636354489451</v>
      </c>
      <c r="BD62191" s="26">
        <v>0</v>
      </c>
      <c r="BE62191" s="26">
        <v>1002.5636354489451</v>
      </c>
      <c r="BF62191" s="26">
        <v>0</v>
      </c>
      <c r="BG62191" s="14">
        <v>1936</v>
      </c>
      <c r="BH62191" s="14">
        <v>0</v>
      </c>
      <c r="BI62191" s="27">
        <v>1.1416693398674862</v>
      </c>
    </row>
    <row r="62192" spans="1:62" x14ac:dyDescent="0.25">
      <c r="A62192" t="s">
        <v>80</v>
      </c>
      <c r="B62192" s="2">
        <v>44777.583333333336</v>
      </c>
      <c r="C62192" s="1">
        <v>44777</v>
      </c>
      <c r="D62192">
        <v>7</v>
      </c>
      <c r="E62192" s="2">
        <v>44777.291666666664</v>
      </c>
      <c r="F62192" s="8" t="s">
        <v>388</v>
      </c>
      <c r="G62192" s="10" t="s">
        <v>389</v>
      </c>
      <c r="J62192" s="14">
        <v>2073</v>
      </c>
      <c r="K62192" s="14">
        <v>2073</v>
      </c>
      <c r="P62192" s="14">
        <v>2073</v>
      </c>
      <c r="Q62192" s="14">
        <v>2073</v>
      </c>
      <c r="R62192" s="14">
        <v>602</v>
      </c>
      <c r="S62192" s="14">
        <v>1164</v>
      </c>
      <c r="W62192" s="14">
        <v>-1</v>
      </c>
      <c r="X62192" s="14">
        <v>308</v>
      </c>
      <c r="AJ62192" s="14">
        <v>602</v>
      </c>
      <c r="AK62192" s="14">
        <v>1164</v>
      </c>
      <c r="AO62192" s="14">
        <v>-1</v>
      </c>
      <c r="AP62192" s="14">
        <v>308</v>
      </c>
      <c r="AS62192" s="14">
        <v>1308</v>
      </c>
      <c r="AT62192" s="14">
        <v>308</v>
      </c>
      <c r="AU62192" s="14">
        <v>457</v>
      </c>
      <c r="AV62192" s="25">
        <v>2.2212545275664426</v>
      </c>
      <c r="AW62192" s="25">
        <v>0.8987835261671242</v>
      </c>
      <c r="AX62192" s="25">
        <v>2.1572626431178779</v>
      </c>
      <c r="AY62192" s="26">
        <v>606.54227286108198</v>
      </c>
      <c r="AZ62192" s="26">
        <v>474.54165545923229</v>
      </c>
      <c r="BB62192" s="26">
        <v>2.0516171419443547</v>
      </c>
      <c r="BC62192" s="26">
        <v>1083.1355454622587</v>
      </c>
      <c r="BD62192" s="26">
        <v>0</v>
      </c>
      <c r="BE62192" s="26">
        <v>1082.6133007440994</v>
      </c>
      <c r="BF62192" s="26">
        <v>0.52224471815929974</v>
      </c>
      <c r="BG62192" s="14">
        <v>2074</v>
      </c>
      <c r="BH62192" s="14">
        <v>1</v>
      </c>
      <c r="BI62192" s="27">
        <v>1.1513511505482183</v>
      </c>
      <c r="BJ62192" s="27">
        <v>1.1513511505483551</v>
      </c>
    </row>
    <row r="62193" spans="1:62" x14ac:dyDescent="0.25">
      <c r="A62193" t="s">
        <v>80</v>
      </c>
      <c r="B62193" s="2">
        <v>44777.625</v>
      </c>
      <c r="C62193" s="1">
        <v>44777</v>
      </c>
      <c r="D62193">
        <v>8</v>
      </c>
      <c r="E62193" s="2">
        <v>44777.333333333336</v>
      </c>
      <c r="F62193" s="8" t="s">
        <v>388</v>
      </c>
      <c r="G62193" s="10" t="s">
        <v>389</v>
      </c>
      <c r="J62193" s="14">
        <v>1978</v>
      </c>
      <c r="K62193" s="14">
        <v>1978</v>
      </c>
      <c r="P62193" s="14">
        <v>1978</v>
      </c>
      <c r="Q62193" s="14">
        <v>1978</v>
      </c>
      <c r="R62193" s="14">
        <v>662</v>
      </c>
      <c r="S62193" s="14">
        <v>1202</v>
      </c>
      <c r="W62193" s="14">
        <v>0</v>
      </c>
      <c r="X62193" s="14">
        <v>114</v>
      </c>
      <c r="AJ62193" s="14">
        <v>662</v>
      </c>
      <c r="AK62193" s="14">
        <v>1202</v>
      </c>
      <c r="AO62193" s="14">
        <v>0</v>
      </c>
      <c r="AP62193" s="14">
        <v>114</v>
      </c>
      <c r="AS62193" s="14">
        <v>1373</v>
      </c>
      <c r="AT62193" s="14">
        <v>114</v>
      </c>
      <c r="AU62193" s="14">
        <v>491</v>
      </c>
      <c r="AV62193" s="25">
        <v>2.2215519719872758</v>
      </c>
      <c r="AW62193" s="25">
        <v>0.89825044088193418</v>
      </c>
      <c r="AX62193" s="25">
        <v>2.2094749102276587</v>
      </c>
      <c r="AY62193" s="26">
        <v>667.08430725275855</v>
      </c>
      <c r="AZ62193" s="26">
        <v>489.74291711954208</v>
      </c>
      <c r="BB62193" s="26">
        <v>0.75936478630407966</v>
      </c>
      <c r="BC62193" s="26">
        <v>1157.5865891586047</v>
      </c>
      <c r="BD62193" s="26">
        <v>0</v>
      </c>
      <c r="BE62193" s="26">
        <v>1157.5865891586047</v>
      </c>
      <c r="BF62193" s="26">
        <v>0</v>
      </c>
      <c r="BG62193" s="14">
        <v>1978</v>
      </c>
      <c r="BH62193" s="14">
        <v>0</v>
      </c>
      <c r="BI62193" s="27">
        <v>1.2902116007031561</v>
      </c>
    </row>
    <row r="62194" spans="1:62" x14ac:dyDescent="0.25">
      <c r="A62194" t="s">
        <v>80</v>
      </c>
      <c r="B62194" s="2">
        <v>44777.666666666664</v>
      </c>
      <c r="C62194" s="1">
        <v>44777</v>
      </c>
      <c r="D62194">
        <v>9</v>
      </c>
      <c r="E62194" s="2">
        <v>44777.375</v>
      </c>
      <c r="F62194" s="8" t="s">
        <v>388</v>
      </c>
      <c r="G62194" s="10" t="s">
        <v>389</v>
      </c>
      <c r="J62194" s="14">
        <v>1883</v>
      </c>
      <c r="K62194" s="14">
        <v>1883</v>
      </c>
      <c r="P62194" s="14">
        <v>1883</v>
      </c>
      <c r="Q62194" s="14">
        <v>1883</v>
      </c>
      <c r="R62194" s="14">
        <v>616</v>
      </c>
      <c r="S62194" s="14">
        <v>1235</v>
      </c>
      <c r="W62194" s="14">
        <v>8</v>
      </c>
      <c r="X62194" s="14">
        <v>24</v>
      </c>
      <c r="AJ62194" s="14">
        <v>616</v>
      </c>
      <c r="AK62194" s="14">
        <v>1235</v>
      </c>
      <c r="AO62194" s="14">
        <v>8</v>
      </c>
      <c r="AP62194" s="14">
        <v>24</v>
      </c>
      <c r="AS62194" s="14">
        <v>1348</v>
      </c>
      <c r="AT62194" s="14">
        <v>24</v>
      </c>
      <c r="AU62194" s="14">
        <v>511</v>
      </c>
      <c r="AV62194" s="25">
        <v>2.2220807248367964</v>
      </c>
      <c r="AW62194" s="25">
        <v>0.8972534997403443</v>
      </c>
      <c r="AX62194" s="25">
        <v>2.1690669296731246</v>
      </c>
      <c r="AY62194" s="26">
        <v>620.87875756341987</v>
      </c>
      <c r="AZ62194" s="26">
        <v>502.62996442893802</v>
      </c>
      <c r="BB62194" s="26">
        <v>0.2131550277344785</v>
      </c>
      <c r="BC62194" s="26">
        <v>1123.7218770200925</v>
      </c>
      <c r="BD62194" s="26">
        <v>0</v>
      </c>
      <c r="BE62194" s="26">
        <v>1123.7218770200923</v>
      </c>
      <c r="BF62194" s="26">
        <v>2.2737367544323206E-13</v>
      </c>
      <c r="BG62194" s="14">
        <v>1883</v>
      </c>
      <c r="BH62194" s="14">
        <v>0</v>
      </c>
      <c r="BI62194" s="27">
        <v>1.3156557219947085</v>
      </c>
    </row>
    <row r="62195" spans="1:62" x14ac:dyDescent="0.25">
      <c r="A62195" t="s">
        <v>80</v>
      </c>
      <c r="B62195" s="2">
        <v>44777.708333333336</v>
      </c>
      <c r="C62195" s="1">
        <v>44777</v>
      </c>
      <c r="D62195">
        <v>10</v>
      </c>
      <c r="E62195" s="2">
        <v>44777.416666666664</v>
      </c>
      <c r="F62195" s="8" t="s">
        <v>388</v>
      </c>
      <c r="G62195" s="10" t="s">
        <v>389</v>
      </c>
      <c r="J62195" s="14">
        <v>1917</v>
      </c>
      <c r="K62195" s="14">
        <v>1917</v>
      </c>
      <c r="P62195" s="14">
        <v>1917</v>
      </c>
      <c r="Q62195" s="14">
        <v>1917</v>
      </c>
      <c r="R62195" s="14">
        <v>588</v>
      </c>
      <c r="S62195" s="14">
        <v>1293</v>
      </c>
      <c r="W62195" s="14">
        <v>31</v>
      </c>
      <c r="X62195" s="14">
        <v>5</v>
      </c>
      <c r="AJ62195" s="14">
        <v>588</v>
      </c>
      <c r="AK62195" s="14">
        <v>1293</v>
      </c>
      <c r="AO62195" s="14">
        <v>31</v>
      </c>
      <c r="AP62195" s="14">
        <v>5</v>
      </c>
      <c r="AS62195" s="14">
        <v>1366</v>
      </c>
      <c r="AT62195" s="14">
        <v>5</v>
      </c>
      <c r="AU62195" s="14">
        <v>546</v>
      </c>
      <c r="AV62195" s="25">
        <v>2.2221946465265985</v>
      </c>
      <c r="AW62195" s="25">
        <v>0.89690569483996507</v>
      </c>
      <c r="AX62195" s="25">
        <v>2.1758021499457807</v>
      </c>
      <c r="AY62195" s="26">
        <v>592.68738020957801</v>
      </c>
      <c r="AZ62195" s="26">
        <v>526.03127225012702</v>
      </c>
      <c r="BB62195" s="26">
        <v>0.23979940620128831</v>
      </c>
      <c r="BC62195" s="26">
        <v>1118.9584518659062</v>
      </c>
      <c r="BD62195" s="26">
        <v>0</v>
      </c>
      <c r="BE62195" s="26">
        <v>1118.958451865906</v>
      </c>
      <c r="BF62195" s="26">
        <v>2.2737367544323206E-13</v>
      </c>
      <c r="BG62195" s="14">
        <v>1917</v>
      </c>
      <c r="BH62195" s="14">
        <v>0</v>
      </c>
      <c r="BI62195" s="27">
        <v>1.2868430788485206</v>
      </c>
    </row>
    <row r="62196" spans="1:62" x14ac:dyDescent="0.25">
      <c r="A62196" t="s">
        <v>80</v>
      </c>
      <c r="B62196" s="2">
        <v>44777.75</v>
      </c>
      <c r="C62196" s="1">
        <v>44777</v>
      </c>
      <c r="D62196">
        <v>11</v>
      </c>
      <c r="E62196" s="2">
        <v>44777.458333333336</v>
      </c>
      <c r="F62196" s="8" t="s">
        <v>388</v>
      </c>
      <c r="G62196" s="10" t="s">
        <v>389</v>
      </c>
      <c r="J62196" s="14">
        <v>2049</v>
      </c>
      <c r="K62196" s="14">
        <v>2049</v>
      </c>
      <c r="P62196" s="14">
        <v>2049</v>
      </c>
      <c r="Q62196" s="14">
        <v>2049</v>
      </c>
      <c r="R62196" s="14">
        <v>649</v>
      </c>
      <c r="S62196" s="14">
        <v>1346</v>
      </c>
      <c r="W62196" s="14">
        <v>40</v>
      </c>
      <c r="X62196" s="14">
        <v>14</v>
      </c>
      <c r="AJ62196" s="14">
        <v>649</v>
      </c>
      <c r="AK62196" s="14">
        <v>1346</v>
      </c>
      <c r="AO62196" s="14">
        <v>40</v>
      </c>
      <c r="AP62196" s="14">
        <v>14</v>
      </c>
      <c r="AS62196" s="14">
        <v>1430</v>
      </c>
      <c r="AT62196" s="14">
        <v>14</v>
      </c>
      <c r="AU62196" s="14">
        <v>605</v>
      </c>
      <c r="AV62196" s="25">
        <v>2.2215888403742503</v>
      </c>
      <c r="AW62196" s="25">
        <v>0.89669617427039638</v>
      </c>
      <c r="AX62196" s="25">
        <v>2.1608501393736912</v>
      </c>
      <c r="AY62196" s="26">
        <v>653.99531774314335</v>
      </c>
      <c r="AZ62196" s="26">
        <v>547.4653457593389</v>
      </c>
      <c r="BB62196" s="26">
        <v>0.35969910930193244</v>
      </c>
      <c r="BC62196" s="26">
        <v>1201.8203626117843</v>
      </c>
      <c r="BD62196" s="26">
        <v>0</v>
      </c>
      <c r="BE62196" s="26">
        <v>1201.820362611784</v>
      </c>
      <c r="BF62196" s="26">
        <v>2.2737367544323206E-13</v>
      </c>
      <c r="BG62196" s="14">
        <v>2049</v>
      </c>
      <c r="BH62196" s="14">
        <v>0</v>
      </c>
      <c r="BI62196" s="27">
        <v>1.293097710015223</v>
      </c>
    </row>
    <row r="62197" spans="1:62" x14ac:dyDescent="0.25">
      <c r="A62197" t="s">
        <v>80</v>
      </c>
      <c r="B62197" s="2">
        <v>44777.791666666664</v>
      </c>
      <c r="C62197" s="1">
        <v>44777</v>
      </c>
      <c r="D62197">
        <v>12</v>
      </c>
      <c r="E62197" s="2">
        <v>44777.5</v>
      </c>
      <c r="F62197" s="8" t="s">
        <v>388</v>
      </c>
      <c r="G62197" s="10" t="s">
        <v>389</v>
      </c>
      <c r="J62197" s="14">
        <v>2086</v>
      </c>
      <c r="K62197" s="14">
        <v>2086</v>
      </c>
      <c r="P62197" s="14">
        <v>2086</v>
      </c>
      <c r="Q62197" s="14">
        <v>2086</v>
      </c>
      <c r="R62197" s="14">
        <v>667</v>
      </c>
      <c r="S62197" s="14">
        <v>1360</v>
      </c>
      <c r="W62197" s="14">
        <v>23</v>
      </c>
      <c r="X62197" s="14">
        <v>36</v>
      </c>
      <c r="AJ62197" s="14">
        <v>667</v>
      </c>
      <c r="AK62197" s="14">
        <v>1360</v>
      </c>
      <c r="AO62197" s="14">
        <v>23</v>
      </c>
      <c r="AP62197" s="14">
        <v>36</v>
      </c>
      <c r="AS62197" s="14">
        <v>1445</v>
      </c>
      <c r="AT62197" s="14">
        <v>36</v>
      </c>
      <c r="AU62197" s="14">
        <v>605</v>
      </c>
      <c r="AV62197" s="25">
        <v>2.2209953079525095</v>
      </c>
      <c r="AW62197" s="25">
        <v>0.89590220441065471</v>
      </c>
      <c r="AX62197" s="25">
        <v>2.1513461875709488</v>
      </c>
      <c r="AY62197" s="26">
        <v>671.95429162591461</v>
      </c>
      <c r="AZ62197" s="26">
        <v>552.66984695706765</v>
      </c>
      <c r="BB62197" s="26">
        <v>0.39300458238544472</v>
      </c>
      <c r="BC62197" s="26">
        <v>1225.0171431653675</v>
      </c>
      <c r="BD62197" s="26">
        <v>0</v>
      </c>
      <c r="BE62197" s="26">
        <v>1225.0171431653675</v>
      </c>
      <c r="BF62197" s="26">
        <v>0</v>
      </c>
      <c r="BG62197" s="14">
        <v>2086</v>
      </c>
      <c r="BH62197" s="14">
        <v>0</v>
      </c>
      <c r="BI62197" s="27">
        <v>1.2946775139814155</v>
      </c>
    </row>
    <row r="62198" spans="1:62" x14ac:dyDescent="0.25">
      <c r="A62198" t="s">
        <v>80</v>
      </c>
      <c r="B62198" s="2">
        <v>44777.833333333336</v>
      </c>
      <c r="C62198" s="1">
        <v>44777</v>
      </c>
      <c r="D62198">
        <v>13</v>
      </c>
      <c r="E62198" s="2">
        <v>44777.541666666664</v>
      </c>
      <c r="F62198" s="8" t="s">
        <v>388</v>
      </c>
      <c r="G62198" s="10" t="s">
        <v>389</v>
      </c>
      <c r="J62198" s="14">
        <v>2078</v>
      </c>
      <c r="K62198" s="14">
        <v>2078</v>
      </c>
      <c r="P62198" s="14">
        <v>2078</v>
      </c>
      <c r="Q62198" s="14">
        <v>2078</v>
      </c>
      <c r="R62198" s="14">
        <v>664</v>
      </c>
      <c r="S62198" s="14">
        <v>1352</v>
      </c>
      <c r="W62198" s="14">
        <v>18</v>
      </c>
      <c r="X62198" s="14">
        <v>44</v>
      </c>
      <c r="AJ62198" s="14">
        <v>664</v>
      </c>
      <c r="AK62198" s="14">
        <v>1352</v>
      </c>
      <c r="AO62198" s="14">
        <v>18</v>
      </c>
      <c r="AP62198" s="14">
        <v>44</v>
      </c>
      <c r="AS62198" s="14">
        <v>1442</v>
      </c>
      <c r="AT62198" s="14">
        <v>44</v>
      </c>
      <c r="AU62198" s="14">
        <v>592</v>
      </c>
      <c r="AV62198" s="25">
        <v>2.221078384168091</v>
      </c>
      <c r="AW62198" s="25">
        <v>0.89535655609676101</v>
      </c>
      <c r="AX62198" s="25">
        <v>2.1434491622004295</v>
      </c>
      <c r="AY62198" s="26">
        <v>668.95702982265084</v>
      </c>
      <c r="AZ62198" s="26">
        <v>549.08422487450036</v>
      </c>
      <c r="BB62198" s="26">
        <v>0.41298786623555206</v>
      </c>
      <c r="BC62198" s="26">
        <v>1218.4542425633867</v>
      </c>
      <c r="BD62198" s="26">
        <v>0</v>
      </c>
      <c r="BE62198" s="26">
        <v>1218.4542425633867</v>
      </c>
      <c r="BF62198" s="26">
        <v>0</v>
      </c>
      <c r="BG62198" s="14">
        <v>2078</v>
      </c>
      <c r="BH62198" s="14">
        <v>0</v>
      </c>
      <c r="BI62198" s="27">
        <v>1.2926990338017776</v>
      </c>
    </row>
    <row r="62199" spans="1:62" x14ac:dyDescent="0.25">
      <c r="A62199" t="s">
        <v>80</v>
      </c>
      <c r="B62199" s="2">
        <v>44777.875</v>
      </c>
      <c r="C62199" s="1">
        <v>44777</v>
      </c>
      <c r="D62199">
        <v>14</v>
      </c>
      <c r="E62199" s="2">
        <v>44777.583333333336</v>
      </c>
      <c r="F62199" s="8" t="s">
        <v>388</v>
      </c>
      <c r="G62199" s="10" t="s">
        <v>389</v>
      </c>
      <c r="J62199" s="14">
        <v>2050</v>
      </c>
      <c r="K62199" s="14">
        <v>2050</v>
      </c>
      <c r="P62199" s="14">
        <v>2050</v>
      </c>
      <c r="Q62199" s="14">
        <v>2050</v>
      </c>
      <c r="R62199" s="14">
        <v>645</v>
      </c>
      <c r="S62199" s="14">
        <v>1353</v>
      </c>
      <c r="W62199" s="14">
        <v>33</v>
      </c>
      <c r="X62199" s="14">
        <v>19</v>
      </c>
      <c r="AJ62199" s="14">
        <v>645</v>
      </c>
      <c r="AK62199" s="14">
        <v>1353</v>
      </c>
      <c r="AO62199" s="14">
        <v>33</v>
      </c>
      <c r="AP62199" s="14">
        <v>19</v>
      </c>
      <c r="AS62199" s="14">
        <v>1419</v>
      </c>
      <c r="AT62199" s="14">
        <v>19</v>
      </c>
      <c r="AU62199" s="14">
        <v>612</v>
      </c>
      <c r="AV62199" s="25">
        <v>2.2211732635567305</v>
      </c>
      <c r="AW62199" s="25">
        <v>0.89441082044093423</v>
      </c>
      <c r="AX62199" s="25">
        <v>2.1381342727694701</v>
      </c>
      <c r="AY62199" s="26">
        <v>649.84294572039221</v>
      </c>
      <c r="AZ62199" s="26">
        <v>548.90994368942677</v>
      </c>
      <c r="BB62199" s="26">
        <v>0.34637692006852766</v>
      </c>
      <c r="BC62199" s="26">
        <v>1199.0992663298875</v>
      </c>
      <c r="BD62199" s="26">
        <v>0</v>
      </c>
      <c r="BE62199" s="26">
        <v>1199.0992663298875</v>
      </c>
      <c r="BF62199" s="26">
        <v>0</v>
      </c>
      <c r="BG62199" s="14">
        <v>2050</v>
      </c>
      <c r="BH62199" s="14">
        <v>0</v>
      </c>
      <c r="BI62199" s="27">
        <v>1.2895405973347298</v>
      </c>
    </row>
    <row r="62200" spans="1:62" x14ac:dyDescent="0.25">
      <c r="A62200" t="s">
        <v>80</v>
      </c>
      <c r="B62200" s="2">
        <v>44777.916666666664</v>
      </c>
      <c r="C62200" s="1">
        <v>44777</v>
      </c>
      <c r="D62200">
        <v>15</v>
      </c>
      <c r="E62200" s="2">
        <v>44777.625</v>
      </c>
      <c r="F62200" s="8" t="s">
        <v>388</v>
      </c>
      <c r="G62200" s="10" t="s">
        <v>389</v>
      </c>
      <c r="J62200" s="14">
        <v>2023</v>
      </c>
      <c r="K62200" s="14">
        <v>2023</v>
      </c>
      <c r="P62200" s="14">
        <v>2023</v>
      </c>
      <c r="Q62200" s="14">
        <v>2023</v>
      </c>
      <c r="R62200" s="14">
        <v>615</v>
      </c>
      <c r="S62200" s="14">
        <v>1356</v>
      </c>
      <c r="W62200" s="14">
        <v>43</v>
      </c>
      <c r="X62200" s="14">
        <v>9</v>
      </c>
      <c r="AJ62200" s="14">
        <v>615</v>
      </c>
      <c r="AK62200" s="14">
        <v>1356</v>
      </c>
      <c r="AO62200" s="14">
        <v>43</v>
      </c>
      <c r="AP62200" s="14">
        <v>9</v>
      </c>
      <c r="AS62200" s="14">
        <v>1391</v>
      </c>
      <c r="AT62200" s="14">
        <v>9</v>
      </c>
      <c r="AU62200" s="14">
        <v>623</v>
      </c>
      <c r="AV62200" s="25">
        <v>2.2209278723113135</v>
      </c>
      <c r="AW62200" s="25">
        <v>0.89378809712107865</v>
      </c>
      <c r="AX62200" s="25">
        <v>2.1324866633757127</v>
      </c>
      <c r="AY62200" s="26">
        <v>619.54923817776205</v>
      </c>
      <c r="AZ62200" s="26">
        <v>549.7440192396798</v>
      </c>
      <c r="BB62200" s="26">
        <v>0.34637692006852755</v>
      </c>
      <c r="BC62200" s="26">
        <v>1169.6396343375104</v>
      </c>
      <c r="BD62200" s="26">
        <v>0</v>
      </c>
      <c r="BE62200" s="26">
        <v>1169.6396343375102</v>
      </c>
      <c r="BF62200" s="26">
        <v>2.2737367544323206E-13</v>
      </c>
      <c r="BG62200" s="14">
        <v>2023</v>
      </c>
      <c r="BH62200" s="14">
        <v>0</v>
      </c>
      <c r="BI62200" s="27">
        <v>1.2746470245443215</v>
      </c>
    </row>
    <row r="62201" spans="1:62" x14ac:dyDescent="0.25">
      <c r="A62201" t="s">
        <v>80</v>
      </c>
      <c r="B62201" s="2">
        <v>44777.958333333336</v>
      </c>
      <c r="C62201" s="1">
        <v>44777</v>
      </c>
      <c r="D62201">
        <v>16</v>
      </c>
      <c r="E62201" s="2">
        <v>44777.666666666664</v>
      </c>
      <c r="F62201" s="8" t="s">
        <v>388</v>
      </c>
      <c r="G62201" s="10" t="s">
        <v>389</v>
      </c>
      <c r="J62201" s="14">
        <v>2096</v>
      </c>
      <c r="K62201" s="14">
        <v>2096</v>
      </c>
      <c r="P62201" s="14">
        <v>2096</v>
      </c>
      <c r="Q62201" s="14">
        <v>2096</v>
      </c>
      <c r="R62201" s="14">
        <v>648</v>
      </c>
      <c r="S62201" s="14">
        <v>1352</v>
      </c>
      <c r="W62201" s="14">
        <v>56</v>
      </c>
      <c r="X62201" s="14">
        <v>40</v>
      </c>
      <c r="AJ62201" s="14">
        <v>648</v>
      </c>
      <c r="AK62201" s="14">
        <v>1352</v>
      </c>
      <c r="AO62201" s="14">
        <v>56</v>
      </c>
      <c r="AP62201" s="14">
        <v>40</v>
      </c>
      <c r="AS62201" s="14">
        <v>1421</v>
      </c>
      <c r="AT62201" s="14">
        <v>40</v>
      </c>
      <c r="AU62201" s="14">
        <v>635</v>
      </c>
      <c r="AV62201" s="25">
        <v>2.2208926044942108</v>
      </c>
      <c r="AW62201" s="25">
        <v>0.8936345403523327</v>
      </c>
      <c r="AX62201" s="25">
        <v>2.1265652968861719</v>
      </c>
      <c r="AY62201" s="26">
        <v>652.78297743477265</v>
      </c>
      <c r="AZ62201" s="26">
        <v>548.02818560856463</v>
      </c>
      <c r="BB62201" s="26">
        <v>0.63946508320343542</v>
      </c>
      <c r="BC62201" s="26">
        <v>1201.4506281265408</v>
      </c>
      <c r="BD62201" s="26">
        <v>0</v>
      </c>
      <c r="BE62201" s="26">
        <v>1201.4506281265408</v>
      </c>
      <c r="BF62201" s="26">
        <v>0</v>
      </c>
      <c r="BG62201" s="14">
        <v>2096</v>
      </c>
      <c r="BH62201" s="14">
        <v>0</v>
      </c>
      <c r="BI62201" s="27">
        <v>1.2637128262310755</v>
      </c>
    </row>
    <row r="62202" spans="1:62" x14ac:dyDescent="0.25">
      <c r="A62202" t="s">
        <v>80</v>
      </c>
      <c r="B62202" s="2">
        <v>44778</v>
      </c>
      <c r="C62202" s="1">
        <v>44777</v>
      </c>
      <c r="D62202">
        <v>17</v>
      </c>
      <c r="E62202" s="2">
        <v>44777.708333333336</v>
      </c>
      <c r="F62202" s="8" t="s">
        <v>388</v>
      </c>
      <c r="G62202" s="10" t="s">
        <v>389</v>
      </c>
      <c r="J62202" s="14">
        <v>2137</v>
      </c>
      <c r="K62202" s="14">
        <v>2137</v>
      </c>
      <c r="P62202" s="14">
        <v>2137</v>
      </c>
      <c r="Q62202" s="14">
        <v>2137</v>
      </c>
      <c r="R62202" s="14">
        <v>667</v>
      </c>
      <c r="S62202" s="14">
        <v>1291</v>
      </c>
      <c r="W62202" s="14">
        <v>94</v>
      </c>
      <c r="X62202" s="14">
        <v>85</v>
      </c>
      <c r="AJ62202" s="14">
        <v>667</v>
      </c>
      <c r="AK62202" s="14">
        <v>1291</v>
      </c>
      <c r="AO62202" s="14">
        <v>94</v>
      </c>
      <c r="AP62202" s="14">
        <v>85</v>
      </c>
      <c r="AS62202" s="14">
        <v>1381</v>
      </c>
      <c r="AT62202" s="14">
        <v>85</v>
      </c>
      <c r="AU62202" s="14">
        <v>671</v>
      </c>
      <c r="AV62202" s="25">
        <v>2.2206301500794186</v>
      </c>
      <c r="AW62202" s="25">
        <v>0.8937198630704154</v>
      </c>
      <c r="AX62202" s="25">
        <v>2.1379424261212261</v>
      </c>
      <c r="AY62202" s="26">
        <v>671.8438144002015</v>
      </c>
      <c r="AZ62202" s="26">
        <v>523.35202584749584</v>
      </c>
      <c r="BB62202" s="26">
        <v>1.1923359363897388</v>
      </c>
      <c r="BC62202" s="26">
        <v>1196.3881761840871</v>
      </c>
      <c r="BD62202" s="26">
        <v>0</v>
      </c>
      <c r="BE62202" s="26">
        <v>1196.3881761840869</v>
      </c>
      <c r="BF62202" s="26">
        <v>2.2737367544323206E-13</v>
      </c>
      <c r="BG62202" s="14">
        <v>2137</v>
      </c>
      <c r="BH62202" s="14">
        <v>0</v>
      </c>
      <c r="BI62202" s="27">
        <v>1.2342448764524856</v>
      </c>
    </row>
    <row r="62203" spans="1:62" x14ac:dyDescent="0.25">
      <c r="A62203" t="s">
        <v>80</v>
      </c>
      <c r="B62203" s="2">
        <v>44778.041666666664</v>
      </c>
      <c r="C62203" s="1">
        <v>44777</v>
      </c>
      <c r="D62203">
        <v>18</v>
      </c>
      <c r="E62203" s="2">
        <v>44777.75</v>
      </c>
      <c r="F62203" s="8" t="s">
        <v>388</v>
      </c>
      <c r="G62203" s="10" t="s">
        <v>389</v>
      </c>
      <c r="J62203" s="14">
        <v>2149</v>
      </c>
      <c r="K62203" s="14">
        <v>2149</v>
      </c>
      <c r="P62203" s="14">
        <v>2149</v>
      </c>
      <c r="Q62203" s="14">
        <v>2149</v>
      </c>
      <c r="R62203" s="14">
        <v>665</v>
      </c>
      <c r="S62203" s="14">
        <v>1351</v>
      </c>
      <c r="W62203" s="14">
        <v>85</v>
      </c>
      <c r="X62203" s="14">
        <v>48</v>
      </c>
      <c r="AJ62203" s="14">
        <v>665</v>
      </c>
      <c r="AK62203" s="14">
        <v>1351</v>
      </c>
      <c r="AO62203" s="14">
        <v>85</v>
      </c>
      <c r="AP62203" s="14">
        <v>48</v>
      </c>
      <c r="AS62203" s="14">
        <v>1437</v>
      </c>
      <c r="AT62203" s="14">
        <v>48</v>
      </c>
      <c r="AU62203" s="14">
        <v>664</v>
      </c>
      <c r="AV62203" s="25">
        <v>2.2203580076137261</v>
      </c>
      <c r="AW62203" s="25">
        <v>0.89391768946782568</v>
      </c>
      <c r="AX62203" s="25">
        <v>2.1406922921079228</v>
      </c>
      <c r="AY62203" s="26">
        <v>669.7472013603832</v>
      </c>
      <c r="AZ62203" s="26">
        <v>547.79635423385093</v>
      </c>
      <c r="BB62203" s="26">
        <v>0.88592558402142652</v>
      </c>
      <c r="BC62203" s="26">
        <v>1218.4294811782554</v>
      </c>
      <c r="BD62203" s="26">
        <v>0</v>
      </c>
      <c r="BE62203" s="26">
        <v>1218.4294811782554</v>
      </c>
      <c r="BF62203" s="26">
        <v>0</v>
      </c>
      <c r="BG62203" s="14">
        <v>2149</v>
      </c>
      <c r="BH62203" s="14">
        <v>0</v>
      </c>
      <c r="BI62203" s="27">
        <v>1.2499646360145209</v>
      </c>
    </row>
    <row r="62204" spans="1:62" x14ac:dyDescent="0.25">
      <c r="A62204" t="s">
        <v>80</v>
      </c>
      <c r="B62204" s="2">
        <v>44778.083333333336</v>
      </c>
      <c r="C62204" s="1">
        <v>44777</v>
      </c>
      <c r="D62204">
        <v>19</v>
      </c>
      <c r="E62204" s="2">
        <v>44777.791666666664</v>
      </c>
      <c r="F62204" s="8" t="s">
        <v>388</v>
      </c>
      <c r="G62204" s="10" t="s">
        <v>389</v>
      </c>
      <c r="J62204" s="14">
        <v>2081</v>
      </c>
      <c r="K62204" s="14">
        <v>2081</v>
      </c>
      <c r="P62204" s="14">
        <v>2081</v>
      </c>
      <c r="Q62204" s="14">
        <v>2081</v>
      </c>
      <c r="R62204" s="14">
        <v>665</v>
      </c>
      <c r="S62204" s="14">
        <v>1351</v>
      </c>
      <c r="W62204" s="14">
        <v>41</v>
      </c>
      <c r="X62204" s="14">
        <v>24</v>
      </c>
      <c r="AJ62204" s="14">
        <v>665</v>
      </c>
      <c r="AK62204" s="14">
        <v>1351</v>
      </c>
      <c r="AO62204" s="14">
        <v>41</v>
      </c>
      <c r="AP62204" s="14">
        <v>24</v>
      </c>
      <c r="AS62204" s="14">
        <v>1438</v>
      </c>
      <c r="AT62204" s="14">
        <v>24</v>
      </c>
      <c r="AU62204" s="14">
        <v>619</v>
      </c>
      <c r="AV62204" s="25">
        <v>2.220275958016257</v>
      </c>
      <c r="AW62204" s="25">
        <v>0.89443233371477104</v>
      </c>
      <c r="AX62204" s="25">
        <v>2.1220448556901865</v>
      </c>
      <c r="AY62204" s="26">
        <v>669.72245197848656</v>
      </c>
      <c r="AZ62204" s="26">
        <v>548.1117302975822</v>
      </c>
      <c r="BB62204" s="26">
        <v>0.43297115008565928</v>
      </c>
      <c r="BC62204" s="26">
        <v>1218.2671534261544</v>
      </c>
      <c r="BD62204" s="26">
        <v>0</v>
      </c>
      <c r="BE62204" s="26">
        <v>1218.2671534261542</v>
      </c>
      <c r="BF62204" s="26">
        <v>2.2737367544323206E-13</v>
      </c>
      <c r="BG62204" s="14">
        <v>2081</v>
      </c>
      <c r="BH62204" s="14">
        <v>0</v>
      </c>
      <c r="BI62204" s="27">
        <v>1.2906372569852802</v>
      </c>
    </row>
    <row r="62205" spans="1:62" x14ac:dyDescent="0.25">
      <c r="A62205" t="s">
        <v>80</v>
      </c>
      <c r="B62205" s="2">
        <v>44778.125</v>
      </c>
      <c r="C62205" s="1">
        <v>44777</v>
      </c>
      <c r="D62205">
        <v>20</v>
      </c>
      <c r="E62205" s="2">
        <v>44777.833333333336</v>
      </c>
      <c r="F62205" s="8" t="s">
        <v>388</v>
      </c>
      <c r="G62205" s="10" t="s">
        <v>389</v>
      </c>
      <c r="J62205" s="14">
        <v>2039</v>
      </c>
      <c r="K62205" s="14">
        <v>2039</v>
      </c>
      <c r="P62205" s="14">
        <v>2039</v>
      </c>
      <c r="Q62205" s="14">
        <v>2039</v>
      </c>
      <c r="R62205" s="14">
        <v>628</v>
      </c>
      <c r="S62205" s="14">
        <v>1357</v>
      </c>
      <c r="W62205" s="14">
        <v>0</v>
      </c>
      <c r="X62205" s="14">
        <v>54</v>
      </c>
      <c r="AJ62205" s="14">
        <v>628</v>
      </c>
      <c r="AK62205" s="14">
        <v>1357</v>
      </c>
      <c r="AO62205" s="14">
        <v>0</v>
      </c>
      <c r="AP62205" s="14">
        <v>54</v>
      </c>
      <c r="AS62205" s="14">
        <v>1405</v>
      </c>
      <c r="AT62205" s="14">
        <v>54</v>
      </c>
      <c r="AU62205" s="14">
        <v>580</v>
      </c>
      <c r="AV62205" s="25">
        <v>2.2201531442655331</v>
      </c>
      <c r="AW62205" s="25">
        <v>0.89561789624797972</v>
      </c>
      <c r="AX62205" s="25">
        <v>2.1151076818645516</v>
      </c>
      <c r="AY62205" s="26">
        <v>632.42471473485455</v>
      </c>
      <c r="AZ62205" s="26">
        <v>551.27572334847207</v>
      </c>
      <c r="BB62205" s="26">
        <v>0.35969910930193244</v>
      </c>
      <c r="BC62205" s="26">
        <v>1184.0601371926286</v>
      </c>
      <c r="BD62205" s="26">
        <v>0</v>
      </c>
      <c r="BE62205" s="26">
        <v>1184.0601371926284</v>
      </c>
      <c r="BF62205" s="26">
        <v>2.2737367544323206E-13</v>
      </c>
      <c r="BG62205" s="14">
        <v>2039</v>
      </c>
      <c r="BH62205" s="14">
        <v>0</v>
      </c>
      <c r="BI62205" s="27">
        <v>1.2802367139076081</v>
      </c>
    </row>
    <row r="62206" spans="1:62" x14ac:dyDescent="0.25">
      <c r="A62206" t="s">
        <v>80</v>
      </c>
      <c r="B62206" s="2">
        <v>44778.166666666664</v>
      </c>
      <c r="C62206" s="1">
        <v>44777</v>
      </c>
      <c r="D62206">
        <v>21</v>
      </c>
      <c r="E62206" s="2">
        <v>44777.875</v>
      </c>
      <c r="F62206" s="8" t="s">
        <v>388</v>
      </c>
      <c r="G62206" s="10" t="s">
        <v>389</v>
      </c>
      <c r="J62206" s="14">
        <v>2022</v>
      </c>
      <c r="K62206" s="14">
        <v>2022</v>
      </c>
      <c r="P62206" s="14">
        <v>2022</v>
      </c>
      <c r="Q62206" s="14">
        <v>2022</v>
      </c>
      <c r="R62206" s="14">
        <v>666</v>
      </c>
      <c r="S62206" s="14">
        <v>1355</v>
      </c>
      <c r="W62206" s="14">
        <v>-1</v>
      </c>
      <c r="X62206" s="14">
        <v>2</v>
      </c>
      <c r="AJ62206" s="14">
        <v>666</v>
      </c>
      <c r="AK62206" s="14">
        <v>1355</v>
      </c>
      <c r="AO62206" s="14">
        <v>-1</v>
      </c>
      <c r="AP62206" s="14">
        <v>2</v>
      </c>
      <c r="AS62206" s="14">
        <v>1443</v>
      </c>
      <c r="AT62206" s="14">
        <v>2</v>
      </c>
      <c r="AU62206" s="14">
        <v>577</v>
      </c>
      <c r="AV62206" s="25">
        <v>2.2207046536597219</v>
      </c>
      <c r="AW62206" s="25">
        <v>0.8978126528289021</v>
      </c>
      <c r="AX62206" s="25">
        <v>2.1144287063050657</v>
      </c>
      <c r="AY62206" s="26">
        <v>670.85905931061814</v>
      </c>
      <c r="AZ62206" s="26">
        <v>551.81216925509261</v>
      </c>
      <c r="BB62206" s="26">
        <v>1.3322189233404906E-2</v>
      </c>
      <c r="BC62206" s="26">
        <v>1222.6845507549442</v>
      </c>
      <c r="BD62206" s="26">
        <v>0</v>
      </c>
      <c r="BE62206" s="26">
        <v>1222.080158984922</v>
      </c>
      <c r="BF62206" s="26">
        <v>0.60439177002217548</v>
      </c>
      <c r="BG62206" s="14">
        <v>2023</v>
      </c>
      <c r="BH62206" s="14">
        <v>1</v>
      </c>
      <c r="BI62206" s="27">
        <v>1.3324541840263791</v>
      </c>
      <c r="BJ62206" s="27">
        <v>1.3324541840262885</v>
      </c>
    </row>
    <row r="62207" spans="1:62" x14ac:dyDescent="0.25">
      <c r="A62207" t="s">
        <v>80</v>
      </c>
      <c r="B62207" s="2">
        <v>44778.208333333336</v>
      </c>
      <c r="C62207" s="1">
        <v>44777</v>
      </c>
      <c r="D62207">
        <v>22</v>
      </c>
      <c r="E62207" s="2">
        <v>44777.916666666664</v>
      </c>
      <c r="F62207" s="8" t="s">
        <v>388</v>
      </c>
      <c r="G62207" s="10" t="s">
        <v>389</v>
      </c>
      <c r="J62207" s="14">
        <v>2054</v>
      </c>
      <c r="K62207" s="14">
        <v>2054</v>
      </c>
      <c r="P62207" s="14">
        <v>2054</v>
      </c>
      <c r="Q62207" s="14">
        <v>2054</v>
      </c>
      <c r="R62207" s="14">
        <v>667</v>
      </c>
      <c r="S62207" s="14">
        <v>1352</v>
      </c>
      <c r="W62207" s="14">
        <v>-1</v>
      </c>
      <c r="X62207" s="14">
        <v>36</v>
      </c>
      <c r="AJ62207" s="14">
        <v>667</v>
      </c>
      <c r="AK62207" s="14">
        <v>1352</v>
      </c>
      <c r="AO62207" s="14">
        <v>-1</v>
      </c>
      <c r="AP62207" s="14">
        <v>36</v>
      </c>
      <c r="AS62207" s="14">
        <v>1440</v>
      </c>
      <c r="AT62207" s="14">
        <v>36</v>
      </c>
      <c r="AU62207" s="14">
        <v>578</v>
      </c>
      <c r="AV62207" s="25">
        <v>2.2203000111042726</v>
      </c>
      <c r="AW62207" s="25">
        <v>0.89927271050132718</v>
      </c>
      <c r="AX62207" s="25">
        <v>2.117865992281577</v>
      </c>
      <c r="AY62207" s="26">
        <v>671.74393201846578</v>
      </c>
      <c r="AZ62207" s="26">
        <v>551.48583637896525</v>
      </c>
      <c r="BB62207" s="26">
        <v>0.23979940620128828</v>
      </c>
      <c r="BC62207" s="26">
        <v>1223.4695678036323</v>
      </c>
      <c r="BD62207" s="26">
        <v>0</v>
      </c>
      <c r="BE62207" s="26">
        <v>1222.8742054835332</v>
      </c>
      <c r="BF62207" s="26">
        <v>0.59536232009918422</v>
      </c>
      <c r="BG62207" s="14">
        <v>2055</v>
      </c>
      <c r="BH62207" s="14">
        <v>1</v>
      </c>
      <c r="BI62207" s="27">
        <v>1.3125476781368581</v>
      </c>
      <c r="BJ62207" s="27">
        <v>1.3125476781370635</v>
      </c>
    </row>
    <row r="62208" spans="1:62" x14ac:dyDescent="0.25">
      <c r="A62208" t="s">
        <v>80</v>
      </c>
      <c r="B62208" s="2">
        <v>44778.25</v>
      </c>
      <c r="C62208" s="1">
        <v>44777</v>
      </c>
      <c r="D62208">
        <v>23</v>
      </c>
      <c r="E62208" s="2">
        <v>44777.958333333336</v>
      </c>
      <c r="F62208" s="8" t="s">
        <v>388</v>
      </c>
      <c r="G62208" s="10" t="s">
        <v>389</v>
      </c>
      <c r="J62208" s="14">
        <v>1913</v>
      </c>
      <c r="K62208" s="14">
        <v>1913</v>
      </c>
      <c r="P62208" s="14">
        <v>1913</v>
      </c>
      <c r="Q62208" s="14">
        <v>1913</v>
      </c>
      <c r="R62208" s="14">
        <v>623</v>
      </c>
      <c r="S62208" s="14">
        <v>1254</v>
      </c>
      <c r="W62208" s="14">
        <v>0</v>
      </c>
      <c r="X62208" s="14">
        <v>36</v>
      </c>
      <c r="AJ62208" s="14">
        <v>623</v>
      </c>
      <c r="AK62208" s="14">
        <v>1254</v>
      </c>
      <c r="AO62208" s="14">
        <v>0</v>
      </c>
      <c r="AP62208" s="14">
        <v>36</v>
      </c>
      <c r="AS62208" s="14">
        <v>1307</v>
      </c>
      <c r="AT62208" s="14">
        <v>36</v>
      </c>
      <c r="AU62208" s="14">
        <v>570</v>
      </c>
      <c r="AV62208" s="25">
        <v>2.2205134691512196</v>
      </c>
      <c r="AW62208" s="25">
        <v>0.8998440412236639</v>
      </c>
      <c r="AX62208" s="25">
        <v>2.1186422870379427</v>
      </c>
      <c r="AY62208" s="26">
        <v>627.49130974100296</v>
      </c>
      <c r="AZ62208" s="26">
        <v>511.83624737799471</v>
      </c>
      <c r="BB62208" s="26">
        <v>0.23979940620128823</v>
      </c>
      <c r="BC62208" s="26">
        <v>1139.5673565251989</v>
      </c>
      <c r="BD62208" s="26">
        <v>0</v>
      </c>
      <c r="BE62208" s="26">
        <v>1139.5673565251989</v>
      </c>
      <c r="BF62208" s="26">
        <v>0</v>
      </c>
      <c r="BG62208" s="14">
        <v>1913</v>
      </c>
      <c r="BH62208" s="14">
        <v>0</v>
      </c>
      <c r="BI62208" s="27">
        <v>1.3132843625418629</v>
      </c>
    </row>
    <row r="62209" spans="1:62" x14ac:dyDescent="0.25">
      <c r="A62209" t="s">
        <v>80</v>
      </c>
      <c r="B62209" s="2">
        <v>44778.291666666664</v>
      </c>
      <c r="C62209" s="1">
        <v>44777</v>
      </c>
      <c r="D62209">
        <v>24</v>
      </c>
      <c r="E62209" s="2">
        <v>44778</v>
      </c>
      <c r="F62209" s="8" t="s">
        <v>388</v>
      </c>
      <c r="G62209" s="10" t="s">
        <v>389</v>
      </c>
      <c r="J62209" s="14">
        <v>1937</v>
      </c>
      <c r="K62209" s="14">
        <v>1937</v>
      </c>
      <c r="P62209" s="14">
        <v>1937</v>
      </c>
      <c r="Q62209" s="14">
        <v>1937</v>
      </c>
      <c r="R62209" s="14">
        <v>665</v>
      </c>
      <c r="S62209" s="14">
        <v>1221</v>
      </c>
      <c r="W62209" s="14">
        <v>-1</v>
      </c>
      <c r="X62209" s="14">
        <v>52</v>
      </c>
      <c r="AJ62209" s="14">
        <v>665</v>
      </c>
      <c r="AK62209" s="14">
        <v>1221</v>
      </c>
      <c r="AO62209" s="14">
        <v>-1</v>
      </c>
      <c r="AP62209" s="14">
        <v>52</v>
      </c>
      <c r="AS62209" s="14">
        <v>1347</v>
      </c>
      <c r="AT62209" s="14">
        <v>52</v>
      </c>
      <c r="AU62209" s="14">
        <v>538</v>
      </c>
      <c r="AV62209" s="25">
        <v>2.2203762925176114</v>
      </c>
      <c r="AW62209" s="25">
        <v>0.90001563586566147</v>
      </c>
      <c r="AX62209" s="25">
        <v>2.117937289489336</v>
      </c>
      <c r="AY62209" s="26">
        <v>669.75271680571336</v>
      </c>
      <c r="AZ62209" s="26">
        <v>498.46190789885458</v>
      </c>
      <c r="BB62209" s="26">
        <v>0.34637692006852755</v>
      </c>
      <c r="BC62209" s="26">
        <v>1168.5610016246364</v>
      </c>
      <c r="BD62209" s="26">
        <v>0</v>
      </c>
      <c r="BE62209" s="26">
        <v>1167.9580289715791</v>
      </c>
      <c r="BF62209" s="26">
        <v>0.60297265305734982</v>
      </c>
      <c r="BG62209" s="14">
        <v>1938</v>
      </c>
      <c r="BH62209" s="14">
        <v>1</v>
      </c>
      <c r="BI62209" s="27">
        <v>1.3293255703827171</v>
      </c>
      <c r="BJ62209" s="27">
        <v>1.3293255703832945</v>
      </c>
    </row>
    <row r="62210" spans="1:62" x14ac:dyDescent="0.25">
      <c r="A62210" t="s">
        <v>80</v>
      </c>
      <c r="B62210" s="2">
        <v>44778.333333333336</v>
      </c>
      <c r="C62210" s="1">
        <v>44778</v>
      </c>
      <c r="D62210">
        <v>1</v>
      </c>
      <c r="E62210" s="2">
        <v>44778.041666666664</v>
      </c>
      <c r="F62210" s="8" t="s">
        <v>388</v>
      </c>
      <c r="G62210" s="10" t="s">
        <v>389</v>
      </c>
      <c r="J62210" s="14">
        <v>1881</v>
      </c>
      <c r="K62210" s="14">
        <v>1881</v>
      </c>
      <c r="P62210" s="14">
        <v>1881</v>
      </c>
      <c r="Q62210" s="14">
        <v>1881</v>
      </c>
      <c r="R62210" s="14">
        <v>659</v>
      </c>
      <c r="S62210" s="14">
        <v>1207</v>
      </c>
      <c r="W62210" s="14">
        <v>0</v>
      </c>
      <c r="X62210" s="14">
        <v>15</v>
      </c>
      <c r="AJ62210" s="14">
        <v>659</v>
      </c>
      <c r="AK62210" s="14">
        <v>1207</v>
      </c>
      <c r="AO62210" s="14">
        <v>0</v>
      </c>
      <c r="AP62210" s="14">
        <v>15</v>
      </c>
      <c r="AS62210" s="14">
        <v>1431</v>
      </c>
      <c r="AT62210" s="14">
        <v>15</v>
      </c>
      <c r="AU62210" s="14">
        <v>435</v>
      </c>
      <c r="AV62210" s="25">
        <v>2.2199919160594317</v>
      </c>
      <c r="AW62210" s="25">
        <v>0.90011426704639652</v>
      </c>
      <c r="AX62210" s="25">
        <v>2.1192476025316642</v>
      </c>
      <c r="AY62210" s="26">
        <v>663.59493821300975</v>
      </c>
      <c r="AZ62210" s="26">
        <v>492.80053720142274</v>
      </c>
      <c r="BB62210" s="26">
        <v>9.9916419250536792E-2</v>
      </c>
      <c r="BC62210" s="26">
        <v>1156.495391833683</v>
      </c>
      <c r="BD62210" s="26">
        <v>0</v>
      </c>
      <c r="BE62210" s="26">
        <v>1156.495391833683</v>
      </c>
      <c r="BF62210" s="26">
        <v>0</v>
      </c>
      <c r="BG62210" s="14">
        <v>1881</v>
      </c>
      <c r="BH62210" s="14">
        <v>0</v>
      </c>
      <c r="BI62210" s="27">
        <v>1.3554667042766475</v>
      </c>
    </row>
    <row r="62211" spans="1:62" x14ac:dyDescent="0.25">
      <c r="A62211" t="s">
        <v>80</v>
      </c>
      <c r="B62211" s="2">
        <v>44778.375</v>
      </c>
      <c r="C62211" s="1">
        <v>44778</v>
      </c>
      <c r="D62211">
        <v>2</v>
      </c>
      <c r="E62211" s="2">
        <v>44778.083333333336</v>
      </c>
      <c r="F62211" s="8" t="s">
        <v>388</v>
      </c>
      <c r="G62211" s="10" t="s">
        <v>389</v>
      </c>
      <c r="J62211" s="14">
        <v>1810</v>
      </c>
      <c r="K62211" s="14">
        <v>1810</v>
      </c>
      <c r="P62211" s="14">
        <v>1810</v>
      </c>
      <c r="Q62211" s="14">
        <v>1810</v>
      </c>
      <c r="R62211" s="14">
        <v>587</v>
      </c>
      <c r="S62211" s="14">
        <v>1197</v>
      </c>
      <c r="W62211" s="14">
        <v>-1</v>
      </c>
      <c r="X62211" s="14">
        <v>27</v>
      </c>
      <c r="AJ62211" s="14">
        <v>587</v>
      </c>
      <c r="AK62211" s="14">
        <v>1197</v>
      </c>
      <c r="AO62211" s="14">
        <v>-1</v>
      </c>
      <c r="AP62211" s="14">
        <v>27</v>
      </c>
      <c r="AS62211" s="14">
        <v>1363</v>
      </c>
      <c r="AT62211" s="14">
        <v>27</v>
      </c>
      <c r="AU62211" s="14">
        <v>420</v>
      </c>
      <c r="AV62211" s="25">
        <v>2.2196823387746387</v>
      </c>
      <c r="AW62211" s="25">
        <v>0.90047927446770581</v>
      </c>
      <c r="AX62211" s="25">
        <v>2.1192272783171977</v>
      </c>
      <c r="AY62211" s="26">
        <v>591.01048382973624</v>
      </c>
      <c r="AZ62211" s="26">
        <v>488.91586374878386</v>
      </c>
      <c r="BB62211" s="26">
        <v>0.17984955465096622</v>
      </c>
      <c r="BC62211" s="26">
        <v>1080.106197133171</v>
      </c>
      <c r="BD62211" s="26">
        <v>0</v>
      </c>
      <c r="BE62211" s="26">
        <v>1079.5097828884811</v>
      </c>
      <c r="BF62211" s="26">
        <v>0.5964142446898677</v>
      </c>
      <c r="BG62211" s="14">
        <v>1811</v>
      </c>
      <c r="BH62211" s="14">
        <v>1</v>
      </c>
      <c r="BI62211" s="27">
        <v>1.3148667721279577</v>
      </c>
      <c r="BJ62211" s="27">
        <v>1.3148667721281762</v>
      </c>
    </row>
    <row r="62212" spans="1:62" x14ac:dyDescent="0.25">
      <c r="A62212" t="s">
        <v>80</v>
      </c>
      <c r="B62212" s="2">
        <v>44778.416666666664</v>
      </c>
      <c r="C62212" s="1">
        <v>44778</v>
      </c>
      <c r="D62212">
        <v>3</v>
      </c>
      <c r="E62212" s="2">
        <v>44778.125</v>
      </c>
      <c r="F62212" s="8" t="s">
        <v>388</v>
      </c>
      <c r="G62212" s="10" t="s">
        <v>389</v>
      </c>
      <c r="J62212" s="14">
        <v>1864</v>
      </c>
      <c r="K62212" s="14">
        <v>1864</v>
      </c>
      <c r="P62212" s="14">
        <v>1864</v>
      </c>
      <c r="Q62212" s="14">
        <v>1864</v>
      </c>
      <c r="R62212" s="14">
        <v>643</v>
      </c>
      <c r="S62212" s="14">
        <v>1151</v>
      </c>
      <c r="W62212" s="14">
        <v>0</v>
      </c>
      <c r="X62212" s="14">
        <v>70</v>
      </c>
      <c r="AJ62212" s="14">
        <v>643</v>
      </c>
      <c r="AK62212" s="14">
        <v>1151</v>
      </c>
      <c r="AO62212" s="14">
        <v>0</v>
      </c>
      <c r="AP62212" s="14">
        <v>70</v>
      </c>
      <c r="AS62212" s="14">
        <v>1424</v>
      </c>
      <c r="AT62212" s="14">
        <v>70</v>
      </c>
      <c r="AU62212" s="14">
        <v>370</v>
      </c>
      <c r="AV62212" s="25">
        <v>2.220493551275994</v>
      </c>
      <c r="AW62212" s="25">
        <v>0.90097192431308148</v>
      </c>
      <c r="AX62212" s="25">
        <v>2.119126327936435</v>
      </c>
      <c r="AY62212" s="26">
        <v>647.62968378698565</v>
      </c>
      <c r="AZ62212" s="26">
        <v>470.38432241581626</v>
      </c>
      <c r="BB62212" s="26">
        <v>0.46627662316917184</v>
      </c>
      <c r="BC62212" s="26">
        <v>1118.4802828259712</v>
      </c>
      <c r="BD62212" s="26">
        <v>0</v>
      </c>
      <c r="BE62212" s="26">
        <v>1118.480282825971</v>
      </c>
      <c r="BF62212" s="26">
        <v>2.2737367544323206E-13</v>
      </c>
      <c r="BG62212" s="14">
        <v>1864</v>
      </c>
      <c r="BH62212" s="14">
        <v>0</v>
      </c>
      <c r="BI62212" s="27">
        <v>1.3228669533925925</v>
      </c>
    </row>
    <row r="62213" spans="1:62" x14ac:dyDescent="0.25">
      <c r="A62213" t="s">
        <v>80</v>
      </c>
      <c r="B62213" s="2">
        <v>44778.458333333336</v>
      </c>
      <c r="C62213" s="1">
        <v>44778</v>
      </c>
      <c r="D62213">
        <v>4</v>
      </c>
      <c r="E62213" s="2">
        <v>44778.166666666664</v>
      </c>
      <c r="F62213" s="8" t="s">
        <v>388</v>
      </c>
      <c r="G62213" s="10" t="s">
        <v>389</v>
      </c>
      <c r="J62213" s="14">
        <v>1893</v>
      </c>
      <c r="K62213" s="14">
        <v>1893</v>
      </c>
      <c r="P62213" s="14">
        <v>1893</v>
      </c>
      <c r="Q62213" s="14">
        <v>1893</v>
      </c>
      <c r="R62213" s="14">
        <v>657</v>
      </c>
      <c r="S62213" s="14">
        <v>1133</v>
      </c>
      <c r="W62213" s="14">
        <v>-1</v>
      </c>
      <c r="X62213" s="14">
        <v>104</v>
      </c>
      <c r="AJ62213" s="14">
        <v>657</v>
      </c>
      <c r="AK62213" s="14">
        <v>1133</v>
      </c>
      <c r="AO62213" s="14">
        <v>-1</v>
      </c>
      <c r="AP62213" s="14">
        <v>104</v>
      </c>
      <c r="AS62213" s="14">
        <v>1437</v>
      </c>
      <c r="AT62213" s="14">
        <v>104</v>
      </c>
      <c r="AU62213" s="14">
        <v>352</v>
      </c>
      <c r="AV62213" s="25">
        <v>2.2196647346531582</v>
      </c>
      <c r="AW62213" s="25">
        <v>0.90083152007890377</v>
      </c>
      <c r="AX62213" s="25">
        <v>2.1183231031299208</v>
      </c>
      <c r="AY62213" s="26">
        <v>661.48348952069978</v>
      </c>
      <c r="AZ62213" s="26">
        <v>462.9560251877412</v>
      </c>
      <c r="BB62213" s="26">
        <v>0.6927538401370551</v>
      </c>
      <c r="BC62213" s="26">
        <v>1125.1322685485782</v>
      </c>
      <c r="BD62213" s="26">
        <v>0</v>
      </c>
      <c r="BE62213" s="26">
        <v>1124.5382177204108</v>
      </c>
      <c r="BF62213" s="26">
        <v>0.59405082816738286</v>
      </c>
      <c r="BG62213" s="14">
        <v>1894</v>
      </c>
      <c r="BH62213" s="14">
        <v>1</v>
      </c>
      <c r="BI62213" s="27">
        <v>1.3096563367938576</v>
      </c>
      <c r="BJ62213" s="27">
        <v>1.3096563367943757</v>
      </c>
    </row>
    <row r="62214" spans="1:62" x14ac:dyDescent="0.25">
      <c r="A62214" t="s">
        <v>80</v>
      </c>
      <c r="B62214" s="2">
        <v>44778.5</v>
      </c>
      <c r="C62214" s="1">
        <v>44778</v>
      </c>
      <c r="D62214">
        <v>5</v>
      </c>
      <c r="E62214" s="2">
        <v>44778.208333333336</v>
      </c>
      <c r="F62214" s="8" t="s">
        <v>388</v>
      </c>
      <c r="G62214" s="10" t="s">
        <v>389</v>
      </c>
      <c r="J62214" s="14">
        <v>1922</v>
      </c>
      <c r="K62214" s="14">
        <v>1922</v>
      </c>
      <c r="P62214" s="14">
        <v>1922</v>
      </c>
      <c r="Q62214" s="14">
        <v>1922</v>
      </c>
      <c r="R62214" s="14">
        <v>660</v>
      </c>
      <c r="S62214" s="14">
        <v>1163</v>
      </c>
      <c r="W62214" s="14">
        <v>0</v>
      </c>
      <c r="X62214" s="14">
        <v>99</v>
      </c>
      <c r="AJ62214" s="14">
        <v>660</v>
      </c>
      <c r="AK62214" s="14">
        <v>1163</v>
      </c>
      <c r="AO62214" s="14">
        <v>0</v>
      </c>
      <c r="AP62214" s="14">
        <v>99</v>
      </c>
      <c r="AS62214" s="14">
        <v>1440</v>
      </c>
      <c r="AT62214" s="14">
        <v>99</v>
      </c>
      <c r="AU62214" s="14">
        <v>383</v>
      </c>
      <c r="AV62214" s="25">
        <v>2.2197552351514118</v>
      </c>
      <c r="AW62214" s="25">
        <v>0.90026634423903273</v>
      </c>
      <c r="AX62214" s="25">
        <v>2.1175220347939958</v>
      </c>
      <c r="AY62214" s="26">
        <v>664.53105532923223</v>
      </c>
      <c r="AZ62214" s="26">
        <v>474.91620249748036</v>
      </c>
      <c r="BB62214" s="26">
        <v>0.65944836705354282</v>
      </c>
      <c r="BC62214" s="26">
        <v>1140.1067061937661</v>
      </c>
      <c r="BD62214" s="26">
        <v>0</v>
      </c>
      <c r="BE62214" s="26">
        <v>1140.1067061937658</v>
      </c>
      <c r="BF62214" s="26">
        <v>2.2737367544323206E-13</v>
      </c>
      <c r="BG62214" s="14">
        <v>1922</v>
      </c>
      <c r="BH62214" s="14">
        <v>0</v>
      </c>
      <c r="BI62214" s="27">
        <v>1.3077534061440688</v>
      </c>
    </row>
    <row r="62215" spans="1:62" x14ac:dyDescent="0.25">
      <c r="A62215" t="s">
        <v>80</v>
      </c>
      <c r="B62215" s="2">
        <v>44778.541666666664</v>
      </c>
      <c r="C62215" s="1">
        <v>44778</v>
      </c>
      <c r="D62215">
        <v>6</v>
      </c>
      <c r="E62215" s="2">
        <v>44778.25</v>
      </c>
      <c r="F62215" s="8" t="s">
        <v>388</v>
      </c>
      <c r="G62215" s="10" t="s">
        <v>389</v>
      </c>
      <c r="J62215" s="14">
        <v>1910</v>
      </c>
      <c r="K62215" s="14">
        <v>1910</v>
      </c>
      <c r="P62215" s="14">
        <v>1910</v>
      </c>
      <c r="Q62215" s="14">
        <v>1910</v>
      </c>
      <c r="R62215" s="14">
        <v>657</v>
      </c>
      <c r="S62215" s="14">
        <v>1220</v>
      </c>
      <c r="W62215" s="14">
        <v>-1</v>
      </c>
      <c r="X62215" s="14">
        <v>34</v>
      </c>
      <c r="AJ62215" s="14">
        <v>657</v>
      </c>
      <c r="AK62215" s="14">
        <v>1220</v>
      </c>
      <c r="AO62215" s="14">
        <v>-1</v>
      </c>
      <c r="AP62215" s="14">
        <v>34</v>
      </c>
      <c r="AS62215" s="14">
        <v>1439</v>
      </c>
      <c r="AT62215" s="14">
        <v>34</v>
      </c>
      <c r="AU62215" s="14">
        <v>437</v>
      </c>
      <c r="AV62215" s="25">
        <v>2.2201538372397289</v>
      </c>
      <c r="AW62215" s="25">
        <v>0.89981256057657322</v>
      </c>
      <c r="AX62215" s="25">
        <v>2.1169423440644324</v>
      </c>
      <c r="AY62215" s="26">
        <v>661.62924724737229</v>
      </c>
      <c r="AZ62215" s="26">
        <v>497.941288704366</v>
      </c>
      <c r="BB62215" s="26">
        <v>0.22647721696788339</v>
      </c>
      <c r="BC62215" s="26">
        <v>1159.7970131687061</v>
      </c>
      <c r="BD62215" s="26">
        <v>0</v>
      </c>
      <c r="BE62215" s="26">
        <v>1159.1901073533379</v>
      </c>
      <c r="BF62215" s="26">
        <v>0.60690581536823629</v>
      </c>
      <c r="BG62215" s="14">
        <v>1911</v>
      </c>
      <c r="BH62215" s="14">
        <v>1</v>
      </c>
      <c r="BI62215" s="27">
        <v>1.3379966986771288</v>
      </c>
      <c r="BJ62215" s="27">
        <v>1.337996698677121</v>
      </c>
    </row>
    <row r="62216" spans="1:62" x14ac:dyDescent="0.25">
      <c r="A62216" t="s">
        <v>80</v>
      </c>
      <c r="B62216" s="2">
        <v>44778.583333333336</v>
      </c>
      <c r="C62216" s="1">
        <v>44778</v>
      </c>
      <c r="D62216">
        <v>7</v>
      </c>
      <c r="E62216" s="2">
        <v>44778.291666666664</v>
      </c>
      <c r="F62216" s="8" t="s">
        <v>388</v>
      </c>
      <c r="G62216" s="10" t="s">
        <v>389</v>
      </c>
      <c r="J62216" s="14">
        <v>1937</v>
      </c>
      <c r="K62216" s="14">
        <v>1937</v>
      </c>
      <c r="P62216" s="14">
        <v>1937</v>
      </c>
      <c r="Q62216" s="14">
        <v>1937</v>
      </c>
      <c r="R62216" s="14">
        <v>664</v>
      </c>
      <c r="S62216" s="14">
        <v>1247</v>
      </c>
      <c r="W62216" s="14">
        <v>28</v>
      </c>
      <c r="X62216" s="14">
        <v>-2</v>
      </c>
      <c r="AJ62216" s="14">
        <v>664</v>
      </c>
      <c r="AK62216" s="14">
        <v>1247</v>
      </c>
      <c r="AO62216" s="14">
        <v>28</v>
      </c>
      <c r="AP62216" s="14">
        <v>-2</v>
      </c>
      <c r="AS62216" s="14">
        <v>1450</v>
      </c>
      <c r="AT62216" s="14">
        <v>-2</v>
      </c>
      <c r="AU62216" s="14">
        <v>489</v>
      </c>
      <c r="AV62216" s="25">
        <v>2.21997020046993</v>
      </c>
      <c r="AW62216" s="25">
        <v>0.89877520511719178</v>
      </c>
      <c r="AX62216" s="25">
        <v>2.1179261945855878</v>
      </c>
      <c r="AY62216" s="26">
        <v>668.62326074880639</v>
      </c>
      <c r="AZ62216" s="26">
        <v>508.37454109149792</v>
      </c>
      <c r="BB62216" s="26">
        <v>0.18651064926766867</v>
      </c>
      <c r="BC62216" s="26">
        <v>1177.184312489572</v>
      </c>
      <c r="BD62216" s="26">
        <v>1.1448592912106297</v>
      </c>
      <c r="BE62216" s="26">
        <v>1177.1150252874481</v>
      </c>
      <c r="BF62216" s="26">
        <v>1.2141464933345105</v>
      </c>
      <c r="BG62216" s="14">
        <v>1939</v>
      </c>
      <c r="BH62216" s="14">
        <v>2</v>
      </c>
      <c r="BI62216" s="27">
        <v>1.3384445997940999</v>
      </c>
      <c r="BJ62216" s="27">
        <v>1.3383658210675642</v>
      </c>
    </row>
    <row r="62217" spans="1:62" x14ac:dyDescent="0.25">
      <c r="A62217" t="s">
        <v>80</v>
      </c>
      <c r="B62217" s="2">
        <v>44778.625</v>
      </c>
      <c r="C62217" s="1">
        <v>44778</v>
      </c>
      <c r="D62217">
        <v>8</v>
      </c>
      <c r="E62217" s="2">
        <v>44778.333333333336</v>
      </c>
      <c r="F62217" s="8" t="s">
        <v>388</v>
      </c>
      <c r="G62217" s="10" t="s">
        <v>389</v>
      </c>
      <c r="J62217" s="14">
        <v>2021</v>
      </c>
      <c r="K62217" s="14">
        <v>2021</v>
      </c>
      <c r="P62217" s="14">
        <v>2021</v>
      </c>
      <c r="Q62217" s="14">
        <v>2021</v>
      </c>
      <c r="R62217" s="14">
        <v>666</v>
      </c>
      <c r="S62217" s="14">
        <v>1256</v>
      </c>
      <c r="W62217" s="14">
        <v>99</v>
      </c>
      <c r="X62217" s="14">
        <v>0</v>
      </c>
      <c r="AJ62217" s="14">
        <v>666</v>
      </c>
      <c r="AK62217" s="14">
        <v>1256</v>
      </c>
      <c r="AO62217" s="14">
        <v>99</v>
      </c>
      <c r="AP62217" s="14">
        <v>0</v>
      </c>
      <c r="AS62217" s="14">
        <v>1452</v>
      </c>
      <c r="AT62217" s="14">
        <v>0</v>
      </c>
      <c r="AU62217" s="14">
        <v>569</v>
      </c>
      <c r="AV62217" s="25">
        <v>2.2195167860098839</v>
      </c>
      <c r="AW62217" s="25">
        <v>0.89787857038062402</v>
      </c>
      <c r="AX62217" s="25">
        <v>2.1203142053946977</v>
      </c>
      <c r="AY62217" s="26">
        <v>670.50021295397062</v>
      </c>
      <c r="AZ62217" s="26">
        <v>511.53281944192821</v>
      </c>
      <c r="BB62217" s="26">
        <v>0.65944836705354293</v>
      </c>
      <c r="BC62217" s="26">
        <v>1182.6924807629523</v>
      </c>
      <c r="BD62217" s="26">
        <v>0</v>
      </c>
      <c r="BE62217" s="26">
        <v>1182.6924807629523</v>
      </c>
      <c r="BF62217" s="26">
        <v>0</v>
      </c>
      <c r="BG62217" s="14">
        <v>2021</v>
      </c>
      <c r="BH62217" s="14">
        <v>0</v>
      </c>
      <c r="BI62217" s="27">
        <v>1.2901472028399901</v>
      </c>
    </row>
    <row r="62218" spans="1:62" x14ac:dyDescent="0.25">
      <c r="A62218" t="s">
        <v>80</v>
      </c>
      <c r="B62218" s="2">
        <v>44778.666666666664</v>
      </c>
      <c r="C62218" s="1">
        <v>44778</v>
      </c>
      <c r="D62218">
        <v>9</v>
      </c>
      <c r="E62218" s="2">
        <v>44778.375</v>
      </c>
      <c r="F62218" s="8" t="s">
        <v>388</v>
      </c>
      <c r="G62218" s="10" t="s">
        <v>389</v>
      </c>
      <c r="J62218" s="14">
        <v>2096</v>
      </c>
      <c r="K62218" s="14">
        <v>2096</v>
      </c>
      <c r="P62218" s="14">
        <v>2096</v>
      </c>
      <c r="Q62218" s="14">
        <v>2096</v>
      </c>
      <c r="R62218" s="14">
        <v>667</v>
      </c>
      <c r="S62218" s="14">
        <v>1299</v>
      </c>
      <c r="W62218" s="14">
        <v>131</v>
      </c>
      <c r="X62218" s="14">
        <v>-1</v>
      </c>
      <c r="AJ62218" s="14">
        <v>667</v>
      </c>
      <c r="AK62218" s="14">
        <v>1299</v>
      </c>
      <c r="AO62218" s="14">
        <v>131</v>
      </c>
      <c r="AP62218" s="14">
        <v>-1</v>
      </c>
      <c r="AS62218" s="14">
        <v>1451</v>
      </c>
      <c r="AT62218" s="14">
        <v>-1</v>
      </c>
      <c r="AU62218" s="14">
        <v>646</v>
      </c>
      <c r="AV62218" s="25">
        <v>2.2193747125466659</v>
      </c>
      <c r="AW62218" s="25">
        <v>0.89728733716695741</v>
      </c>
      <c r="AX62218" s="25">
        <v>2.124015037653566</v>
      </c>
      <c r="AY62218" s="26">
        <v>671.46398620561649</v>
      </c>
      <c r="AZ62218" s="26">
        <v>528.69712285104811</v>
      </c>
      <c r="BB62218" s="26">
        <v>0.87260339478802096</v>
      </c>
      <c r="BC62218" s="26">
        <v>1201.0337124514526</v>
      </c>
      <c r="BD62218" s="26">
        <v>0.52968956133964551</v>
      </c>
      <c r="BE62218" s="26">
        <v>1200.9906835180291</v>
      </c>
      <c r="BF62218" s="26">
        <v>0.57271849476319403</v>
      </c>
      <c r="BG62218" s="14">
        <v>2097</v>
      </c>
      <c r="BH62218" s="14">
        <v>1</v>
      </c>
      <c r="BI62218" s="27">
        <v>1.2626718851429286</v>
      </c>
      <c r="BJ62218" s="27">
        <v>1.2626266479248327</v>
      </c>
    </row>
    <row r="62219" spans="1:62" x14ac:dyDescent="0.25">
      <c r="A62219" t="s">
        <v>80</v>
      </c>
      <c r="B62219" s="2">
        <v>44778.708333333336</v>
      </c>
      <c r="C62219" s="1">
        <v>44778</v>
      </c>
      <c r="D62219">
        <v>10</v>
      </c>
      <c r="E62219" s="2">
        <v>44778.416666666664</v>
      </c>
      <c r="F62219" s="8" t="s">
        <v>388</v>
      </c>
      <c r="G62219" s="10" t="s">
        <v>389</v>
      </c>
      <c r="J62219" s="14">
        <v>2135</v>
      </c>
      <c r="K62219" s="14">
        <v>2135</v>
      </c>
      <c r="P62219" s="14">
        <v>2135</v>
      </c>
      <c r="Q62219" s="14">
        <v>2135</v>
      </c>
      <c r="R62219" s="14">
        <v>668</v>
      </c>
      <c r="S62219" s="14">
        <v>1309</v>
      </c>
      <c r="W62219" s="14">
        <v>131</v>
      </c>
      <c r="X62219" s="14">
        <v>27</v>
      </c>
      <c r="AJ62219" s="14">
        <v>668</v>
      </c>
      <c r="AK62219" s="14">
        <v>1309</v>
      </c>
      <c r="AO62219" s="14">
        <v>131</v>
      </c>
      <c r="AP62219" s="14">
        <v>27</v>
      </c>
      <c r="AS62219" s="14">
        <v>1449</v>
      </c>
      <c r="AT62219" s="14">
        <v>27</v>
      </c>
      <c r="AU62219" s="14">
        <v>659</v>
      </c>
      <c r="AV62219" s="25">
        <v>2.2191282730691282</v>
      </c>
      <c r="AW62219" s="25">
        <v>0.89619067109293638</v>
      </c>
      <c r="AX62219" s="25">
        <v>2.1419198254086034</v>
      </c>
      <c r="AY62219" s="26">
        <v>672.39600766126489</v>
      </c>
      <c r="AZ62219" s="26">
        <v>532.11600568835161</v>
      </c>
      <c r="BB62219" s="26">
        <v>1.0524529494389876</v>
      </c>
      <c r="BC62219" s="26">
        <v>1205.5644662990555</v>
      </c>
      <c r="BD62219" s="26">
        <v>0</v>
      </c>
      <c r="BE62219" s="26">
        <v>1205.5644662990553</v>
      </c>
      <c r="BF62219" s="26">
        <v>2.2737367544323206E-13</v>
      </c>
      <c r="BG62219" s="14">
        <v>2135</v>
      </c>
      <c r="BH62219" s="14">
        <v>0</v>
      </c>
      <c r="BI62219" s="27">
        <v>1.2448765965771538</v>
      </c>
    </row>
    <row r="62220" spans="1:62" x14ac:dyDescent="0.25">
      <c r="A62220" t="s">
        <v>80</v>
      </c>
      <c r="B62220" s="2">
        <v>44778.75</v>
      </c>
      <c r="C62220" s="1">
        <v>44778</v>
      </c>
      <c r="D62220">
        <v>11</v>
      </c>
      <c r="E62220" s="2">
        <v>44778.458333333336</v>
      </c>
      <c r="F62220" s="8" t="s">
        <v>388</v>
      </c>
      <c r="G62220" s="10" t="s">
        <v>389</v>
      </c>
      <c r="J62220" s="14">
        <v>2195</v>
      </c>
      <c r="K62220" s="14">
        <v>2195</v>
      </c>
      <c r="P62220" s="14">
        <v>2195</v>
      </c>
      <c r="Q62220" s="14">
        <v>2195</v>
      </c>
      <c r="R62220" s="14">
        <v>667</v>
      </c>
      <c r="S62220" s="14">
        <v>1330</v>
      </c>
      <c r="W62220" s="14">
        <v>129</v>
      </c>
      <c r="X62220" s="14">
        <v>69</v>
      </c>
      <c r="AJ62220" s="14">
        <v>667</v>
      </c>
      <c r="AK62220" s="14">
        <v>1330</v>
      </c>
      <c r="AO62220" s="14">
        <v>129</v>
      </c>
      <c r="AP62220" s="14">
        <v>69</v>
      </c>
      <c r="AS62220" s="14">
        <v>1446</v>
      </c>
      <c r="AT62220" s="14">
        <v>69</v>
      </c>
      <c r="AU62220" s="14">
        <v>680</v>
      </c>
      <c r="AV62220" s="25">
        <v>2.2191250729696117</v>
      </c>
      <c r="AW62220" s="25">
        <v>0.89548564281988452</v>
      </c>
      <c r="AX62220" s="25">
        <v>2.137696777647291</v>
      </c>
      <c r="AY62220" s="26">
        <v>671.38845863265817</v>
      </c>
      <c r="AZ62220" s="26">
        <v>540.22729765240558</v>
      </c>
      <c r="BB62220" s="26">
        <v>1.3188967341070856</v>
      </c>
      <c r="BC62220" s="26">
        <v>1212.9346530191708</v>
      </c>
      <c r="BD62220" s="26">
        <v>0</v>
      </c>
      <c r="BE62220" s="26">
        <v>1212.9346530191708</v>
      </c>
      <c r="BF62220" s="26">
        <v>0</v>
      </c>
      <c r="BG62220" s="14">
        <v>2195</v>
      </c>
      <c r="BH62220" s="14">
        <v>0</v>
      </c>
      <c r="BI62220" s="27">
        <v>1.2182505670793276</v>
      </c>
    </row>
    <row r="62221" spans="1:62" x14ac:dyDescent="0.25">
      <c r="A62221" t="s">
        <v>80</v>
      </c>
      <c r="B62221" s="2">
        <v>44778.791666666664</v>
      </c>
      <c r="C62221" s="1">
        <v>44778</v>
      </c>
      <c r="D62221">
        <v>12</v>
      </c>
      <c r="E62221" s="2">
        <v>44778.5</v>
      </c>
      <c r="F62221" s="8" t="s">
        <v>388</v>
      </c>
      <c r="G62221" s="10" t="s">
        <v>389</v>
      </c>
      <c r="J62221" s="14">
        <v>2256</v>
      </c>
      <c r="K62221" s="14">
        <v>2256</v>
      </c>
      <c r="P62221" s="14">
        <v>2256</v>
      </c>
      <c r="Q62221" s="14">
        <v>2256</v>
      </c>
      <c r="R62221" s="14">
        <v>667</v>
      </c>
      <c r="S62221" s="14">
        <v>1357</v>
      </c>
      <c r="W62221" s="14">
        <v>128</v>
      </c>
      <c r="X62221" s="14">
        <v>104</v>
      </c>
      <c r="AJ62221" s="14">
        <v>667</v>
      </c>
      <c r="AK62221" s="14">
        <v>1357</v>
      </c>
      <c r="AO62221" s="14">
        <v>128</v>
      </c>
      <c r="AP62221" s="14">
        <v>104</v>
      </c>
      <c r="AS62221" s="14">
        <v>1448</v>
      </c>
      <c r="AT62221" s="14">
        <v>104</v>
      </c>
      <c r="AU62221" s="14">
        <v>704</v>
      </c>
      <c r="AV62221" s="25">
        <v>2.2188755444422847</v>
      </c>
      <c r="AW62221" s="25">
        <v>0.89449692306979445</v>
      </c>
      <c r="AX62221" s="25">
        <v>2.1526284649538119</v>
      </c>
      <c r="AY62221" s="26">
        <v>671.31296465740297</v>
      </c>
      <c r="AZ62221" s="26">
        <v>550.58573568493034</v>
      </c>
      <c r="BB62221" s="26">
        <v>1.5453739510749691</v>
      </c>
      <c r="BC62221" s="26">
        <v>1223.4440742934082</v>
      </c>
      <c r="BD62221" s="26">
        <v>0</v>
      </c>
      <c r="BE62221" s="26">
        <v>1223.4440742934084</v>
      </c>
      <c r="BF62221" s="26">
        <v>-2.2737367544323206E-13</v>
      </c>
      <c r="BG62221" s="14">
        <v>2256</v>
      </c>
      <c r="BH62221" s="14">
        <v>0</v>
      </c>
      <c r="BI62221" s="27">
        <v>1.195580352424084</v>
      </c>
    </row>
    <row r="62222" spans="1:62" x14ac:dyDescent="0.25">
      <c r="A62222" t="s">
        <v>80</v>
      </c>
      <c r="B62222" s="2">
        <v>44778.833333333336</v>
      </c>
      <c r="C62222" s="1">
        <v>44778</v>
      </c>
      <c r="D62222">
        <v>13</v>
      </c>
      <c r="E62222" s="2">
        <v>44778.541666666664</v>
      </c>
      <c r="F62222" s="8" t="s">
        <v>388</v>
      </c>
      <c r="G62222" s="10" t="s">
        <v>389</v>
      </c>
      <c r="J62222" s="14">
        <v>2244</v>
      </c>
      <c r="K62222" s="14">
        <v>2244</v>
      </c>
      <c r="P62222" s="14">
        <v>2244</v>
      </c>
      <c r="Q62222" s="14">
        <v>2244</v>
      </c>
      <c r="R62222" s="14">
        <v>667</v>
      </c>
      <c r="S62222" s="14">
        <v>1343</v>
      </c>
      <c r="W62222" s="14">
        <v>125</v>
      </c>
      <c r="X62222" s="14">
        <v>109</v>
      </c>
      <c r="AJ62222" s="14">
        <v>667</v>
      </c>
      <c r="AK62222" s="14">
        <v>1343</v>
      </c>
      <c r="AO62222" s="14">
        <v>125</v>
      </c>
      <c r="AP62222" s="14">
        <v>109</v>
      </c>
      <c r="AS62222" s="14">
        <v>1442</v>
      </c>
      <c r="AT62222" s="14">
        <v>109</v>
      </c>
      <c r="AU62222" s="14">
        <v>693</v>
      </c>
      <c r="AV62222" s="25">
        <v>2.2188018320185701</v>
      </c>
      <c r="AW62222" s="25">
        <v>0.89439729730376494</v>
      </c>
      <c r="AX62222" s="25">
        <v>2.1611114532847959</v>
      </c>
      <c r="AY62222" s="26">
        <v>671.29066322376934</v>
      </c>
      <c r="AZ62222" s="26">
        <v>544.84472166584555</v>
      </c>
      <c r="BB62222" s="26">
        <v>1.5586961403083732</v>
      </c>
      <c r="BC62222" s="26">
        <v>1217.6940810299234</v>
      </c>
      <c r="BD62222" s="26">
        <v>0</v>
      </c>
      <c r="BE62222" s="26">
        <v>1217.6940810299234</v>
      </c>
      <c r="BF62222" s="26">
        <v>0</v>
      </c>
      <c r="BG62222" s="14">
        <v>2244</v>
      </c>
      <c r="BH62222" s="14">
        <v>0</v>
      </c>
      <c r="BI62222" s="27">
        <v>1.1963247437255746</v>
      </c>
    </row>
    <row r="62223" spans="1:62" x14ac:dyDescent="0.25">
      <c r="A62223" t="s">
        <v>80</v>
      </c>
      <c r="B62223" s="2">
        <v>44778.875</v>
      </c>
      <c r="C62223" s="1">
        <v>44778</v>
      </c>
      <c r="D62223">
        <v>14</v>
      </c>
      <c r="E62223" s="2">
        <v>44778.583333333336</v>
      </c>
      <c r="F62223" s="8" t="s">
        <v>388</v>
      </c>
      <c r="G62223" s="10" t="s">
        <v>389</v>
      </c>
      <c r="J62223" s="14">
        <v>2311</v>
      </c>
      <c r="K62223" s="14">
        <v>2311</v>
      </c>
      <c r="P62223" s="14">
        <v>2311</v>
      </c>
      <c r="Q62223" s="14">
        <v>2311</v>
      </c>
      <c r="R62223" s="14">
        <v>667</v>
      </c>
      <c r="S62223" s="14">
        <v>1360</v>
      </c>
      <c r="W62223" s="14">
        <v>124</v>
      </c>
      <c r="X62223" s="14">
        <v>160</v>
      </c>
      <c r="AJ62223" s="14">
        <v>667</v>
      </c>
      <c r="AK62223" s="14">
        <v>1360</v>
      </c>
      <c r="AO62223" s="14">
        <v>124</v>
      </c>
      <c r="AP62223" s="14">
        <v>160</v>
      </c>
      <c r="AS62223" s="14">
        <v>1445</v>
      </c>
      <c r="AT62223" s="14">
        <v>160</v>
      </c>
      <c r="AU62223" s="14">
        <v>706</v>
      </c>
      <c r="AV62223" s="25">
        <v>2.2186119591330122</v>
      </c>
      <c r="AW62223" s="25">
        <v>0.89454586607664188</v>
      </c>
      <c r="AX62223" s="25">
        <v>2.1638104378461462</v>
      </c>
      <c r="AY62223" s="26">
        <v>671.23321785238238</v>
      </c>
      <c r="AZ62223" s="26">
        <v>551.83314034356624</v>
      </c>
      <c r="BB62223" s="26">
        <v>1.8917508711434967</v>
      </c>
      <c r="BC62223" s="26">
        <v>1224.9581090670922</v>
      </c>
      <c r="BD62223" s="26">
        <v>0</v>
      </c>
      <c r="BE62223" s="26">
        <v>1224.958109067092</v>
      </c>
      <c r="BF62223" s="26">
        <v>2.2737367544323206E-13</v>
      </c>
      <c r="BG62223" s="14">
        <v>2311</v>
      </c>
      <c r="BH62223" s="14">
        <v>0</v>
      </c>
      <c r="BI62223" s="27">
        <v>1.1685708119478548</v>
      </c>
    </row>
    <row r="62224" spans="1:62" x14ac:dyDescent="0.25">
      <c r="A62224" t="s">
        <v>80</v>
      </c>
      <c r="B62224" s="2">
        <v>44778.916666666664</v>
      </c>
      <c r="C62224" s="1">
        <v>44778</v>
      </c>
      <c r="D62224">
        <v>15</v>
      </c>
      <c r="E62224" s="2">
        <v>44778.625</v>
      </c>
      <c r="F62224" s="8" t="s">
        <v>388</v>
      </c>
      <c r="G62224" s="10" t="s">
        <v>389</v>
      </c>
      <c r="J62224" s="14">
        <v>2340</v>
      </c>
      <c r="K62224" s="14">
        <v>2340</v>
      </c>
      <c r="P62224" s="14">
        <v>2340</v>
      </c>
      <c r="Q62224" s="14">
        <v>2340</v>
      </c>
      <c r="R62224" s="14">
        <v>667</v>
      </c>
      <c r="S62224" s="14">
        <v>1357</v>
      </c>
      <c r="W62224" s="14">
        <v>122</v>
      </c>
      <c r="X62224" s="14">
        <v>194</v>
      </c>
      <c r="AJ62224" s="14">
        <v>667</v>
      </c>
      <c r="AK62224" s="14">
        <v>1357</v>
      </c>
      <c r="AO62224" s="14">
        <v>122</v>
      </c>
      <c r="AP62224" s="14">
        <v>194</v>
      </c>
      <c r="AS62224" s="14">
        <v>1443</v>
      </c>
      <c r="AT62224" s="14">
        <v>194</v>
      </c>
      <c r="AU62224" s="14">
        <v>703</v>
      </c>
      <c r="AV62224" s="25">
        <v>2.2183568638057385</v>
      </c>
      <c r="AW62224" s="25">
        <v>0.89446117187587126</v>
      </c>
      <c r="AX62224" s="25">
        <v>2.1635085251080137</v>
      </c>
      <c r="AY62224" s="26">
        <v>671.15603966145079</v>
      </c>
      <c r="AZ62224" s="26">
        <v>550.5637299106229</v>
      </c>
      <c r="BB62224" s="26">
        <v>2.1049058988779752</v>
      </c>
      <c r="BC62224" s="26">
        <v>1223.8246754709519</v>
      </c>
      <c r="BD62224" s="26">
        <v>0</v>
      </c>
      <c r="BE62224" s="26">
        <v>1223.8246754709519</v>
      </c>
      <c r="BF62224" s="26">
        <v>0</v>
      </c>
      <c r="BG62224" s="14">
        <v>2340</v>
      </c>
      <c r="BH62224" s="14">
        <v>0</v>
      </c>
      <c r="BI62224" s="27">
        <v>1.1530206649729784</v>
      </c>
    </row>
    <row r="62225" spans="1:62" x14ac:dyDescent="0.25">
      <c r="A62225" t="s">
        <v>80</v>
      </c>
      <c r="B62225" s="2">
        <v>44778.958333333336</v>
      </c>
      <c r="C62225" s="1">
        <v>44778</v>
      </c>
      <c r="D62225">
        <v>16</v>
      </c>
      <c r="E62225" s="2">
        <v>44778.666666666664</v>
      </c>
      <c r="F62225" s="8" t="s">
        <v>388</v>
      </c>
      <c r="G62225" s="10" t="s">
        <v>389</v>
      </c>
      <c r="J62225" s="14">
        <v>2314</v>
      </c>
      <c r="K62225" s="14">
        <v>2314</v>
      </c>
      <c r="P62225" s="14">
        <v>2314</v>
      </c>
      <c r="Q62225" s="14">
        <v>2314</v>
      </c>
      <c r="R62225" s="14">
        <v>667</v>
      </c>
      <c r="S62225" s="14">
        <v>1354</v>
      </c>
      <c r="W62225" s="14">
        <v>119</v>
      </c>
      <c r="X62225" s="14">
        <v>174</v>
      </c>
      <c r="AJ62225" s="14">
        <v>667</v>
      </c>
      <c r="AK62225" s="14">
        <v>1354</v>
      </c>
      <c r="AO62225" s="14">
        <v>119</v>
      </c>
      <c r="AP62225" s="14">
        <v>174</v>
      </c>
      <c r="AS62225" s="14">
        <v>1440</v>
      </c>
      <c r="AT62225" s="14">
        <v>174</v>
      </c>
      <c r="AU62225" s="14">
        <v>700</v>
      </c>
      <c r="AV62225" s="25">
        <v>2.218250555559115</v>
      </c>
      <c r="AW62225" s="25">
        <v>0.89492565109852706</v>
      </c>
      <c r="AX62225" s="25">
        <v>2.1115478437304658</v>
      </c>
      <c r="AY62225" s="26">
        <v>671.12387647663979</v>
      </c>
      <c r="AZ62225" s="26">
        <v>549.63183296323439</v>
      </c>
      <c r="BB62225" s="26">
        <v>1.9517007226938188</v>
      </c>
      <c r="BC62225" s="26">
        <v>1222.7074101625681</v>
      </c>
      <c r="BD62225" s="26">
        <v>0</v>
      </c>
      <c r="BE62225" s="26">
        <v>1222.7074101625681</v>
      </c>
      <c r="BF62225" s="26">
        <v>0</v>
      </c>
      <c r="BG62225" s="14">
        <v>2314</v>
      </c>
      <c r="BH62225" s="14">
        <v>0</v>
      </c>
      <c r="BI62225" s="27">
        <v>1.1649114998239414</v>
      </c>
    </row>
    <row r="62226" spans="1:62" x14ac:dyDescent="0.25">
      <c r="A62226" t="s">
        <v>80</v>
      </c>
      <c r="B62226" s="2">
        <v>44779</v>
      </c>
      <c r="C62226" s="1">
        <v>44778</v>
      </c>
      <c r="D62226">
        <v>17</v>
      </c>
      <c r="E62226" s="2">
        <v>44778.708333333336</v>
      </c>
      <c r="F62226" s="8" t="s">
        <v>388</v>
      </c>
      <c r="G62226" s="10" t="s">
        <v>389</v>
      </c>
      <c r="J62226" s="14">
        <v>2364</v>
      </c>
      <c r="K62226" s="14">
        <v>2364</v>
      </c>
      <c r="P62226" s="14">
        <v>2364</v>
      </c>
      <c r="Q62226" s="14">
        <v>2364</v>
      </c>
      <c r="R62226" s="14">
        <v>668</v>
      </c>
      <c r="S62226" s="14">
        <v>1354</v>
      </c>
      <c r="W62226" s="14">
        <v>118</v>
      </c>
      <c r="X62226" s="14">
        <v>224</v>
      </c>
      <c r="AJ62226" s="14">
        <v>668</v>
      </c>
      <c r="AK62226" s="14">
        <v>1354</v>
      </c>
      <c r="AO62226" s="14">
        <v>118</v>
      </c>
      <c r="AP62226" s="14">
        <v>224</v>
      </c>
      <c r="AS62226" s="14">
        <v>1442</v>
      </c>
      <c r="AT62226" s="14">
        <v>224</v>
      </c>
      <c r="AU62226" s="14">
        <v>698</v>
      </c>
      <c r="AV62226" s="25">
        <v>2.219144312075136</v>
      </c>
      <c r="AW62226" s="25">
        <v>0.89574990259354104</v>
      </c>
      <c r="AX62226" s="25">
        <v>2.1093742834306486</v>
      </c>
      <c r="AY62226" s="26">
        <v>672.40086748110366</v>
      </c>
      <c r="AZ62226" s="26">
        <v>550.13805921730477</v>
      </c>
      <c r="BB62226" s="26">
        <v>2.2780943589122384</v>
      </c>
      <c r="BC62226" s="26">
        <v>1224.8170210573207</v>
      </c>
      <c r="BD62226" s="26">
        <v>0</v>
      </c>
      <c r="BE62226" s="26">
        <v>1224.8170210573207</v>
      </c>
      <c r="BF62226" s="26">
        <v>0</v>
      </c>
      <c r="BG62226" s="14">
        <v>2364</v>
      </c>
      <c r="BH62226" s="14">
        <v>0</v>
      </c>
      <c r="BI62226" s="27">
        <v>1.1422403134362904</v>
      </c>
    </row>
    <row r="62227" spans="1:62" x14ac:dyDescent="0.25">
      <c r="A62227" t="s">
        <v>80</v>
      </c>
      <c r="B62227" s="2">
        <v>44779.041666666664</v>
      </c>
      <c r="C62227" s="1">
        <v>44778</v>
      </c>
      <c r="D62227">
        <v>18</v>
      </c>
      <c r="E62227" s="2">
        <v>44778.75</v>
      </c>
      <c r="F62227" s="8" t="s">
        <v>388</v>
      </c>
      <c r="G62227" s="10" t="s">
        <v>389</v>
      </c>
      <c r="J62227" s="14">
        <v>2407</v>
      </c>
      <c r="K62227" s="14">
        <v>2407</v>
      </c>
      <c r="P62227" s="14">
        <v>2407</v>
      </c>
      <c r="Q62227" s="14">
        <v>2407</v>
      </c>
      <c r="R62227" s="14">
        <v>668</v>
      </c>
      <c r="S62227" s="14">
        <v>1356</v>
      </c>
      <c r="W62227" s="14">
        <v>104</v>
      </c>
      <c r="X62227" s="14">
        <v>279</v>
      </c>
      <c r="AJ62227" s="14">
        <v>668</v>
      </c>
      <c r="AK62227" s="14">
        <v>1356</v>
      </c>
      <c r="AO62227" s="14">
        <v>104</v>
      </c>
      <c r="AP62227" s="14">
        <v>279</v>
      </c>
      <c r="AS62227" s="14">
        <v>1443</v>
      </c>
      <c r="AT62227" s="14">
        <v>279</v>
      </c>
      <c r="AU62227" s="14">
        <v>685</v>
      </c>
      <c r="AV62227" s="25">
        <v>2.2191594388822731</v>
      </c>
      <c r="AW62227" s="25">
        <v>0.89665318590764786</v>
      </c>
      <c r="AX62227" s="25">
        <v>2.1056248348103681</v>
      </c>
      <c r="AY62227" s="26">
        <v>672.40545090462695</v>
      </c>
      <c r="AZ62227" s="26">
        <v>551.50625508739404</v>
      </c>
      <c r="BB62227" s="26">
        <v>2.5511992381970381</v>
      </c>
      <c r="BC62227" s="26">
        <v>1226.462905230218</v>
      </c>
      <c r="BD62227" s="26">
        <v>0</v>
      </c>
      <c r="BE62227" s="26">
        <v>1226.462905230218</v>
      </c>
      <c r="BF62227" s="26">
        <v>0</v>
      </c>
      <c r="BG62227" s="14">
        <v>2407</v>
      </c>
      <c r="BH62227" s="14">
        <v>0</v>
      </c>
      <c r="BI62227" s="27">
        <v>1.1233421895008904</v>
      </c>
    </row>
    <row r="62228" spans="1:62" x14ac:dyDescent="0.25">
      <c r="A62228" t="s">
        <v>80</v>
      </c>
      <c r="B62228" s="2">
        <v>44779.083333333336</v>
      </c>
      <c r="C62228" s="1">
        <v>44778</v>
      </c>
      <c r="D62228">
        <v>19</v>
      </c>
      <c r="E62228" s="2">
        <v>44778.791666666664</v>
      </c>
      <c r="F62228" s="8" t="s">
        <v>388</v>
      </c>
      <c r="G62228" s="10" t="s">
        <v>389</v>
      </c>
      <c r="J62228" s="14">
        <v>2305</v>
      </c>
      <c r="K62228" s="14">
        <v>2305</v>
      </c>
      <c r="P62228" s="14">
        <v>2305</v>
      </c>
      <c r="Q62228" s="14">
        <v>2305</v>
      </c>
      <c r="R62228" s="14">
        <v>668</v>
      </c>
      <c r="S62228" s="14">
        <v>1355</v>
      </c>
      <c r="W62228" s="14">
        <v>45</v>
      </c>
      <c r="X62228" s="14">
        <v>237</v>
      </c>
      <c r="AJ62228" s="14">
        <v>668</v>
      </c>
      <c r="AK62228" s="14">
        <v>1355</v>
      </c>
      <c r="AO62228" s="14">
        <v>45</v>
      </c>
      <c r="AP62228" s="14">
        <v>237</v>
      </c>
      <c r="AS62228" s="14">
        <v>1442</v>
      </c>
      <c r="AT62228" s="14">
        <v>237</v>
      </c>
      <c r="AU62228" s="14">
        <v>626</v>
      </c>
      <c r="AV62228" s="25">
        <v>2.2190433274428703</v>
      </c>
      <c r="AW62228" s="25">
        <v>0.8972823428156147</v>
      </c>
      <c r="AX62228" s="25">
        <v>2.1062493451280577</v>
      </c>
      <c r="AY62228" s="26">
        <v>672.37026913111447</v>
      </c>
      <c r="AZ62228" s="26">
        <v>551.48623096731319</v>
      </c>
      <c r="BB62228" s="26">
        <v>1.8784286819100915</v>
      </c>
      <c r="BC62228" s="26">
        <v>1225.7349287803377</v>
      </c>
      <c r="BD62228" s="26">
        <v>0</v>
      </c>
      <c r="BE62228" s="26">
        <v>1225.7349287803374</v>
      </c>
      <c r="BF62228" s="26">
        <v>2.2737367544323206E-13</v>
      </c>
      <c r="BG62228" s="14">
        <v>2305</v>
      </c>
      <c r="BH62228" s="14">
        <v>0</v>
      </c>
      <c r="BI62228" s="27">
        <v>1.1723556350055133</v>
      </c>
    </row>
    <row r="62229" spans="1:62" x14ac:dyDescent="0.25">
      <c r="A62229" t="s">
        <v>80</v>
      </c>
      <c r="B62229" s="2">
        <v>44779.125</v>
      </c>
      <c r="C62229" s="1">
        <v>44778</v>
      </c>
      <c r="D62229">
        <v>20</v>
      </c>
      <c r="E62229" s="2">
        <v>44778.833333333336</v>
      </c>
      <c r="F62229" s="8" t="s">
        <v>388</v>
      </c>
      <c r="G62229" s="10" t="s">
        <v>389</v>
      </c>
      <c r="J62229" s="14">
        <v>2253</v>
      </c>
      <c r="K62229" s="14">
        <v>2253</v>
      </c>
      <c r="P62229" s="14">
        <v>2253</v>
      </c>
      <c r="Q62229" s="14">
        <v>2253</v>
      </c>
      <c r="R62229" s="14">
        <v>667</v>
      </c>
      <c r="S62229" s="14">
        <v>1352</v>
      </c>
      <c r="W62229" s="14">
        <v>2</v>
      </c>
      <c r="X62229" s="14">
        <v>232</v>
      </c>
      <c r="AJ62229" s="14">
        <v>667</v>
      </c>
      <c r="AK62229" s="14">
        <v>1352</v>
      </c>
      <c r="AO62229" s="14">
        <v>2</v>
      </c>
      <c r="AP62229" s="14">
        <v>232</v>
      </c>
      <c r="AS62229" s="14">
        <v>1440</v>
      </c>
      <c r="AT62229" s="14">
        <v>232</v>
      </c>
      <c r="AU62229" s="14">
        <v>581</v>
      </c>
      <c r="AV62229" s="25">
        <v>2.2185533789913188</v>
      </c>
      <c r="AW62229" s="25">
        <v>0.89822656391199918</v>
      </c>
      <c r="AX62229" s="25">
        <v>2.1065984703497374</v>
      </c>
      <c r="AY62229" s="26">
        <v>671.21549463726626</v>
      </c>
      <c r="AZ62229" s="26">
        <v>550.84427901816321</v>
      </c>
      <c r="BB62229" s="26">
        <v>1.5586961403083739</v>
      </c>
      <c r="BC62229" s="26">
        <v>1223.6184697957381</v>
      </c>
      <c r="BD62229" s="26">
        <v>0</v>
      </c>
      <c r="BE62229" s="26">
        <v>1223.6184697957376</v>
      </c>
      <c r="BF62229" s="26">
        <v>4.5474735088646412E-13</v>
      </c>
      <c r="BG62229" s="14">
        <v>2253</v>
      </c>
      <c r="BH62229" s="14">
        <v>0</v>
      </c>
      <c r="BI62229" s="27">
        <v>1.1973429875193431</v>
      </c>
    </row>
    <row r="62230" spans="1:62" x14ac:dyDescent="0.25">
      <c r="A62230" t="s">
        <v>80</v>
      </c>
      <c r="B62230" s="2">
        <v>44779.166666666664</v>
      </c>
      <c r="C62230" s="1">
        <v>44778</v>
      </c>
      <c r="D62230">
        <v>21</v>
      </c>
      <c r="E62230" s="2">
        <v>44778.875</v>
      </c>
      <c r="F62230" s="8" t="s">
        <v>388</v>
      </c>
      <c r="G62230" s="10" t="s">
        <v>389</v>
      </c>
      <c r="J62230" s="14">
        <v>2190</v>
      </c>
      <c r="K62230" s="14">
        <v>2190</v>
      </c>
      <c r="P62230" s="14">
        <v>2190</v>
      </c>
      <c r="Q62230" s="14">
        <v>2190</v>
      </c>
      <c r="R62230" s="14">
        <v>666</v>
      </c>
      <c r="S62230" s="14">
        <v>1358</v>
      </c>
      <c r="W62230" s="14">
        <v>-1</v>
      </c>
      <c r="X62230" s="14">
        <v>167</v>
      </c>
      <c r="AJ62230" s="14">
        <v>666</v>
      </c>
      <c r="AK62230" s="14">
        <v>1358</v>
      </c>
      <c r="AO62230" s="14">
        <v>-1</v>
      </c>
      <c r="AP62230" s="14">
        <v>167</v>
      </c>
      <c r="AS62230" s="14">
        <v>1443</v>
      </c>
      <c r="AT62230" s="14">
        <v>167</v>
      </c>
      <c r="AU62230" s="14">
        <v>580</v>
      </c>
      <c r="AV62230" s="25">
        <v>2.2217502297881575</v>
      </c>
      <c r="AW62230" s="25">
        <v>0.89989077747660384</v>
      </c>
      <c r="AX62230" s="25">
        <v>2.1125077951906142</v>
      </c>
      <c r="AY62230" s="26">
        <v>671.17492041209505</v>
      </c>
      <c r="AZ62230" s="26">
        <v>554.31397511282137</v>
      </c>
      <c r="BB62230" s="26">
        <v>1.1124028009893092</v>
      </c>
      <c r="BC62230" s="26">
        <v>1226.6012983259056</v>
      </c>
      <c r="BD62230" s="26">
        <v>0</v>
      </c>
      <c r="BE62230" s="26">
        <v>1226.0414620418678</v>
      </c>
      <c r="BF62230" s="26">
        <v>0.55983628403782859</v>
      </c>
      <c r="BG62230" s="14">
        <v>2191</v>
      </c>
      <c r="BH62230" s="14">
        <v>1</v>
      </c>
      <c r="BI62230" s="27">
        <v>1.2342262685144947</v>
      </c>
      <c r="BJ62230" s="27">
        <v>1.2342262685154777</v>
      </c>
    </row>
    <row r="62231" spans="1:62" x14ac:dyDescent="0.25">
      <c r="A62231" t="s">
        <v>80</v>
      </c>
      <c r="B62231" s="2">
        <v>44779.208333333336</v>
      </c>
      <c r="C62231" s="1">
        <v>44778</v>
      </c>
      <c r="D62231">
        <v>22</v>
      </c>
      <c r="E62231" s="2">
        <v>44778.916666666664</v>
      </c>
      <c r="F62231" s="8" t="s">
        <v>388</v>
      </c>
      <c r="G62231" s="10" t="s">
        <v>389</v>
      </c>
      <c r="J62231" s="14">
        <v>2255</v>
      </c>
      <c r="K62231" s="14">
        <v>2255</v>
      </c>
      <c r="P62231" s="14">
        <v>2255</v>
      </c>
      <c r="Q62231" s="14">
        <v>2255</v>
      </c>
      <c r="R62231" s="14">
        <v>666</v>
      </c>
      <c r="S62231" s="14">
        <v>1357</v>
      </c>
      <c r="W62231" s="14">
        <v>-1</v>
      </c>
      <c r="X62231" s="14">
        <v>233</v>
      </c>
      <c r="AJ62231" s="14">
        <v>666</v>
      </c>
      <c r="AK62231" s="14">
        <v>1357</v>
      </c>
      <c r="AO62231" s="14">
        <v>-1</v>
      </c>
      <c r="AP62231" s="14">
        <v>233</v>
      </c>
      <c r="AS62231" s="14">
        <v>1441</v>
      </c>
      <c r="AT62231" s="14">
        <v>233</v>
      </c>
      <c r="AU62231" s="14">
        <v>581</v>
      </c>
      <c r="AV62231" s="25">
        <v>2.2224296164876667</v>
      </c>
      <c r="AW62231" s="25">
        <v>0.90067577412682087</v>
      </c>
      <c r="AX62231" s="25">
        <v>2.1179970167148068</v>
      </c>
      <c r="AY62231" s="26">
        <v>671.38015829521009</v>
      </c>
      <c r="AZ62231" s="26">
        <v>554.38897655382607</v>
      </c>
      <c r="BB62231" s="26">
        <v>1.5520350456916709</v>
      </c>
      <c r="BC62231" s="26">
        <v>1227.3211698947277</v>
      </c>
      <c r="BD62231" s="26">
        <v>0</v>
      </c>
      <c r="BE62231" s="26">
        <v>1226.7771445534622</v>
      </c>
      <c r="BF62231" s="26">
        <v>0.54402534126552382</v>
      </c>
      <c r="BG62231" s="14">
        <v>2256</v>
      </c>
      <c r="BH62231" s="14">
        <v>1</v>
      </c>
      <c r="BI62231" s="27">
        <v>1.1993691478605117</v>
      </c>
      <c r="BJ62231" s="27">
        <v>1.1993691478607991</v>
      </c>
    </row>
    <row r="62232" spans="1:62" x14ac:dyDescent="0.25">
      <c r="A62232" t="s">
        <v>80</v>
      </c>
      <c r="B62232" s="2">
        <v>44779.25</v>
      </c>
      <c r="C62232" s="1">
        <v>44778</v>
      </c>
      <c r="D62232">
        <v>23</v>
      </c>
      <c r="E62232" s="2">
        <v>44778.958333333336</v>
      </c>
      <c r="F62232" s="8" t="s">
        <v>388</v>
      </c>
      <c r="G62232" s="10" t="s">
        <v>389</v>
      </c>
      <c r="J62232" s="14">
        <v>2503</v>
      </c>
      <c r="K62232" s="14">
        <v>2503</v>
      </c>
      <c r="P62232" s="14">
        <v>2503</v>
      </c>
      <c r="Q62232" s="14">
        <v>2503</v>
      </c>
      <c r="R62232" s="14">
        <v>658</v>
      </c>
      <c r="S62232" s="14">
        <v>1354</v>
      </c>
      <c r="W62232" s="14">
        <v>0</v>
      </c>
      <c r="X62232" s="14">
        <v>491</v>
      </c>
      <c r="AJ62232" s="14">
        <v>658</v>
      </c>
      <c r="AK62232" s="14">
        <v>1354</v>
      </c>
      <c r="AO62232" s="14">
        <v>0</v>
      </c>
      <c r="AP62232" s="14">
        <v>491</v>
      </c>
      <c r="AS62232" s="14">
        <v>1430</v>
      </c>
      <c r="AT62232" s="14">
        <v>491</v>
      </c>
      <c r="AU62232" s="14">
        <v>582</v>
      </c>
      <c r="AV62232" s="25">
        <v>2.2217130653902424</v>
      </c>
      <c r="AW62232" s="25">
        <v>0.90225072766097525</v>
      </c>
      <c r="AX62232" s="25">
        <v>2.1193548023574968</v>
      </c>
      <c r="AY62232" s="26">
        <v>663.10166696608917</v>
      </c>
      <c r="AZ62232" s="26">
        <v>554.13063714062309</v>
      </c>
      <c r="BB62232" s="26">
        <v>3.2705974568009042</v>
      </c>
      <c r="BC62232" s="26">
        <v>1220.5029015635132</v>
      </c>
      <c r="BD62232" s="26">
        <v>0</v>
      </c>
      <c r="BE62232" s="26">
        <v>1220.5029015635132</v>
      </c>
      <c r="BF62232" s="26">
        <v>0</v>
      </c>
      <c r="BG62232" s="14">
        <v>2503</v>
      </c>
      <c r="BH62232" s="14">
        <v>0</v>
      </c>
      <c r="BI62232" s="27">
        <v>1.075008033098263</v>
      </c>
    </row>
    <row r="62233" spans="1:62" x14ac:dyDescent="0.25">
      <c r="A62233" t="s">
        <v>80</v>
      </c>
      <c r="B62233" s="2">
        <v>44779.291666666664</v>
      </c>
      <c r="C62233" s="1">
        <v>44778</v>
      </c>
      <c r="D62233">
        <v>24</v>
      </c>
      <c r="E62233" s="2">
        <v>44779</v>
      </c>
      <c r="F62233" s="8" t="s">
        <v>388</v>
      </c>
      <c r="G62233" s="10" t="s">
        <v>389</v>
      </c>
      <c r="J62233" s="14">
        <v>2430</v>
      </c>
      <c r="K62233" s="14">
        <v>2430</v>
      </c>
      <c r="P62233" s="14">
        <v>2430</v>
      </c>
      <c r="Q62233" s="14">
        <v>2430</v>
      </c>
      <c r="R62233" s="14">
        <v>658</v>
      </c>
      <c r="S62233" s="14">
        <v>1345</v>
      </c>
      <c r="W62233" s="14">
        <v>-1</v>
      </c>
      <c r="X62233" s="14">
        <v>428</v>
      </c>
      <c r="AJ62233" s="14">
        <v>658</v>
      </c>
      <c r="AK62233" s="14">
        <v>1345</v>
      </c>
      <c r="AO62233" s="14">
        <v>-1</v>
      </c>
      <c r="AP62233" s="14">
        <v>428</v>
      </c>
      <c r="AS62233" s="14">
        <v>1424</v>
      </c>
      <c r="AT62233" s="14">
        <v>428</v>
      </c>
      <c r="AU62233" s="14">
        <v>578</v>
      </c>
      <c r="AV62233" s="25">
        <v>2.2223433489892028</v>
      </c>
      <c r="AW62233" s="25">
        <v>0.90244995107279613</v>
      </c>
      <c r="AX62233" s="25">
        <v>2.1192427593515331</v>
      </c>
      <c r="AY62233" s="26">
        <v>663.28978401488484</v>
      </c>
      <c r="AZ62233" s="26">
        <v>550.56888905703067</v>
      </c>
      <c r="BB62233" s="26">
        <v>2.85094849594865</v>
      </c>
      <c r="BC62233" s="26">
        <v>1216.7096215678641</v>
      </c>
      <c r="BD62233" s="26">
        <v>0</v>
      </c>
      <c r="BE62233" s="26">
        <v>1216.2091239859767</v>
      </c>
      <c r="BF62233" s="26">
        <v>0.50049758188742999</v>
      </c>
      <c r="BG62233" s="14">
        <v>2431</v>
      </c>
      <c r="BH62233" s="14">
        <v>1</v>
      </c>
      <c r="BI62233" s="27">
        <v>1.1034069789802321</v>
      </c>
      <c r="BJ62233" s="27">
        <v>1.1034069789806658</v>
      </c>
    </row>
    <row r="62234" spans="1:62" x14ac:dyDescent="0.25">
      <c r="A62234" t="s">
        <v>80</v>
      </c>
      <c r="B62234" s="2">
        <v>44779.333333333336</v>
      </c>
      <c r="C62234" s="1">
        <v>44779</v>
      </c>
      <c r="D62234">
        <v>1</v>
      </c>
      <c r="E62234" s="2">
        <v>44779.041666666664</v>
      </c>
      <c r="F62234" s="8" t="s">
        <v>388</v>
      </c>
      <c r="G62234" s="10" t="s">
        <v>389</v>
      </c>
      <c r="J62234" s="14">
        <v>2183</v>
      </c>
      <c r="K62234" s="14">
        <v>2183</v>
      </c>
      <c r="P62234" s="14">
        <v>2183</v>
      </c>
      <c r="Q62234" s="14">
        <v>2183</v>
      </c>
      <c r="R62234" s="14">
        <v>658</v>
      </c>
      <c r="S62234" s="14">
        <v>1228</v>
      </c>
      <c r="W62234" s="14">
        <v>0</v>
      </c>
      <c r="X62234" s="14">
        <v>297</v>
      </c>
      <c r="AJ62234" s="14">
        <v>658</v>
      </c>
      <c r="AK62234" s="14">
        <v>1228</v>
      </c>
      <c r="AO62234" s="14">
        <v>0</v>
      </c>
      <c r="AP62234" s="14">
        <v>297</v>
      </c>
      <c r="AS62234" s="14">
        <v>1391</v>
      </c>
      <c r="AT62234" s="14">
        <v>297</v>
      </c>
      <c r="AU62234" s="14">
        <v>495</v>
      </c>
      <c r="AV62234" s="25">
        <v>2.2212903059104203</v>
      </c>
      <c r="AW62234" s="25">
        <v>0.90268855715678198</v>
      </c>
      <c r="AX62234" s="25">
        <v>2.1679115449471724</v>
      </c>
      <c r="AY62234" s="26">
        <v>662.97548842388107</v>
      </c>
      <c r="AZ62234" s="26">
        <v>502.8084423567455</v>
      </c>
      <c r="BB62234" s="26">
        <v>1.9783451011606283</v>
      </c>
      <c r="BC62234" s="26">
        <v>1167.7622758817872</v>
      </c>
      <c r="BD62234" s="26">
        <v>0</v>
      </c>
      <c r="BE62234" s="26">
        <v>1167.762275881787</v>
      </c>
      <c r="BF62234" s="26">
        <v>2.2737367544323206E-13</v>
      </c>
      <c r="BG62234" s="14">
        <v>2183</v>
      </c>
      <c r="BH62234" s="14">
        <v>0</v>
      </c>
      <c r="BI62234" s="27">
        <v>1.1793275623703645</v>
      </c>
    </row>
    <row r="62235" spans="1:62" x14ac:dyDescent="0.25">
      <c r="A62235" t="s">
        <v>80</v>
      </c>
      <c r="B62235" s="2">
        <v>44779.375</v>
      </c>
      <c r="C62235" s="1">
        <v>44779</v>
      </c>
      <c r="D62235">
        <v>2</v>
      </c>
      <c r="E62235" s="2">
        <v>44779.083333333336</v>
      </c>
      <c r="F62235" s="8" t="s">
        <v>388</v>
      </c>
      <c r="G62235" s="10" t="s">
        <v>389</v>
      </c>
      <c r="J62235" s="14">
        <v>2050</v>
      </c>
      <c r="K62235" s="14">
        <v>2050</v>
      </c>
      <c r="P62235" s="14">
        <v>2050</v>
      </c>
      <c r="Q62235" s="14">
        <v>2050</v>
      </c>
      <c r="R62235" s="14">
        <v>658</v>
      </c>
      <c r="S62235" s="14">
        <v>1211</v>
      </c>
      <c r="W62235" s="14">
        <v>-1</v>
      </c>
      <c r="X62235" s="14">
        <v>182</v>
      </c>
      <c r="AJ62235" s="14">
        <v>658</v>
      </c>
      <c r="AK62235" s="14">
        <v>1211</v>
      </c>
      <c r="AO62235" s="14">
        <v>-1</v>
      </c>
      <c r="AP62235" s="14">
        <v>182</v>
      </c>
      <c r="AS62235" s="14">
        <v>1387</v>
      </c>
      <c r="AT62235" s="14">
        <v>182</v>
      </c>
      <c r="AU62235" s="14">
        <v>481</v>
      </c>
      <c r="AV62235" s="25">
        <v>2.2215797633384451</v>
      </c>
      <c r="AW62235" s="25">
        <v>0.90305864717011686</v>
      </c>
      <c r="AX62235" s="25">
        <v>2.1211596145746174</v>
      </c>
      <c r="AY62235" s="26">
        <v>663.06188108458468</v>
      </c>
      <c r="AZ62235" s="26">
        <v>496.05102998385735</v>
      </c>
      <c r="BB62235" s="26">
        <v>1.2123192202398463</v>
      </c>
      <c r="BC62235" s="26">
        <v>1160.3252302886817</v>
      </c>
      <c r="BD62235" s="26">
        <v>0</v>
      </c>
      <c r="BE62235" s="26">
        <v>1159.7594939501691</v>
      </c>
      <c r="BF62235" s="26">
        <v>0.5657363385125791</v>
      </c>
      <c r="BG62235" s="14">
        <v>2051</v>
      </c>
      <c r="BH62235" s="14">
        <v>1</v>
      </c>
      <c r="BI62235" s="27">
        <v>1.2472336466109377</v>
      </c>
      <c r="BJ62235" s="27">
        <v>1.2472336466116021</v>
      </c>
    </row>
    <row r="62236" spans="1:62" x14ac:dyDescent="0.25">
      <c r="A62236" t="s">
        <v>80</v>
      </c>
      <c r="B62236" s="2">
        <v>44779.416666666664</v>
      </c>
      <c r="C62236" s="1">
        <v>44779</v>
      </c>
      <c r="D62236">
        <v>3</v>
      </c>
      <c r="E62236" s="2">
        <v>44779.125</v>
      </c>
      <c r="F62236" s="8" t="s">
        <v>388</v>
      </c>
      <c r="G62236" s="10" t="s">
        <v>389</v>
      </c>
      <c r="J62236" s="14">
        <v>2044</v>
      </c>
      <c r="K62236" s="14">
        <v>2044</v>
      </c>
      <c r="P62236" s="14">
        <v>2044</v>
      </c>
      <c r="Q62236" s="14">
        <v>2044</v>
      </c>
      <c r="R62236" s="14">
        <v>658</v>
      </c>
      <c r="S62236" s="14">
        <v>1189</v>
      </c>
      <c r="W62236" s="14">
        <v>0</v>
      </c>
      <c r="X62236" s="14">
        <v>197</v>
      </c>
      <c r="AJ62236" s="14">
        <v>658</v>
      </c>
      <c r="AK62236" s="14">
        <v>1189</v>
      </c>
      <c r="AO62236" s="14">
        <v>0</v>
      </c>
      <c r="AP62236" s="14">
        <v>197</v>
      </c>
      <c r="AS62236" s="14">
        <v>1378</v>
      </c>
      <c r="AT62236" s="14">
        <v>197</v>
      </c>
      <c r="AU62236" s="14">
        <v>469</v>
      </c>
      <c r="AV62236" s="25">
        <v>2.2200356212287522</v>
      </c>
      <c r="AW62236" s="25">
        <v>0.9024159145441415</v>
      </c>
      <c r="AX62236" s="25">
        <v>2.1212098345469288</v>
      </c>
      <c r="AY62236" s="26">
        <v>662.60101004641126</v>
      </c>
      <c r="AZ62236" s="26">
        <v>486.69272817673084</v>
      </c>
      <c r="BB62236" s="26">
        <v>1.3122356394903825</v>
      </c>
      <c r="BC62236" s="26">
        <v>1150.6059738626325</v>
      </c>
      <c r="BD62236" s="26">
        <v>0</v>
      </c>
      <c r="BE62236" s="26">
        <v>1150.6059738626323</v>
      </c>
      <c r="BF62236" s="26">
        <v>2.2737367544323206E-13</v>
      </c>
      <c r="BG62236" s="14">
        <v>2044</v>
      </c>
      <c r="BH62236" s="14">
        <v>0</v>
      </c>
      <c r="BI62236" s="27">
        <v>1.2410219873273174</v>
      </c>
    </row>
    <row r="62237" spans="1:62" x14ac:dyDescent="0.25">
      <c r="A62237" t="s">
        <v>80</v>
      </c>
      <c r="B62237" s="2">
        <v>44779.458333333336</v>
      </c>
      <c r="C62237" s="1">
        <v>44779</v>
      </c>
      <c r="D62237">
        <v>4</v>
      </c>
      <c r="E62237" s="2">
        <v>44779.166666666664</v>
      </c>
      <c r="F62237" s="8" t="s">
        <v>388</v>
      </c>
      <c r="G62237" s="10" t="s">
        <v>389</v>
      </c>
      <c r="J62237" s="14">
        <v>2184</v>
      </c>
      <c r="K62237" s="14">
        <v>2184</v>
      </c>
      <c r="P62237" s="14">
        <v>2184</v>
      </c>
      <c r="Q62237" s="14">
        <v>2184</v>
      </c>
      <c r="R62237" s="14">
        <v>659</v>
      </c>
      <c r="S62237" s="14">
        <v>1172</v>
      </c>
      <c r="W62237" s="14">
        <v>-1</v>
      </c>
      <c r="X62237" s="14">
        <v>354</v>
      </c>
      <c r="AJ62237" s="14">
        <v>659</v>
      </c>
      <c r="AK62237" s="14">
        <v>1172</v>
      </c>
      <c r="AO62237" s="14">
        <v>-1</v>
      </c>
      <c r="AP62237" s="14">
        <v>354</v>
      </c>
      <c r="AS62237" s="14">
        <v>1381</v>
      </c>
      <c r="AT62237" s="14">
        <v>354</v>
      </c>
      <c r="AU62237" s="14">
        <v>449</v>
      </c>
      <c r="AV62237" s="25">
        <v>2.219456565295165</v>
      </c>
      <c r="AW62237" s="25">
        <v>0.90173072772156315</v>
      </c>
      <c r="AX62237" s="25">
        <v>2.1209791377161897</v>
      </c>
      <c r="AY62237" s="26">
        <v>663.43491237923718</v>
      </c>
      <c r="AZ62237" s="26">
        <v>479.36987457687587</v>
      </c>
      <c r="BB62237" s="26">
        <v>2.3580274943126684</v>
      </c>
      <c r="BC62237" s="26">
        <v>1145.1628144504257</v>
      </c>
      <c r="BD62237" s="26">
        <v>0</v>
      </c>
      <c r="BE62237" s="26">
        <v>1144.6387124758485</v>
      </c>
      <c r="BF62237" s="26">
        <v>0.52410197457720642</v>
      </c>
      <c r="BG62237" s="14">
        <v>2185</v>
      </c>
      <c r="BH62237" s="14">
        <v>1</v>
      </c>
      <c r="BI62237" s="27">
        <v>1.1554456951916234</v>
      </c>
      <c r="BJ62237" s="27">
        <v>1.1554456951924008</v>
      </c>
    </row>
    <row r="62238" spans="1:62" x14ac:dyDescent="0.25">
      <c r="A62238" t="s">
        <v>80</v>
      </c>
      <c r="B62238" s="2">
        <v>44779.5</v>
      </c>
      <c r="C62238" s="1">
        <v>44779</v>
      </c>
      <c r="D62238">
        <v>5</v>
      </c>
      <c r="E62238" s="2">
        <v>44779.208333333336</v>
      </c>
      <c r="F62238" s="8" t="s">
        <v>388</v>
      </c>
      <c r="G62238" s="10" t="s">
        <v>389</v>
      </c>
      <c r="J62238" s="14">
        <v>2357</v>
      </c>
      <c r="K62238" s="14">
        <v>2357</v>
      </c>
      <c r="P62238" s="14">
        <v>2357</v>
      </c>
      <c r="Q62238" s="14">
        <v>2357</v>
      </c>
      <c r="R62238" s="14">
        <v>658</v>
      </c>
      <c r="S62238" s="14">
        <v>1223</v>
      </c>
      <c r="W62238" s="14">
        <v>0</v>
      </c>
      <c r="X62238" s="14">
        <v>476</v>
      </c>
      <c r="AJ62238" s="14">
        <v>658</v>
      </c>
      <c r="AK62238" s="14">
        <v>1223</v>
      </c>
      <c r="AO62238" s="14">
        <v>0</v>
      </c>
      <c r="AP62238" s="14">
        <v>476</v>
      </c>
      <c r="AS62238" s="14">
        <v>1426</v>
      </c>
      <c r="AT62238" s="14">
        <v>476</v>
      </c>
      <c r="AU62238" s="14">
        <v>455</v>
      </c>
      <c r="AV62238" s="25">
        <v>2.2212742789790334</v>
      </c>
      <c r="AW62238" s="25">
        <v>0.90234158378906426</v>
      </c>
      <c r="AX62238" s="25">
        <v>2.1207846401366939</v>
      </c>
      <c r="AY62238" s="26">
        <v>662.97070495967739</v>
      </c>
      <c r="AZ62238" s="26">
        <v>500.56869527357355</v>
      </c>
      <c r="BB62238" s="26">
        <v>3.1706810375503665</v>
      </c>
      <c r="BC62238" s="26">
        <v>1166.7100812708013</v>
      </c>
      <c r="BD62238" s="26">
        <v>0</v>
      </c>
      <c r="BE62238" s="26">
        <v>1166.7100812708013</v>
      </c>
      <c r="BF62238" s="26">
        <v>0</v>
      </c>
      <c r="BG62238" s="14">
        <v>2357</v>
      </c>
      <c r="BH62238" s="14">
        <v>0</v>
      </c>
      <c r="BI62238" s="27">
        <v>1.0912822992665396</v>
      </c>
    </row>
    <row r="62239" spans="1:62" x14ac:dyDescent="0.25">
      <c r="A62239" t="s">
        <v>80</v>
      </c>
      <c r="B62239" s="2">
        <v>44779.541666666664</v>
      </c>
      <c r="C62239" s="1">
        <v>44779</v>
      </c>
      <c r="D62239">
        <v>6</v>
      </c>
      <c r="E62239" s="2">
        <v>44779.25</v>
      </c>
      <c r="F62239" s="8" t="s">
        <v>388</v>
      </c>
      <c r="G62239" s="10" t="s">
        <v>389</v>
      </c>
      <c r="J62239" s="14">
        <v>2352</v>
      </c>
      <c r="K62239" s="14">
        <v>2352</v>
      </c>
      <c r="P62239" s="14">
        <v>2352</v>
      </c>
      <c r="Q62239" s="14">
        <v>2352</v>
      </c>
      <c r="R62239" s="14">
        <v>657</v>
      </c>
      <c r="S62239" s="14">
        <v>1220</v>
      </c>
      <c r="W62239" s="14">
        <v>0</v>
      </c>
      <c r="X62239" s="14">
        <v>475</v>
      </c>
      <c r="AJ62239" s="14">
        <v>657</v>
      </c>
      <c r="AK62239" s="14">
        <v>1220</v>
      </c>
      <c r="AO62239" s="14">
        <v>0</v>
      </c>
      <c r="AP62239" s="14">
        <v>475</v>
      </c>
      <c r="AS62239" s="14">
        <v>1442</v>
      </c>
      <c r="AT62239" s="14">
        <v>475</v>
      </c>
      <c r="AU62239" s="14">
        <v>435</v>
      </c>
      <c r="AV62239" s="25">
        <v>2.2231097409239289</v>
      </c>
      <c r="AW62239" s="25">
        <v>0.90274042060074178</v>
      </c>
      <c r="AX62239" s="25">
        <v>2.1202194189864398</v>
      </c>
      <c r="AY62239" s="26">
        <v>662.51013770492034</v>
      </c>
      <c r="AZ62239" s="26">
        <v>499.56151769144117</v>
      </c>
      <c r="BB62239" s="26">
        <v>3.1640199429336637</v>
      </c>
      <c r="BC62239" s="26">
        <v>1165.2356753392953</v>
      </c>
      <c r="BD62239" s="26">
        <v>0</v>
      </c>
      <c r="BE62239" s="26">
        <v>1165.2356753392953</v>
      </c>
      <c r="BF62239" s="26">
        <v>0</v>
      </c>
      <c r="BG62239" s="14">
        <v>2352</v>
      </c>
      <c r="BH62239" s="14">
        <v>0</v>
      </c>
      <c r="BI62239" s="27">
        <v>1.0922201847646757</v>
      </c>
    </row>
    <row r="62240" spans="1:62" x14ac:dyDescent="0.25">
      <c r="A62240" t="s">
        <v>80</v>
      </c>
      <c r="B62240" s="2">
        <v>44779.583333333336</v>
      </c>
      <c r="C62240" s="1">
        <v>44779</v>
      </c>
      <c r="D62240">
        <v>7</v>
      </c>
      <c r="E62240" s="2">
        <v>44779.291666666664</v>
      </c>
      <c r="F62240" s="8" t="s">
        <v>388</v>
      </c>
      <c r="G62240" s="10" t="s">
        <v>389</v>
      </c>
      <c r="J62240" s="14">
        <v>2351</v>
      </c>
      <c r="K62240" s="14">
        <v>2351</v>
      </c>
      <c r="P62240" s="14">
        <v>2351</v>
      </c>
      <c r="Q62240" s="14">
        <v>2351</v>
      </c>
      <c r="R62240" s="14">
        <v>667</v>
      </c>
      <c r="S62240" s="14">
        <v>1216</v>
      </c>
      <c r="W62240" s="14">
        <v>21</v>
      </c>
      <c r="X62240" s="14">
        <v>447</v>
      </c>
      <c r="AJ62240" s="14">
        <v>667</v>
      </c>
      <c r="AK62240" s="14">
        <v>1216</v>
      </c>
      <c r="AO62240" s="14">
        <v>21</v>
      </c>
      <c r="AP62240" s="14">
        <v>447</v>
      </c>
      <c r="AS62240" s="14">
        <v>1454</v>
      </c>
      <c r="AT62240" s="14">
        <v>447</v>
      </c>
      <c r="AU62240" s="14">
        <v>450</v>
      </c>
      <c r="AV62240" s="25">
        <v>2.2236777942824006</v>
      </c>
      <c r="AW62240" s="25">
        <v>0.90220951730101251</v>
      </c>
      <c r="AX62240" s="25">
        <v>2.1197141831761335</v>
      </c>
      <c r="AY62240" s="26">
        <v>672.76586839743868</v>
      </c>
      <c r="AZ62240" s="26">
        <v>497.63078128567793</v>
      </c>
      <c r="BB62240" s="26">
        <v>3.1173922806167469</v>
      </c>
      <c r="BC62240" s="26">
        <v>1173.5140419637335</v>
      </c>
      <c r="BD62240" s="26">
        <v>0</v>
      </c>
      <c r="BE62240" s="26">
        <v>1173.5140419637335</v>
      </c>
      <c r="BF62240" s="26">
        <v>0</v>
      </c>
      <c r="BG62240" s="14">
        <v>2351</v>
      </c>
      <c r="BH62240" s="14">
        <v>0</v>
      </c>
      <c r="BI62240" s="27">
        <v>1.1004476934045453</v>
      </c>
    </row>
    <row r="62241" spans="1:62" x14ac:dyDescent="0.25">
      <c r="A62241" t="s">
        <v>80</v>
      </c>
      <c r="B62241" s="2">
        <v>44779.625</v>
      </c>
      <c r="C62241" s="1">
        <v>44779</v>
      </c>
      <c r="D62241">
        <v>8</v>
      </c>
      <c r="E62241" s="2">
        <v>44779.333333333336</v>
      </c>
      <c r="F62241" s="8" t="s">
        <v>388</v>
      </c>
      <c r="G62241" s="10" t="s">
        <v>389</v>
      </c>
      <c r="J62241" s="14">
        <v>2402</v>
      </c>
      <c r="K62241" s="14">
        <v>2402</v>
      </c>
      <c r="P62241" s="14">
        <v>2402</v>
      </c>
      <c r="Q62241" s="14">
        <v>2402</v>
      </c>
      <c r="R62241" s="14">
        <v>667</v>
      </c>
      <c r="S62241" s="14">
        <v>1252</v>
      </c>
      <c r="W62241" s="14">
        <v>53</v>
      </c>
      <c r="X62241" s="14">
        <v>430</v>
      </c>
      <c r="AJ62241" s="14">
        <v>667</v>
      </c>
      <c r="AK62241" s="14">
        <v>1252</v>
      </c>
      <c r="AO62241" s="14">
        <v>53</v>
      </c>
      <c r="AP62241" s="14">
        <v>430</v>
      </c>
      <c r="AS62241" s="14">
        <v>1451</v>
      </c>
      <c r="AT62241" s="14">
        <v>430</v>
      </c>
      <c r="AU62241" s="14">
        <v>521</v>
      </c>
      <c r="AV62241" s="25">
        <v>2.2233755556349726</v>
      </c>
      <c r="AW62241" s="25">
        <v>0.90139081455822911</v>
      </c>
      <c r="AX62241" s="25">
        <v>2.1174522853784326</v>
      </c>
      <c r="AY62241" s="26">
        <v>672.67442716138237</v>
      </c>
      <c r="AZ62241" s="26">
        <v>511.89833160676346</v>
      </c>
      <c r="BB62241" s="26">
        <v>3.2173086998672851</v>
      </c>
      <c r="BC62241" s="26">
        <v>1187.7900674680131</v>
      </c>
      <c r="BD62241" s="26">
        <v>0</v>
      </c>
      <c r="BE62241" s="26">
        <v>1187.7900674680131</v>
      </c>
      <c r="BF62241" s="26">
        <v>0</v>
      </c>
      <c r="BG62241" s="14">
        <v>2402</v>
      </c>
      <c r="BH62241" s="14">
        <v>0</v>
      </c>
      <c r="BI62241" s="27">
        <v>1.0901855697507623</v>
      </c>
    </row>
    <row r="62242" spans="1:62" x14ac:dyDescent="0.25">
      <c r="A62242" t="s">
        <v>80</v>
      </c>
      <c r="B62242" s="2">
        <v>44779.666666666664</v>
      </c>
      <c r="C62242" s="1">
        <v>44779</v>
      </c>
      <c r="D62242">
        <v>9</v>
      </c>
      <c r="E62242" s="2">
        <v>44779.375</v>
      </c>
      <c r="F62242" s="8" t="s">
        <v>388</v>
      </c>
      <c r="G62242" s="10" t="s">
        <v>389</v>
      </c>
      <c r="J62242" s="14">
        <v>2509</v>
      </c>
      <c r="K62242" s="14">
        <v>2509</v>
      </c>
      <c r="P62242" s="14">
        <v>2509</v>
      </c>
      <c r="Q62242" s="14">
        <v>2509</v>
      </c>
      <c r="R62242" s="14">
        <v>666</v>
      </c>
      <c r="S62242" s="14">
        <v>1264</v>
      </c>
      <c r="W62242" s="14">
        <v>123</v>
      </c>
      <c r="X62242" s="14">
        <v>456</v>
      </c>
      <c r="AJ62242" s="14">
        <v>666</v>
      </c>
      <c r="AK62242" s="14">
        <v>1264</v>
      </c>
      <c r="AO62242" s="14">
        <v>123</v>
      </c>
      <c r="AP62242" s="14">
        <v>456</v>
      </c>
      <c r="AS62242" s="14">
        <v>1452</v>
      </c>
      <c r="AT62242" s="14">
        <v>456</v>
      </c>
      <c r="AU62242" s="14">
        <v>601</v>
      </c>
      <c r="AV62242" s="25">
        <v>2.2223501029429644</v>
      </c>
      <c r="AW62242" s="25">
        <v>0.90042980957004881</v>
      </c>
      <c r="AX62242" s="25">
        <v>2.1181927733960642</v>
      </c>
      <c r="AY62242" s="26">
        <v>671.35613781967618</v>
      </c>
      <c r="AZ62242" s="26">
        <v>516.25372141073831</v>
      </c>
      <c r="BB62242" s="26">
        <v>3.8567737830707194</v>
      </c>
      <c r="BC62242" s="26">
        <v>1191.4666330134853</v>
      </c>
      <c r="BD62242" s="26">
        <v>0</v>
      </c>
      <c r="BE62242" s="26">
        <v>1191.4666330134851</v>
      </c>
      <c r="BF62242" s="26">
        <v>2.2737367544323206E-13</v>
      </c>
      <c r="BG62242" s="14">
        <v>2509</v>
      </c>
      <c r="BH62242" s="14">
        <v>0</v>
      </c>
      <c r="BI62242" s="27">
        <v>1.0469235426361858</v>
      </c>
    </row>
    <row r="62243" spans="1:62" x14ac:dyDescent="0.25">
      <c r="A62243" t="s">
        <v>80</v>
      </c>
      <c r="B62243" s="2">
        <v>44779.708333333336</v>
      </c>
      <c r="C62243" s="1">
        <v>44779</v>
      </c>
      <c r="D62243">
        <v>10</v>
      </c>
      <c r="E62243" s="2">
        <v>44779.416666666664</v>
      </c>
      <c r="F62243" s="8" t="s">
        <v>388</v>
      </c>
      <c r="G62243" s="10" t="s">
        <v>389</v>
      </c>
      <c r="J62243" s="14">
        <v>2487</v>
      </c>
      <c r="K62243" s="14">
        <v>2487</v>
      </c>
      <c r="P62243" s="14">
        <v>2487</v>
      </c>
      <c r="Q62243" s="14">
        <v>2487</v>
      </c>
      <c r="R62243" s="14">
        <v>666</v>
      </c>
      <c r="S62243" s="14">
        <v>1287</v>
      </c>
      <c r="W62243" s="14">
        <v>123</v>
      </c>
      <c r="X62243" s="14">
        <v>411</v>
      </c>
      <c r="AJ62243" s="14">
        <v>666</v>
      </c>
      <c r="AK62243" s="14">
        <v>1287</v>
      </c>
      <c r="AO62243" s="14">
        <v>123</v>
      </c>
      <c r="AP62243" s="14">
        <v>411</v>
      </c>
      <c r="AS62243" s="14">
        <v>1448</v>
      </c>
      <c r="AT62243" s="14">
        <v>411</v>
      </c>
      <c r="AU62243" s="14">
        <v>628</v>
      </c>
      <c r="AV62243" s="25">
        <v>2.220846784442466</v>
      </c>
      <c r="AW62243" s="25">
        <v>0.89928938644340839</v>
      </c>
      <c r="AX62243" s="25">
        <v>2.1179134004903482</v>
      </c>
      <c r="AY62243" s="26">
        <v>670.90199600778476</v>
      </c>
      <c r="AZ62243" s="26">
        <v>524.98182922801516</v>
      </c>
      <c r="BB62243" s="26">
        <v>3.557024525319108</v>
      </c>
      <c r="BC62243" s="26">
        <v>1199.4408497611191</v>
      </c>
      <c r="BD62243" s="26">
        <v>0</v>
      </c>
      <c r="BE62243" s="26">
        <v>1199.4408497611189</v>
      </c>
      <c r="BF62243" s="26">
        <v>2.2737367544323206E-13</v>
      </c>
      <c r="BG62243" s="14">
        <v>2487</v>
      </c>
      <c r="BH62243" s="14">
        <v>0</v>
      </c>
      <c r="BI62243" s="27">
        <v>1.0632534323282503</v>
      </c>
    </row>
    <row r="62244" spans="1:62" x14ac:dyDescent="0.25">
      <c r="A62244" t="s">
        <v>80</v>
      </c>
      <c r="B62244" s="2">
        <v>44779.75</v>
      </c>
      <c r="C62244" s="1">
        <v>44779</v>
      </c>
      <c r="D62244">
        <v>11</v>
      </c>
      <c r="E62244" s="2">
        <v>44779.458333333336</v>
      </c>
      <c r="F62244" s="8" t="s">
        <v>388</v>
      </c>
      <c r="G62244" s="10" t="s">
        <v>389</v>
      </c>
      <c r="J62244" s="14">
        <v>2464</v>
      </c>
      <c r="K62244" s="14">
        <v>2464</v>
      </c>
      <c r="P62244" s="14">
        <v>2464</v>
      </c>
      <c r="Q62244" s="14">
        <v>2464</v>
      </c>
      <c r="R62244" s="14">
        <v>667</v>
      </c>
      <c r="S62244" s="14">
        <v>1243</v>
      </c>
      <c r="W62244" s="14">
        <v>121</v>
      </c>
      <c r="X62244" s="14">
        <v>433</v>
      </c>
      <c r="AJ62244" s="14">
        <v>667</v>
      </c>
      <c r="AK62244" s="14">
        <v>1243</v>
      </c>
      <c r="AO62244" s="14">
        <v>121</v>
      </c>
      <c r="AP62244" s="14">
        <v>433</v>
      </c>
      <c r="AS62244" s="14">
        <v>1448</v>
      </c>
      <c r="AT62244" s="14">
        <v>433</v>
      </c>
      <c r="AU62244" s="14">
        <v>583</v>
      </c>
      <c r="AV62244" s="25">
        <v>2.2189466541780627</v>
      </c>
      <c r="AW62244" s="25">
        <v>0.89894694160291166</v>
      </c>
      <c r="AX62244" s="25">
        <v>2.1155365911610775</v>
      </c>
      <c r="AY62244" s="26">
        <v>671.33447865698759</v>
      </c>
      <c r="AZ62244" s="26">
        <v>506.84065662672896</v>
      </c>
      <c r="BB62244" s="26">
        <v>3.6902464176531584</v>
      </c>
      <c r="BC62244" s="26">
        <v>1181.8653817013699</v>
      </c>
      <c r="BD62244" s="26">
        <v>0</v>
      </c>
      <c r="BE62244" s="26">
        <v>1181.8653817013699</v>
      </c>
      <c r="BF62244" s="26">
        <v>0</v>
      </c>
      <c r="BG62244" s="14">
        <v>2464</v>
      </c>
      <c r="BH62244" s="14">
        <v>0</v>
      </c>
      <c r="BI62244" s="27">
        <v>1.0574529455383417</v>
      </c>
    </row>
    <row r="62245" spans="1:62" x14ac:dyDescent="0.25">
      <c r="A62245" t="s">
        <v>80</v>
      </c>
      <c r="B62245" s="2">
        <v>44779.791666666664</v>
      </c>
      <c r="C62245" s="1">
        <v>44779</v>
      </c>
      <c r="D62245">
        <v>12</v>
      </c>
      <c r="E62245" s="2">
        <v>44779.5</v>
      </c>
      <c r="F62245" s="8" t="s">
        <v>388</v>
      </c>
      <c r="G62245" s="10" t="s">
        <v>389</v>
      </c>
      <c r="J62245" s="14">
        <v>2439</v>
      </c>
      <c r="K62245" s="14">
        <v>2439</v>
      </c>
      <c r="P62245" s="14">
        <v>2439</v>
      </c>
      <c r="Q62245" s="14">
        <v>2439</v>
      </c>
      <c r="R62245" s="14">
        <v>668</v>
      </c>
      <c r="S62245" s="14">
        <v>1340</v>
      </c>
      <c r="W62245" s="14">
        <v>119</v>
      </c>
      <c r="X62245" s="14">
        <v>312</v>
      </c>
      <c r="AJ62245" s="14">
        <v>668</v>
      </c>
      <c r="AK62245" s="14">
        <v>1340</v>
      </c>
      <c r="AO62245" s="14">
        <v>119</v>
      </c>
      <c r="AP62245" s="14">
        <v>312</v>
      </c>
      <c r="AS62245" s="14">
        <v>1447</v>
      </c>
      <c r="AT62245" s="14">
        <v>312</v>
      </c>
      <c r="AU62245" s="14">
        <v>680</v>
      </c>
      <c r="AV62245" s="25">
        <v>2.2180042492284797</v>
      </c>
      <c r="AW62245" s="25">
        <v>0.89856720190108552</v>
      </c>
      <c r="AX62245" s="25">
        <v>2.1095936112148785</v>
      </c>
      <c r="AY62245" s="26">
        <v>672.05542836616951</v>
      </c>
      <c r="AZ62245" s="26">
        <v>546.1621733212321</v>
      </c>
      <c r="BB62245" s="26">
        <v>2.8709317797987581</v>
      </c>
      <c r="BC62245" s="26">
        <v>1221.0885334672005</v>
      </c>
      <c r="BD62245" s="26">
        <v>0</v>
      </c>
      <c r="BE62245" s="26">
        <v>1221.0885334672003</v>
      </c>
      <c r="BF62245" s="26">
        <v>2.2737367544323206E-13</v>
      </c>
      <c r="BG62245" s="14">
        <v>2439</v>
      </c>
      <c r="BH62245" s="14">
        <v>0</v>
      </c>
      <c r="BI62245" s="27">
        <v>1.1037458805463138</v>
      </c>
    </row>
    <row r="62246" spans="1:62" x14ac:dyDescent="0.25">
      <c r="A62246" t="s">
        <v>80</v>
      </c>
      <c r="B62246" s="2">
        <v>44779.833333333336</v>
      </c>
      <c r="C62246" s="1">
        <v>44779</v>
      </c>
      <c r="D62246">
        <v>13</v>
      </c>
      <c r="E62246" s="2">
        <v>44779.541666666664</v>
      </c>
      <c r="F62246" s="8" t="s">
        <v>388</v>
      </c>
      <c r="G62246" s="10" t="s">
        <v>389</v>
      </c>
      <c r="J62246" s="14">
        <v>2463</v>
      </c>
      <c r="K62246" s="14">
        <v>2463</v>
      </c>
      <c r="P62246" s="14">
        <v>2463</v>
      </c>
      <c r="Q62246" s="14">
        <v>2463</v>
      </c>
      <c r="R62246" s="14">
        <v>667</v>
      </c>
      <c r="S62246" s="14">
        <v>1336</v>
      </c>
      <c r="W62246" s="14">
        <v>114</v>
      </c>
      <c r="X62246" s="14">
        <v>346</v>
      </c>
      <c r="AJ62246" s="14">
        <v>667</v>
      </c>
      <c r="AK62246" s="14">
        <v>1336</v>
      </c>
      <c r="AO62246" s="14">
        <v>114</v>
      </c>
      <c r="AP62246" s="14">
        <v>346</v>
      </c>
      <c r="AS62246" s="14">
        <v>1444</v>
      </c>
      <c r="AT62246" s="14">
        <v>346</v>
      </c>
      <c r="AU62246" s="14">
        <v>673</v>
      </c>
      <c r="AV62246" s="25">
        <v>2.2174686026272759</v>
      </c>
      <c r="AW62246" s="25">
        <v>0.89742229564386666</v>
      </c>
      <c r="AX62246" s="25">
        <v>2.1105547317655877</v>
      </c>
      <c r="AY62246" s="26">
        <v>670.88729937694166</v>
      </c>
      <c r="AZ62246" s="26">
        <v>543.8380251382124</v>
      </c>
      <c r="BB62246" s="26">
        <v>3.0641035236831291</v>
      </c>
      <c r="BC62246" s="26">
        <v>1217.7894280388373</v>
      </c>
      <c r="BD62246" s="26">
        <v>0</v>
      </c>
      <c r="BE62246" s="26">
        <v>1217.7894280388371</v>
      </c>
      <c r="BF62246" s="26">
        <v>2.2737367544323206E-13</v>
      </c>
      <c r="BG62246" s="14">
        <v>2463</v>
      </c>
      <c r="BH62246" s="14">
        <v>0</v>
      </c>
      <c r="BI62246" s="27">
        <v>1.090037729940309</v>
      </c>
    </row>
    <row r="62247" spans="1:62" x14ac:dyDescent="0.25">
      <c r="A62247" t="s">
        <v>80</v>
      </c>
      <c r="B62247" s="2">
        <v>44779.875</v>
      </c>
      <c r="C62247" s="1">
        <v>44779</v>
      </c>
      <c r="D62247">
        <v>14</v>
      </c>
      <c r="E62247" s="2">
        <v>44779.583333333336</v>
      </c>
      <c r="F62247" s="8" t="s">
        <v>388</v>
      </c>
      <c r="G62247" s="10" t="s">
        <v>389</v>
      </c>
      <c r="J62247" s="14">
        <v>2455</v>
      </c>
      <c r="K62247" s="14">
        <v>2455</v>
      </c>
      <c r="P62247" s="14">
        <v>2455</v>
      </c>
      <c r="Q62247" s="14">
        <v>2455</v>
      </c>
      <c r="R62247" s="14">
        <v>667</v>
      </c>
      <c r="S62247" s="14">
        <v>1353</v>
      </c>
      <c r="W62247" s="14">
        <v>114</v>
      </c>
      <c r="X62247" s="14">
        <v>321</v>
      </c>
      <c r="AJ62247" s="14">
        <v>667</v>
      </c>
      <c r="AK62247" s="14">
        <v>1353</v>
      </c>
      <c r="AO62247" s="14">
        <v>114</v>
      </c>
      <c r="AP62247" s="14">
        <v>321</v>
      </c>
      <c r="AS62247" s="14">
        <v>1441</v>
      </c>
      <c r="AT62247" s="14">
        <v>321</v>
      </c>
      <c r="AU62247" s="14">
        <v>693</v>
      </c>
      <c r="AV62247" s="25">
        <v>2.2175966545086272</v>
      </c>
      <c r="AW62247" s="25">
        <v>0.89717419207266214</v>
      </c>
      <c r="AX62247" s="25">
        <v>2.1277768186180421</v>
      </c>
      <c r="AY62247" s="26">
        <v>670.92604102169742</v>
      </c>
      <c r="AZ62247" s="26">
        <v>550.60585582744955</v>
      </c>
      <c r="BB62247" s="26">
        <v>2.8975761582655672</v>
      </c>
      <c r="BC62247" s="26">
        <v>1224.4294730074125</v>
      </c>
      <c r="BD62247" s="26">
        <v>0</v>
      </c>
      <c r="BE62247" s="26">
        <v>1224.4294730074125</v>
      </c>
      <c r="BF62247" s="26">
        <v>0</v>
      </c>
      <c r="BG62247" s="14">
        <v>2455</v>
      </c>
      <c r="BH62247" s="14">
        <v>0</v>
      </c>
      <c r="BI62247" s="27">
        <v>1.0995526292389417</v>
      </c>
    </row>
    <row r="62248" spans="1:62" x14ac:dyDescent="0.25">
      <c r="A62248" t="s">
        <v>80</v>
      </c>
      <c r="B62248" s="2">
        <v>44779.916666666664</v>
      </c>
      <c r="C62248" s="1">
        <v>44779</v>
      </c>
      <c r="D62248">
        <v>15</v>
      </c>
      <c r="E62248" s="2">
        <v>44779.625</v>
      </c>
      <c r="F62248" s="8" t="s">
        <v>388</v>
      </c>
      <c r="G62248" s="10" t="s">
        <v>389</v>
      </c>
      <c r="J62248" s="14">
        <v>2384</v>
      </c>
      <c r="K62248" s="14">
        <v>2384</v>
      </c>
      <c r="P62248" s="14">
        <v>2384</v>
      </c>
      <c r="Q62248" s="14">
        <v>2384</v>
      </c>
      <c r="R62248" s="14">
        <v>668</v>
      </c>
      <c r="S62248" s="14">
        <v>1353</v>
      </c>
      <c r="W62248" s="14">
        <v>114</v>
      </c>
      <c r="X62248" s="14">
        <v>249</v>
      </c>
      <c r="AJ62248" s="14">
        <v>668</v>
      </c>
      <c r="AK62248" s="14">
        <v>1353</v>
      </c>
      <c r="AO62248" s="14">
        <v>114</v>
      </c>
      <c r="AP62248" s="14">
        <v>249</v>
      </c>
      <c r="AS62248" s="14">
        <v>1443</v>
      </c>
      <c r="AT62248" s="14">
        <v>249</v>
      </c>
      <c r="AU62248" s="14">
        <v>692</v>
      </c>
      <c r="AV62248" s="25">
        <v>2.2174531546259866</v>
      </c>
      <c r="AW62248" s="25">
        <v>0.89737460864330554</v>
      </c>
      <c r="AX62248" s="25">
        <v>2.1511932494483781</v>
      </c>
      <c r="AY62248" s="26">
        <v>671.88844666661782</v>
      </c>
      <c r="AZ62248" s="26">
        <v>550.72885372281496</v>
      </c>
      <c r="BB62248" s="26">
        <v>2.4179773458629903</v>
      </c>
      <c r="BC62248" s="26">
        <v>1225.0352777352957</v>
      </c>
      <c r="BD62248" s="26">
        <v>0</v>
      </c>
      <c r="BE62248" s="26">
        <v>1225.0352777352957</v>
      </c>
      <c r="BF62248" s="26">
        <v>0</v>
      </c>
      <c r="BG62248" s="14">
        <v>2384</v>
      </c>
      <c r="BH62248" s="14">
        <v>0</v>
      </c>
      <c r="BI62248" s="27">
        <v>1.1328595947989881</v>
      </c>
    </row>
    <row r="62249" spans="1:62" x14ac:dyDescent="0.25">
      <c r="A62249" t="s">
        <v>80</v>
      </c>
      <c r="B62249" s="2">
        <v>44779.958333333336</v>
      </c>
      <c r="C62249" s="1">
        <v>44779</v>
      </c>
      <c r="D62249">
        <v>16</v>
      </c>
      <c r="E62249" s="2">
        <v>44779.666666666664</v>
      </c>
      <c r="F62249" s="8" t="s">
        <v>388</v>
      </c>
      <c r="G62249" s="10" t="s">
        <v>389</v>
      </c>
      <c r="J62249" s="14">
        <v>2293</v>
      </c>
      <c r="K62249" s="14">
        <v>2293</v>
      </c>
      <c r="P62249" s="14">
        <v>2293</v>
      </c>
      <c r="Q62249" s="14">
        <v>2293</v>
      </c>
      <c r="R62249" s="14">
        <v>666</v>
      </c>
      <c r="S62249" s="14">
        <v>1352</v>
      </c>
      <c r="W62249" s="14">
        <v>113</v>
      </c>
      <c r="X62249" s="14">
        <v>162</v>
      </c>
      <c r="AJ62249" s="14">
        <v>666</v>
      </c>
      <c r="AK62249" s="14">
        <v>1352</v>
      </c>
      <c r="AO62249" s="14">
        <v>113</v>
      </c>
      <c r="AP62249" s="14">
        <v>162</v>
      </c>
      <c r="AS62249" s="14">
        <v>1441</v>
      </c>
      <c r="AT62249" s="14">
        <v>162</v>
      </c>
      <c r="AU62249" s="14">
        <v>690</v>
      </c>
      <c r="AV62249" s="25">
        <v>2.2172975578257148</v>
      </c>
      <c r="AW62249" s="25">
        <v>0.89759807035448036</v>
      </c>
      <c r="AX62249" s="25">
        <v>2.1308584813645783</v>
      </c>
      <c r="AY62249" s="26">
        <v>669.82979992557728</v>
      </c>
      <c r="AZ62249" s="26">
        <v>550.45885055894325</v>
      </c>
      <c r="BB62249" s="26">
        <v>1.8318010195931744</v>
      </c>
      <c r="BC62249" s="26">
        <v>1222.1204515041138</v>
      </c>
      <c r="BD62249" s="26">
        <v>0</v>
      </c>
      <c r="BE62249" s="26">
        <v>1222.1204515041138</v>
      </c>
      <c r="BF62249" s="26">
        <v>0</v>
      </c>
      <c r="BG62249" s="14">
        <v>2293</v>
      </c>
      <c r="BH62249" s="14">
        <v>0</v>
      </c>
      <c r="BI62249" s="27">
        <v>1.1750157827278671</v>
      </c>
    </row>
    <row r="62250" spans="1:62" x14ac:dyDescent="0.25">
      <c r="A62250" t="s">
        <v>80</v>
      </c>
      <c r="B62250" s="2">
        <v>44780</v>
      </c>
      <c r="C62250" s="1">
        <v>44779</v>
      </c>
      <c r="D62250">
        <v>17</v>
      </c>
      <c r="E62250" s="2">
        <v>44779.708333333336</v>
      </c>
      <c r="F62250" s="8" t="s">
        <v>388</v>
      </c>
      <c r="G62250" s="10" t="s">
        <v>389</v>
      </c>
      <c r="J62250" s="14">
        <v>2262</v>
      </c>
      <c r="K62250" s="14">
        <v>2262</v>
      </c>
      <c r="P62250" s="14">
        <v>2262</v>
      </c>
      <c r="Q62250" s="14">
        <v>2262</v>
      </c>
      <c r="R62250" s="14">
        <v>668</v>
      </c>
      <c r="S62250" s="14">
        <v>1349</v>
      </c>
      <c r="W62250" s="14">
        <v>113</v>
      </c>
      <c r="X62250" s="14">
        <v>132</v>
      </c>
      <c r="AJ62250" s="14">
        <v>668</v>
      </c>
      <c r="AK62250" s="14">
        <v>1349</v>
      </c>
      <c r="AO62250" s="14">
        <v>113</v>
      </c>
      <c r="AP62250" s="14">
        <v>132</v>
      </c>
      <c r="AS62250" s="14">
        <v>1441</v>
      </c>
      <c r="AT62250" s="14">
        <v>132</v>
      </c>
      <c r="AU62250" s="14">
        <v>689</v>
      </c>
      <c r="AV62250" s="25">
        <v>2.2170264789528495</v>
      </c>
      <c r="AW62250" s="25">
        <v>0.8980086563075923</v>
      </c>
      <c r="AX62250" s="25">
        <v>2.1228909266231795</v>
      </c>
      <c r="AY62250" s="26">
        <v>671.75916391056217</v>
      </c>
      <c r="AZ62250" s="26">
        <v>549.4886544433698</v>
      </c>
      <c r="BB62250" s="26">
        <v>1.6319681810921001</v>
      </c>
      <c r="BC62250" s="26">
        <v>1222.8797865350241</v>
      </c>
      <c r="BD62250" s="26">
        <v>0</v>
      </c>
      <c r="BE62250" s="26">
        <v>1222.8797865350241</v>
      </c>
      <c r="BF62250" s="26">
        <v>0</v>
      </c>
      <c r="BG62250" s="14">
        <v>2262</v>
      </c>
      <c r="BH62250" s="14">
        <v>0</v>
      </c>
      <c r="BI62250" s="27">
        <v>1.1918590782452894</v>
      </c>
    </row>
    <row r="62251" spans="1:62" x14ac:dyDescent="0.25">
      <c r="A62251" t="s">
        <v>80</v>
      </c>
      <c r="B62251" s="2">
        <v>44780.041666666664</v>
      </c>
      <c r="C62251" s="1">
        <v>44779</v>
      </c>
      <c r="D62251">
        <v>18</v>
      </c>
      <c r="E62251" s="2">
        <v>44779.75</v>
      </c>
      <c r="F62251" s="8" t="s">
        <v>388</v>
      </c>
      <c r="G62251" s="10" t="s">
        <v>389</v>
      </c>
      <c r="J62251" s="14">
        <v>2248</v>
      </c>
      <c r="K62251" s="14">
        <v>2248</v>
      </c>
      <c r="P62251" s="14">
        <v>2248</v>
      </c>
      <c r="Q62251" s="14">
        <v>2248</v>
      </c>
      <c r="R62251" s="14">
        <v>668</v>
      </c>
      <c r="S62251" s="14">
        <v>1348</v>
      </c>
      <c r="W62251" s="14">
        <v>100</v>
      </c>
      <c r="X62251" s="14">
        <v>132</v>
      </c>
      <c r="AJ62251" s="14">
        <v>668</v>
      </c>
      <c r="AK62251" s="14">
        <v>1348</v>
      </c>
      <c r="AO62251" s="14">
        <v>100</v>
      </c>
      <c r="AP62251" s="14">
        <v>132</v>
      </c>
      <c r="AS62251" s="14">
        <v>1445</v>
      </c>
      <c r="AT62251" s="14">
        <v>132</v>
      </c>
      <c r="AU62251" s="14">
        <v>671</v>
      </c>
      <c r="AV62251" s="25">
        <v>2.2173240274565802</v>
      </c>
      <c r="AW62251" s="25">
        <v>0.89898040950364966</v>
      </c>
      <c r="AX62251" s="25">
        <v>2.1384773853453463</v>
      </c>
      <c r="AY62251" s="26">
        <v>671.84932112608783</v>
      </c>
      <c r="AZ62251" s="26">
        <v>549.67549600879966</v>
      </c>
      <c r="BB62251" s="26">
        <v>1.5453739510749689</v>
      </c>
      <c r="BC62251" s="26">
        <v>1223.0701910859625</v>
      </c>
      <c r="BD62251" s="26">
        <v>0</v>
      </c>
      <c r="BE62251" s="26">
        <v>1223.0701910859621</v>
      </c>
      <c r="BF62251" s="26">
        <v>4.5474735088646412E-13</v>
      </c>
      <c r="BG62251" s="14">
        <v>2248</v>
      </c>
      <c r="BH62251" s="14">
        <v>0</v>
      </c>
      <c r="BI62251" s="27">
        <v>1.1994684184483695</v>
      </c>
    </row>
    <row r="62252" spans="1:62" x14ac:dyDescent="0.25">
      <c r="A62252" t="s">
        <v>80</v>
      </c>
      <c r="B62252" s="2">
        <v>44780.083333333336</v>
      </c>
      <c r="C62252" s="1">
        <v>44779</v>
      </c>
      <c r="D62252">
        <v>19</v>
      </c>
      <c r="E62252" s="2">
        <v>44779.791666666664</v>
      </c>
      <c r="F62252" s="8" t="s">
        <v>388</v>
      </c>
      <c r="G62252" s="10" t="s">
        <v>389</v>
      </c>
      <c r="J62252" s="14">
        <v>2285</v>
      </c>
      <c r="K62252" s="14">
        <v>2285</v>
      </c>
      <c r="P62252" s="14">
        <v>2285</v>
      </c>
      <c r="Q62252" s="14">
        <v>2285</v>
      </c>
      <c r="R62252" s="14">
        <v>669</v>
      </c>
      <c r="S62252" s="14">
        <v>1350</v>
      </c>
      <c r="W62252" s="14">
        <v>40</v>
      </c>
      <c r="X62252" s="14">
        <v>226</v>
      </c>
      <c r="AJ62252" s="14">
        <v>669</v>
      </c>
      <c r="AK62252" s="14">
        <v>1350</v>
      </c>
      <c r="AO62252" s="14">
        <v>40</v>
      </c>
      <c r="AP62252" s="14">
        <v>226</v>
      </c>
      <c r="AS62252" s="14">
        <v>1443</v>
      </c>
      <c r="AT62252" s="14">
        <v>226</v>
      </c>
      <c r="AU62252" s="14">
        <v>616</v>
      </c>
      <c r="AV62252" s="25">
        <v>2.2176755569637709</v>
      </c>
      <c r="AW62252" s="25">
        <v>0.89883520639392367</v>
      </c>
      <c r="AX62252" s="25">
        <v>2.1397040979768089</v>
      </c>
      <c r="AY62252" s="26">
        <v>672.96175649715724</v>
      </c>
      <c r="AZ62252" s="26">
        <v>550.40212310139475</v>
      </c>
      <c r="BB62252" s="26">
        <v>1.7718511680428519</v>
      </c>
      <c r="BC62252" s="26">
        <v>1225.1357307665949</v>
      </c>
      <c r="BD62252" s="26">
        <v>0</v>
      </c>
      <c r="BE62252" s="26">
        <v>1225.1357307665949</v>
      </c>
      <c r="BF62252" s="26">
        <v>0</v>
      </c>
      <c r="BG62252" s="14">
        <v>2285</v>
      </c>
      <c r="BH62252" s="14">
        <v>0</v>
      </c>
      <c r="BI62252" s="27">
        <v>1.1820388335941578</v>
      </c>
    </row>
    <row r="62253" spans="1:62" x14ac:dyDescent="0.25">
      <c r="A62253" t="s">
        <v>80</v>
      </c>
      <c r="B62253" s="2">
        <v>44780.125</v>
      </c>
      <c r="C62253" s="1">
        <v>44779</v>
      </c>
      <c r="D62253">
        <v>20</v>
      </c>
      <c r="E62253" s="2">
        <v>44779.833333333336</v>
      </c>
      <c r="F62253" s="8" t="s">
        <v>388</v>
      </c>
      <c r="G62253" s="10" t="s">
        <v>389</v>
      </c>
      <c r="J62253" s="14">
        <v>2378</v>
      </c>
      <c r="K62253" s="14">
        <v>2378</v>
      </c>
      <c r="P62253" s="14">
        <v>2378</v>
      </c>
      <c r="Q62253" s="14">
        <v>2378</v>
      </c>
      <c r="R62253" s="14">
        <v>667</v>
      </c>
      <c r="S62253" s="14">
        <v>1349</v>
      </c>
      <c r="W62253" s="14">
        <v>1</v>
      </c>
      <c r="X62253" s="14">
        <v>361</v>
      </c>
      <c r="AJ62253" s="14">
        <v>667</v>
      </c>
      <c r="AK62253" s="14">
        <v>1349</v>
      </c>
      <c r="AO62253" s="14">
        <v>1</v>
      </c>
      <c r="AP62253" s="14">
        <v>361</v>
      </c>
      <c r="AS62253" s="14">
        <v>1441</v>
      </c>
      <c r="AT62253" s="14">
        <v>361</v>
      </c>
      <c r="AU62253" s="14">
        <v>576</v>
      </c>
      <c r="AV62253" s="25">
        <v>2.2190285834324563</v>
      </c>
      <c r="AW62253" s="25">
        <v>0.89962013176934208</v>
      </c>
      <c r="AX62253" s="25">
        <v>2.1399303338343088</v>
      </c>
      <c r="AY62253" s="26">
        <v>671.35926606374267</v>
      </c>
      <c r="AZ62253" s="26">
        <v>550.47471117781868</v>
      </c>
      <c r="BB62253" s="26">
        <v>2.4113162512462871</v>
      </c>
      <c r="BC62253" s="26">
        <v>1224.2452934928076</v>
      </c>
      <c r="BD62253" s="26">
        <v>0</v>
      </c>
      <c r="BE62253" s="26">
        <v>1224.2452934928076</v>
      </c>
      <c r="BF62253" s="26">
        <v>0</v>
      </c>
      <c r="BG62253" s="14">
        <v>2378</v>
      </c>
      <c r="BH62253" s="14">
        <v>0</v>
      </c>
      <c r="BI62253" s="27">
        <v>1.1349855588478188</v>
      </c>
    </row>
    <row r="62254" spans="1:62" x14ac:dyDescent="0.25">
      <c r="A62254" t="s">
        <v>80</v>
      </c>
      <c r="B62254" s="2">
        <v>44780.166666666664</v>
      </c>
      <c r="C62254" s="1">
        <v>44779</v>
      </c>
      <c r="D62254">
        <v>21</v>
      </c>
      <c r="E62254" s="2">
        <v>44779.875</v>
      </c>
      <c r="F62254" s="8" t="s">
        <v>388</v>
      </c>
      <c r="G62254" s="10" t="s">
        <v>389</v>
      </c>
      <c r="J62254" s="14">
        <v>2472</v>
      </c>
      <c r="K62254" s="14">
        <v>2472</v>
      </c>
      <c r="P62254" s="14">
        <v>2472</v>
      </c>
      <c r="Q62254" s="14">
        <v>2472</v>
      </c>
      <c r="R62254" s="14">
        <v>667</v>
      </c>
      <c r="S62254" s="14">
        <v>1355</v>
      </c>
      <c r="W62254" s="14">
        <v>-1</v>
      </c>
      <c r="X62254" s="14">
        <v>451</v>
      </c>
      <c r="AJ62254" s="14">
        <v>667</v>
      </c>
      <c r="AK62254" s="14">
        <v>1355</v>
      </c>
      <c r="AO62254" s="14">
        <v>-1</v>
      </c>
      <c r="AP62254" s="14">
        <v>451</v>
      </c>
      <c r="AS62254" s="14">
        <v>1444</v>
      </c>
      <c r="AT62254" s="14">
        <v>451</v>
      </c>
      <c r="AU62254" s="14">
        <v>577</v>
      </c>
      <c r="AV62254" s="25">
        <v>2.2201643630579748</v>
      </c>
      <c r="AW62254" s="25">
        <v>0.89951749907579193</v>
      </c>
      <c r="AX62254" s="25">
        <v>2.1173624422393491</v>
      </c>
      <c r="AY62254" s="26">
        <v>671.70289218081541</v>
      </c>
      <c r="AZ62254" s="26">
        <v>552.85999911444969</v>
      </c>
      <c r="BB62254" s="26">
        <v>3.0041536721328059</v>
      </c>
      <c r="BC62254" s="26">
        <v>1227.567044967398</v>
      </c>
      <c r="BD62254" s="26">
        <v>0</v>
      </c>
      <c r="BE62254" s="26">
        <v>1227.0706571611031</v>
      </c>
      <c r="BF62254" s="26">
        <v>0.4963878062949334</v>
      </c>
      <c r="BG62254" s="14">
        <v>2473</v>
      </c>
      <c r="BH62254" s="14">
        <v>1</v>
      </c>
      <c r="BI62254" s="27">
        <v>1.0943464855139606</v>
      </c>
      <c r="BJ62254" s="27">
        <v>1.094346485513936</v>
      </c>
    </row>
    <row r="62255" spans="1:62" x14ac:dyDescent="0.25">
      <c r="A62255" t="s">
        <v>80</v>
      </c>
      <c r="B62255" s="2">
        <v>44780.208333333336</v>
      </c>
      <c r="C62255" s="1">
        <v>44779</v>
      </c>
      <c r="D62255">
        <v>22</v>
      </c>
      <c r="E62255" s="2">
        <v>44779.916666666664</v>
      </c>
      <c r="F62255" s="8" t="s">
        <v>388</v>
      </c>
      <c r="G62255" s="10" t="s">
        <v>389</v>
      </c>
      <c r="J62255" s="14">
        <v>2465</v>
      </c>
      <c r="K62255" s="14">
        <v>2465</v>
      </c>
      <c r="P62255" s="14">
        <v>2465</v>
      </c>
      <c r="Q62255" s="14">
        <v>2465</v>
      </c>
      <c r="R62255" s="14">
        <v>665</v>
      </c>
      <c r="S62255" s="14">
        <v>1352</v>
      </c>
      <c r="W62255" s="14">
        <v>-1</v>
      </c>
      <c r="X62255" s="14">
        <v>449</v>
      </c>
      <c r="AJ62255" s="14">
        <v>665</v>
      </c>
      <c r="AK62255" s="14">
        <v>1352</v>
      </c>
      <c r="AO62255" s="14">
        <v>-1</v>
      </c>
      <c r="AP62255" s="14">
        <v>449</v>
      </c>
      <c r="AS62255" s="14">
        <v>1442</v>
      </c>
      <c r="AT62255" s="14">
        <v>449</v>
      </c>
      <c r="AU62255" s="14">
        <v>574</v>
      </c>
      <c r="AV62255" s="25">
        <v>2.2187078949768542</v>
      </c>
      <c r="AW62255" s="25">
        <v>0.89963992350984456</v>
      </c>
      <c r="AX62255" s="25">
        <v>2.1410569392420169</v>
      </c>
      <c r="AY62255" s="26">
        <v>669.24946256479939</v>
      </c>
      <c r="AZ62255" s="26">
        <v>551.71103255223568</v>
      </c>
      <c r="BB62255" s="26">
        <v>2.9908314828994005</v>
      </c>
      <c r="BC62255" s="26">
        <v>1223.9513265999344</v>
      </c>
      <c r="BD62255" s="26">
        <v>0</v>
      </c>
      <c r="BE62255" s="26">
        <v>1223.4549959727649</v>
      </c>
      <c r="BF62255" s="26">
        <v>0.49633062716952736</v>
      </c>
      <c r="BG62255" s="14">
        <v>2466</v>
      </c>
      <c r="BH62255" s="14">
        <v>1</v>
      </c>
      <c r="BI62255" s="27">
        <v>1.0942204272703759</v>
      </c>
      <c r="BJ62255" s="27">
        <v>1.0942204272704834</v>
      </c>
    </row>
    <row r="62256" spans="1:62" x14ac:dyDescent="0.25">
      <c r="A62256" t="s">
        <v>80</v>
      </c>
      <c r="B62256" s="2">
        <v>44780.25</v>
      </c>
      <c r="C62256" s="1">
        <v>44779</v>
      </c>
      <c r="D62256">
        <v>23</v>
      </c>
      <c r="E62256" s="2">
        <v>44779.958333333336</v>
      </c>
      <c r="F62256" s="8" t="s">
        <v>388</v>
      </c>
      <c r="G62256" s="10" t="s">
        <v>389</v>
      </c>
      <c r="J62256" s="14">
        <v>2395</v>
      </c>
      <c r="K62256" s="14">
        <v>2395</v>
      </c>
      <c r="P62256" s="14">
        <v>2395</v>
      </c>
      <c r="Q62256" s="14">
        <v>2395</v>
      </c>
      <c r="R62256" s="14">
        <v>666</v>
      </c>
      <c r="S62256" s="14">
        <v>1325</v>
      </c>
      <c r="W62256" s="14">
        <v>0</v>
      </c>
      <c r="X62256" s="14">
        <v>404</v>
      </c>
      <c r="AJ62256" s="14">
        <v>666</v>
      </c>
      <c r="AK62256" s="14">
        <v>1325</v>
      </c>
      <c r="AO62256" s="14">
        <v>0</v>
      </c>
      <c r="AP62256" s="14">
        <v>404</v>
      </c>
      <c r="AS62256" s="14">
        <v>1442</v>
      </c>
      <c r="AT62256" s="14">
        <v>404</v>
      </c>
      <c r="AU62256" s="14">
        <v>549</v>
      </c>
      <c r="AV62256" s="25">
        <v>2.2175120903842225</v>
      </c>
      <c r="AW62256" s="25">
        <v>0.89995281184465914</v>
      </c>
      <c r="AX62256" s="25">
        <v>2.1422839875196367</v>
      </c>
      <c r="AY62256" s="26">
        <v>669.89460868353376</v>
      </c>
      <c r="AZ62256" s="26">
        <v>540.88118392020999</v>
      </c>
      <c r="BB62256" s="26">
        <v>2.6910822251477908</v>
      </c>
      <c r="BC62256" s="26">
        <v>1213.4668748288916</v>
      </c>
      <c r="BD62256" s="26">
        <v>0</v>
      </c>
      <c r="BE62256" s="26">
        <v>1213.4668748288916</v>
      </c>
      <c r="BF62256" s="26">
        <v>0</v>
      </c>
      <c r="BG62256" s="14">
        <v>2395</v>
      </c>
      <c r="BH62256" s="14">
        <v>0</v>
      </c>
      <c r="BI62256" s="27">
        <v>1.1170076582819504</v>
      </c>
    </row>
    <row r="62257" spans="1:62" x14ac:dyDescent="0.25">
      <c r="A62257" t="s">
        <v>80</v>
      </c>
      <c r="B62257" s="2">
        <v>44780.291666666664</v>
      </c>
      <c r="C62257" s="1">
        <v>44779</v>
      </c>
      <c r="D62257">
        <v>24</v>
      </c>
      <c r="E62257" s="2">
        <v>44780</v>
      </c>
      <c r="F62257" s="8" t="s">
        <v>388</v>
      </c>
      <c r="G62257" s="10" t="s">
        <v>389</v>
      </c>
      <c r="J62257" s="14">
        <v>2362</v>
      </c>
      <c r="K62257" s="14">
        <v>2362</v>
      </c>
      <c r="P62257" s="14">
        <v>2362</v>
      </c>
      <c r="Q62257" s="14">
        <v>2362</v>
      </c>
      <c r="R62257" s="14">
        <v>665</v>
      </c>
      <c r="S62257" s="14">
        <v>1301</v>
      </c>
      <c r="W62257" s="14">
        <v>-1</v>
      </c>
      <c r="X62257" s="14">
        <v>397</v>
      </c>
      <c r="AJ62257" s="14">
        <v>665</v>
      </c>
      <c r="AK62257" s="14">
        <v>1301</v>
      </c>
      <c r="AO62257" s="14">
        <v>-1</v>
      </c>
      <c r="AP62257" s="14">
        <v>397</v>
      </c>
      <c r="AS62257" s="14">
        <v>1435</v>
      </c>
      <c r="AT62257" s="14">
        <v>397</v>
      </c>
      <c r="AU62257" s="14">
        <v>530</v>
      </c>
      <c r="AV62257" s="25">
        <v>2.2170102932097708</v>
      </c>
      <c r="AW62257" s="25">
        <v>0.90006941930900064</v>
      </c>
      <c r="AX62257" s="25">
        <v>2.1455656020187499</v>
      </c>
      <c r="AY62257" s="26">
        <v>668.73739918194406</v>
      </c>
      <c r="AZ62257" s="26">
        <v>531.15290368453964</v>
      </c>
      <c r="BB62257" s="26">
        <v>2.644454562830874</v>
      </c>
      <c r="BC62257" s="26">
        <v>1202.5347574293144</v>
      </c>
      <c r="BD62257" s="26">
        <v>0</v>
      </c>
      <c r="BE62257" s="26">
        <v>1202.0258557122472</v>
      </c>
      <c r="BF62257" s="26">
        <v>0.50890171706714682</v>
      </c>
      <c r="BG62257" s="14">
        <v>2363</v>
      </c>
      <c r="BH62257" s="14">
        <v>1</v>
      </c>
      <c r="BI62257" s="27">
        <v>1.1219349034802433</v>
      </c>
      <c r="BJ62257" s="27">
        <v>1.1219349034805732</v>
      </c>
    </row>
    <row r="62258" spans="1:62" x14ac:dyDescent="0.25">
      <c r="A62258" t="s">
        <v>80</v>
      </c>
      <c r="B62258" s="2">
        <v>44780.333333333336</v>
      </c>
      <c r="C62258" s="1">
        <v>44780</v>
      </c>
      <c r="D62258">
        <v>1</v>
      </c>
      <c r="E62258" s="2">
        <v>44780.041666666664</v>
      </c>
      <c r="F62258" s="8" t="s">
        <v>388</v>
      </c>
      <c r="G62258" s="10" t="s">
        <v>389</v>
      </c>
      <c r="J62258" s="14">
        <v>2267</v>
      </c>
      <c r="K62258" s="14">
        <v>2267</v>
      </c>
      <c r="P62258" s="14">
        <v>2267</v>
      </c>
      <c r="Q62258" s="14">
        <v>2267</v>
      </c>
      <c r="R62258" s="14">
        <v>666</v>
      </c>
      <c r="S62258" s="14">
        <v>1179</v>
      </c>
      <c r="W62258" s="14">
        <v>0</v>
      </c>
      <c r="X62258" s="14">
        <v>422</v>
      </c>
      <c r="AJ62258" s="14">
        <v>666</v>
      </c>
      <c r="AK62258" s="14">
        <v>1179</v>
      </c>
      <c r="AO62258" s="14">
        <v>0</v>
      </c>
      <c r="AP62258" s="14">
        <v>422</v>
      </c>
      <c r="AS62258" s="14">
        <v>1301</v>
      </c>
      <c r="AT62258" s="14">
        <v>422</v>
      </c>
      <c r="AU62258" s="14">
        <v>544</v>
      </c>
      <c r="AV62258" s="25">
        <v>2.2165865894321253</v>
      </c>
      <c r="AW62258" s="25">
        <v>0.90047320507493234</v>
      </c>
      <c r="AX62258" s="25">
        <v>2.144280437042728</v>
      </c>
      <c r="AY62258" s="26">
        <v>669.61502143761538</v>
      </c>
      <c r="AZ62258" s="26">
        <v>481.56049967039456</v>
      </c>
      <c r="BB62258" s="26">
        <v>2.8109819282484354</v>
      </c>
      <c r="BC62258" s="26">
        <v>1153.9865030362582</v>
      </c>
      <c r="BD62258" s="26">
        <v>0</v>
      </c>
      <c r="BE62258" s="26">
        <v>1153.9865030362585</v>
      </c>
      <c r="BF62258" s="26">
        <v>-2.2737367544323206E-13</v>
      </c>
      <c r="BG62258" s="14">
        <v>2267</v>
      </c>
      <c r="BH62258" s="14">
        <v>0</v>
      </c>
      <c r="BI62258" s="27">
        <v>1.1222327853214802</v>
      </c>
    </row>
    <row r="62259" spans="1:62" x14ac:dyDescent="0.25">
      <c r="A62259" t="s">
        <v>80</v>
      </c>
      <c r="B62259" s="2">
        <v>44780.375</v>
      </c>
      <c r="C62259" s="1">
        <v>44780</v>
      </c>
      <c r="D62259">
        <v>2</v>
      </c>
      <c r="E62259" s="2">
        <v>44780.083333333336</v>
      </c>
      <c r="F62259" s="8" t="s">
        <v>388</v>
      </c>
      <c r="G62259" s="10" t="s">
        <v>389</v>
      </c>
      <c r="J62259" s="14">
        <v>2214</v>
      </c>
      <c r="K62259" s="14">
        <v>2214</v>
      </c>
      <c r="P62259" s="14">
        <v>2214</v>
      </c>
      <c r="Q62259" s="14">
        <v>2214</v>
      </c>
      <c r="R62259" s="14">
        <v>667</v>
      </c>
      <c r="S62259" s="14">
        <v>1154</v>
      </c>
      <c r="W62259" s="14">
        <v>-1</v>
      </c>
      <c r="X62259" s="14">
        <v>394</v>
      </c>
      <c r="AJ62259" s="14">
        <v>667</v>
      </c>
      <c r="AK62259" s="14">
        <v>1154</v>
      </c>
      <c r="AO62259" s="14">
        <v>-1</v>
      </c>
      <c r="AP62259" s="14">
        <v>394</v>
      </c>
      <c r="AS62259" s="14">
        <v>1294</v>
      </c>
      <c r="AT62259" s="14">
        <v>394</v>
      </c>
      <c r="AU62259" s="14">
        <v>526</v>
      </c>
      <c r="AV62259" s="25">
        <v>2.2169283830830193</v>
      </c>
      <c r="AW62259" s="25">
        <v>0.90063652967025365</v>
      </c>
      <c r="AX62259" s="25">
        <v>2.2161437663381154</v>
      </c>
      <c r="AY62259" s="26">
        <v>670.72385786048119</v>
      </c>
      <c r="AZ62259" s="26">
        <v>471.43478478806907</v>
      </c>
      <c r="BB62259" s="26">
        <v>2.6244712789807658</v>
      </c>
      <c r="BC62259" s="26">
        <v>1144.7831139275311</v>
      </c>
      <c r="BD62259" s="26">
        <v>0</v>
      </c>
      <c r="BE62259" s="26">
        <v>1144.2662818219203</v>
      </c>
      <c r="BF62259" s="26">
        <v>0.51683210561077431</v>
      </c>
      <c r="BG62259" s="14">
        <v>2215</v>
      </c>
      <c r="BH62259" s="14">
        <v>1</v>
      </c>
      <c r="BI62259" s="27">
        <v>1.1394183966712927</v>
      </c>
      <c r="BJ62259" s="27">
        <v>1.1394183966716254</v>
      </c>
    </row>
    <row r="62260" spans="1:62" x14ac:dyDescent="0.25">
      <c r="A62260" t="s">
        <v>80</v>
      </c>
      <c r="B62260" s="2">
        <v>44780.416666666664</v>
      </c>
      <c r="C62260" s="1">
        <v>44780</v>
      </c>
      <c r="D62260">
        <v>3</v>
      </c>
      <c r="E62260" s="2">
        <v>44780.125</v>
      </c>
      <c r="F62260" s="8" t="s">
        <v>388</v>
      </c>
      <c r="G62260" s="10" t="s">
        <v>389</v>
      </c>
      <c r="J62260" s="14">
        <v>2228</v>
      </c>
      <c r="K62260" s="14">
        <v>2228</v>
      </c>
      <c r="P62260" s="14">
        <v>2228</v>
      </c>
      <c r="Q62260" s="14">
        <v>2228</v>
      </c>
      <c r="R62260" s="14">
        <v>665</v>
      </c>
      <c r="S62260" s="14">
        <v>1116</v>
      </c>
      <c r="W62260" s="14">
        <v>0</v>
      </c>
      <c r="X62260" s="14">
        <v>447</v>
      </c>
      <c r="AJ62260" s="14">
        <v>665</v>
      </c>
      <c r="AK62260" s="14">
        <v>1116</v>
      </c>
      <c r="AO62260" s="14">
        <v>0</v>
      </c>
      <c r="AP62260" s="14">
        <v>447</v>
      </c>
      <c r="AS62260" s="14">
        <v>1290</v>
      </c>
      <c r="AT62260" s="14">
        <v>447</v>
      </c>
      <c r="AU62260" s="14">
        <v>491</v>
      </c>
      <c r="AV62260" s="25">
        <v>2.2178199499405422</v>
      </c>
      <c r="AW62260" s="25">
        <v>0.90050096730399765</v>
      </c>
      <c r="AX62260" s="25">
        <v>2.21625674807966</v>
      </c>
      <c r="AY62260" s="26">
        <v>668.98162345912704</v>
      </c>
      <c r="AZ62260" s="26">
        <v>455.84231273927549</v>
      </c>
      <c r="BB62260" s="26">
        <v>2.9775092936659981</v>
      </c>
      <c r="BC62260" s="26">
        <v>1127.8014454920683</v>
      </c>
      <c r="BD62260" s="26">
        <v>0</v>
      </c>
      <c r="BE62260" s="26">
        <v>1127.8014454920683</v>
      </c>
      <c r="BF62260" s="26">
        <v>0</v>
      </c>
      <c r="BG62260" s="14">
        <v>2228</v>
      </c>
      <c r="BH62260" s="14">
        <v>0</v>
      </c>
      <c r="BI62260" s="27">
        <v>1.1159666170380267</v>
      </c>
    </row>
    <row r="62261" spans="1:62" x14ac:dyDescent="0.25">
      <c r="A62261" t="s">
        <v>80</v>
      </c>
      <c r="B62261" s="2">
        <v>44780.458333333336</v>
      </c>
      <c r="C62261" s="1">
        <v>44780</v>
      </c>
      <c r="D62261">
        <v>4</v>
      </c>
      <c r="E62261" s="2">
        <v>44780.166666666664</v>
      </c>
      <c r="F62261" s="8" t="s">
        <v>388</v>
      </c>
      <c r="G62261" s="10" t="s">
        <v>389</v>
      </c>
      <c r="J62261" s="14">
        <v>2255</v>
      </c>
      <c r="K62261" s="14">
        <v>2255</v>
      </c>
      <c r="P62261" s="14">
        <v>2255</v>
      </c>
      <c r="Q62261" s="14">
        <v>2255</v>
      </c>
      <c r="R62261" s="14">
        <v>666</v>
      </c>
      <c r="S62261" s="14">
        <v>1128</v>
      </c>
      <c r="W62261" s="14">
        <v>-1</v>
      </c>
      <c r="X62261" s="14">
        <v>462</v>
      </c>
      <c r="AJ62261" s="14">
        <v>666</v>
      </c>
      <c r="AK62261" s="14">
        <v>1128</v>
      </c>
      <c r="AO62261" s="14">
        <v>-1</v>
      </c>
      <c r="AP62261" s="14">
        <v>462</v>
      </c>
      <c r="AS62261" s="14">
        <v>1293</v>
      </c>
      <c r="AT62261" s="14">
        <v>462</v>
      </c>
      <c r="AU62261" s="14">
        <v>500</v>
      </c>
      <c r="AV62261" s="25">
        <v>2.2186946576213487</v>
      </c>
      <c r="AW62261" s="25">
        <v>0.9001297930022063</v>
      </c>
      <c r="AX62261" s="25">
        <v>2.2158343036991521</v>
      </c>
      <c r="AY62261" s="26">
        <v>670.25185382325219</v>
      </c>
      <c r="AZ62261" s="26">
        <v>460.55393061229995</v>
      </c>
      <c r="BB62261" s="26">
        <v>3.0774257129165332</v>
      </c>
      <c r="BC62261" s="26">
        <v>1133.8832101484686</v>
      </c>
      <c r="BD62261" s="26">
        <v>0</v>
      </c>
      <c r="BE62261" s="26">
        <v>1133.3806023425518</v>
      </c>
      <c r="BF62261" s="26">
        <v>0.50260780591679577</v>
      </c>
      <c r="BG62261" s="14">
        <v>2256</v>
      </c>
      <c r="BH62261" s="14">
        <v>1</v>
      </c>
      <c r="BI62261" s="27">
        <v>1.1080592210804596</v>
      </c>
      <c r="BJ62261" s="27">
        <v>1.1080592210802862</v>
      </c>
    </row>
    <row r="62262" spans="1:62" x14ac:dyDescent="0.25">
      <c r="A62262" t="s">
        <v>80</v>
      </c>
      <c r="B62262" s="2">
        <v>44780.5</v>
      </c>
      <c r="C62262" s="1">
        <v>44780</v>
      </c>
      <c r="D62262">
        <v>5</v>
      </c>
      <c r="E62262" s="2">
        <v>44780.208333333336</v>
      </c>
      <c r="F62262" s="8" t="s">
        <v>388</v>
      </c>
      <c r="G62262" s="10" t="s">
        <v>389</v>
      </c>
      <c r="J62262" s="14">
        <v>2251</v>
      </c>
      <c r="K62262" s="14">
        <v>2251</v>
      </c>
      <c r="P62262" s="14">
        <v>2251</v>
      </c>
      <c r="Q62262" s="14">
        <v>2251</v>
      </c>
      <c r="R62262" s="14">
        <v>668</v>
      </c>
      <c r="S62262" s="14">
        <v>1156</v>
      </c>
      <c r="W62262" s="14">
        <v>0</v>
      </c>
      <c r="X62262" s="14">
        <v>427</v>
      </c>
      <c r="AJ62262" s="14">
        <v>668</v>
      </c>
      <c r="AK62262" s="14">
        <v>1156</v>
      </c>
      <c r="AO62262" s="14">
        <v>0</v>
      </c>
      <c r="AP62262" s="14">
        <v>427</v>
      </c>
      <c r="AS62262" s="14">
        <v>1297</v>
      </c>
      <c r="AT62262" s="14">
        <v>427</v>
      </c>
      <c r="AU62262" s="14">
        <v>527</v>
      </c>
      <c r="AV62262" s="25">
        <v>2.2189840315174765</v>
      </c>
      <c r="AW62262" s="25">
        <v>0.90070896425985336</v>
      </c>
      <c r="AX62262" s="25">
        <v>2.1440742319170725</v>
      </c>
      <c r="AY62262" s="26">
        <v>672.35230246195454</v>
      </c>
      <c r="AZ62262" s="26">
        <v>472.28981079931708</v>
      </c>
      <c r="BB62262" s="26">
        <v>2.8442874013319464</v>
      </c>
      <c r="BC62262" s="26">
        <v>1147.4864006626035</v>
      </c>
      <c r="BD62262" s="26">
        <v>0</v>
      </c>
      <c r="BE62262" s="26">
        <v>1147.4864006626035</v>
      </c>
      <c r="BF62262" s="26">
        <v>0</v>
      </c>
      <c r="BG62262" s="14">
        <v>2251</v>
      </c>
      <c r="BH62262" s="14">
        <v>0</v>
      </c>
      <c r="BI62262" s="27">
        <v>1.1238433889954638</v>
      </c>
    </row>
    <row r="62263" spans="1:62" x14ac:dyDescent="0.25">
      <c r="A62263" t="s">
        <v>80</v>
      </c>
      <c r="B62263" s="2">
        <v>44780.541666666664</v>
      </c>
      <c r="C62263" s="1">
        <v>44780</v>
      </c>
      <c r="D62263">
        <v>6</v>
      </c>
      <c r="E62263" s="2">
        <v>44780.25</v>
      </c>
      <c r="F62263" s="8" t="s">
        <v>388</v>
      </c>
      <c r="G62263" s="10" t="s">
        <v>389</v>
      </c>
      <c r="J62263" s="14">
        <v>2201</v>
      </c>
      <c r="K62263" s="14">
        <v>2201</v>
      </c>
      <c r="P62263" s="14">
        <v>2201</v>
      </c>
      <c r="Q62263" s="14">
        <v>2201</v>
      </c>
      <c r="R62263" s="14">
        <v>667</v>
      </c>
      <c r="S62263" s="14">
        <v>1151</v>
      </c>
      <c r="W62263" s="14">
        <v>-1</v>
      </c>
      <c r="X62263" s="14">
        <v>384</v>
      </c>
      <c r="AJ62263" s="14">
        <v>667</v>
      </c>
      <c r="AK62263" s="14">
        <v>1151</v>
      </c>
      <c r="AO62263" s="14">
        <v>-1</v>
      </c>
      <c r="AP62263" s="14">
        <v>384</v>
      </c>
      <c r="AS62263" s="14">
        <v>1301</v>
      </c>
      <c r="AT62263" s="14">
        <v>384</v>
      </c>
      <c r="AU62263" s="14">
        <v>516</v>
      </c>
      <c r="AV62263" s="25">
        <v>2.2191934278074199</v>
      </c>
      <c r="AW62263" s="25">
        <v>0.90138823669023282</v>
      </c>
      <c r="AX62263" s="25">
        <v>2.1416740920824147</v>
      </c>
      <c r="AY62263" s="26">
        <v>671.40913914758517</v>
      </c>
      <c r="AZ62263" s="26">
        <v>470.60167304590271</v>
      </c>
      <c r="BB62263" s="26">
        <v>2.5578603328137399</v>
      </c>
      <c r="BC62263" s="26">
        <v>1144.5686725263017</v>
      </c>
      <c r="BD62263" s="26">
        <v>0</v>
      </c>
      <c r="BE62263" s="26">
        <v>1144.0488865714756</v>
      </c>
      <c r="BF62263" s="26">
        <v>0.51978595482614764</v>
      </c>
      <c r="BG62263" s="14">
        <v>2202</v>
      </c>
      <c r="BH62263" s="14">
        <v>1</v>
      </c>
      <c r="BI62263" s="27">
        <v>1.1459305117279452</v>
      </c>
      <c r="BJ62263" s="27">
        <v>1.1459305117288217</v>
      </c>
    </row>
    <row r="62264" spans="1:62" x14ac:dyDescent="0.25">
      <c r="A62264" t="s">
        <v>80</v>
      </c>
      <c r="B62264" s="2">
        <v>44780.583333333336</v>
      </c>
      <c r="C62264" s="1">
        <v>44780</v>
      </c>
      <c r="D62264">
        <v>7</v>
      </c>
      <c r="E62264" s="2">
        <v>44780.291666666664</v>
      </c>
      <c r="F62264" s="8" t="s">
        <v>388</v>
      </c>
      <c r="G62264" s="10" t="s">
        <v>389</v>
      </c>
      <c r="J62264" s="14">
        <v>2279</v>
      </c>
      <c r="K62264" s="14">
        <v>2279</v>
      </c>
      <c r="P62264" s="14">
        <v>2279</v>
      </c>
      <c r="Q62264" s="14">
        <v>2279</v>
      </c>
      <c r="R62264" s="14">
        <v>666</v>
      </c>
      <c r="S62264" s="14">
        <v>1242</v>
      </c>
      <c r="W62264" s="14">
        <v>22</v>
      </c>
      <c r="X62264" s="14">
        <v>349</v>
      </c>
      <c r="AJ62264" s="14">
        <v>666</v>
      </c>
      <c r="AK62264" s="14">
        <v>1242</v>
      </c>
      <c r="AO62264" s="14">
        <v>22</v>
      </c>
      <c r="AP62264" s="14">
        <v>349</v>
      </c>
      <c r="AS62264" s="14">
        <v>1439</v>
      </c>
      <c r="AT62264" s="14">
        <v>349</v>
      </c>
      <c r="AU62264" s="14">
        <v>491</v>
      </c>
      <c r="AV62264" s="25">
        <v>2.2190757876328555</v>
      </c>
      <c r="AW62264" s="25">
        <v>0.90157149391019753</v>
      </c>
      <c r="AX62264" s="25">
        <v>2.140313309108119</v>
      </c>
      <c r="AY62264" s="26">
        <v>670.36699048520006</v>
      </c>
      <c r="AZ62264" s="26">
        <v>507.91147473780762</v>
      </c>
      <c r="BB62264" s="26">
        <v>2.4712661027966099</v>
      </c>
      <c r="BC62264" s="26">
        <v>1180.7497313258043</v>
      </c>
      <c r="BD62264" s="26">
        <v>0</v>
      </c>
      <c r="BE62264" s="26">
        <v>1180.7497313258043</v>
      </c>
      <c r="BF62264" s="26">
        <v>0</v>
      </c>
      <c r="BG62264" s="14">
        <v>2279</v>
      </c>
      <c r="BH62264" s="14">
        <v>0</v>
      </c>
      <c r="BI62264" s="27">
        <v>1.1422134588308444</v>
      </c>
    </row>
    <row r="62265" spans="1:62" x14ac:dyDescent="0.25">
      <c r="A62265" t="s">
        <v>80</v>
      </c>
      <c r="B62265" s="2">
        <v>44780.625</v>
      </c>
      <c r="C62265" s="1">
        <v>44780</v>
      </c>
      <c r="D62265">
        <v>8</v>
      </c>
      <c r="E62265" s="2">
        <v>44780.333333333336</v>
      </c>
      <c r="F62265" s="8" t="s">
        <v>388</v>
      </c>
      <c r="G62265" s="10" t="s">
        <v>389</v>
      </c>
      <c r="J62265" s="14">
        <v>2286</v>
      </c>
      <c r="K62265" s="14">
        <v>2286</v>
      </c>
      <c r="P62265" s="14">
        <v>2286</v>
      </c>
      <c r="Q62265" s="14">
        <v>2286</v>
      </c>
      <c r="R62265" s="14">
        <v>667</v>
      </c>
      <c r="S62265" s="14">
        <v>1278</v>
      </c>
      <c r="W62265" s="14">
        <v>28</v>
      </c>
      <c r="X62265" s="14">
        <v>313</v>
      </c>
      <c r="AJ62265" s="14">
        <v>667</v>
      </c>
      <c r="AK62265" s="14">
        <v>1278</v>
      </c>
      <c r="AO62265" s="14">
        <v>28</v>
      </c>
      <c r="AP62265" s="14">
        <v>313</v>
      </c>
      <c r="AS62265" s="14">
        <v>1444</v>
      </c>
      <c r="AT62265" s="14">
        <v>313</v>
      </c>
      <c r="AU62265" s="14">
        <v>529</v>
      </c>
      <c r="AV62265" s="25">
        <v>2.2191211185109556</v>
      </c>
      <c r="AW62265" s="25">
        <v>0.90071983049686555</v>
      </c>
      <c r="AX62265" s="25">
        <v>2.1385315053517435</v>
      </c>
      <c r="AY62265" s="26">
        <v>671.38726222514867</v>
      </c>
      <c r="AZ62265" s="26">
        <v>522.13984422485248</v>
      </c>
      <c r="BB62265" s="26">
        <v>2.2714332642955357</v>
      </c>
      <c r="BC62265" s="26">
        <v>1195.7985397142968</v>
      </c>
      <c r="BD62265" s="26">
        <v>0</v>
      </c>
      <c r="BE62265" s="26">
        <v>1195.7985397142968</v>
      </c>
      <c r="BF62265" s="26">
        <v>0</v>
      </c>
      <c r="BG62265" s="14">
        <v>2286</v>
      </c>
      <c r="BH62265" s="14">
        <v>0</v>
      </c>
      <c r="BI62265" s="27">
        <v>1.1532289486548264</v>
      </c>
    </row>
    <row r="62266" spans="1:62" x14ac:dyDescent="0.25">
      <c r="A62266" t="s">
        <v>80</v>
      </c>
      <c r="B62266" s="2">
        <v>44780.666666666664</v>
      </c>
      <c r="C62266" s="1">
        <v>44780</v>
      </c>
      <c r="D62266">
        <v>9</v>
      </c>
      <c r="E62266" s="2">
        <v>44780.375</v>
      </c>
      <c r="F62266" s="8" t="s">
        <v>388</v>
      </c>
      <c r="G62266" s="10" t="s">
        <v>389</v>
      </c>
      <c r="J62266" s="14">
        <v>2201</v>
      </c>
      <c r="K62266" s="14">
        <v>2201</v>
      </c>
      <c r="P62266" s="14">
        <v>2201</v>
      </c>
      <c r="Q62266" s="14">
        <v>2201</v>
      </c>
      <c r="R62266" s="14">
        <v>667</v>
      </c>
      <c r="S62266" s="14">
        <v>1164</v>
      </c>
      <c r="W62266" s="14">
        <v>67</v>
      </c>
      <c r="X62266" s="14">
        <v>303</v>
      </c>
      <c r="AJ62266" s="14">
        <v>667</v>
      </c>
      <c r="AK62266" s="14">
        <v>1164</v>
      </c>
      <c r="AO62266" s="14">
        <v>67</v>
      </c>
      <c r="AP62266" s="14">
        <v>303</v>
      </c>
      <c r="AS62266" s="14">
        <v>1438</v>
      </c>
      <c r="AT62266" s="14">
        <v>303</v>
      </c>
      <c r="AU62266" s="14">
        <v>460</v>
      </c>
      <c r="AV62266" s="25">
        <v>2.2189646920734409</v>
      </c>
      <c r="AW62266" s="25">
        <v>0.89948041736083761</v>
      </c>
      <c r="AX62266" s="25">
        <v>2.13778568942138</v>
      </c>
      <c r="AY62266" s="26">
        <v>671.33993595857123</v>
      </c>
      <c r="AZ62266" s="26">
        <v>474.90960156762389</v>
      </c>
      <c r="BB62266" s="26">
        <v>2.4646050081799067</v>
      </c>
      <c r="BC62266" s="26">
        <v>1148.714142534375</v>
      </c>
      <c r="BD62266" s="26">
        <v>0</v>
      </c>
      <c r="BE62266" s="26">
        <v>1148.714142534375</v>
      </c>
      <c r="BF62266" s="26">
        <v>0</v>
      </c>
      <c r="BG62266" s="14">
        <v>2201</v>
      </c>
      <c r="BH62266" s="14">
        <v>0</v>
      </c>
      <c r="BI62266" s="27">
        <v>1.1506034406697565</v>
      </c>
    </row>
    <row r="62267" spans="1:62" x14ac:dyDescent="0.25">
      <c r="A62267" t="s">
        <v>80</v>
      </c>
      <c r="B62267" s="2">
        <v>44780.708333333336</v>
      </c>
      <c r="C62267" s="1">
        <v>44780</v>
      </c>
      <c r="D62267">
        <v>10</v>
      </c>
      <c r="E62267" s="2">
        <v>44780.416666666664</v>
      </c>
      <c r="F62267" s="8" t="s">
        <v>388</v>
      </c>
      <c r="G62267" s="10" t="s">
        <v>389</v>
      </c>
      <c r="J62267" s="14">
        <v>2007</v>
      </c>
      <c r="K62267" s="14">
        <v>2007</v>
      </c>
      <c r="P62267" s="14">
        <v>2007</v>
      </c>
      <c r="Q62267" s="14">
        <v>2007</v>
      </c>
      <c r="R62267" s="14">
        <v>667</v>
      </c>
      <c r="S62267" s="14">
        <v>1077</v>
      </c>
      <c r="W62267" s="14">
        <v>69</v>
      </c>
      <c r="X62267" s="14">
        <v>194</v>
      </c>
      <c r="AJ62267" s="14">
        <v>667</v>
      </c>
      <c r="AK62267" s="14">
        <v>1077</v>
      </c>
      <c r="AO62267" s="14">
        <v>69</v>
      </c>
      <c r="AP62267" s="14">
        <v>194</v>
      </c>
      <c r="AS62267" s="14">
        <v>1347</v>
      </c>
      <c r="AT62267" s="14">
        <v>194</v>
      </c>
      <c r="AU62267" s="14">
        <v>466</v>
      </c>
      <c r="AV62267" s="25">
        <v>2.2178391506580568</v>
      </c>
      <c r="AW62267" s="25">
        <v>0.89784880470792061</v>
      </c>
      <c r="AX62267" s="25">
        <v>2.135746591214903</v>
      </c>
      <c r="AY62267" s="26">
        <v>670.99940737583972</v>
      </c>
      <c r="AZ62267" s="26">
        <v>438.61670613095703</v>
      </c>
      <c r="BB62267" s="26">
        <v>1.7518678841927453</v>
      </c>
      <c r="BC62267" s="26">
        <v>1111.3679813909896</v>
      </c>
      <c r="BD62267" s="26">
        <v>0</v>
      </c>
      <c r="BE62267" s="26">
        <v>1111.3679813909896</v>
      </c>
      <c r="BF62267" s="26">
        <v>0</v>
      </c>
      <c r="BG62267" s="14">
        <v>2007</v>
      </c>
      <c r="BH62267" s="14">
        <v>0</v>
      </c>
      <c r="BI62267" s="27">
        <v>1.2207992422193341</v>
      </c>
    </row>
    <row r="62268" spans="1:62" x14ac:dyDescent="0.25">
      <c r="A62268" t="s">
        <v>80</v>
      </c>
      <c r="B62268" s="2">
        <v>44780.75</v>
      </c>
      <c r="C62268" s="1">
        <v>44780</v>
      </c>
      <c r="D62268">
        <v>11</v>
      </c>
      <c r="E62268" s="2">
        <v>44780.458333333336</v>
      </c>
      <c r="F62268" s="8" t="s">
        <v>388</v>
      </c>
      <c r="G62268" s="10" t="s">
        <v>389</v>
      </c>
      <c r="J62268" s="14">
        <v>2121</v>
      </c>
      <c r="K62268" s="14">
        <v>2121</v>
      </c>
      <c r="P62268" s="14">
        <v>2121</v>
      </c>
      <c r="Q62268" s="14">
        <v>2121</v>
      </c>
      <c r="R62268" s="14">
        <v>666</v>
      </c>
      <c r="S62268" s="14">
        <v>1235</v>
      </c>
      <c r="W62268" s="14">
        <v>105</v>
      </c>
      <c r="X62268" s="14">
        <v>115</v>
      </c>
      <c r="AJ62268" s="14">
        <v>666</v>
      </c>
      <c r="AK62268" s="14">
        <v>1235</v>
      </c>
      <c r="AO62268" s="14">
        <v>105</v>
      </c>
      <c r="AP62268" s="14">
        <v>115</v>
      </c>
      <c r="AS62268" s="14">
        <v>1340</v>
      </c>
      <c r="AT62268" s="14">
        <v>115</v>
      </c>
      <c r="AU62268" s="14">
        <v>666</v>
      </c>
      <c r="AV62268" s="25">
        <v>2.2165334581553839</v>
      </c>
      <c r="AW62268" s="25">
        <v>0.89690495603184517</v>
      </c>
      <c r="AX62268" s="25">
        <v>2.1357189416775015</v>
      </c>
      <c r="AY62268" s="26">
        <v>669.59897085732962</v>
      </c>
      <c r="AZ62268" s="26">
        <v>502.43471468975554</v>
      </c>
      <c r="BB62268" s="26">
        <v>1.4654408156745398</v>
      </c>
      <c r="BC62268" s="26">
        <v>1173.4991263627596</v>
      </c>
      <c r="BD62268" s="26">
        <v>0</v>
      </c>
      <c r="BE62268" s="26">
        <v>1173.4991263627594</v>
      </c>
      <c r="BF62268" s="26">
        <v>2.2737367544323206E-13</v>
      </c>
      <c r="BG62268" s="14">
        <v>2121</v>
      </c>
      <c r="BH62268" s="14">
        <v>0</v>
      </c>
      <c r="BI62268" s="27">
        <v>1.219764094277165</v>
      </c>
    </row>
    <row r="62269" spans="1:62" x14ac:dyDescent="0.25">
      <c r="A62269" t="s">
        <v>80</v>
      </c>
      <c r="B62269" s="2">
        <v>44780.791666666664</v>
      </c>
      <c r="C62269" s="1">
        <v>44780</v>
      </c>
      <c r="D62269">
        <v>12</v>
      </c>
      <c r="E62269" s="2">
        <v>44780.5</v>
      </c>
      <c r="F62269" s="8" t="s">
        <v>388</v>
      </c>
      <c r="G62269" s="10" t="s">
        <v>389</v>
      </c>
      <c r="J62269" s="14">
        <v>2112</v>
      </c>
      <c r="K62269" s="14">
        <v>2112</v>
      </c>
      <c r="P62269" s="14">
        <v>2112</v>
      </c>
      <c r="Q62269" s="14">
        <v>2112</v>
      </c>
      <c r="R62269" s="14">
        <v>668</v>
      </c>
      <c r="S62269" s="14">
        <v>1248</v>
      </c>
      <c r="W62269" s="14">
        <v>74</v>
      </c>
      <c r="X62269" s="14">
        <v>122</v>
      </c>
      <c r="AJ62269" s="14">
        <v>668</v>
      </c>
      <c r="AK62269" s="14">
        <v>1248</v>
      </c>
      <c r="AO62269" s="14">
        <v>74</v>
      </c>
      <c r="AP62269" s="14">
        <v>122</v>
      </c>
      <c r="AS62269" s="14">
        <v>1342</v>
      </c>
      <c r="AT62269" s="14">
        <v>122</v>
      </c>
      <c r="AU62269" s="14">
        <v>648</v>
      </c>
      <c r="AV62269" s="25">
        <v>2.2162122374202857</v>
      </c>
      <c r="AW62269" s="25">
        <v>0.89659428968886823</v>
      </c>
      <c r="AX62269" s="25">
        <v>2.1213575907414963</v>
      </c>
      <c r="AY62269" s="26">
        <v>671.5124486744885</v>
      </c>
      <c r="AZ62269" s="26">
        <v>507.54763792930646</v>
      </c>
      <c r="BB62269" s="26">
        <v>1.3055745448736806</v>
      </c>
      <c r="BC62269" s="26">
        <v>1180.3656611486686</v>
      </c>
      <c r="BD62269" s="26">
        <v>0</v>
      </c>
      <c r="BE62269" s="26">
        <v>1180.3656611486686</v>
      </c>
      <c r="BF62269" s="26">
        <v>0</v>
      </c>
      <c r="BG62269" s="14">
        <v>2112</v>
      </c>
      <c r="BH62269" s="14">
        <v>0</v>
      </c>
      <c r="BI62269" s="27">
        <v>1.2321296135802924</v>
      </c>
    </row>
    <row r="62270" spans="1:62" x14ac:dyDescent="0.25">
      <c r="A62270" t="s">
        <v>80</v>
      </c>
      <c r="B62270" s="2">
        <v>44780.833333333336</v>
      </c>
      <c r="C62270" s="1">
        <v>44780</v>
      </c>
      <c r="D62270">
        <v>13</v>
      </c>
      <c r="E62270" s="2">
        <v>44780.541666666664</v>
      </c>
      <c r="F62270" s="8" t="s">
        <v>388</v>
      </c>
      <c r="G62270" s="10" t="s">
        <v>389</v>
      </c>
      <c r="J62270" s="14">
        <v>2057</v>
      </c>
      <c r="K62270" s="14">
        <v>2057</v>
      </c>
      <c r="P62270" s="14">
        <v>2057</v>
      </c>
      <c r="Q62270" s="14">
        <v>2057</v>
      </c>
      <c r="R62270" s="14">
        <v>667</v>
      </c>
      <c r="S62270" s="14">
        <v>1237</v>
      </c>
      <c r="W62270" s="14">
        <v>56</v>
      </c>
      <c r="X62270" s="14">
        <v>97</v>
      </c>
      <c r="AJ62270" s="14">
        <v>667</v>
      </c>
      <c r="AK62270" s="14">
        <v>1237</v>
      </c>
      <c r="AO62270" s="14">
        <v>56</v>
      </c>
      <c r="AP62270" s="14">
        <v>97</v>
      </c>
      <c r="AS62270" s="14">
        <v>1338</v>
      </c>
      <c r="AT62270" s="14">
        <v>97</v>
      </c>
      <c r="AU62270" s="14">
        <v>622</v>
      </c>
      <c r="AV62270" s="25">
        <v>2.2166033644786336</v>
      </c>
      <c r="AW62270" s="25">
        <v>0.8970138189122453</v>
      </c>
      <c r="AX62270" s="25">
        <v>2.1435409914883463</v>
      </c>
      <c r="AY62270" s="26">
        <v>670.62552462884696</v>
      </c>
      <c r="AZ62270" s="26">
        <v>503.30945650245735</v>
      </c>
      <c r="BB62270" s="26">
        <v>1.0191474763554753</v>
      </c>
      <c r="BC62270" s="26">
        <v>1174.9541286076599</v>
      </c>
      <c r="BD62270" s="26">
        <v>0</v>
      </c>
      <c r="BE62270" s="26">
        <v>1174.9541286076596</v>
      </c>
      <c r="BF62270" s="26">
        <v>2.2737367544323206E-13</v>
      </c>
      <c r="BG62270" s="14">
        <v>2057</v>
      </c>
      <c r="BH62270" s="14">
        <v>0</v>
      </c>
      <c r="BI62270" s="27">
        <v>1.2592743660724448</v>
      </c>
    </row>
    <row r="62271" spans="1:62" x14ac:dyDescent="0.25">
      <c r="A62271" t="s">
        <v>80</v>
      </c>
      <c r="B62271" s="2">
        <v>44780.875</v>
      </c>
      <c r="C62271" s="1">
        <v>44780</v>
      </c>
      <c r="D62271">
        <v>14</v>
      </c>
      <c r="E62271" s="2">
        <v>44780.583333333336</v>
      </c>
      <c r="F62271" s="8" t="s">
        <v>388</v>
      </c>
      <c r="G62271" s="10" t="s">
        <v>389</v>
      </c>
      <c r="J62271" s="14">
        <v>2120</v>
      </c>
      <c r="K62271" s="14">
        <v>2120</v>
      </c>
      <c r="P62271" s="14">
        <v>2120</v>
      </c>
      <c r="Q62271" s="14">
        <v>2120</v>
      </c>
      <c r="R62271" s="14">
        <v>657</v>
      </c>
      <c r="S62271" s="14">
        <v>1233</v>
      </c>
      <c r="W62271" s="14">
        <v>113</v>
      </c>
      <c r="X62271" s="14">
        <v>117</v>
      </c>
      <c r="AJ62271" s="14">
        <v>657</v>
      </c>
      <c r="AK62271" s="14">
        <v>1233</v>
      </c>
      <c r="AO62271" s="14">
        <v>113</v>
      </c>
      <c r="AP62271" s="14">
        <v>117</v>
      </c>
      <c r="AS62271" s="14">
        <v>1333</v>
      </c>
      <c r="AT62271" s="14">
        <v>117</v>
      </c>
      <c r="AU62271" s="14">
        <v>670</v>
      </c>
      <c r="AV62271" s="25">
        <v>2.2166622946806025</v>
      </c>
      <c r="AW62271" s="25">
        <v>0.89668025321577161</v>
      </c>
      <c r="AX62271" s="25">
        <v>2.151793017099537</v>
      </c>
      <c r="AY62271" s="26">
        <v>660.58873075865949</v>
      </c>
      <c r="AZ62271" s="26">
        <v>501.49538342891134</v>
      </c>
      <c r="BB62271" s="26">
        <v>1.5320517618415643</v>
      </c>
      <c r="BC62271" s="26">
        <v>1163.6161659494123</v>
      </c>
      <c r="BD62271" s="26">
        <v>0</v>
      </c>
      <c r="BE62271" s="26">
        <v>1163.6161659494123</v>
      </c>
      <c r="BF62271" s="26">
        <v>0</v>
      </c>
      <c r="BG62271" s="14">
        <v>2120</v>
      </c>
      <c r="BH62271" s="14">
        <v>0</v>
      </c>
      <c r="BI62271" s="27">
        <v>1.2100620149883932</v>
      </c>
    </row>
    <row r="62272" spans="1:62" x14ac:dyDescent="0.25">
      <c r="A62272" t="s">
        <v>80</v>
      </c>
      <c r="B62272" s="2">
        <v>44780.916666666664</v>
      </c>
      <c r="C62272" s="1">
        <v>44780</v>
      </c>
      <c r="D62272">
        <v>15</v>
      </c>
      <c r="E62272" s="2">
        <v>44780.625</v>
      </c>
      <c r="F62272" s="8" t="s">
        <v>388</v>
      </c>
      <c r="G62272" s="10" t="s">
        <v>389</v>
      </c>
      <c r="J62272" s="14">
        <v>2217</v>
      </c>
      <c r="K62272" s="14">
        <v>2217</v>
      </c>
      <c r="P62272" s="14">
        <v>2217</v>
      </c>
      <c r="Q62272" s="14">
        <v>2217</v>
      </c>
      <c r="R62272" s="14">
        <v>658</v>
      </c>
      <c r="S62272" s="14">
        <v>1300</v>
      </c>
      <c r="W62272" s="14">
        <v>118</v>
      </c>
      <c r="X62272" s="14">
        <v>141</v>
      </c>
      <c r="AJ62272" s="14">
        <v>658</v>
      </c>
      <c r="AK62272" s="14">
        <v>1300</v>
      </c>
      <c r="AO62272" s="14">
        <v>118</v>
      </c>
      <c r="AP62272" s="14">
        <v>141</v>
      </c>
      <c r="AS62272" s="14">
        <v>1414</v>
      </c>
      <c r="AT62272" s="14">
        <v>141</v>
      </c>
      <c r="AU62272" s="14">
        <v>662</v>
      </c>
      <c r="AV62272" s="25">
        <v>2.21689608943149</v>
      </c>
      <c r="AW62272" s="25">
        <v>0.89661766850117364</v>
      </c>
      <c r="AX62272" s="25">
        <v>2.1526532702039884</v>
      </c>
      <c r="AY62272" s="26">
        <v>661.66397240609285</v>
      </c>
      <c r="AZ62272" s="26">
        <v>528.70924197890156</v>
      </c>
      <c r="BB62272" s="26">
        <v>1.7252235057259353</v>
      </c>
      <c r="BC62272" s="26">
        <v>1192.0984378907203</v>
      </c>
      <c r="BD62272" s="26">
        <v>0</v>
      </c>
      <c r="BE62272" s="26">
        <v>1192.0984378907203</v>
      </c>
      <c r="BF62272" s="26">
        <v>0</v>
      </c>
      <c r="BG62272" s="14">
        <v>2217</v>
      </c>
      <c r="BH62272" s="14">
        <v>0</v>
      </c>
      <c r="BI62272" s="27">
        <v>1.1854416139569868</v>
      </c>
    </row>
    <row r="62273" spans="1:62" x14ac:dyDescent="0.25">
      <c r="A62273" t="s">
        <v>80</v>
      </c>
      <c r="B62273" s="2">
        <v>44780.958333333336</v>
      </c>
      <c r="C62273" s="1">
        <v>44780</v>
      </c>
      <c r="D62273">
        <v>16</v>
      </c>
      <c r="E62273" s="2">
        <v>44780.666666666664</v>
      </c>
      <c r="F62273" s="8" t="s">
        <v>388</v>
      </c>
      <c r="G62273" s="10" t="s">
        <v>389</v>
      </c>
      <c r="J62273" s="14">
        <v>2223</v>
      </c>
      <c r="K62273" s="14">
        <v>2223</v>
      </c>
      <c r="P62273" s="14">
        <v>2223</v>
      </c>
      <c r="Q62273" s="14">
        <v>2223</v>
      </c>
      <c r="R62273" s="14">
        <v>655</v>
      </c>
      <c r="S62273" s="14">
        <v>1313</v>
      </c>
      <c r="W62273" s="14">
        <v>117</v>
      </c>
      <c r="X62273" s="14">
        <v>138</v>
      </c>
      <c r="AJ62273" s="14">
        <v>655</v>
      </c>
      <c r="AK62273" s="14">
        <v>1313</v>
      </c>
      <c r="AO62273" s="14">
        <v>117</v>
      </c>
      <c r="AP62273" s="14">
        <v>138</v>
      </c>
      <c r="AS62273" s="14">
        <v>1422</v>
      </c>
      <c r="AT62273" s="14">
        <v>138</v>
      </c>
      <c r="AU62273" s="14">
        <v>663</v>
      </c>
      <c r="AV62273" s="25">
        <v>2.2169743299421909</v>
      </c>
      <c r="AW62273" s="25">
        <v>0.89618132857273425</v>
      </c>
      <c r="AX62273" s="25">
        <v>2.1507622165780833</v>
      </c>
      <c r="AY62273" s="26">
        <v>658.67051288300718</v>
      </c>
      <c r="AZ62273" s="26">
        <v>533.73646452268429</v>
      </c>
      <c r="BB62273" s="26">
        <v>1.6985791272591255</v>
      </c>
      <c r="BC62273" s="26">
        <v>1194.1055565329507</v>
      </c>
      <c r="BD62273" s="26">
        <v>0</v>
      </c>
      <c r="BE62273" s="26">
        <v>1194.1055565329502</v>
      </c>
      <c r="BF62273" s="26">
        <v>4.5474735088646412E-13</v>
      </c>
      <c r="BG62273" s="14">
        <v>2223</v>
      </c>
      <c r="BH62273" s="14">
        <v>0</v>
      </c>
      <c r="BI62273" s="27">
        <v>1.1842325650218954</v>
      </c>
    </row>
    <row r="62274" spans="1:62" x14ac:dyDescent="0.25">
      <c r="A62274" t="s">
        <v>80</v>
      </c>
      <c r="B62274" s="2">
        <v>44781</v>
      </c>
      <c r="C62274" s="1">
        <v>44780</v>
      </c>
      <c r="D62274">
        <v>17</v>
      </c>
      <c r="E62274" s="2">
        <v>44780.708333333336</v>
      </c>
      <c r="F62274" s="8" t="s">
        <v>388</v>
      </c>
      <c r="G62274" s="10" t="s">
        <v>389</v>
      </c>
      <c r="J62274" s="14">
        <v>2223</v>
      </c>
      <c r="K62274" s="14">
        <v>2223</v>
      </c>
      <c r="P62274" s="14">
        <v>2223</v>
      </c>
      <c r="Q62274" s="14">
        <v>2223</v>
      </c>
      <c r="R62274" s="14">
        <v>647</v>
      </c>
      <c r="S62274" s="14">
        <v>1324</v>
      </c>
      <c r="W62274" s="14">
        <v>116</v>
      </c>
      <c r="X62274" s="14">
        <v>136</v>
      </c>
      <c r="AJ62274" s="14">
        <v>647</v>
      </c>
      <c r="AK62274" s="14">
        <v>1324</v>
      </c>
      <c r="AO62274" s="14">
        <v>116</v>
      </c>
      <c r="AP62274" s="14">
        <v>136</v>
      </c>
      <c r="AS62274" s="14">
        <v>1417</v>
      </c>
      <c r="AT62274" s="14">
        <v>136</v>
      </c>
      <c r="AU62274" s="14">
        <v>670</v>
      </c>
      <c r="AV62274" s="25">
        <v>2.2171970507248751</v>
      </c>
      <c r="AW62274" s="25">
        <v>0.89593258735196779</v>
      </c>
      <c r="AX62274" s="25">
        <v>2.154604039263432</v>
      </c>
      <c r="AY62274" s="26">
        <v>650.69104508667897</v>
      </c>
      <c r="AZ62274" s="26">
        <v>538.05859769665767</v>
      </c>
      <c r="BB62274" s="26">
        <v>1.6785958434090182</v>
      </c>
      <c r="BC62274" s="26">
        <v>1190.4282386267457</v>
      </c>
      <c r="BD62274" s="26">
        <v>0</v>
      </c>
      <c r="BE62274" s="26">
        <v>1190.4282386267457</v>
      </c>
      <c r="BF62274" s="26">
        <v>0</v>
      </c>
      <c r="BG62274" s="14">
        <v>2223</v>
      </c>
      <c r="BH62274" s="14">
        <v>0</v>
      </c>
      <c r="BI62274" s="27">
        <v>1.1805856515705335</v>
      </c>
    </row>
    <row r="62275" spans="1:62" x14ac:dyDescent="0.25">
      <c r="A62275" t="s">
        <v>80</v>
      </c>
      <c r="B62275" s="2">
        <v>44781.041666666664</v>
      </c>
      <c r="C62275" s="1">
        <v>44780</v>
      </c>
      <c r="D62275">
        <v>18</v>
      </c>
      <c r="E62275" s="2">
        <v>44780.75</v>
      </c>
      <c r="F62275" s="8" t="s">
        <v>388</v>
      </c>
      <c r="G62275" s="10" t="s">
        <v>389</v>
      </c>
      <c r="J62275" s="14">
        <v>2200</v>
      </c>
      <c r="K62275" s="14">
        <v>2200</v>
      </c>
      <c r="P62275" s="14">
        <v>2200</v>
      </c>
      <c r="Q62275" s="14">
        <v>2200</v>
      </c>
      <c r="R62275" s="14">
        <v>647</v>
      </c>
      <c r="S62275" s="14">
        <v>1318</v>
      </c>
      <c r="W62275" s="14">
        <v>93</v>
      </c>
      <c r="X62275" s="14">
        <v>142</v>
      </c>
      <c r="AJ62275" s="14">
        <v>647</v>
      </c>
      <c r="AK62275" s="14">
        <v>1318</v>
      </c>
      <c r="AO62275" s="14">
        <v>93</v>
      </c>
      <c r="AP62275" s="14">
        <v>142</v>
      </c>
      <c r="AS62275" s="14">
        <v>1417</v>
      </c>
      <c r="AT62275" s="14">
        <v>142</v>
      </c>
      <c r="AU62275" s="14">
        <v>641</v>
      </c>
      <c r="AV62275" s="25">
        <v>2.2175770633288638</v>
      </c>
      <c r="AW62275" s="25">
        <v>0.89640620577054198</v>
      </c>
      <c r="AX62275" s="25">
        <v>2.1618233090400949</v>
      </c>
      <c r="AY62275" s="26">
        <v>650.80256913834353</v>
      </c>
      <c r="AZ62275" s="26">
        <v>535.90341156551892</v>
      </c>
      <c r="BB62275" s="26">
        <v>1.5653572349250766</v>
      </c>
      <c r="BC62275" s="26">
        <v>1188.2713379387876</v>
      </c>
      <c r="BD62275" s="26">
        <v>0</v>
      </c>
      <c r="BE62275" s="26">
        <v>1188.2713379387876</v>
      </c>
      <c r="BF62275" s="26">
        <v>0</v>
      </c>
      <c r="BG62275" s="14">
        <v>2200</v>
      </c>
      <c r="BH62275" s="14">
        <v>0</v>
      </c>
      <c r="BI62275" s="27">
        <v>1.1907667077484589</v>
      </c>
    </row>
    <row r="62276" spans="1:62" x14ac:dyDescent="0.25">
      <c r="A62276" t="s">
        <v>80</v>
      </c>
      <c r="B62276" s="2">
        <v>44781.083333333336</v>
      </c>
      <c r="C62276" s="1">
        <v>44780</v>
      </c>
      <c r="D62276">
        <v>19</v>
      </c>
      <c r="E62276" s="2">
        <v>44780.791666666664</v>
      </c>
      <c r="F62276" s="8" t="s">
        <v>388</v>
      </c>
      <c r="G62276" s="10" t="s">
        <v>389</v>
      </c>
      <c r="J62276" s="14">
        <v>2168</v>
      </c>
      <c r="K62276" s="14">
        <v>2168</v>
      </c>
      <c r="P62276" s="14">
        <v>2168</v>
      </c>
      <c r="Q62276" s="14">
        <v>2168</v>
      </c>
      <c r="R62276" s="14">
        <v>649</v>
      </c>
      <c r="S62276" s="14">
        <v>1350</v>
      </c>
      <c r="W62276" s="14">
        <v>40</v>
      </c>
      <c r="X62276" s="14">
        <v>129</v>
      </c>
      <c r="AJ62276" s="14">
        <v>649</v>
      </c>
      <c r="AK62276" s="14">
        <v>1350</v>
      </c>
      <c r="AO62276" s="14">
        <v>40</v>
      </c>
      <c r="AP62276" s="14">
        <v>129</v>
      </c>
      <c r="AS62276" s="14">
        <v>1423</v>
      </c>
      <c r="AT62276" s="14">
        <v>129</v>
      </c>
      <c r="AU62276" s="14">
        <v>616</v>
      </c>
      <c r="AV62276" s="25">
        <v>2.2178902117380557</v>
      </c>
      <c r="AW62276" s="25">
        <v>0.89630756853443327</v>
      </c>
      <c r="AX62276" s="25">
        <v>2.1577833506533608</v>
      </c>
      <c r="AY62276" s="26">
        <v>652.90650879425857</v>
      </c>
      <c r="AZ62276" s="26">
        <v>548.85432297696877</v>
      </c>
      <c r="BB62276" s="26">
        <v>1.1257249902227142</v>
      </c>
      <c r="BC62276" s="26">
        <v>1202.8865567614503</v>
      </c>
      <c r="BD62276" s="26">
        <v>0</v>
      </c>
      <c r="BE62276" s="26">
        <v>1202.88655676145</v>
      </c>
      <c r="BF62276" s="26">
        <v>2.2737367544323206E-13</v>
      </c>
      <c r="BG62276" s="14">
        <v>2168</v>
      </c>
      <c r="BH62276" s="14">
        <v>0</v>
      </c>
      <c r="BI62276" s="27">
        <v>1.2232046867008433</v>
      </c>
    </row>
    <row r="62277" spans="1:62" x14ac:dyDescent="0.25">
      <c r="A62277" t="s">
        <v>80</v>
      </c>
      <c r="B62277" s="2">
        <v>44781.125</v>
      </c>
      <c r="C62277" s="1">
        <v>44780</v>
      </c>
      <c r="D62277">
        <v>20</v>
      </c>
      <c r="E62277" s="2">
        <v>44780.833333333336</v>
      </c>
      <c r="F62277" s="8" t="s">
        <v>388</v>
      </c>
      <c r="G62277" s="10" t="s">
        <v>389</v>
      </c>
      <c r="J62277" s="14">
        <v>2159</v>
      </c>
      <c r="K62277" s="14">
        <v>2159</v>
      </c>
      <c r="P62277" s="14">
        <v>2159</v>
      </c>
      <c r="Q62277" s="14">
        <v>2159</v>
      </c>
      <c r="R62277" s="14">
        <v>646</v>
      </c>
      <c r="S62277" s="14">
        <v>1345</v>
      </c>
      <c r="W62277" s="14">
        <v>0</v>
      </c>
      <c r="X62277" s="14">
        <v>168</v>
      </c>
      <c r="AJ62277" s="14">
        <v>646</v>
      </c>
      <c r="AK62277" s="14">
        <v>1345</v>
      </c>
      <c r="AO62277" s="14">
        <v>0</v>
      </c>
      <c r="AP62277" s="14">
        <v>168</v>
      </c>
      <c r="AS62277" s="14">
        <v>1416</v>
      </c>
      <c r="AT62277" s="14">
        <v>168</v>
      </c>
      <c r="AU62277" s="14">
        <v>575</v>
      </c>
      <c r="AV62277" s="25">
        <v>2.2180643920076997</v>
      </c>
      <c r="AW62277" s="25">
        <v>0.89690067513596683</v>
      </c>
      <c r="AX62277" s="25">
        <v>2.1499128251035833</v>
      </c>
      <c r="AY62277" s="26">
        <v>649.93948945259228</v>
      </c>
      <c r="AZ62277" s="26">
        <v>547.18337312456367</v>
      </c>
      <c r="BB62277" s="26">
        <v>1.1190638956060122</v>
      </c>
      <c r="BC62277" s="26">
        <v>1198.2419264727619</v>
      </c>
      <c r="BD62277" s="26">
        <v>0</v>
      </c>
      <c r="BE62277" s="26">
        <v>1198.2419264727616</v>
      </c>
      <c r="BF62277" s="26">
        <v>2.2737367544323206E-13</v>
      </c>
      <c r="BG62277" s="14">
        <v>2159</v>
      </c>
      <c r="BH62277" s="14">
        <v>0</v>
      </c>
      <c r="BI62277" s="27">
        <v>1.2235609615286613</v>
      </c>
    </row>
    <row r="62278" spans="1:62" x14ac:dyDescent="0.25">
      <c r="A62278" t="s">
        <v>80</v>
      </c>
      <c r="B62278" s="2">
        <v>44781.166666666664</v>
      </c>
      <c r="C62278" s="1">
        <v>44780</v>
      </c>
      <c r="D62278">
        <v>21</v>
      </c>
      <c r="E62278" s="2">
        <v>44780.875</v>
      </c>
      <c r="F62278" s="8" t="s">
        <v>388</v>
      </c>
      <c r="G62278" s="10" t="s">
        <v>389</v>
      </c>
      <c r="J62278" s="14">
        <v>2333</v>
      </c>
      <c r="K62278" s="14">
        <v>2333</v>
      </c>
      <c r="P62278" s="14">
        <v>2333</v>
      </c>
      <c r="Q62278" s="14">
        <v>2333</v>
      </c>
      <c r="R62278" s="14">
        <v>645</v>
      </c>
      <c r="S62278" s="14">
        <v>1346</v>
      </c>
      <c r="W62278" s="14">
        <v>-1</v>
      </c>
      <c r="X62278" s="14">
        <v>343</v>
      </c>
      <c r="AJ62278" s="14">
        <v>645</v>
      </c>
      <c r="AK62278" s="14">
        <v>1346</v>
      </c>
      <c r="AO62278" s="14">
        <v>-1</v>
      </c>
      <c r="AP62278" s="14">
        <v>343</v>
      </c>
      <c r="AS62278" s="14">
        <v>1414</v>
      </c>
      <c r="AT62278" s="14">
        <v>343</v>
      </c>
      <c r="AU62278" s="14">
        <v>576</v>
      </c>
      <c r="AV62278" s="25">
        <v>2.2166495249958271</v>
      </c>
      <c r="AW62278" s="25">
        <v>0.89786076447524854</v>
      </c>
      <c r="AX62278" s="25">
        <v>2.1407302391776031</v>
      </c>
      <c r="AY62278" s="26">
        <v>648.51944717108108</v>
      </c>
      <c r="AZ62278" s="26">
        <v>548.17637006998245</v>
      </c>
      <c r="BB62278" s="26">
        <v>2.2847554535289398</v>
      </c>
      <c r="BC62278" s="26">
        <v>1198.9805726945926</v>
      </c>
      <c r="BD62278" s="26">
        <v>0</v>
      </c>
      <c r="BE62278" s="26">
        <v>1198.4668706497362</v>
      </c>
      <c r="BF62278" s="26">
        <v>0.51370204485647264</v>
      </c>
      <c r="BG62278" s="14">
        <v>2334</v>
      </c>
      <c r="BH62278" s="14">
        <v>1</v>
      </c>
      <c r="BI62278" s="27">
        <v>1.1325178021310851</v>
      </c>
      <c r="BJ62278" s="27">
        <v>1.1325178021314766</v>
      </c>
    </row>
    <row r="62279" spans="1:62" x14ac:dyDescent="0.25">
      <c r="A62279" t="s">
        <v>80</v>
      </c>
      <c r="B62279" s="2">
        <v>44781.208333333336</v>
      </c>
      <c r="C62279" s="1">
        <v>44780</v>
      </c>
      <c r="D62279">
        <v>22</v>
      </c>
      <c r="E62279" s="2">
        <v>44780.916666666664</v>
      </c>
      <c r="F62279" s="8" t="s">
        <v>388</v>
      </c>
      <c r="G62279" s="10" t="s">
        <v>389</v>
      </c>
      <c r="J62279" s="14">
        <v>2428</v>
      </c>
      <c r="K62279" s="14">
        <v>2428</v>
      </c>
      <c r="P62279" s="14">
        <v>2428</v>
      </c>
      <c r="Q62279" s="14">
        <v>2428</v>
      </c>
      <c r="R62279" s="14">
        <v>647</v>
      </c>
      <c r="S62279" s="14">
        <v>1346</v>
      </c>
      <c r="W62279" s="14">
        <v>-1</v>
      </c>
      <c r="X62279" s="14">
        <v>436</v>
      </c>
      <c r="AJ62279" s="14">
        <v>647</v>
      </c>
      <c r="AK62279" s="14">
        <v>1346</v>
      </c>
      <c r="AO62279" s="14">
        <v>-1</v>
      </c>
      <c r="AP62279" s="14">
        <v>436</v>
      </c>
      <c r="AS62279" s="14">
        <v>1417</v>
      </c>
      <c r="AT62279" s="14">
        <v>436</v>
      </c>
      <c r="AU62279" s="14">
        <v>575</v>
      </c>
      <c r="AV62279" s="25">
        <v>2.2182522864912637</v>
      </c>
      <c r="AW62279" s="25">
        <v>0.89919081282621161</v>
      </c>
      <c r="AX62279" s="25">
        <v>2.1399147236299823</v>
      </c>
      <c r="AY62279" s="26">
        <v>651.00072999421559</v>
      </c>
      <c r="AZ62279" s="26">
        <v>548.98841254460217</v>
      </c>
      <c r="BB62279" s="26">
        <v>2.9042372528822691</v>
      </c>
      <c r="BC62279" s="26">
        <v>1202.8933797917</v>
      </c>
      <c r="BD62279" s="26">
        <v>0</v>
      </c>
      <c r="BE62279" s="26">
        <v>1202.3981581450175</v>
      </c>
      <c r="BF62279" s="26">
        <v>0.4952216466824666</v>
      </c>
      <c r="BG62279" s="14">
        <v>2429</v>
      </c>
      <c r="BH62279" s="14">
        <v>1</v>
      </c>
      <c r="BI62279" s="27">
        <v>1.0917755467090893</v>
      </c>
      <c r="BJ62279" s="27">
        <v>1.0917755467090995</v>
      </c>
    </row>
    <row r="62280" spans="1:62" x14ac:dyDescent="0.25">
      <c r="A62280" t="s">
        <v>80</v>
      </c>
      <c r="B62280" s="2">
        <v>44781.25</v>
      </c>
      <c r="C62280" s="1">
        <v>44780</v>
      </c>
      <c r="D62280">
        <v>23</v>
      </c>
      <c r="E62280" s="2">
        <v>44780.958333333336</v>
      </c>
      <c r="F62280" s="8" t="s">
        <v>388</v>
      </c>
      <c r="G62280" s="10" t="s">
        <v>389</v>
      </c>
      <c r="J62280" s="14">
        <v>2386</v>
      </c>
      <c r="K62280" s="14">
        <v>2386</v>
      </c>
      <c r="P62280" s="14">
        <v>2386</v>
      </c>
      <c r="Q62280" s="14">
        <v>2386</v>
      </c>
      <c r="R62280" s="14">
        <v>663</v>
      </c>
      <c r="S62280" s="14">
        <v>1301</v>
      </c>
      <c r="W62280" s="14">
        <v>0</v>
      </c>
      <c r="X62280" s="14">
        <v>422</v>
      </c>
      <c r="AJ62280" s="14">
        <v>663</v>
      </c>
      <c r="AK62280" s="14">
        <v>1301</v>
      </c>
      <c r="AO62280" s="14">
        <v>0</v>
      </c>
      <c r="AP62280" s="14">
        <v>422</v>
      </c>
      <c r="AS62280" s="14">
        <v>1406</v>
      </c>
      <c r="AT62280" s="14">
        <v>422</v>
      </c>
      <c r="AU62280" s="14">
        <v>558</v>
      </c>
      <c r="AV62280" s="25">
        <v>2.2176141306678971</v>
      </c>
      <c r="AW62280" s="25">
        <v>0.90016550401862283</v>
      </c>
      <c r="AX62280" s="25">
        <v>2.1412780314930058</v>
      </c>
      <c r="AY62280" s="26">
        <v>666.907752189863</v>
      </c>
      <c r="AZ62280" s="26">
        <v>531.20960561376944</v>
      </c>
      <c r="BB62280" s="26">
        <v>2.8109819282484354</v>
      </c>
      <c r="BC62280" s="26">
        <v>1200.9283397318807</v>
      </c>
      <c r="BD62280" s="26">
        <v>0</v>
      </c>
      <c r="BE62280" s="26">
        <v>1200.9283397318807</v>
      </c>
      <c r="BF62280" s="26">
        <v>0</v>
      </c>
      <c r="BG62280" s="14">
        <v>2386</v>
      </c>
      <c r="BH62280" s="14">
        <v>0</v>
      </c>
      <c r="BI62280" s="27">
        <v>1.1096356397064955</v>
      </c>
    </row>
    <row r="62281" spans="1:62" x14ac:dyDescent="0.25">
      <c r="A62281" t="s">
        <v>80</v>
      </c>
      <c r="B62281" s="2">
        <v>44781.291666666664</v>
      </c>
      <c r="C62281" s="1">
        <v>44780</v>
      </c>
      <c r="D62281">
        <v>24</v>
      </c>
      <c r="E62281" s="2">
        <v>44781</v>
      </c>
      <c r="F62281" s="8" t="s">
        <v>388</v>
      </c>
      <c r="G62281" s="10" t="s">
        <v>389</v>
      </c>
      <c r="J62281" s="14">
        <v>2189</v>
      </c>
      <c r="K62281" s="14">
        <v>2189</v>
      </c>
      <c r="P62281" s="14">
        <v>2189</v>
      </c>
      <c r="Q62281" s="14">
        <v>2189</v>
      </c>
      <c r="R62281" s="14">
        <v>668</v>
      </c>
      <c r="S62281" s="14">
        <v>1174</v>
      </c>
      <c r="W62281" s="14">
        <v>-1</v>
      </c>
      <c r="X62281" s="14">
        <v>348</v>
      </c>
      <c r="AJ62281" s="14">
        <v>668</v>
      </c>
      <c r="AK62281" s="14">
        <v>1174</v>
      </c>
      <c r="AO62281" s="14">
        <v>-1</v>
      </c>
      <c r="AP62281" s="14">
        <v>348</v>
      </c>
      <c r="AS62281" s="14">
        <v>1297</v>
      </c>
      <c r="AT62281" s="14">
        <v>348</v>
      </c>
      <c r="AU62281" s="14">
        <v>544</v>
      </c>
      <c r="AV62281" s="25">
        <v>2.2170513492320274</v>
      </c>
      <c r="AW62281" s="25">
        <v>0.90071505289114384</v>
      </c>
      <c r="AX62281" s="25">
        <v>2.1428598623607402</v>
      </c>
      <c r="AY62281" s="26">
        <v>671.76669960673235</v>
      </c>
      <c r="AZ62281" s="26">
        <v>479.64704669929648</v>
      </c>
      <c r="BB62281" s="26">
        <v>2.3180609266124534</v>
      </c>
      <c r="BC62281" s="26">
        <v>1153.7318072326411</v>
      </c>
      <c r="BD62281" s="26">
        <v>0</v>
      </c>
      <c r="BE62281" s="26">
        <v>1153.2049890558226</v>
      </c>
      <c r="BF62281" s="26">
        <v>0.52681817681855136</v>
      </c>
      <c r="BG62281" s="14">
        <v>2190</v>
      </c>
      <c r="BH62281" s="14">
        <v>1</v>
      </c>
      <c r="BI62281" s="27">
        <v>1.1614338889777285</v>
      </c>
      <c r="BJ62281" s="27">
        <v>1.1614338889777145</v>
      </c>
    </row>
    <row r="62282" spans="1:62" x14ac:dyDescent="0.25">
      <c r="A62282" t="s">
        <v>80</v>
      </c>
      <c r="B62282" s="2">
        <v>44781.333333333336</v>
      </c>
      <c r="C62282" s="1">
        <v>44781</v>
      </c>
      <c r="D62282">
        <v>1</v>
      </c>
      <c r="E62282" s="2">
        <v>44781.041666666664</v>
      </c>
      <c r="F62282" s="8" t="s">
        <v>388</v>
      </c>
      <c r="G62282" s="10" t="s">
        <v>389</v>
      </c>
      <c r="J62282" s="14">
        <v>2079</v>
      </c>
      <c r="K62282" s="14">
        <v>2079</v>
      </c>
      <c r="P62282" s="14">
        <v>2079</v>
      </c>
      <c r="Q62282" s="14">
        <v>2079</v>
      </c>
      <c r="R62282" s="14">
        <v>669</v>
      </c>
      <c r="S62282" s="14">
        <v>1170</v>
      </c>
      <c r="W62282" s="14">
        <v>0</v>
      </c>
      <c r="X62282" s="14">
        <v>240</v>
      </c>
      <c r="AJ62282" s="14">
        <v>669</v>
      </c>
      <c r="AK62282" s="14">
        <v>1170</v>
      </c>
      <c r="AO62282" s="14">
        <v>0</v>
      </c>
      <c r="AP62282" s="14">
        <v>240</v>
      </c>
      <c r="AS62282" s="14">
        <v>1289</v>
      </c>
      <c r="AT62282" s="14">
        <v>240</v>
      </c>
      <c r="AU62282" s="14">
        <v>550</v>
      </c>
      <c r="AV62282" s="25">
        <v>2.2168439500625401</v>
      </c>
      <c r="AW62282" s="25">
        <v>0.90098811603913265</v>
      </c>
      <c r="AX62282" s="25">
        <v>2.2146519960849824</v>
      </c>
      <c r="AY62282" s="26">
        <v>672.7094023422809</v>
      </c>
      <c r="AZ62282" s="26">
        <v>478.15773047771734</v>
      </c>
      <c r="BB62282" s="26">
        <v>1.5986627080085887</v>
      </c>
      <c r="BC62282" s="26">
        <v>1152.4657955280068</v>
      </c>
      <c r="BD62282" s="26">
        <v>0</v>
      </c>
      <c r="BE62282" s="26">
        <v>1152.4657955280068</v>
      </c>
      <c r="BF62282" s="26">
        <v>0</v>
      </c>
      <c r="BG62282" s="14">
        <v>2079</v>
      </c>
      <c r="BH62282" s="14">
        <v>0</v>
      </c>
      <c r="BI62282" s="27">
        <v>1.2221015594694344</v>
      </c>
    </row>
    <row r="62283" spans="1:62" x14ac:dyDescent="0.25">
      <c r="A62283" t="s">
        <v>80</v>
      </c>
      <c r="B62283" s="2">
        <v>44781.375</v>
      </c>
      <c r="C62283" s="1">
        <v>44781</v>
      </c>
      <c r="D62283">
        <v>2</v>
      </c>
      <c r="E62283" s="2">
        <v>44781.083333333336</v>
      </c>
      <c r="F62283" s="8" t="s">
        <v>388</v>
      </c>
      <c r="G62283" s="10" t="s">
        <v>389</v>
      </c>
      <c r="J62283" s="14">
        <v>1927</v>
      </c>
      <c r="K62283" s="14">
        <v>1927</v>
      </c>
      <c r="P62283" s="14">
        <v>1927</v>
      </c>
      <c r="Q62283" s="14">
        <v>1927</v>
      </c>
      <c r="R62283" s="14">
        <v>668</v>
      </c>
      <c r="S62283" s="14">
        <v>1174</v>
      </c>
      <c r="W62283" s="14">
        <v>-1</v>
      </c>
      <c r="X62283" s="14">
        <v>86</v>
      </c>
      <c r="AJ62283" s="14">
        <v>668</v>
      </c>
      <c r="AK62283" s="14">
        <v>1174</v>
      </c>
      <c r="AO62283" s="14">
        <v>-1</v>
      </c>
      <c r="AP62283" s="14">
        <v>86</v>
      </c>
      <c r="AS62283" s="14">
        <v>1287</v>
      </c>
      <c r="AT62283" s="14">
        <v>86</v>
      </c>
      <c r="AU62283" s="14">
        <v>554</v>
      </c>
      <c r="AV62283" s="25">
        <v>2.2176448114129101</v>
      </c>
      <c r="AW62283" s="25">
        <v>0.9015087159537466</v>
      </c>
      <c r="AX62283" s="25">
        <v>2.2146519960849824</v>
      </c>
      <c r="AY62283" s="26">
        <v>671.94651868522658</v>
      </c>
      <c r="AZ62283" s="26">
        <v>480.06968662612991</v>
      </c>
      <c r="BB62283" s="26">
        <v>0.57285413703641108</v>
      </c>
      <c r="BC62283" s="26">
        <v>1152.5890594483928</v>
      </c>
      <c r="BD62283" s="26">
        <v>0</v>
      </c>
      <c r="BE62283" s="26">
        <v>1151.991243546189</v>
      </c>
      <c r="BF62283" s="26">
        <v>0.59781590220381986</v>
      </c>
      <c r="BG62283" s="14">
        <v>1928</v>
      </c>
      <c r="BH62283" s="14">
        <v>1</v>
      </c>
      <c r="BI62283" s="27">
        <v>1.3179568943159314</v>
      </c>
      <c r="BJ62283" s="27">
        <v>1.3179568943165854</v>
      </c>
    </row>
    <row r="62284" spans="1:62" x14ac:dyDescent="0.25">
      <c r="A62284" t="s">
        <v>80</v>
      </c>
      <c r="B62284" s="2">
        <v>44781.416666666664</v>
      </c>
      <c r="C62284" s="1">
        <v>44781</v>
      </c>
      <c r="D62284">
        <v>3</v>
      </c>
      <c r="E62284" s="2">
        <v>44781.125</v>
      </c>
      <c r="F62284" s="8" t="s">
        <v>388</v>
      </c>
      <c r="G62284" s="10" t="s">
        <v>389</v>
      </c>
      <c r="J62284" s="14">
        <v>1872</v>
      </c>
      <c r="K62284" s="14">
        <v>1872</v>
      </c>
      <c r="P62284" s="14">
        <v>1872</v>
      </c>
      <c r="Q62284" s="14">
        <v>1872</v>
      </c>
      <c r="R62284" s="14">
        <v>667</v>
      </c>
      <c r="S62284" s="14">
        <v>1149</v>
      </c>
      <c r="W62284" s="14">
        <v>0</v>
      </c>
      <c r="X62284" s="14">
        <v>56</v>
      </c>
      <c r="AJ62284" s="14">
        <v>667</v>
      </c>
      <c r="AK62284" s="14">
        <v>1149</v>
      </c>
      <c r="AO62284" s="14">
        <v>0</v>
      </c>
      <c r="AP62284" s="14">
        <v>56</v>
      </c>
      <c r="AS62284" s="14">
        <v>1287</v>
      </c>
      <c r="AT62284" s="14">
        <v>56</v>
      </c>
      <c r="AU62284" s="14">
        <v>529</v>
      </c>
      <c r="AV62284" s="25">
        <v>2.2183863059890951</v>
      </c>
      <c r="AW62284" s="25">
        <v>0.90159419903415328</v>
      </c>
      <c r="AX62284" s="25">
        <v>2.142579327644873</v>
      </c>
      <c r="AY62284" s="26">
        <v>671.16494729011197</v>
      </c>
      <c r="AZ62284" s="26">
        <v>469.89128951485617</v>
      </c>
      <c r="BB62284" s="26">
        <v>0.37302129853533739</v>
      </c>
      <c r="BC62284" s="26">
        <v>1141.4292581035036</v>
      </c>
      <c r="BD62284" s="26">
        <v>0</v>
      </c>
      <c r="BE62284" s="26">
        <v>1141.4292581035033</v>
      </c>
      <c r="BF62284" s="26">
        <v>2.2737367544323206E-13</v>
      </c>
      <c r="BG62284" s="14">
        <v>1872</v>
      </c>
      <c r="BH62284" s="14">
        <v>0</v>
      </c>
      <c r="BI62284" s="27">
        <v>1.3442402622864027</v>
      </c>
    </row>
    <row r="62285" spans="1:62" x14ac:dyDescent="0.25">
      <c r="A62285" t="s">
        <v>80</v>
      </c>
      <c r="B62285" s="2">
        <v>44781.458333333336</v>
      </c>
      <c r="C62285" s="1">
        <v>44781</v>
      </c>
      <c r="D62285">
        <v>4</v>
      </c>
      <c r="E62285" s="2">
        <v>44781.166666666664</v>
      </c>
      <c r="F62285" s="8" t="s">
        <v>388</v>
      </c>
      <c r="G62285" s="10" t="s">
        <v>389</v>
      </c>
      <c r="J62285" s="14">
        <v>1842</v>
      </c>
      <c r="K62285" s="14">
        <v>1842</v>
      </c>
      <c r="P62285" s="14">
        <v>1842</v>
      </c>
      <c r="Q62285" s="14">
        <v>1842</v>
      </c>
      <c r="R62285" s="14">
        <v>622</v>
      </c>
      <c r="S62285" s="14">
        <v>1156</v>
      </c>
      <c r="W62285" s="14">
        <v>-1</v>
      </c>
      <c r="X62285" s="14">
        <v>65</v>
      </c>
      <c r="AJ62285" s="14">
        <v>622</v>
      </c>
      <c r="AK62285" s="14">
        <v>1156</v>
      </c>
      <c r="AO62285" s="14">
        <v>-1</v>
      </c>
      <c r="AP62285" s="14">
        <v>65</v>
      </c>
      <c r="AS62285" s="14">
        <v>1242</v>
      </c>
      <c r="AT62285" s="14">
        <v>65</v>
      </c>
      <c r="AU62285" s="14">
        <v>535</v>
      </c>
      <c r="AV62285" s="25">
        <v>2.2194791065161206</v>
      </c>
      <c r="AW62285" s="25">
        <v>0.90165628689952804</v>
      </c>
      <c r="AX62285" s="25">
        <v>2.1424260557810291</v>
      </c>
      <c r="AY62285" s="26">
        <v>626.19227089159449</v>
      </c>
      <c r="AZ62285" s="26">
        <v>472.78654264946084</v>
      </c>
      <c r="BB62285" s="26">
        <v>0.43297115008565945</v>
      </c>
      <c r="BC62285" s="26">
        <v>1099.4117846911411</v>
      </c>
      <c r="BD62285" s="26">
        <v>0</v>
      </c>
      <c r="BE62285" s="26">
        <v>1098.8152508958665</v>
      </c>
      <c r="BF62285" s="26">
        <v>0.59653379527458128</v>
      </c>
      <c r="BG62285" s="14">
        <v>1843</v>
      </c>
      <c r="BH62285" s="14">
        <v>1</v>
      </c>
      <c r="BI62285" s="27">
        <v>1.3151303357383524</v>
      </c>
      <c r="BJ62285" s="27">
        <v>1.3151303357382473</v>
      </c>
    </row>
    <row r="62286" spans="1:62" x14ac:dyDescent="0.25">
      <c r="A62286" t="s">
        <v>80</v>
      </c>
      <c r="B62286" s="2">
        <v>44781.5</v>
      </c>
      <c r="C62286" s="1">
        <v>44781</v>
      </c>
      <c r="D62286">
        <v>5</v>
      </c>
      <c r="E62286" s="2">
        <v>44781.208333333336</v>
      </c>
      <c r="F62286" s="8" t="s">
        <v>388</v>
      </c>
      <c r="G62286" s="10" t="s">
        <v>389</v>
      </c>
      <c r="J62286" s="14">
        <v>1917</v>
      </c>
      <c r="K62286" s="14">
        <v>1917</v>
      </c>
      <c r="P62286" s="14">
        <v>1917</v>
      </c>
      <c r="Q62286" s="14">
        <v>1917</v>
      </c>
      <c r="R62286" s="14">
        <v>619</v>
      </c>
      <c r="S62286" s="14">
        <v>1188</v>
      </c>
      <c r="W62286" s="14">
        <v>0</v>
      </c>
      <c r="X62286" s="14">
        <v>110</v>
      </c>
      <c r="AJ62286" s="14">
        <v>619</v>
      </c>
      <c r="AK62286" s="14">
        <v>1188</v>
      </c>
      <c r="AO62286" s="14">
        <v>0</v>
      </c>
      <c r="AP62286" s="14">
        <v>110</v>
      </c>
      <c r="AS62286" s="14">
        <v>1239</v>
      </c>
      <c r="AT62286" s="14">
        <v>110</v>
      </c>
      <c r="AU62286" s="14">
        <v>568</v>
      </c>
      <c r="AV62286" s="25">
        <v>2.2189230840183898</v>
      </c>
      <c r="AW62286" s="25">
        <v>0.90072339681060942</v>
      </c>
      <c r="AX62286" s="25">
        <v>2.1419632655581626</v>
      </c>
      <c r="AY62286" s="26">
        <v>623.01593426866464</v>
      </c>
      <c r="AZ62286" s="26">
        <v>485.3713544334189</v>
      </c>
      <c r="BB62286" s="26">
        <v>0.73272040783726977</v>
      </c>
      <c r="BC62286" s="26">
        <v>1109.1200091099206</v>
      </c>
      <c r="BD62286" s="26">
        <v>0</v>
      </c>
      <c r="BE62286" s="26">
        <v>1109.1200091099206</v>
      </c>
      <c r="BF62286" s="26">
        <v>0</v>
      </c>
      <c r="BG62286" s="14">
        <v>1917</v>
      </c>
      <c r="BH62286" s="14">
        <v>0</v>
      </c>
      <c r="BI62286" s="27">
        <v>1.2755285104245764</v>
      </c>
    </row>
    <row r="62287" spans="1:62" x14ac:dyDescent="0.25">
      <c r="A62287" t="s">
        <v>80</v>
      </c>
      <c r="B62287" s="2">
        <v>44781.541666666664</v>
      </c>
      <c r="C62287" s="1">
        <v>44781</v>
      </c>
      <c r="D62287">
        <v>6</v>
      </c>
      <c r="E62287" s="2">
        <v>44781.25</v>
      </c>
      <c r="F62287" s="8" t="s">
        <v>388</v>
      </c>
      <c r="G62287" s="10" t="s">
        <v>389</v>
      </c>
      <c r="J62287" s="14">
        <v>2056</v>
      </c>
      <c r="K62287" s="14">
        <v>2056</v>
      </c>
      <c r="P62287" s="14">
        <v>2056</v>
      </c>
      <c r="Q62287" s="14">
        <v>2056</v>
      </c>
      <c r="R62287" s="14">
        <v>620</v>
      </c>
      <c r="S62287" s="14">
        <v>1181</v>
      </c>
      <c r="W62287" s="14">
        <v>-1</v>
      </c>
      <c r="X62287" s="14">
        <v>256</v>
      </c>
      <c r="AJ62287" s="14">
        <v>620</v>
      </c>
      <c r="AK62287" s="14">
        <v>1181</v>
      </c>
      <c r="AO62287" s="14">
        <v>-1</v>
      </c>
      <c r="AP62287" s="14">
        <v>256</v>
      </c>
      <c r="AS62287" s="14">
        <v>1244</v>
      </c>
      <c r="AT62287" s="14">
        <v>256</v>
      </c>
      <c r="AU62287" s="14">
        <v>556</v>
      </c>
      <c r="AV62287" s="25">
        <v>2.2177017303204951</v>
      </c>
      <c r="AW62287" s="25">
        <v>0.89992401684840162</v>
      </c>
      <c r="AX62287" s="25">
        <v>2.1798652807066738</v>
      </c>
      <c r="AY62287" s="26">
        <v>623.67894367224608</v>
      </c>
      <c r="AZ62287" s="26">
        <v>482.08319977953676</v>
      </c>
      <c r="BB62287" s="26">
        <v>1.7052402218758278</v>
      </c>
      <c r="BC62287" s="26">
        <v>1107.4673836736586</v>
      </c>
      <c r="BD62287" s="26">
        <v>0</v>
      </c>
      <c r="BE62287" s="26">
        <v>1106.9289940850956</v>
      </c>
      <c r="BF62287" s="26">
        <v>0.53838958856294994</v>
      </c>
      <c r="BG62287" s="14">
        <v>2057</v>
      </c>
      <c r="BH62287" s="14">
        <v>1</v>
      </c>
      <c r="BI62287" s="27">
        <v>1.1869444547372976</v>
      </c>
      <c r="BJ62287" s="27">
        <v>1.1869444547376506</v>
      </c>
    </row>
    <row r="62288" spans="1:62" x14ac:dyDescent="0.25">
      <c r="A62288" t="s">
        <v>80</v>
      </c>
      <c r="B62288" s="2">
        <v>44781.583333333336</v>
      </c>
      <c r="C62288" s="1">
        <v>44781</v>
      </c>
      <c r="D62288">
        <v>7</v>
      </c>
      <c r="E62288" s="2">
        <v>44781.291666666664</v>
      </c>
      <c r="F62288" s="8" t="s">
        <v>388</v>
      </c>
      <c r="G62288" s="10" t="s">
        <v>389</v>
      </c>
      <c r="J62288" s="14">
        <v>1976</v>
      </c>
      <c r="K62288" s="14">
        <v>1976</v>
      </c>
      <c r="P62288" s="14">
        <v>1976</v>
      </c>
      <c r="Q62288" s="14">
        <v>1976</v>
      </c>
      <c r="R62288" s="14">
        <v>619</v>
      </c>
      <c r="S62288" s="14">
        <v>1221</v>
      </c>
      <c r="W62288" s="14">
        <v>3</v>
      </c>
      <c r="X62288" s="14">
        <v>133</v>
      </c>
      <c r="AJ62288" s="14">
        <v>619</v>
      </c>
      <c r="AK62288" s="14">
        <v>1221</v>
      </c>
      <c r="AO62288" s="14">
        <v>3</v>
      </c>
      <c r="AP62288" s="14">
        <v>133</v>
      </c>
      <c r="AS62288" s="14">
        <v>1331</v>
      </c>
      <c r="AT62288" s="14">
        <v>133</v>
      </c>
      <c r="AU62288" s="14">
        <v>512</v>
      </c>
      <c r="AV62288" s="25">
        <v>2.2174119347462726</v>
      </c>
      <c r="AW62288" s="25">
        <v>0.89861102800005133</v>
      </c>
      <c r="AX62288" s="25">
        <v>2.1939524464639706</v>
      </c>
      <c r="AY62288" s="26">
        <v>622.59164282640211</v>
      </c>
      <c r="AZ62288" s="26">
        <v>497.68398417326466</v>
      </c>
      <c r="BB62288" s="26">
        <v>0.90590886787153357</v>
      </c>
      <c r="BC62288" s="26">
        <v>1121.1815358675383</v>
      </c>
      <c r="BD62288" s="26">
        <v>0</v>
      </c>
      <c r="BE62288" s="26">
        <v>1121.1815358675383</v>
      </c>
      <c r="BF62288" s="26">
        <v>0</v>
      </c>
      <c r="BG62288" s="14">
        <v>1976</v>
      </c>
      <c r="BH62288" s="14">
        <v>0</v>
      </c>
      <c r="BI62288" s="27">
        <v>1.2509004238888117</v>
      </c>
    </row>
    <row r="62289" spans="1:62" x14ac:dyDescent="0.25">
      <c r="A62289" t="s">
        <v>80</v>
      </c>
      <c r="B62289" s="2">
        <v>44781.625</v>
      </c>
      <c r="C62289" s="1">
        <v>44781</v>
      </c>
      <c r="D62289">
        <v>8</v>
      </c>
      <c r="E62289" s="2">
        <v>44781.333333333336</v>
      </c>
      <c r="F62289" s="8" t="s">
        <v>388</v>
      </c>
      <c r="G62289" s="10" t="s">
        <v>389</v>
      </c>
      <c r="J62289" s="14">
        <v>2031</v>
      </c>
      <c r="K62289" s="14">
        <v>2031</v>
      </c>
      <c r="P62289" s="14">
        <v>2031</v>
      </c>
      <c r="Q62289" s="14">
        <v>2031</v>
      </c>
      <c r="R62289" s="14">
        <v>619</v>
      </c>
      <c r="S62289" s="14">
        <v>1291</v>
      </c>
      <c r="W62289" s="14">
        <v>67</v>
      </c>
      <c r="X62289" s="14">
        <v>54</v>
      </c>
      <c r="AJ62289" s="14">
        <v>619</v>
      </c>
      <c r="AK62289" s="14">
        <v>1291</v>
      </c>
      <c r="AO62289" s="14">
        <v>67</v>
      </c>
      <c r="AP62289" s="14">
        <v>54</v>
      </c>
      <c r="AS62289" s="14">
        <v>1366</v>
      </c>
      <c r="AT62289" s="14">
        <v>54</v>
      </c>
      <c r="AU62289" s="14">
        <v>611</v>
      </c>
      <c r="AV62289" s="25">
        <v>2.2177515725494752</v>
      </c>
      <c r="AW62289" s="25">
        <v>0.89833281986765434</v>
      </c>
      <c r="AX62289" s="25">
        <v>2.1990036717025756</v>
      </c>
      <c r="AY62289" s="26">
        <v>622.68700429467447</v>
      </c>
      <c r="AZ62289" s="26">
        <v>526.05332005023172</v>
      </c>
      <c r="BB62289" s="26">
        <v>0.80599244862099673</v>
      </c>
      <c r="BC62289" s="26">
        <v>1149.5463167935272</v>
      </c>
      <c r="BD62289" s="26">
        <v>0</v>
      </c>
      <c r="BE62289" s="26">
        <v>1149.546316793527</v>
      </c>
      <c r="BF62289" s="26">
        <v>2.2737367544323206E-13</v>
      </c>
      <c r="BG62289" s="14">
        <v>2031</v>
      </c>
      <c r="BH62289" s="14">
        <v>0</v>
      </c>
      <c r="BI62289" s="27">
        <v>1.2478152638746165</v>
      </c>
    </row>
    <row r="62290" spans="1:62" x14ac:dyDescent="0.25">
      <c r="A62290" t="s">
        <v>80</v>
      </c>
      <c r="B62290" s="2">
        <v>44781.666666666664</v>
      </c>
      <c r="C62290" s="1">
        <v>44781</v>
      </c>
      <c r="D62290">
        <v>9</v>
      </c>
      <c r="E62290" s="2">
        <v>44781.375</v>
      </c>
      <c r="F62290" s="8" t="s">
        <v>388</v>
      </c>
      <c r="G62290" s="10" t="s">
        <v>389</v>
      </c>
      <c r="J62290" s="14">
        <v>2044</v>
      </c>
      <c r="K62290" s="14">
        <v>2044</v>
      </c>
      <c r="P62290" s="14">
        <v>2044</v>
      </c>
      <c r="Q62290" s="14">
        <v>2044</v>
      </c>
      <c r="R62290" s="14">
        <v>620</v>
      </c>
      <c r="S62290" s="14">
        <v>1312</v>
      </c>
      <c r="W62290" s="14">
        <v>94</v>
      </c>
      <c r="X62290" s="14">
        <v>18</v>
      </c>
      <c r="AJ62290" s="14">
        <v>620</v>
      </c>
      <c r="AK62290" s="14">
        <v>1312</v>
      </c>
      <c r="AO62290" s="14">
        <v>94</v>
      </c>
      <c r="AP62290" s="14">
        <v>18</v>
      </c>
      <c r="AS62290" s="14">
        <v>1399</v>
      </c>
      <c r="AT62290" s="14">
        <v>18</v>
      </c>
      <c r="AU62290" s="14">
        <v>627</v>
      </c>
      <c r="AV62290" s="25">
        <v>2.2176167718422857</v>
      </c>
      <c r="AW62290" s="25">
        <v>0.89770626686131105</v>
      </c>
      <c r="AX62290" s="25">
        <v>2.2215160766124327</v>
      </c>
      <c r="AY62290" s="26">
        <v>623.65505100299242</v>
      </c>
      <c r="AZ62290" s="26">
        <v>534.2374749943483</v>
      </c>
      <c r="BB62290" s="26">
        <v>0.74604259707067444</v>
      </c>
      <c r="BC62290" s="26">
        <v>1158.6385685944115</v>
      </c>
      <c r="BD62290" s="26">
        <v>0</v>
      </c>
      <c r="BE62290" s="26">
        <v>1158.6385685944115</v>
      </c>
      <c r="BF62290" s="26">
        <v>0</v>
      </c>
      <c r="BG62290" s="14">
        <v>2044</v>
      </c>
      <c r="BH62290" s="14">
        <v>0</v>
      </c>
      <c r="BI62290" s="27">
        <v>1.2496857930991248</v>
      </c>
    </row>
    <row r="62291" spans="1:62" x14ac:dyDescent="0.25">
      <c r="A62291" t="s">
        <v>80</v>
      </c>
      <c r="B62291" s="2">
        <v>44781.708333333336</v>
      </c>
      <c r="C62291" s="1">
        <v>44781</v>
      </c>
      <c r="D62291">
        <v>10</v>
      </c>
      <c r="E62291" s="2">
        <v>44781.416666666664</v>
      </c>
      <c r="F62291" s="8" t="s">
        <v>388</v>
      </c>
      <c r="G62291" s="10" t="s">
        <v>389</v>
      </c>
      <c r="J62291" s="14">
        <v>2093</v>
      </c>
      <c r="K62291" s="14">
        <v>2093</v>
      </c>
      <c r="P62291" s="14">
        <v>2093</v>
      </c>
      <c r="Q62291" s="14">
        <v>2093</v>
      </c>
      <c r="R62291" s="14">
        <v>620</v>
      </c>
      <c r="S62291" s="14">
        <v>1359</v>
      </c>
      <c r="W62291" s="14">
        <v>103</v>
      </c>
      <c r="X62291" s="14">
        <v>11</v>
      </c>
      <c r="AJ62291" s="14">
        <v>620</v>
      </c>
      <c r="AK62291" s="14">
        <v>1359</v>
      </c>
      <c r="AO62291" s="14">
        <v>103</v>
      </c>
      <c r="AP62291" s="14">
        <v>11</v>
      </c>
      <c r="AS62291" s="14">
        <v>1401</v>
      </c>
      <c r="AT62291" s="14">
        <v>11</v>
      </c>
      <c r="AU62291" s="14">
        <v>681</v>
      </c>
      <c r="AV62291" s="25">
        <v>2.217356564615617</v>
      </c>
      <c r="AW62291" s="25">
        <v>0.89624272758677459</v>
      </c>
      <c r="AX62291" s="25">
        <v>2.210715122813053</v>
      </c>
      <c r="AY62291" s="26">
        <v>623.58187354813197</v>
      </c>
      <c r="AZ62291" s="26">
        <v>552.47338171223464</v>
      </c>
      <c r="BB62291" s="26">
        <v>0.75936478630407955</v>
      </c>
      <c r="BC62291" s="26">
        <v>1176.8146200466708</v>
      </c>
      <c r="BD62291" s="26">
        <v>0</v>
      </c>
      <c r="BE62291" s="26">
        <v>1176.8146200466708</v>
      </c>
      <c r="BF62291" s="26">
        <v>0</v>
      </c>
      <c r="BG62291" s="14">
        <v>2093</v>
      </c>
      <c r="BH62291" s="14">
        <v>0</v>
      </c>
      <c r="BI62291" s="27">
        <v>1.2395743180350174</v>
      </c>
    </row>
    <row r="62292" spans="1:62" x14ac:dyDescent="0.25">
      <c r="A62292" t="s">
        <v>80</v>
      </c>
      <c r="B62292" s="2">
        <v>44781.75</v>
      </c>
      <c r="C62292" s="1">
        <v>44781</v>
      </c>
      <c r="D62292">
        <v>11</v>
      </c>
      <c r="E62292" s="2">
        <v>44781.458333333336</v>
      </c>
      <c r="F62292" s="8" t="s">
        <v>388</v>
      </c>
      <c r="G62292" s="10" t="s">
        <v>389</v>
      </c>
      <c r="J62292" s="14">
        <v>2108</v>
      </c>
      <c r="K62292" s="14">
        <v>2108</v>
      </c>
      <c r="P62292" s="14">
        <v>2108</v>
      </c>
      <c r="Q62292" s="14">
        <v>2108</v>
      </c>
      <c r="R62292" s="14">
        <v>620</v>
      </c>
      <c r="S62292" s="14">
        <v>1370</v>
      </c>
      <c r="W62292" s="14">
        <v>114</v>
      </c>
      <c r="X62292" s="14">
        <v>4</v>
      </c>
      <c r="AJ62292" s="14">
        <v>620</v>
      </c>
      <c r="AK62292" s="14">
        <v>1370</v>
      </c>
      <c r="AO62292" s="14">
        <v>114</v>
      </c>
      <c r="AP62292" s="14">
        <v>4</v>
      </c>
      <c r="AS62292" s="14">
        <v>1398</v>
      </c>
      <c r="AT62292" s="14">
        <v>4</v>
      </c>
      <c r="AU62292" s="14">
        <v>706</v>
      </c>
      <c r="AV62292" s="25">
        <v>2.2172548665581702</v>
      </c>
      <c r="AW62292" s="25">
        <v>0.89520536370045978</v>
      </c>
      <c r="AX62292" s="25">
        <v>2.2148804674563247</v>
      </c>
      <c r="AY62292" s="26">
        <v>623.55327324711993</v>
      </c>
      <c r="AZ62292" s="26">
        <v>556.30056348469577</v>
      </c>
      <c r="BB62292" s="26">
        <v>0.78600916477088945</v>
      </c>
      <c r="BC62292" s="26">
        <v>1180.6398458965864</v>
      </c>
      <c r="BD62292" s="26">
        <v>0</v>
      </c>
      <c r="BE62292" s="26">
        <v>1180.6398458965864</v>
      </c>
      <c r="BF62292" s="26">
        <v>0</v>
      </c>
      <c r="BG62292" s="14">
        <v>2108</v>
      </c>
      <c r="BH62292" s="14">
        <v>0</v>
      </c>
      <c r="BI62292" s="27">
        <v>1.2347543724196073</v>
      </c>
    </row>
    <row r="62293" spans="1:62" x14ac:dyDescent="0.25">
      <c r="A62293" t="s">
        <v>80</v>
      </c>
      <c r="B62293" s="2">
        <v>44781.791666666664</v>
      </c>
      <c r="C62293" s="1">
        <v>44781</v>
      </c>
      <c r="D62293">
        <v>12</v>
      </c>
      <c r="E62293" s="2">
        <v>44781.5</v>
      </c>
      <c r="F62293" s="8" t="s">
        <v>388</v>
      </c>
      <c r="G62293" s="10" t="s">
        <v>389</v>
      </c>
      <c r="J62293" s="14">
        <v>2095</v>
      </c>
      <c r="K62293" s="14">
        <v>2095</v>
      </c>
      <c r="P62293" s="14">
        <v>2095</v>
      </c>
      <c r="Q62293" s="14">
        <v>2095</v>
      </c>
      <c r="R62293" s="14">
        <v>619</v>
      </c>
      <c r="S62293" s="14">
        <v>1358</v>
      </c>
      <c r="W62293" s="14">
        <v>122</v>
      </c>
      <c r="X62293" s="14">
        <v>-4</v>
      </c>
      <c r="AJ62293" s="14">
        <v>619</v>
      </c>
      <c r="AK62293" s="14">
        <v>1358</v>
      </c>
      <c r="AO62293" s="14">
        <v>122</v>
      </c>
      <c r="AP62293" s="14">
        <v>-4</v>
      </c>
      <c r="AS62293" s="14">
        <v>1397</v>
      </c>
      <c r="AT62293" s="14">
        <v>-4</v>
      </c>
      <c r="AU62293" s="14">
        <v>702</v>
      </c>
      <c r="AV62293" s="25">
        <v>2.2163720170563974</v>
      </c>
      <c r="AW62293" s="25">
        <v>0.89423532691030172</v>
      </c>
      <c r="AX62293" s="25">
        <v>2.2220035857495146</v>
      </c>
      <c r="AY62293" s="26">
        <v>622.2996609655678</v>
      </c>
      <c r="AZ62293" s="26">
        <v>550.8303353612821</v>
      </c>
      <c r="BB62293" s="26">
        <v>0.81265354323769923</v>
      </c>
      <c r="BC62293" s="26">
        <v>1173.9426498700875</v>
      </c>
      <c r="BD62293" s="26">
        <v>2.1398543489382895</v>
      </c>
      <c r="BE62293" s="26">
        <v>1173.8455427274062</v>
      </c>
      <c r="BF62293" s="26">
        <v>2.2369614916196952</v>
      </c>
      <c r="BG62293" s="14">
        <v>2099</v>
      </c>
      <c r="BH62293" s="14">
        <v>4</v>
      </c>
      <c r="BI62293" s="27">
        <v>1.2330145044100009</v>
      </c>
      <c r="BJ62293" s="27">
        <v>1.2329125109136529</v>
      </c>
    </row>
    <row r="62294" spans="1:62" x14ac:dyDescent="0.25">
      <c r="A62294" t="s">
        <v>80</v>
      </c>
      <c r="B62294" s="2">
        <v>44781.833333333336</v>
      </c>
      <c r="C62294" s="1">
        <v>44781</v>
      </c>
      <c r="D62294">
        <v>13</v>
      </c>
      <c r="E62294" s="2">
        <v>44781.541666666664</v>
      </c>
      <c r="F62294" s="8" t="s">
        <v>388</v>
      </c>
      <c r="G62294" s="10" t="s">
        <v>389</v>
      </c>
      <c r="J62294" s="14">
        <v>2073</v>
      </c>
      <c r="K62294" s="14">
        <v>2073</v>
      </c>
      <c r="P62294" s="14">
        <v>2073</v>
      </c>
      <c r="Q62294" s="14">
        <v>2073</v>
      </c>
      <c r="R62294" s="14">
        <v>620</v>
      </c>
      <c r="S62294" s="14">
        <v>1340</v>
      </c>
      <c r="W62294" s="14">
        <v>118</v>
      </c>
      <c r="X62294" s="14">
        <v>-5</v>
      </c>
      <c r="AJ62294" s="14">
        <v>620</v>
      </c>
      <c r="AK62294" s="14">
        <v>1340</v>
      </c>
      <c r="AO62294" s="14">
        <v>118</v>
      </c>
      <c r="AP62294" s="14">
        <v>-5</v>
      </c>
      <c r="AS62294" s="14">
        <v>1396</v>
      </c>
      <c r="AT62294" s="14">
        <v>-5</v>
      </c>
      <c r="AU62294" s="14">
        <v>682</v>
      </c>
      <c r="AV62294" s="25">
        <v>2.2163748762667468</v>
      </c>
      <c r="AW62294" s="25">
        <v>0.89422284496850546</v>
      </c>
      <c r="AX62294" s="25">
        <v>2.2196616550868473</v>
      </c>
      <c r="AY62294" s="26">
        <v>623.30579568605151</v>
      </c>
      <c r="AZ62294" s="26">
        <v>543.52161019032644</v>
      </c>
      <c r="BB62294" s="26">
        <v>0.78600916477088933</v>
      </c>
      <c r="BC62294" s="26">
        <v>1167.6134150411488</v>
      </c>
      <c r="BD62294" s="26">
        <v>2.5822521468448203</v>
      </c>
      <c r="BE62294" s="26">
        <v>1167.3867481596978</v>
      </c>
      <c r="BF62294" s="26">
        <v>2.8089190282958043</v>
      </c>
      <c r="BG62294" s="14">
        <v>2078</v>
      </c>
      <c r="BH62294" s="14">
        <v>5</v>
      </c>
      <c r="BI62294" s="27">
        <v>1.2387602921405281</v>
      </c>
      <c r="BJ62294" s="27">
        <v>1.2385198136322992</v>
      </c>
    </row>
    <row r="62295" spans="1:62" x14ac:dyDescent="0.25">
      <c r="A62295" t="s">
        <v>80</v>
      </c>
      <c r="B62295" s="2">
        <v>44781.875</v>
      </c>
      <c r="C62295" s="1">
        <v>44781</v>
      </c>
      <c r="D62295">
        <v>14</v>
      </c>
      <c r="E62295" s="2">
        <v>44781.583333333336</v>
      </c>
      <c r="F62295" s="8" t="s">
        <v>388</v>
      </c>
      <c r="G62295" s="10" t="s">
        <v>389</v>
      </c>
      <c r="J62295" s="14">
        <v>2118</v>
      </c>
      <c r="K62295" s="14">
        <v>2118</v>
      </c>
      <c r="P62295" s="14">
        <v>2118</v>
      </c>
      <c r="Q62295" s="14">
        <v>2118</v>
      </c>
      <c r="R62295" s="14">
        <v>621</v>
      </c>
      <c r="S62295" s="14">
        <v>1352</v>
      </c>
      <c r="W62295" s="14">
        <v>121</v>
      </c>
      <c r="X62295" s="14">
        <v>24</v>
      </c>
      <c r="AJ62295" s="14">
        <v>621</v>
      </c>
      <c r="AK62295" s="14">
        <v>1352</v>
      </c>
      <c r="AO62295" s="14">
        <v>121</v>
      </c>
      <c r="AP62295" s="14">
        <v>24</v>
      </c>
      <c r="AS62295" s="14">
        <v>1396</v>
      </c>
      <c r="AT62295" s="14">
        <v>24</v>
      </c>
      <c r="AU62295" s="14">
        <v>698</v>
      </c>
      <c r="AV62295" s="25">
        <v>2.2164246554378404</v>
      </c>
      <c r="AW62295" s="25">
        <v>0.89440065740164798</v>
      </c>
      <c r="AX62295" s="25">
        <v>2.2166301345944812</v>
      </c>
      <c r="AY62295" s="26">
        <v>624.32514947106483</v>
      </c>
      <c r="AZ62295" s="26">
        <v>548.49801272193315</v>
      </c>
      <c r="BB62295" s="26">
        <v>0.96585871942185553</v>
      </c>
      <c r="BC62295" s="26">
        <v>1173.78902091242</v>
      </c>
      <c r="BD62295" s="26">
        <v>0</v>
      </c>
      <c r="BE62295" s="26">
        <v>1173.7890209124198</v>
      </c>
      <c r="BF62295" s="26">
        <v>2.2737367544323206E-13</v>
      </c>
      <c r="BG62295" s="14">
        <v>2118</v>
      </c>
      <c r="BH62295" s="14">
        <v>0</v>
      </c>
      <c r="BI62295" s="27">
        <v>1.221793555846997</v>
      </c>
    </row>
    <row r="62296" spans="1:62" x14ac:dyDescent="0.25">
      <c r="A62296" t="s">
        <v>80</v>
      </c>
      <c r="B62296" s="2">
        <v>44781.916666666664</v>
      </c>
      <c r="C62296" s="1">
        <v>44781</v>
      </c>
      <c r="D62296">
        <v>15</v>
      </c>
      <c r="E62296" s="2">
        <v>44781.625</v>
      </c>
      <c r="F62296" s="8" t="s">
        <v>388</v>
      </c>
      <c r="G62296" s="10" t="s">
        <v>389</v>
      </c>
      <c r="J62296" s="14">
        <v>2324</v>
      </c>
      <c r="K62296" s="14">
        <v>2324</v>
      </c>
      <c r="P62296" s="14">
        <v>2324</v>
      </c>
      <c r="Q62296" s="14">
        <v>2324</v>
      </c>
      <c r="R62296" s="14">
        <v>619</v>
      </c>
      <c r="S62296" s="14">
        <v>1347</v>
      </c>
      <c r="W62296" s="14">
        <v>120</v>
      </c>
      <c r="X62296" s="14">
        <v>238</v>
      </c>
      <c r="AJ62296" s="14">
        <v>619</v>
      </c>
      <c r="AK62296" s="14">
        <v>1347</v>
      </c>
      <c r="AO62296" s="14">
        <v>120</v>
      </c>
      <c r="AP62296" s="14">
        <v>238</v>
      </c>
      <c r="AS62296" s="14">
        <v>1393</v>
      </c>
      <c r="AT62296" s="14">
        <v>238</v>
      </c>
      <c r="AU62296" s="14">
        <v>693</v>
      </c>
      <c r="AV62296" s="25">
        <v>2.2166440034234665</v>
      </c>
      <c r="AW62296" s="25">
        <v>0.89430842942982147</v>
      </c>
      <c r="AX62296" s="25">
        <v>2.2144087164390496</v>
      </c>
      <c r="AY62296" s="26">
        <v>622.37602766877092</v>
      </c>
      <c r="AZ62296" s="26">
        <v>546.41319340383814</v>
      </c>
      <c r="BB62296" s="26">
        <v>2.3846718727794771</v>
      </c>
      <c r="BC62296" s="26">
        <v>1171.1738929453886</v>
      </c>
      <c r="BD62296" s="26">
        <v>0</v>
      </c>
      <c r="BE62296" s="26">
        <v>1171.1738929453886</v>
      </c>
      <c r="BF62296" s="26">
        <v>0</v>
      </c>
      <c r="BG62296" s="14">
        <v>2324</v>
      </c>
      <c r="BH62296" s="14">
        <v>0</v>
      </c>
      <c r="BI62296" s="27">
        <v>1.1110126453809219</v>
      </c>
    </row>
    <row r="62297" spans="1:62" x14ac:dyDescent="0.25">
      <c r="A62297" t="s">
        <v>80</v>
      </c>
      <c r="B62297" s="2">
        <v>44781.958333333336</v>
      </c>
      <c r="C62297" s="1">
        <v>44781</v>
      </c>
      <c r="D62297">
        <v>16</v>
      </c>
      <c r="E62297" s="2">
        <v>44781.666666666664</v>
      </c>
      <c r="F62297" s="8" t="s">
        <v>388</v>
      </c>
      <c r="G62297" s="10" t="s">
        <v>389</v>
      </c>
      <c r="J62297" s="14">
        <v>1996</v>
      </c>
      <c r="K62297" s="14">
        <v>1996</v>
      </c>
      <c r="P62297" s="14">
        <v>1996</v>
      </c>
      <c r="Q62297" s="14">
        <v>1996</v>
      </c>
      <c r="R62297" s="14">
        <v>508</v>
      </c>
      <c r="S62297" s="14">
        <v>1350</v>
      </c>
      <c r="W62297" s="14">
        <v>119</v>
      </c>
      <c r="X62297" s="14">
        <v>19</v>
      </c>
      <c r="AJ62297" s="14">
        <v>508</v>
      </c>
      <c r="AK62297" s="14">
        <v>1350</v>
      </c>
      <c r="AO62297" s="14">
        <v>119</v>
      </c>
      <c r="AP62297" s="14">
        <v>19</v>
      </c>
      <c r="AS62297" s="14">
        <v>1281</v>
      </c>
      <c r="AT62297" s="14">
        <v>19</v>
      </c>
      <c r="AU62297" s="14">
        <v>696</v>
      </c>
      <c r="AV62297" s="25">
        <v>2.2168624166495317</v>
      </c>
      <c r="AW62297" s="25">
        <v>0.89422952010146373</v>
      </c>
      <c r="AX62297" s="25">
        <v>2.2096070629575064</v>
      </c>
      <c r="AY62297" s="26">
        <v>510.82096128038495</v>
      </c>
      <c r="AZ62297" s="26">
        <v>547.58182913017936</v>
      </c>
      <c r="BB62297" s="26">
        <v>0.91923105710493835</v>
      </c>
      <c r="BC62297" s="26">
        <v>1059.3220214676692</v>
      </c>
      <c r="BD62297" s="26">
        <v>0</v>
      </c>
      <c r="BE62297" s="26">
        <v>1059.3220214676692</v>
      </c>
      <c r="BF62297" s="26">
        <v>0</v>
      </c>
      <c r="BG62297" s="14">
        <v>1996</v>
      </c>
      <c r="BH62297" s="14">
        <v>0</v>
      </c>
      <c r="BI62297" s="27">
        <v>1.170041340164355</v>
      </c>
    </row>
    <row r="62298" spans="1:62" x14ac:dyDescent="0.25">
      <c r="A62298" t="s">
        <v>80</v>
      </c>
      <c r="B62298" s="2">
        <v>44782</v>
      </c>
      <c r="C62298" s="1">
        <v>44781</v>
      </c>
      <c r="D62298">
        <v>17</v>
      </c>
      <c r="E62298" s="2">
        <v>44781.708333333336</v>
      </c>
      <c r="F62298" s="8" t="s">
        <v>388</v>
      </c>
      <c r="G62298" s="10" t="s">
        <v>389</v>
      </c>
      <c r="J62298" s="14">
        <v>1972</v>
      </c>
      <c r="K62298" s="14">
        <v>1972</v>
      </c>
      <c r="P62298" s="14">
        <v>1972</v>
      </c>
      <c r="Q62298" s="14">
        <v>1972</v>
      </c>
      <c r="R62298" s="14">
        <v>507</v>
      </c>
      <c r="S62298" s="14">
        <v>1347</v>
      </c>
      <c r="W62298" s="14">
        <v>118</v>
      </c>
      <c r="X62298" s="14">
        <v>0</v>
      </c>
      <c r="AJ62298" s="14">
        <v>507</v>
      </c>
      <c r="AK62298" s="14">
        <v>1347</v>
      </c>
      <c r="AO62298" s="14">
        <v>118</v>
      </c>
      <c r="AP62298" s="14">
        <v>0</v>
      </c>
      <c r="AS62298" s="14">
        <v>1277</v>
      </c>
      <c r="AT62298" s="14">
        <v>0</v>
      </c>
      <c r="AU62298" s="14">
        <v>695</v>
      </c>
      <c r="AV62298" s="25">
        <v>2.2168518434296582</v>
      </c>
      <c r="AW62298" s="25">
        <v>0.893911198638764</v>
      </c>
      <c r="AX62298" s="25">
        <v>2.1917509815179987</v>
      </c>
      <c r="AY62298" s="26">
        <v>509.81297666665307</v>
      </c>
      <c r="AZ62298" s="26">
        <v>546.17048950223398</v>
      </c>
      <c r="BB62298" s="26">
        <v>0.78600916477088945</v>
      </c>
      <c r="BC62298" s="26">
        <v>1056.7694753336577</v>
      </c>
      <c r="BD62298" s="26">
        <v>0</v>
      </c>
      <c r="BE62298" s="26">
        <v>1056.7694753336577</v>
      </c>
      <c r="BF62298" s="26">
        <v>0</v>
      </c>
      <c r="BG62298" s="14">
        <v>1972</v>
      </c>
      <c r="BH62298" s="14">
        <v>0</v>
      </c>
      <c r="BI62298" s="27">
        <v>1.1814275459990307</v>
      </c>
    </row>
    <row r="62299" spans="1:62" x14ac:dyDescent="0.25">
      <c r="A62299" t="s">
        <v>80</v>
      </c>
      <c r="B62299" s="2">
        <v>44782.041666666664</v>
      </c>
      <c r="C62299" s="1">
        <v>44781</v>
      </c>
      <c r="D62299">
        <v>18</v>
      </c>
      <c r="E62299" s="2">
        <v>44781.75</v>
      </c>
      <c r="F62299" s="8" t="s">
        <v>388</v>
      </c>
      <c r="G62299" s="10" t="s">
        <v>389</v>
      </c>
      <c r="J62299" s="14">
        <v>1915</v>
      </c>
      <c r="K62299" s="14">
        <v>1915</v>
      </c>
      <c r="P62299" s="14">
        <v>1915</v>
      </c>
      <c r="Q62299" s="14">
        <v>1915</v>
      </c>
      <c r="R62299" s="14">
        <v>500</v>
      </c>
      <c r="S62299" s="14">
        <v>1348</v>
      </c>
      <c r="W62299" s="14">
        <v>66</v>
      </c>
      <c r="X62299" s="14">
        <v>1</v>
      </c>
      <c r="AJ62299" s="14">
        <v>500</v>
      </c>
      <c r="AK62299" s="14">
        <v>1348</v>
      </c>
      <c r="AO62299" s="14">
        <v>66</v>
      </c>
      <c r="AP62299" s="14">
        <v>1</v>
      </c>
      <c r="AS62299" s="14">
        <v>1271</v>
      </c>
      <c r="AT62299" s="14">
        <v>1</v>
      </c>
      <c r="AU62299" s="14">
        <v>643</v>
      </c>
      <c r="AV62299" s="25">
        <v>2.2162123355611767</v>
      </c>
      <c r="AW62299" s="25">
        <v>0.89417457135755296</v>
      </c>
      <c r="AX62299" s="25">
        <v>2.1711982707986941</v>
      </c>
      <c r="AY62299" s="26">
        <v>502.62910060717417</v>
      </c>
      <c r="AZ62299" s="26">
        <v>546.73699875261104</v>
      </c>
      <c r="BB62299" s="26">
        <v>0.44629333931906434</v>
      </c>
      <c r="BC62299" s="26">
        <v>1049.8123926991043</v>
      </c>
      <c r="BD62299" s="26">
        <v>0</v>
      </c>
      <c r="BE62299" s="26">
        <v>1049.8123926991043</v>
      </c>
      <c r="BF62299" s="26">
        <v>0</v>
      </c>
      <c r="BG62299" s="14">
        <v>1915</v>
      </c>
      <c r="BH62299" s="14">
        <v>0</v>
      </c>
      <c r="BI62299" s="27">
        <v>1.2085834972283547</v>
      </c>
    </row>
    <row r="62300" spans="1:62" x14ac:dyDescent="0.25">
      <c r="A62300" t="s">
        <v>80</v>
      </c>
      <c r="B62300" s="2">
        <v>44782.083333333336</v>
      </c>
      <c r="C62300" s="1">
        <v>44781</v>
      </c>
      <c r="D62300">
        <v>19</v>
      </c>
      <c r="E62300" s="2">
        <v>44781.791666666664</v>
      </c>
      <c r="F62300" s="8" t="s">
        <v>388</v>
      </c>
      <c r="G62300" s="10" t="s">
        <v>389</v>
      </c>
      <c r="J62300" s="14">
        <v>1860</v>
      </c>
      <c r="K62300" s="14">
        <v>1860</v>
      </c>
      <c r="P62300" s="14">
        <v>1860</v>
      </c>
      <c r="Q62300" s="14">
        <v>1860</v>
      </c>
      <c r="R62300" s="14">
        <v>505</v>
      </c>
      <c r="S62300" s="14">
        <v>1351</v>
      </c>
      <c r="W62300" s="14">
        <v>7</v>
      </c>
      <c r="X62300" s="14">
        <v>-3</v>
      </c>
      <c r="AJ62300" s="14">
        <v>505</v>
      </c>
      <c r="AK62300" s="14">
        <v>1351</v>
      </c>
      <c r="AO62300" s="14">
        <v>7</v>
      </c>
      <c r="AP62300" s="14">
        <v>-3</v>
      </c>
      <c r="AS62300" s="14">
        <v>1278</v>
      </c>
      <c r="AT62300" s="14">
        <v>-3</v>
      </c>
      <c r="AU62300" s="14">
        <v>585</v>
      </c>
      <c r="AV62300" s="25">
        <v>2.2156323063151815</v>
      </c>
      <c r="AW62300" s="25">
        <v>0.89429317485083082</v>
      </c>
      <c r="AX62300" s="25">
        <v>2.1778801294190817</v>
      </c>
      <c r="AY62300" s="26">
        <v>507.52252755085533</v>
      </c>
      <c r="AZ62300" s="26">
        <v>548.02645318625093</v>
      </c>
      <c r="BB62300" s="26">
        <v>4.6627662316917173E-2</v>
      </c>
      <c r="BC62300" s="26">
        <v>1055.5956083994233</v>
      </c>
      <c r="BD62300" s="26">
        <v>1.8146321942209074</v>
      </c>
      <c r="BE62300" s="26">
        <v>1055.710224129667</v>
      </c>
      <c r="BF62300" s="26">
        <v>1.7000164639771356</v>
      </c>
      <c r="BG62300" s="14">
        <v>1863</v>
      </c>
      <c r="BH62300" s="14">
        <v>3</v>
      </c>
      <c r="BI62300" s="27">
        <v>1.2491611326835945</v>
      </c>
      <c r="BJ62300" s="27">
        <v>1.2492967656044243</v>
      </c>
    </row>
    <row r="62301" spans="1:62" x14ac:dyDescent="0.25">
      <c r="A62301" t="s">
        <v>80</v>
      </c>
      <c r="B62301" s="2">
        <v>44782.125</v>
      </c>
      <c r="C62301" s="1">
        <v>44781</v>
      </c>
      <c r="D62301">
        <v>20</v>
      </c>
      <c r="E62301" s="2">
        <v>44781.833333333336</v>
      </c>
      <c r="F62301" s="8" t="s">
        <v>388</v>
      </c>
      <c r="G62301" s="10" t="s">
        <v>389</v>
      </c>
      <c r="J62301" s="14">
        <v>2201</v>
      </c>
      <c r="K62301" s="14">
        <v>2201</v>
      </c>
      <c r="P62301" s="14">
        <v>2201</v>
      </c>
      <c r="Q62301" s="14">
        <v>2201</v>
      </c>
      <c r="R62301" s="14">
        <v>608</v>
      </c>
      <c r="S62301" s="14">
        <v>1343</v>
      </c>
      <c r="W62301" s="14">
        <v>-1</v>
      </c>
      <c r="X62301" s="14">
        <v>251</v>
      </c>
      <c r="AJ62301" s="14">
        <v>608</v>
      </c>
      <c r="AK62301" s="14">
        <v>1343</v>
      </c>
      <c r="AO62301" s="14">
        <v>-1</v>
      </c>
      <c r="AP62301" s="14">
        <v>251</v>
      </c>
      <c r="AS62301" s="14">
        <v>1381</v>
      </c>
      <c r="AT62301" s="14">
        <v>251</v>
      </c>
      <c r="AU62301" s="14">
        <v>569</v>
      </c>
      <c r="AV62301" s="25">
        <v>2.2158853951949875</v>
      </c>
      <c r="AW62301" s="25">
        <v>0.89563822935880499</v>
      </c>
      <c r="AX62301" s="25">
        <v>2.1610898462549013</v>
      </c>
      <c r="AY62301" s="26">
        <v>611.10682125652147</v>
      </c>
      <c r="AZ62301" s="26">
        <v>545.60066679467445</v>
      </c>
      <c r="BB62301" s="26">
        <v>1.6719347487923155</v>
      </c>
      <c r="BC62301" s="26">
        <v>1158.3794227999883</v>
      </c>
      <c r="BD62301" s="26">
        <v>0</v>
      </c>
      <c r="BE62301" s="26">
        <v>1157.85336493314</v>
      </c>
      <c r="BF62301" s="26">
        <v>0.52605786684830491</v>
      </c>
      <c r="BG62301" s="14">
        <v>2202</v>
      </c>
      <c r="BH62301" s="14">
        <v>1</v>
      </c>
      <c r="BI62301" s="27">
        <v>1.1597576944111307</v>
      </c>
      <c r="BJ62301" s="27">
        <v>1.1597576944111099</v>
      </c>
    </row>
    <row r="62302" spans="1:62" x14ac:dyDescent="0.25">
      <c r="A62302" t="s">
        <v>80</v>
      </c>
      <c r="B62302" s="2">
        <v>44782.166666666664</v>
      </c>
      <c r="C62302" s="1">
        <v>44781</v>
      </c>
      <c r="D62302">
        <v>21</v>
      </c>
      <c r="E62302" s="2">
        <v>44781.875</v>
      </c>
      <c r="F62302" s="8" t="s">
        <v>388</v>
      </c>
      <c r="G62302" s="10" t="s">
        <v>389</v>
      </c>
      <c r="J62302" s="14">
        <v>2206</v>
      </c>
      <c r="K62302" s="14">
        <v>2206</v>
      </c>
      <c r="P62302" s="14">
        <v>2206</v>
      </c>
      <c r="Q62302" s="14">
        <v>2206</v>
      </c>
      <c r="R62302" s="14">
        <v>627</v>
      </c>
      <c r="S62302" s="14">
        <v>1355</v>
      </c>
      <c r="W62302" s="14">
        <v>0</v>
      </c>
      <c r="X62302" s="14">
        <v>224</v>
      </c>
      <c r="AJ62302" s="14">
        <v>627</v>
      </c>
      <c r="AK62302" s="14">
        <v>1355</v>
      </c>
      <c r="AO62302" s="14">
        <v>0</v>
      </c>
      <c r="AP62302" s="14">
        <v>224</v>
      </c>
      <c r="AS62302" s="14">
        <v>1402</v>
      </c>
      <c r="AT62302" s="14">
        <v>224</v>
      </c>
      <c r="AU62302" s="14">
        <v>580</v>
      </c>
      <c r="AV62302" s="25">
        <v>2.2167777860011877</v>
      </c>
      <c r="AW62302" s="25">
        <v>0.89632655468491129</v>
      </c>
      <c r="AX62302" s="25">
        <v>2.1274162488114308</v>
      </c>
      <c r="AY62302" s="26">
        <v>630.45770782390832</v>
      </c>
      <c r="AZ62302" s="26">
        <v>550.89878600305497</v>
      </c>
      <c r="BB62302" s="26">
        <v>1.4920851941413487</v>
      </c>
      <c r="BC62302" s="26">
        <v>1182.8485790211046</v>
      </c>
      <c r="BD62302" s="26">
        <v>0</v>
      </c>
      <c r="BE62302" s="26">
        <v>1182.8485790211048</v>
      </c>
      <c r="BF62302" s="26">
        <v>-2.2737367544323206E-13</v>
      </c>
      <c r="BG62302" s="14">
        <v>2206</v>
      </c>
      <c r="BH62302" s="14">
        <v>0</v>
      </c>
      <c r="BI62302" s="27">
        <v>1.1821086284141011</v>
      </c>
    </row>
    <row r="62303" spans="1:62" x14ac:dyDescent="0.25">
      <c r="A62303" t="s">
        <v>80</v>
      </c>
      <c r="B62303" s="2">
        <v>44782.208333333336</v>
      </c>
      <c r="C62303" s="1">
        <v>44781</v>
      </c>
      <c r="D62303">
        <v>22</v>
      </c>
      <c r="E62303" s="2">
        <v>44781.916666666664</v>
      </c>
      <c r="F62303" s="8" t="s">
        <v>388</v>
      </c>
      <c r="G62303" s="10" t="s">
        <v>389</v>
      </c>
      <c r="J62303" s="14">
        <v>2099</v>
      </c>
      <c r="K62303" s="14">
        <v>2099</v>
      </c>
      <c r="P62303" s="14">
        <v>2099</v>
      </c>
      <c r="Q62303" s="14">
        <v>2099</v>
      </c>
      <c r="R62303" s="14">
        <v>663</v>
      </c>
      <c r="S62303" s="14">
        <v>1350</v>
      </c>
      <c r="W62303" s="14">
        <v>-1</v>
      </c>
      <c r="X62303" s="14">
        <v>87</v>
      </c>
      <c r="AJ62303" s="14">
        <v>663</v>
      </c>
      <c r="AK62303" s="14">
        <v>1350</v>
      </c>
      <c r="AO62303" s="14">
        <v>-1</v>
      </c>
      <c r="AP62303" s="14">
        <v>87</v>
      </c>
      <c r="AS62303" s="14">
        <v>1434</v>
      </c>
      <c r="AT62303" s="14">
        <v>87</v>
      </c>
      <c r="AU62303" s="14">
        <v>578</v>
      </c>
      <c r="AV62303" s="25">
        <v>2.2168460404961707</v>
      </c>
      <c r="AW62303" s="25">
        <v>0.89786861638863225</v>
      </c>
      <c r="AX62303" s="25">
        <v>2.1285960002571827</v>
      </c>
      <c r="AY62303" s="26">
        <v>666.67676282033233</v>
      </c>
      <c r="AZ62303" s="26">
        <v>549.81023129820721</v>
      </c>
      <c r="BB62303" s="26">
        <v>0.57951523165311325</v>
      </c>
      <c r="BC62303" s="26">
        <v>1217.0665093501927</v>
      </c>
      <c r="BD62303" s="26">
        <v>0</v>
      </c>
      <c r="BE62303" s="26">
        <v>1216.48695386955</v>
      </c>
      <c r="BF62303" s="26">
        <v>0.57955548064273898</v>
      </c>
      <c r="BG62303" s="14">
        <v>2100</v>
      </c>
      <c r="BH62303" s="14">
        <v>1</v>
      </c>
      <c r="BI62303" s="27">
        <v>1.2776996037350579</v>
      </c>
      <c r="BJ62303" s="27">
        <v>1.2776996037345953</v>
      </c>
    </row>
    <row r="62304" spans="1:62" x14ac:dyDescent="0.25">
      <c r="A62304" t="s">
        <v>80</v>
      </c>
      <c r="B62304" s="2">
        <v>44782.25</v>
      </c>
      <c r="C62304" s="1">
        <v>44781</v>
      </c>
      <c r="D62304">
        <v>23</v>
      </c>
      <c r="E62304" s="2">
        <v>44781.958333333336</v>
      </c>
      <c r="F62304" s="8" t="s">
        <v>388</v>
      </c>
      <c r="G62304" s="10" t="s">
        <v>389</v>
      </c>
      <c r="J62304" s="14">
        <v>1917</v>
      </c>
      <c r="K62304" s="14">
        <v>1917</v>
      </c>
      <c r="P62304" s="14">
        <v>1917</v>
      </c>
      <c r="Q62304" s="14">
        <v>1917</v>
      </c>
      <c r="R62304" s="14">
        <v>668</v>
      </c>
      <c r="S62304" s="14">
        <v>1224</v>
      </c>
      <c r="W62304" s="14">
        <v>0</v>
      </c>
      <c r="X62304" s="14">
        <v>25</v>
      </c>
      <c r="AJ62304" s="14">
        <v>668</v>
      </c>
      <c r="AK62304" s="14">
        <v>1224</v>
      </c>
      <c r="AO62304" s="14">
        <v>0</v>
      </c>
      <c r="AP62304" s="14">
        <v>25</v>
      </c>
      <c r="AS62304" s="14">
        <v>1316</v>
      </c>
      <c r="AT62304" s="14">
        <v>25</v>
      </c>
      <c r="AU62304" s="14">
        <v>576</v>
      </c>
      <c r="AV62304" s="25">
        <v>2.2164383958784781</v>
      </c>
      <c r="AW62304" s="25">
        <v>0.89944548192186735</v>
      </c>
      <c r="AX62304" s="25">
        <v>2.1293528120931016</v>
      </c>
      <c r="AY62304" s="26">
        <v>671.58097470168263</v>
      </c>
      <c r="AZ62304" s="26">
        <v>499.37008186098547</v>
      </c>
      <c r="BB62304" s="26">
        <v>0.16652736541756127</v>
      </c>
      <c r="BC62304" s="26">
        <v>1171.1175839280857</v>
      </c>
      <c r="BD62304" s="26">
        <v>0</v>
      </c>
      <c r="BE62304" s="26">
        <v>1171.1175839280854</v>
      </c>
      <c r="BF62304" s="26">
        <v>2.2737367544323206E-13</v>
      </c>
      <c r="BG62304" s="14">
        <v>1917</v>
      </c>
      <c r="BH62304" s="14">
        <v>0</v>
      </c>
      <c r="BI62304" s="27">
        <v>1.3468279853310046</v>
      </c>
    </row>
    <row r="62305" spans="1:62" x14ac:dyDescent="0.25">
      <c r="A62305" t="s">
        <v>80</v>
      </c>
      <c r="B62305" s="2">
        <v>44782.291666666664</v>
      </c>
      <c r="C62305" s="1">
        <v>44781</v>
      </c>
      <c r="D62305">
        <v>24</v>
      </c>
      <c r="E62305" s="2">
        <v>44782</v>
      </c>
      <c r="F62305" s="8" t="s">
        <v>388</v>
      </c>
      <c r="G62305" s="10" t="s">
        <v>389</v>
      </c>
      <c r="J62305" s="14">
        <v>1933</v>
      </c>
      <c r="K62305" s="14">
        <v>1933</v>
      </c>
      <c r="P62305" s="14">
        <v>1933</v>
      </c>
      <c r="Q62305" s="14">
        <v>1933</v>
      </c>
      <c r="R62305" s="14">
        <v>668</v>
      </c>
      <c r="S62305" s="14">
        <v>1266</v>
      </c>
      <c r="W62305" s="14">
        <v>-1</v>
      </c>
      <c r="X62305" s="14">
        <v>0</v>
      </c>
      <c r="AJ62305" s="14">
        <v>668</v>
      </c>
      <c r="AK62305" s="14">
        <v>1266</v>
      </c>
      <c r="AO62305" s="14">
        <v>-1</v>
      </c>
      <c r="AP62305" s="14">
        <v>0</v>
      </c>
      <c r="AS62305" s="14">
        <v>1361</v>
      </c>
      <c r="AT62305" s="14">
        <v>0</v>
      </c>
      <c r="AU62305" s="14">
        <v>572</v>
      </c>
      <c r="AV62305" s="25">
        <v>2.2162385034440573</v>
      </c>
      <c r="AW62305" s="25">
        <v>0.90020476730012233</v>
      </c>
      <c r="AX62305" s="25">
        <v>2.1291877210983561</v>
      </c>
      <c r="AY62305" s="26">
        <v>671.52040728135933</v>
      </c>
      <c r="AZ62305" s="26">
        <v>516.94134835116927</v>
      </c>
      <c r="BB62305" s="26">
        <v>0</v>
      </c>
      <c r="BC62305" s="26">
        <v>1188.4617556325286</v>
      </c>
      <c r="BD62305" s="26">
        <v>0</v>
      </c>
      <c r="BE62305" s="26">
        <v>1187.8472459346833</v>
      </c>
      <c r="BF62305" s="26">
        <v>0.61450969784527842</v>
      </c>
      <c r="BG62305" s="14">
        <v>1934</v>
      </c>
      <c r="BH62305" s="14">
        <v>1</v>
      </c>
      <c r="BI62305" s="27">
        <v>1.3547603700633843</v>
      </c>
      <c r="BJ62305" s="27">
        <v>1.3547603700636575</v>
      </c>
    </row>
    <row r="62306" spans="1:62" x14ac:dyDescent="0.25">
      <c r="A62306" t="s">
        <v>80</v>
      </c>
      <c r="B62306" s="2">
        <v>44782.333333333336</v>
      </c>
      <c r="C62306" s="1">
        <v>44782</v>
      </c>
      <c r="D62306">
        <v>1</v>
      </c>
      <c r="E62306" s="2">
        <v>44782.041666666664</v>
      </c>
      <c r="F62306" s="8" t="s">
        <v>388</v>
      </c>
      <c r="G62306" s="10" t="s">
        <v>389</v>
      </c>
      <c r="J62306" s="14">
        <v>2073</v>
      </c>
      <c r="K62306" s="14">
        <v>2073</v>
      </c>
      <c r="P62306" s="14">
        <v>2073</v>
      </c>
      <c r="Q62306" s="14">
        <v>2073</v>
      </c>
      <c r="R62306" s="14">
        <v>668</v>
      </c>
      <c r="S62306" s="14">
        <v>1350</v>
      </c>
      <c r="W62306" s="14">
        <v>0</v>
      </c>
      <c r="X62306" s="14">
        <v>55</v>
      </c>
      <c r="AJ62306" s="14">
        <v>668</v>
      </c>
      <c r="AK62306" s="14">
        <v>1350</v>
      </c>
      <c r="AO62306" s="14">
        <v>0</v>
      </c>
      <c r="AP62306" s="14">
        <v>55</v>
      </c>
      <c r="AS62306" s="14">
        <v>1438</v>
      </c>
      <c r="AT62306" s="14">
        <v>55</v>
      </c>
      <c r="AU62306" s="14">
        <v>580</v>
      </c>
      <c r="AV62306" s="25">
        <v>2.2159383274294915</v>
      </c>
      <c r="AW62306" s="25">
        <v>0.90082121045187857</v>
      </c>
      <c r="AX62306" s="25">
        <v>2.1298930697462222</v>
      </c>
      <c r="AY62306" s="26">
        <v>671.42945392988372</v>
      </c>
      <c r="AZ62306" s="26">
        <v>551.61825353577319</v>
      </c>
      <c r="BB62306" s="26">
        <v>0.36636020391863489</v>
      </c>
      <c r="BC62306" s="26">
        <v>1223.4140676695756</v>
      </c>
      <c r="BD62306" s="26">
        <v>0</v>
      </c>
      <c r="BE62306" s="26">
        <v>1223.4140676695754</v>
      </c>
      <c r="BF62306" s="26">
        <v>2.2737367544323206E-13</v>
      </c>
      <c r="BG62306" s="14">
        <v>2073</v>
      </c>
      <c r="BH62306" s="14">
        <v>0</v>
      </c>
      <c r="BI62306" s="27">
        <v>1.3010917133939699</v>
      </c>
    </row>
    <row r="62307" spans="1:62" x14ac:dyDescent="0.25">
      <c r="A62307" t="s">
        <v>80</v>
      </c>
      <c r="B62307" s="2">
        <v>44782.375</v>
      </c>
      <c r="C62307" s="1">
        <v>44782</v>
      </c>
      <c r="D62307">
        <v>2</v>
      </c>
      <c r="E62307" s="2">
        <v>44782.083333333336</v>
      </c>
      <c r="F62307" s="8" t="s">
        <v>388</v>
      </c>
      <c r="G62307" s="10" t="s">
        <v>389</v>
      </c>
      <c r="J62307" s="14">
        <v>2042</v>
      </c>
      <c r="K62307" s="14">
        <v>2042</v>
      </c>
      <c r="P62307" s="14">
        <v>2042</v>
      </c>
      <c r="Q62307" s="14">
        <v>2042</v>
      </c>
      <c r="R62307" s="14">
        <v>668</v>
      </c>
      <c r="S62307" s="14">
        <v>1348</v>
      </c>
      <c r="W62307" s="14">
        <v>-1</v>
      </c>
      <c r="X62307" s="14">
        <v>27</v>
      </c>
      <c r="AJ62307" s="14">
        <v>668</v>
      </c>
      <c r="AK62307" s="14">
        <v>1348</v>
      </c>
      <c r="AO62307" s="14">
        <v>-1</v>
      </c>
      <c r="AP62307" s="14">
        <v>27</v>
      </c>
      <c r="AS62307" s="14">
        <v>1442</v>
      </c>
      <c r="AT62307" s="14">
        <v>27</v>
      </c>
      <c r="AU62307" s="14">
        <v>573</v>
      </c>
      <c r="AV62307" s="25">
        <v>2.2161623037372467</v>
      </c>
      <c r="AW62307" s="25">
        <v>0.90142865986603682</v>
      </c>
      <c r="AX62307" s="25">
        <v>2.1307106470898431</v>
      </c>
      <c r="AY62307" s="26">
        <v>671.49731876535679</v>
      </c>
      <c r="AZ62307" s="26">
        <v>551.1724621474076</v>
      </c>
      <c r="BB62307" s="26">
        <v>0.17984955465096625</v>
      </c>
      <c r="BC62307" s="26">
        <v>1222.8496304674154</v>
      </c>
      <c r="BD62307" s="26">
        <v>0</v>
      </c>
      <c r="BE62307" s="26">
        <v>1222.2510746032608</v>
      </c>
      <c r="BF62307" s="26">
        <v>0.59855586415460493</v>
      </c>
      <c r="BG62307" s="14">
        <v>2043</v>
      </c>
      <c r="BH62307" s="14">
        <v>1</v>
      </c>
      <c r="BI62307" s="27">
        <v>1.3195882292320475</v>
      </c>
      <c r="BJ62307" s="27">
        <v>1.3195882292325249</v>
      </c>
    </row>
    <row r="62308" spans="1:62" x14ac:dyDescent="0.25">
      <c r="A62308" t="s">
        <v>80</v>
      </c>
      <c r="B62308" s="2">
        <v>44782.416666666664</v>
      </c>
      <c r="C62308" s="1">
        <v>44782</v>
      </c>
      <c r="D62308">
        <v>3</v>
      </c>
      <c r="E62308" s="2">
        <v>44782.125</v>
      </c>
      <c r="F62308" s="8" t="s">
        <v>388</v>
      </c>
      <c r="G62308" s="10" t="s">
        <v>389</v>
      </c>
      <c r="J62308" s="14">
        <v>2020</v>
      </c>
      <c r="K62308" s="14">
        <v>2020</v>
      </c>
      <c r="P62308" s="14">
        <v>2020</v>
      </c>
      <c r="Q62308" s="14">
        <v>2020</v>
      </c>
      <c r="R62308" s="14">
        <v>668</v>
      </c>
      <c r="S62308" s="14">
        <v>1357</v>
      </c>
      <c r="W62308" s="14">
        <v>0</v>
      </c>
      <c r="X62308" s="14">
        <v>-5</v>
      </c>
      <c r="AJ62308" s="14">
        <v>668</v>
      </c>
      <c r="AK62308" s="14">
        <v>1357</v>
      </c>
      <c r="AO62308" s="14">
        <v>0</v>
      </c>
      <c r="AP62308" s="14">
        <v>-5</v>
      </c>
      <c r="AS62308" s="14">
        <v>1446</v>
      </c>
      <c r="AT62308" s="14">
        <v>-5</v>
      </c>
      <c r="AU62308" s="14">
        <v>579</v>
      </c>
      <c r="AV62308" s="25">
        <v>2.216907901978185</v>
      </c>
      <c r="AW62308" s="25">
        <v>0.90204157828254605</v>
      </c>
      <c r="AX62308" s="25">
        <v>2.130489166093791</v>
      </c>
      <c r="AY62308" s="26">
        <v>671.72323507970873</v>
      </c>
      <c r="AZ62308" s="26">
        <v>555.2296639463558</v>
      </c>
      <c r="BB62308" s="26">
        <v>0</v>
      </c>
      <c r="BC62308" s="26">
        <v>1226.9528990260646</v>
      </c>
      <c r="BD62308" s="26">
        <v>3.543337623228882</v>
      </c>
      <c r="BE62308" s="26">
        <v>1227.4654577412903</v>
      </c>
      <c r="BF62308" s="26">
        <v>3.0307789080031853</v>
      </c>
      <c r="BG62308" s="14">
        <v>2025</v>
      </c>
      <c r="BH62308" s="14">
        <v>5</v>
      </c>
      <c r="BI62308" s="27">
        <v>1.335785135926342</v>
      </c>
      <c r="BJ62308" s="27">
        <v>1.3363431592323964</v>
      </c>
    </row>
    <row r="62309" spans="1:62" x14ac:dyDescent="0.25">
      <c r="A62309" t="s">
        <v>80</v>
      </c>
      <c r="B62309" s="2">
        <v>44782.458333333336</v>
      </c>
      <c r="C62309" s="1">
        <v>44782</v>
      </c>
      <c r="D62309">
        <v>4</v>
      </c>
      <c r="E62309" s="2">
        <v>44782.166666666664</v>
      </c>
      <c r="F62309" s="8" t="s">
        <v>388</v>
      </c>
      <c r="G62309" s="10" t="s">
        <v>389</v>
      </c>
      <c r="J62309" s="14">
        <v>2044</v>
      </c>
      <c r="K62309" s="14">
        <v>2044</v>
      </c>
      <c r="P62309" s="14">
        <v>2044</v>
      </c>
      <c r="Q62309" s="14">
        <v>2044</v>
      </c>
      <c r="R62309" s="14">
        <v>669</v>
      </c>
      <c r="S62309" s="14">
        <v>1353</v>
      </c>
      <c r="W62309" s="14">
        <v>-1</v>
      </c>
      <c r="X62309" s="14">
        <v>23</v>
      </c>
      <c r="AJ62309" s="14">
        <v>669</v>
      </c>
      <c r="AK62309" s="14">
        <v>1353</v>
      </c>
      <c r="AO62309" s="14">
        <v>-1</v>
      </c>
      <c r="AP62309" s="14">
        <v>23</v>
      </c>
      <c r="AS62309" s="14">
        <v>1444</v>
      </c>
      <c r="AT62309" s="14">
        <v>23</v>
      </c>
      <c r="AU62309" s="14">
        <v>577</v>
      </c>
      <c r="AV62309" s="25">
        <v>2.2173746612971073</v>
      </c>
      <c r="AW62309" s="25">
        <v>0.90138127927436917</v>
      </c>
      <c r="AX62309" s="25">
        <v>2.1273158475636391</v>
      </c>
      <c r="AY62309" s="26">
        <v>672.87044860690958</v>
      </c>
      <c r="AZ62309" s="26">
        <v>553.18779238971865</v>
      </c>
      <c r="BB62309" s="26">
        <v>0.15320517618415636</v>
      </c>
      <c r="BC62309" s="26">
        <v>1226.2114461728124</v>
      </c>
      <c r="BD62309" s="26">
        <v>0</v>
      </c>
      <c r="BE62309" s="26">
        <v>1225.6118317737059</v>
      </c>
      <c r="BF62309" s="26">
        <v>0.59961439910648551</v>
      </c>
      <c r="BG62309" s="14">
        <v>2045</v>
      </c>
      <c r="BH62309" s="14">
        <v>1</v>
      </c>
      <c r="BI62309" s="27">
        <v>1.3219218965581934</v>
      </c>
      <c r="BJ62309" s="27">
        <v>1.3219218965581399</v>
      </c>
    </row>
    <row r="62310" spans="1:62" x14ac:dyDescent="0.25">
      <c r="A62310" t="s">
        <v>80</v>
      </c>
      <c r="B62310" s="2">
        <v>44782.5</v>
      </c>
      <c r="C62310" s="1">
        <v>44782</v>
      </c>
      <c r="D62310">
        <v>5</v>
      </c>
      <c r="E62310" s="2">
        <v>44782.208333333336</v>
      </c>
      <c r="F62310" s="8" t="s">
        <v>388</v>
      </c>
      <c r="G62310" s="10" t="s">
        <v>389</v>
      </c>
      <c r="J62310" s="14">
        <v>1994</v>
      </c>
      <c r="K62310" s="14">
        <v>1994</v>
      </c>
      <c r="P62310" s="14">
        <v>1994</v>
      </c>
      <c r="Q62310" s="14">
        <v>1994</v>
      </c>
      <c r="R62310" s="14">
        <v>670</v>
      </c>
      <c r="S62310" s="14">
        <v>1295</v>
      </c>
      <c r="W62310" s="14">
        <v>0</v>
      </c>
      <c r="X62310" s="14">
        <v>29</v>
      </c>
      <c r="AJ62310" s="14">
        <v>670</v>
      </c>
      <c r="AK62310" s="14">
        <v>1295</v>
      </c>
      <c r="AO62310" s="14">
        <v>0</v>
      </c>
      <c r="AP62310" s="14">
        <v>29</v>
      </c>
      <c r="AS62310" s="14">
        <v>1389</v>
      </c>
      <c r="AT62310" s="14">
        <v>29</v>
      </c>
      <c r="AU62310" s="14">
        <v>576</v>
      </c>
      <c r="AV62310" s="25">
        <v>2.2170851826268625</v>
      </c>
      <c r="AW62310" s="25">
        <v>0.90115592964163083</v>
      </c>
      <c r="AX62310" s="25">
        <v>2.1246010448036645</v>
      </c>
      <c r="AY62310" s="26">
        <v>673.78825936442468</v>
      </c>
      <c r="AZ62310" s="26">
        <v>529.34153227581714</v>
      </c>
      <c r="BB62310" s="26">
        <v>0.19317174388437108</v>
      </c>
      <c r="BC62310" s="26">
        <v>1203.3229633841263</v>
      </c>
      <c r="BD62310" s="26">
        <v>0</v>
      </c>
      <c r="BE62310" s="26">
        <v>1203.3229633841263</v>
      </c>
      <c r="BF62310" s="26">
        <v>0</v>
      </c>
      <c r="BG62310" s="14">
        <v>1994</v>
      </c>
      <c r="BH62310" s="14">
        <v>0</v>
      </c>
      <c r="BI62310" s="27">
        <v>1.3304262144111896</v>
      </c>
    </row>
    <row r="62311" spans="1:62" x14ac:dyDescent="0.25">
      <c r="A62311" t="s">
        <v>80</v>
      </c>
      <c r="B62311" s="2">
        <v>44782.541666666664</v>
      </c>
      <c r="C62311" s="1">
        <v>44782</v>
      </c>
      <c r="D62311">
        <v>6</v>
      </c>
      <c r="E62311" s="2">
        <v>44782.25</v>
      </c>
      <c r="F62311" s="8" t="s">
        <v>388</v>
      </c>
      <c r="G62311" s="10" t="s">
        <v>389</v>
      </c>
      <c r="J62311" s="14">
        <v>2075</v>
      </c>
      <c r="K62311" s="14">
        <v>2075</v>
      </c>
      <c r="P62311" s="14">
        <v>2075</v>
      </c>
      <c r="Q62311" s="14">
        <v>2075</v>
      </c>
      <c r="R62311" s="14">
        <v>670</v>
      </c>
      <c r="S62311" s="14">
        <v>1354</v>
      </c>
      <c r="W62311" s="14">
        <v>-1</v>
      </c>
      <c r="X62311" s="14">
        <v>52</v>
      </c>
      <c r="AJ62311" s="14">
        <v>670</v>
      </c>
      <c r="AK62311" s="14">
        <v>1354</v>
      </c>
      <c r="AO62311" s="14">
        <v>-1</v>
      </c>
      <c r="AP62311" s="14">
        <v>52</v>
      </c>
      <c r="AS62311" s="14">
        <v>1447</v>
      </c>
      <c r="AT62311" s="14">
        <v>52</v>
      </c>
      <c r="AU62311" s="14">
        <v>576</v>
      </c>
      <c r="AV62311" s="25">
        <v>2.2163474878371736</v>
      </c>
      <c r="AW62311" s="25">
        <v>0.90104324760622478</v>
      </c>
      <c r="AX62311" s="25">
        <v>2.1449473835911679</v>
      </c>
      <c r="AY62311" s="26">
        <v>673.56406857005118</v>
      </c>
      <c r="AZ62311" s="26">
        <v>553.38904539504699</v>
      </c>
      <c r="BB62311" s="26">
        <v>0.34637692006852755</v>
      </c>
      <c r="BC62311" s="26">
        <v>1227.2994908851665</v>
      </c>
      <c r="BD62311" s="26">
        <v>0</v>
      </c>
      <c r="BE62311" s="26">
        <v>1226.7083061593069</v>
      </c>
      <c r="BF62311" s="26">
        <v>0.5911847258596481</v>
      </c>
      <c r="BG62311" s="14">
        <v>2076</v>
      </c>
      <c r="BH62311" s="14">
        <v>1</v>
      </c>
      <c r="BI62311" s="27">
        <v>1.3033376703252677</v>
      </c>
      <c r="BJ62311" s="27">
        <v>1.3033376703246973</v>
      </c>
    </row>
    <row r="62312" spans="1:62" x14ac:dyDescent="0.25">
      <c r="A62312" t="s">
        <v>80</v>
      </c>
      <c r="B62312" s="2">
        <v>44782.583333333336</v>
      </c>
      <c r="C62312" s="1">
        <v>44782</v>
      </c>
      <c r="D62312">
        <v>7</v>
      </c>
      <c r="E62312" s="2">
        <v>44782.291666666664</v>
      </c>
      <c r="F62312" s="8" t="s">
        <v>388</v>
      </c>
      <c r="G62312" s="10" t="s">
        <v>389</v>
      </c>
      <c r="J62312" s="14">
        <v>1894</v>
      </c>
      <c r="K62312" s="14">
        <v>1894</v>
      </c>
      <c r="P62312" s="14">
        <v>1894</v>
      </c>
      <c r="Q62312" s="14">
        <v>1894</v>
      </c>
      <c r="R62312" s="14">
        <v>668</v>
      </c>
      <c r="S62312" s="14">
        <v>1186</v>
      </c>
      <c r="W62312" s="14">
        <v>4</v>
      </c>
      <c r="X62312" s="14">
        <v>36</v>
      </c>
      <c r="AJ62312" s="14">
        <v>668</v>
      </c>
      <c r="AK62312" s="14">
        <v>1186</v>
      </c>
      <c r="AO62312" s="14">
        <v>4</v>
      </c>
      <c r="AP62312" s="14">
        <v>36</v>
      </c>
      <c r="AS62312" s="14">
        <v>1343</v>
      </c>
      <c r="AT62312" s="14">
        <v>36</v>
      </c>
      <c r="AU62312" s="14">
        <v>515</v>
      </c>
      <c r="AV62312" s="25">
        <v>2.2161777104367633</v>
      </c>
      <c r="AW62312" s="25">
        <v>0.8993308310140945</v>
      </c>
      <c r="AX62312" s="25">
        <v>2.1481826244136912</v>
      </c>
      <c r="AY62312" s="26">
        <v>671.50198699628868</v>
      </c>
      <c r="AZ62312" s="26">
        <v>483.80508458723779</v>
      </c>
      <c r="BB62312" s="26">
        <v>0.26644378466809809</v>
      </c>
      <c r="BC62312" s="26">
        <v>1155.5735153681946</v>
      </c>
      <c r="BD62312" s="26">
        <v>0</v>
      </c>
      <c r="BE62312" s="26">
        <v>1155.5735153681944</v>
      </c>
      <c r="BF62312" s="26">
        <v>2.2737367544323206E-13</v>
      </c>
      <c r="BG62312" s="14">
        <v>1894</v>
      </c>
      <c r="BH62312" s="14">
        <v>0</v>
      </c>
      <c r="BI62312" s="27">
        <v>1.3450900123817473</v>
      </c>
    </row>
    <row r="62313" spans="1:62" x14ac:dyDescent="0.25">
      <c r="A62313" t="s">
        <v>80</v>
      </c>
      <c r="B62313" s="2">
        <v>44782.625</v>
      </c>
      <c r="C62313" s="1">
        <v>44782</v>
      </c>
      <c r="D62313">
        <v>8</v>
      </c>
      <c r="E62313" s="2">
        <v>44782.333333333336</v>
      </c>
      <c r="F62313" s="8" t="s">
        <v>388</v>
      </c>
      <c r="G62313" s="10" t="s">
        <v>389</v>
      </c>
      <c r="J62313" s="14">
        <v>2006</v>
      </c>
      <c r="K62313" s="14">
        <v>2006</v>
      </c>
      <c r="P62313" s="14">
        <v>2006</v>
      </c>
      <c r="Q62313" s="14">
        <v>2006</v>
      </c>
      <c r="R62313" s="14">
        <v>669</v>
      </c>
      <c r="S62313" s="14">
        <v>1302</v>
      </c>
      <c r="W62313" s="14">
        <v>10</v>
      </c>
      <c r="X62313" s="14">
        <v>25</v>
      </c>
      <c r="AJ62313" s="14">
        <v>669</v>
      </c>
      <c r="AK62313" s="14">
        <v>1302</v>
      </c>
      <c r="AO62313" s="14">
        <v>10</v>
      </c>
      <c r="AP62313" s="14">
        <v>25</v>
      </c>
      <c r="AS62313" s="14">
        <v>1448</v>
      </c>
      <c r="AT62313" s="14">
        <v>25</v>
      </c>
      <c r="AU62313" s="14">
        <v>533</v>
      </c>
      <c r="AV62313" s="25">
        <v>2.2163881891648409</v>
      </c>
      <c r="AW62313" s="25">
        <v>0.89845375858652599</v>
      </c>
      <c r="AX62313" s="25">
        <v>2.1606889430458662</v>
      </c>
      <c r="AY62313" s="26">
        <v>672.57110003142429</v>
      </c>
      <c r="AZ62313" s="26">
        <v>530.60699516454395</v>
      </c>
      <c r="BB62313" s="26">
        <v>0.23313831158458587</v>
      </c>
      <c r="BC62313" s="26">
        <v>1203.4112335075527</v>
      </c>
      <c r="BD62313" s="26">
        <v>0</v>
      </c>
      <c r="BE62313" s="26">
        <v>1203.4112335075527</v>
      </c>
      <c r="BF62313" s="26">
        <v>0</v>
      </c>
      <c r="BG62313" s="14">
        <v>2006</v>
      </c>
      <c r="BH62313" s="14">
        <v>0</v>
      </c>
      <c r="BI62313" s="27">
        <v>1.3225645431781756</v>
      </c>
    </row>
    <row r="62314" spans="1:62" x14ac:dyDescent="0.25">
      <c r="A62314" t="s">
        <v>80</v>
      </c>
      <c r="B62314" s="2">
        <v>44782.666666666664</v>
      </c>
      <c r="C62314" s="1">
        <v>44782</v>
      </c>
      <c r="D62314">
        <v>9</v>
      </c>
      <c r="E62314" s="2">
        <v>44782.375</v>
      </c>
      <c r="F62314" s="8" t="s">
        <v>388</v>
      </c>
      <c r="G62314" s="10" t="s">
        <v>389</v>
      </c>
      <c r="J62314" s="14">
        <v>2051</v>
      </c>
      <c r="K62314" s="14">
        <v>2051</v>
      </c>
      <c r="P62314" s="14">
        <v>2051</v>
      </c>
      <c r="Q62314" s="14">
        <v>2051</v>
      </c>
      <c r="R62314" s="14">
        <v>669</v>
      </c>
      <c r="S62314" s="14">
        <v>1316</v>
      </c>
      <c r="W62314" s="14">
        <v>20</v>
      </c>
      <c r="X62314" s="14">
        <v>46</v>
      </c>
      <c r="AJ62314" s="14">
        <v>669</v>
      </c>
      <c r="AK62314" s="14">
        <v>1316</v>
      </c>
      <c r="AO62314" s="14">
        <v>20</v>
      </c>
      <c r="AP62314" s="14">
        <v>46</v>
      </c>
      <c r="AS62314" s="14">
        <v>1450</v>
      </c>
      <c r="AT62314" s="14">
        <v>46</v>
      </c>
      <c r="AU62314" s="14">
        <v>555</v>
      </c>
      <c r="AV62314" s="25">
        <v>2.2159614202258808</v>
      </c>
      <c r="AW62314" s="25">
        <v>0.89723265046307177</v>
      </c>
      <c r="AX62314" s="25">
        <v>2.1847093836965112</v>
      </c>
      <c r="AY62314" s="26">
        <v>672.44159543645367</v>
      </c>
      <c r="AZ62314" s="26">
        <v>535.58353276728076</v>
      </c>
      <c r="BB62314" s="26">
        <v>0.43963224470236173</v>
      </c>
      <c r="BC62314" s="26">
        <v>1208.4647604484367</v>
      </c>
      <c r="BD62314" s="26">
        <v>0</v>
      </c>
      <c r="BE62314" s="26">
        <v>1208.4647604484367</v>
      </c>
      <c r="BF62314" s="26">
        <v>0</v>
      </c>
      <c r="BG62314" s="14">
        <v>2051</v>
      </c>
      <c r="BH62314" s="14">
        <v>0</v>
      </c>
      <c r="BI62314" s="27">
        <v>1.2989788299267833</v>
      </c>
    </row>
    <row r="62315" spans="1:62" x14ac:dyDescent="0.25">
      <c r="A62315" t="s">
        <v>80</v>
      </c>
      <c r="B62315" s="2">
        <v>44782.708333333336</v>
      </c>
      <c r="C62315" s="1">
        <v>44782</v>
      </c>
      <c r="D62315">
        <v>10</v>
      </c>
      <c r="E62315" s="2">
        <v>44782.416666666664</v>
      </c>
      <c r="F62315" s="8" t="s">
        <v>388</v>
      </c>
      <c r="G62315" s="10" t="s">
        <v>389</v>
      </c>
      <c r="J62315" s="14">
        <v>2132</v>
      </c>
      <c r="K62315" s="14">
        <v>2132</v>
      </c>
      <c r="P62315" s="14">
        <v>2132</v>
      </c>
      <c r="Q62315" s="14">
        <v>2132</v>
      </c>
      <c r="R62315" s="14">
        <v>668</v>
      </c>
      <c r="S62315" s="14">
        <v>1345</v>
      </c>
      <c r="W62315" s="14">
        <v>43</v>
      </c>
      <c r="X62315" s="14">
        <v>76</v>
      </c>
      <c r="AJ62315" s="14">
        <v>668</v>
      </c>
      <c r="AK62315" s="14">
        <v>1345</v>
      </c>
      <c r="AO62315" s="14">
        <v>43</v>
      </c>
      <c r="AP62315" s="14">
        <v>76</v>
      </c>
      <c r="AS62315" s="14">
        <v>1446</v>
      </c>
      <c r="AT62315" s="14">
        <v>76</v>
      </c>
      <c r="AU62315" s="14">
        <v>610</v>
      </c>
      <c r="AV62315" s="25">
        <v>2.2160962487339888</v>
      </c>
      <c r="AW62315" s="25">
        <v>0.89621730151778189</v>
      </c>
      <c r="AX62315" s="25">
        <v>2.1913098983984844</v>
      </c>
      <c r="AY62315" s="26">
        <v>671.47730409517499</v>
      </c>
      <c r="AZ62315" s="26">
        <v>546.76645886430163</v>
      </c>
      <c r="BB62315" s="26">
        <v>0.79267025938759217</v>
      </c>
      <c r="BC62315" s="26">
        <v>1219.0364332188642</v>
      </c>
      <c r="BD62315" s="26">
        <v>0</v>
      </c>
      <c r="BE62315" s="26">
        <v>1219.0364332188642</v>
      </c>
      <c r="BF62315" s="26">
        <v>0</v>
      </c>
      <c r="BG62315" s="14">
        <v>2132</v>
      </c>
      <c r="BH62315" s="14">
        <v>0</v>
      </c>
      <c r="BI62315" s="27">
        <v>1.2605591469995181</v>
      </c>
    </row>
    <row r="62316" spans="1:62" x14ac:dyDescent="0.25">
      <c r="A62316" t="s">
        <v>80</v>
      </c>
      <c r="B62316" s="2">
        <v>44782.75</v>
      </c>
      <c r="C62316" s="1">
        <v>44782</v>
      </c>
      <c r="D62316">
        <v>11</v>
      </c>
      <c r="E62316" s="2">
        <v>44782.458333333336</v>
      </c>
      <c r="F62316" s="8" t="s">
        <v>388</v>
      </c>
      <c r="G62316" s="10" t="s">
        <v>389</v>
      </c>
      <c r="J62316" s="14">
        <v>2172</v>
      </c>
      <c r="K62316" s="14">
        <v>2172</v>
      </c>
      <c r="P62316" s="14">
        <v>2172</v>
      </c>
      <c r="Q62316" s="14">
        <v>2172</v>
      </c>
      <c r="R62316" s="14">
        <v>668</v>
      </c>
      <c r="S62316" s="14">
        <v>1357</v>
      </c>
      <c r="W62316" s="14">
        <v>57</v>
      </c>
      <c r="X62316" s="14">
        <v>90</v>
      </c>
      <c r="AJ62316" s="14">
        <v>668</v>
      </c>
      <c r="AK62316" s="14">
        <v>1357</v>
      </c>
      <c r="AO62316" s="14">
        <v>57</v>
      </c>
      <c r="AP62316" s="14">
        <v>90</v>
      </c>
      <c r="AS62316" s="14">
        <v>1446</v>
      </c>
      <c r="AT62316" s="14">
        <v>90</v>
      </c>
      <c r="AU62316" s="14">
        <v>636</v>
      </c>
      <c r="AV62316" s="25">
        <v>2.2164302073724973</v>
      </c>
      <c r="AW62316" s="25">
        <v>0.8953740606722409</v>
      </c>
      <c r="AX62316" s="25">
        <v>2.179127239850366</v>
      </c>
      <c r="AY62316" s="26">
        <v>671.57849358385045</v>
      </c>
      <c r="AZ62316" s="26">
        <v>551.12563631475302</v>
      </c>
      <c r="BB62316" s="26">
        <v>0.97918090865526031</v>
      </c>
      <c r="BC62316" s="26">
        <v>1223.6833108072587</v>
      </c>
      <c r="BD62316" s="26">
        <v>0</v>
      </c>
      <c r="BE62316" s="26">
        <v>1223.6833108072587</v>
      </c>
      <c r="BF62316" s="26">
        <v>0</v>
      </c>
      <c r="BG62316" s="14">
        <v>2172</v>
      </c>
      <c r="BH62316" s="14">
        <v>0</v>
      </c>
      <c r="BI62316" s="27">
        <v>1.2420610960736183</v>
      </c>
    </row>
    <row r="62317" spans="1:62" x14ac:dyDescent="0.25">
      <c r="A62317" t="s">
        <v>80</v>
      </c>
      <c r="B62317" s="2">
        <v>44782.791666666664</v>
      </c>
      <c r="C62317" s="1">
        <v>44782</v>
      </c>
      <c r="D62317">
        <v>12</v>
      </c>
      <c r="E62317" s="2">
        <v>44782.5</v>
      </c>
      <c r="F62317" s="8" t="s">
        <v>388</v>
      </c>
      <c r="G62317" s="10" t="s">
        <v>389</v>
      </c>
      <c r="J62317" s="14">
        <v>2184</v>
      </c>
      <c r="K62317" s="14">
        <v>2184</v>
      </c>
      <c r="P62317" s="14">
        <v>2184</v>
      </c>
      <c r="Q62317" s="14">
        <v>2184</v>
      </c>
      <c r="R62317" s="14">
        <v>669</v>
      </c>
      <c r="S62317" s="14">
        <v>1351</v>
      </c>
      <c r="W62317" s="14">
        <v>89</v>
      </c>
      <c r="X62317" s="14">
        <v>75</v>
      </c>
      <c r="AJ62317" s="14">
        <v>669</v>
      </c>
      <c r="AK62317" s="14">
        <v>1351</v>
      </c>
      <c r="AO62317" s="14">
        <v>89</v>
      </c>
      <c r="AP62317" s="14">
        <v>75</v>
      </c>
      <c r="AS62317" s="14">
        <v>1444</v>
      </c>
      <c r="AT62317" s="14">
        <v>75</v>
      </c>
      <c r="AU62317" s="14">
        <v>665</v>
      </c>
      <c r="AV62317" s="25">
        <v>2.2159837988585185</v>
      </c>
      <c r="AW62317" s="25">
        <v>0.89447615061365582</v>
      </c>
      <c r="AX62317" s="25">
        <v>2.1905032422435329</v>
      </c>
      <c r="AY62317" s="26">
        <v>672.44838631435312</v>
      </c>
      <c r="AZ62317" s="26">
        <v>548.13858146939117</v>
      </c>
      <c r="BB62317" s="26">
        <v>1.0924195171392022</v>
      </c>
      <c r="BC62317" s="26">
        <v>1221.6793873008835</v>
      </c>
      <c r="BD62317" s="26">
        <v>0</v>
      </c>
      <c r="BE62317" s="26">
        <v>1221.6793873008833</v>
      </c>
      <c r="BF62317" s="26">
        <v>2.2737367544323206E-13</v>
      </c>
      <c r="BG62317" s="14">
        <v>2184</v>
      </c>
      <c r="BH62317" s="14">
        <v>0</v>
      </c>
      <c r="BI62317" s="27">
        <v>1.2332137412231106</v>
      </c>
    </row>
    <row r="62318" spans="1:62" x14ac:dyDescent="0.25">
      <c r="A62318" t="s">
        <v>80</v>
      </c>
      <c r="B62318" s="2">
        <v>44782.833333333336</v>
      </c>
      <c r="C62318" s="1">
        <v>44782</v>
      </c>
      <c r="D62318">
        <v>13</v>
      </c>
      <c r="E62318" s="2">
        <v>44782.541666666664</v>
      </c>
      <c r="F62318" s="8" t="s">
        <v>388</v>
      </c>
      <c r="G62318" s="10" t="s">
        <v>389</v>
      </c>
      <c r="J62318" s="14">
        <v>2178</v>
      </c>
      <c r="K62318" s="14">
        <v>2178</v>
      </c>
      <c r="P62318" s="14">
        <v>2178</v>
      </c>
      <c r="Q62318" s="14">
        <v>2178</v>
      </c>
      <c r="R62318" s="14">
        <v>668</v>
      </c>
      <c r="S62318" s="14">
        <v>1343</v>
      </c>
      <c r="W62318" s="14">
        <v>95</v>
      </c>
      <c r="X62318" s="14">
        <v>72</v>
      </c>
      <c r="AJ62318" s="14">
        <v>668</v>
      </c>
      <c r="AK62318" s="14">
        <v>1343</v>
      </c>
      <c r="AO62318" s="14">
        <v>95</v>
      </c>
      <c r="AP62318" s="14">
        <v>72</v>
      </c>
      <c r="AS62318" s="14">
        <v>1444</v>
      </c>
      <c r="AT62318" s="14">
        <v>72</v>
      </c>
      <c r="AU62318" s="14">
        <v>662</v>
      </c>
      <c r="AV62318" s="25">
        <v>2.2161547456059387</v>
      </c>
      <c r="AW62318" s="25">
        <v>0.89376072592750344</v>
      </c>
      <c r="AX62318" s="25">
        <v>2.214825438534036</v>
      </c>
      <c r="AY62318" s="26">
        <v>671.49502865109048</v>
      </c>
      <c r="AZ62318" s="26">
        <v>544.45693812114439</v>
      </c>
      <c r="BB62318" s="26">
        <v>1.1124028009893099</v>
      </c>
      <c r="BC62318" s="26">
        <v>1217.064369573224</v>
      </c>
      <c r="BD62318" s="26">
        <v>0</v>
      </c>
      <c r="BE62318" s="26">
        <v>1217.064369573224</v>
      </c>
      <c r="BF62318" s="26">
        <v>0</v>
      </c>
      <c r="BG62318" s="14">
        <v>2178</v>
      </c>
      <c r="BH62318" s="14">
        <v>0</v>
      </c>
      <c r="BI62318" s="27">
        <v>1.2319396007568966</v>
      </c>
    </row>
    <row r="62319" spans="1:62" x14ac:dyDescent="0.25">
      <c r="A62319" t="s">
        <v>80</v>
      </c>
      <c r="B62319" s="2">
        <v>44782.875</v>
      </c>
      <c r="C62319" s="1">
        <v>44782</v>
      </c>
      <c r="D62319">
        <v>14</v>
      </c>
      <c r="E62319" s="2">
        <v>44782.583333333336</v>
      </c>
      <c r="F62319" s="8" t="s">
        <v>388</v>
      </c>
      <c r="G62319" s="10" t="s">
        <v>389</v>
      </c>
      <c r="J62319" s="14">
        <v>2145</v>
      </c>
      <c r="K62319" s="14">
        <v>2145</v>
      </c>
      <c r="P62319" s="14">
        <v>2145</v>
      </c>
      <c r="Q62319" s="14">
        <v>2145</v>
      </c>
      <c r="R62319" s="14">
        <v>632</v>
      </c>
      <c r="S62319" s="14">
        <v>1339</v>
      </c>
      <c r="W62319" s="14">
        <v>125</v>
      </c>
      <c r="X62319" s="14">
        <v>49</v>
      </c>
      <c r="AJ62319" s="14">
        <v>632</v>
      </c>
      <c r="AK62319" s="14">
        <v>1339</v>
      </c>
      <c r="AO62319" s="14">
        <v>125</v>
      </c>
      <c r="AP62319" s="14">
        <v>49</v>
      </c>
      <c r="AS62319" s="14">
        <v>1408</v>
      </c>
      <c r="AT62319" s="14">
        <v>49</v>
      </c>
      <c r="AU62319" s="14">
        <v>688</v>
      </c>
      <c r="AV62319" s="25">
        <v>2.2159602422859099</v>
      </c>
      <c r="AW62319" s="25">
        <v>0.89342483537743345</v>
      </c>
      <c r="AX62319" s="25">
        <v>2.2217365200072017</v>
      </c>
      <c r="AY62319" s="26">
        <v>635.25091540705205</v>
      </c>
      <c r="AZ62319" s="26">
        <v>542.63131722037519</v>
      </c>
      <c r="BB62319" s="26">
        <v>1.1590304633062269</v>
      </c>
      <c r="BC62319" s="26">
        <v>1179.0412630907333</v>
      </c>
      <c r="BD62319" s="26">
        <v>0</v>
      </c>
      <c r="BE62319" s="26">
        <v>1179.0412630907333</v>
      </c>
      <c r="BF62319" s="26">
        <v>0</v>
      </c>
      <c r="BG62319" s="14">
        <v>2145</v>
      </c>
      <c r="BH62319" s="14">
        <v>0</v>
      </c>
      <c r="BI62319" s="27">
        <v>1.2118125638392039</v>
      </c>
    </row>
    <row r="62320" spans="1:62" x14ac:dyDescent="0.25">
      <c r="A62320" t="s">
        <v>80</v>
      </c>
      <c r="B62320" s="2">
        <v>44782.916666666664</v>
      </c>
      <c r="C62320" s="1">
        <v>44782</v>
      </c>
      <c r="D62320">
        <v>15</v>
      </c>
      <c r="E62320" s="2">
        <v>44782.625</v>
      </c>
      <c r="F62320" s="8" t="s">
        <v>388</v>
      </c>
      <c r="G62320" s="10" t="s">
        <v>389</v>
      </c>
      <c r="J62320" s="14">
        <v>2157</v>
      </c>
      <c r="K62320" s="14">
        <v>2157</v>
      </c>
      <c r="P62320" s="14">
        <v>2157</v>
      </c>
      <c r="Q62320" s="14">
        <v>2157</v>
      </c>
      <c r="R62320" s="14">
        <v>667</v>
      </c>
      <c r="S62320" s="14">
        <v>1348</v>
      </c>
      <c r="W62320" s="14">
        <v>114</v>
      </c>
      <c r="X62320" s="14">
        <v>28</v>
      </c>
      <c r="AJ62320" s="14">
        <v>667</v>
      </c>
      <c r="AK62320" s="14">
        <v>1348</v>
      </c>
      <c r="AO62320" s="14">
        <v>114</v>
      </c>
      <c r="AP62320" s="14">
        <v>28</v>
      </c>
      <c r="AS62320" s="14">
        <v>1438</v>
      </c>
      <c r="AT62320" s="14">
        <v>28</v>
      </c>
      <c r="AU62320" s="14">
        <v>691</v>
      </c>
      <c r="AV62320" s="25">
        <v>2.2152547798649276</v>
      </c>
      <c r="AW62320" s="25">
        <v>0.89328595007491451</v>
      </c>
      <c r="AX62320" s="25">
        <v>2.2236606480953474</v>
      </c>
      <c r="AY62320" s="26">
        <v>670.21751511367347</v>
      </c>
      <c r="AZ62320" s="26">
        <v>546.1936572747162</v>
      </c>
      <c r="BB62320" s="26">
        <v>0.94587543557174791</v>
      </c>
      <c r="BC62320" s="26">
        <v>1217.3570478239615</v>
      </c>
      <c r="BD62320" s="26">
        <v>0</v>
      </c>
      <c r="BE62320" s="26">
        <v>1217.3570478239615</v>
      </c>
      <c r="BF62320" s="26">
        <v>0</v>
      </c>
      <c r="BG62320" s="14">
        <v>2157</v>
      </c>
      <c r="BH62320" s="14">
        <v>0</v>
      </c>
      <c r="BI62320" s="27">
        <v>1.2442325891393888</v>
      </c>
    </row>
    <row r="62321" spans="1:62" x14ac:dyDescent="0.25">
      <c r="A62321" t="s">
        <v>80</v>
      </c>
      <c r="B62321" s="2">
        <v>44782.958333333336</v>
      </c>
      <c r="C62321" s="1">
        <v>44782</v>
      </c>
      <c r="D62321">
        <v>16</v>
      </c>
      <c r="E62321" s="2">
        <v>44782.666666666664</v>
      </c>
      <c r="F62321" s="8" t="s">
        <v>388</v>
      </c>
      <c r="G62321" s="10" t="s">
        <v>389</v>
      </c>
      <c r="J62321" s="14">
        <v>2166</v>
      </c>
      <c r="K62321" s="14">
        <v>2166</v>
      </c>
      <c r="P62321" s="14">
        <v>2166</v>
      </c>
      <c r="Q62321" s="14">
        <v>2166</v>
      </c>
      <c r="R62321" s="14">
        <v>668</v>
      </c>
      <c r="S62321" s="14">
        <v>1351</v>
      </c>
      <c r="W62321" s="14">
        <v>120</v>
      </c>
      <c r="X62321" s="14">
        <v>27</v>
      </c>
      <c r="AJ62321" s="14">
        <v>668</v>
      </c>
      <c r="AK62321" s="14">
        <v>1351</v>
      </c>
      <c r="AO62321" s="14">
        <v>120</v>
      </c>
      <c r="AP62321" s="14">
        <v>27</v>
      </c>
      <c r="AS62321" s="14">
        <v>1443</v>
      </c>
      <c r="AT62321" s="14">
        <v>27</v>
      </c>
      <c r="AU62321" s="14">
        <v>696</v>
      </c>
      <c r="AV62321" s="25">
        <v>2.2147344939428413</v>
      </c>
      <c r="AW62321" s="25">
        <v>0.89382926204086577</v>
      </c>
      <c r="AX62321" s="25">
        <v>2.2279331495308279</v>
      </c>
      <c r="AY62321" s="26">
        <v>671.06469230698167</v>
      </c>
      <c r="AZ62321" s="26">
        <v>547.74216555107444</v>
      </c>
      <c r="BB62321" s="26">
        <v>0.97918090865526031</v>
      </c>
      <c r="BC62321" s="26">
        <v>1219.7860387667113</v>
      </c>
      <c r="BD62321" s="26">
        <v>0</v>
      </c>
      <c r="BE62321" s="26">
        <v>1219.7860387667113</v>
      </c>
      <c r="BF62321" s="26">
        <v>0</v>
      </c>
      <c r="BG62321" s="14">
        <v>2166</v>
      </c>
      <c r="BH62321" s="14">
        <v>0</v>
      </c>
      <c r="BI62321" s="27">
        <v>1.2415349477312405</v>
      </c>
    </row>
    <row r="62322" spans="1:62" x14ac:dyDescent="0.25">
      <c r="A62322" t="s">
        <v>80</v>
      </c>
      <c r="B62322" s="2">
        <v>44783</v>
      </c>
      <c r="C62322" s="1">
        <v>44782</v>
      </c>
      <c r="D62322">
        <v>17</v>
      </c>
      <c r="E62322" s="2">
        <v>44782.708333333336</v>
      </c>
      <c r="F62322" s="8" t="s">
        <v>388</v>
      </c>
      <c r="G62322" s="10" t="s">
        <v>389</v>
      </c>
      <c r="J62322" s="14">
        <v>2169</v>
      </c>
      <c r="K62322" s="14">
        <v>2169</v>
      </c>
      <c r="P62322" s="14">
        <v>2169</v>
      </c>
      <c r="Q62322" s="14">
        <v>2169</v>
      </c>
      <c r="R62322" s="14">
        <v>668</v>
      </c>
      <c r="S62322" s="14">
        <v>1345</v>
      </c>
      <c r="W62322" s="14">
        <v>123</v>
      </c>
      <c r="X62322" s="14">
        <v>33</v>
      </c>
      <c r="AJ62322" s="14">
        <v>668</v>
      </c>
      <c r="AK62322" s="14">
        <v>1345</v>
      </c>
      <c r="AO62322" s="14">
        <v>123</v>
      </c>
      <c r="AP62322" s="14">
        <v>33</v>
      </c>
      <c r="AS62322" s="14">
        <v>1434</v>
      </c>
      <c r="AT62322" s="14">
        <v>33</v>
      </c>
      <c r="AU62322" s="14">
        <v>702</v>
      </c>
      <c r="AV62322" s="25">
        <v>2.2148646851865252</v>
      </c>
      <c r="AW62322" s="25">
        <v>0.89439439838085444</v>
      </c>
      <c r="AX62322" s="25">
        <v>2.2278253463925974</v>
      </c>
      <c r="AY62322" s="26">
        <v>671.10414026208559</v>
      </c>
      <c r="AZ62322" s="26">
        <v>545.65433762836642</v>
      </c>
      <c r="BB62322" s="26">
        <v>1.0391307602055824</v>
      </c>
      <c r="BC62322" s="26">
        <v>1217.7976086506576</v>
      </c>
      <c r="BD62322" s="26">
        <v>0</v>
      </c>
      <c r="BE62322" s="26">
        <v>1217.7976086506576</v>
      </c>
      <c r="BF62322" s="26">
        <v>0</v>
      </c>
      <c r="BG62322" s="14">
        <v>2169</v>
      </c>
      <c r="BH62322" s="14">
        <v>0</v>
      </c>
      <c r="BI62322" s="27">
        <v>1.2377966638927675</v>
      </c>
    </row>
    <row r="62323" spans="1:62" x14ac:dyDescent="0.25">
      <c r="A62323" t="s">
        <v>80</v>
      </c>
      <c r="B62323" s="2">
        <v>44783.041666666664</v>
      </c>
      <c r="C62323" s="1">
        <v>44782</v>
      </c>
      <c r="D62323">
        <v>18</v>
      </c>
      <c r="E62323" s="2">
        <v>44782.75</v>
      </c>
      <c r="F62323" s="8" t="s">
        <v>388</v>
      </c>
      <c r="G62323" s="10" t="s">
        <v>389</v>
      </c>
      <c r="J62323" s="14">
        <v>2076</v>
      </c>
      <c r="K62323" s="14">
        <v>2076</v>
      </c>
      <c r="P62323" s="14">
        <v>2076</v>
      </c>
      <c r="Q62323" s="14">
        <v>2076</v>
      </c>
      <c r="R62323" s="14">
        <v>668</v>
      </c>
      <c r="S62323" s="14">
        <v>1318</v>
      </c>
      <c r="W62323" s="14">
        <v>75</v>
      </c>
      <c r="X62323" s="14">
        <v>15</v>
      </c>
      <c r="AJ62323" s="14">
        <v>668</v>
      </c>
      <c r="AK62323" s="14">
        <v>1318</v>
      </c>
      <c r="AO62323" s="14">
        <v>75</v>
      </c>
      <c r="AP62323" s="14">
        <v>15</v>
      </c>
      <c r="AS62323" s="14">
        <v>1431</v>
      </c>
      <c r="AT62323" s="14">
        <v>15</v>
      </c>
      <c r="AU62323" s="14">
        <v>630</v>
      </c>
      <c r="AV62323" s="25">
        <v>2.2146353320761287</v>
      </c>
      <c r="AW62323" s="25">
        <v>0.89491120317014383</v>
      </c>
      <c r="AX62323" s="25">
        <v>2.2275253880741146</v>
      </c>
      <c r="AY62323" s="26">
        <v>671.0346462550707</v>
      </c>
      <c r="AZ62323" s="26">
        <v>535.00964600622763</v>
      </c>
      <c r="BB62323" s="26">
        <v>0.59949851550322075</v>
      </c>
      <c r="BC62323" s="26">
        <v>1206.6437907768016</v>
      </c>
      <c r="BD62323" s="26">
        <v>0</v>
      </c>
      <c r="BE62323" s="26">
        <v>1206.6437907768016</v>
      </c>
      <c r="BF62323" s="26">
        <v>0</v>
      </c>
      <c r="BG62323" s="14">
        <v>2076</v>
      </c>
      <c r="BH62323" s="14">
        <v>0</v>
      </c>
      <c r="BI62323" s="27">
        <v>1.281402232188031</v>
      </c>
    </row>
    <row r="62324" spans="1:62" x14ac:dyDescent="0.25">
      <c r="A62324" t="s">
        <v>80</v>
      </c>
      <c r="B62324" s="2">
        <v>44783.083333333336</v>
      </c>
      <c r="C62324" s="1">
        <v>44782</v>
      </c>
      <c r="D62324">
        <v>19</v>
      </c>
      <c r="E62324" s="2">
        <v>44782.791666666664</v>
      </c>
      <c r="F62324" s="8" t="s">
        <v>388</v>
      </c>
      <c r="G62324" s="10" t="s">
        <v>389</v>
      </c>
      <c r="J62324" s="14">
        <v>2004</v>
      </c>
      <c r="K62324" s="14">
        <v>2004</v>
      </c>
      <c r="P62324" s="14">
        <v>2004</v>
      </c>
      <c r="Q62324" s="14">
        <v>2004</v>
      </c>
      <c r="R62324" s="14">
        <v>655</v>
      </c>
      <c r="S62324" s="14">
        <v>1337</v>
      </c>
      <c r="W62324" s="14">
        <v>8</v>
      </c>
      <c r="X62324" s="14">
        <v>4</v>
      </c>
      <c r="AJ62324" s="14">
        <v>655</v>
      </c>
      <c r="AK62324" s="14">
        <v>1337</v>
      </c>
      <c r="AO62324" s="14">
        <v>8</v>
      </c>
      <c r="AP62324" s="14">
        <v>4</v>
      </c>
      <c r="AS62324" s="14">
        <v>1416</v>
      </c>
      <c r="AT62324" s="14">
        <v>4</v>
      </c>
      <c r="AU62324" s="14">
        <v>584</v>
      </c>
      <c r="AV62324" s="25">
        <v>2.2140796967251966</v>
      </c>
      <c r="AW62324" s="25">
        <v>0.89486261774145448</v>
      </c>
      <c r="AX62324" s="25">
        <v>2.21543112987702</v>
      </c>
      <c r="AY62324" s="26">
        <v>657.81050764077429</v>
      </c>
      <c r="AZ62324" s="26">
        <v>542.69276334258268</v>
      </c>
      <c r="BB62324" s="26">
        <v>7.9933135400429428E-2</v>
      </c>
      <c r="BC62324" s="26">
        <v>1200.5832041187573</v>
      </c>
      <c r="BD62324" s="26">
        <v>0</v>
      </c>
      <c r="BE62324" s="26">
        <v>1200.5832041187573</v>
      </c>
      <c r="BF62324" s="26">
        <v>0</v>
      </c>
      <c r="BG62324" s="14">
        <v>2004</v>
      </c>
      <c r="BH62324" s="14">
        <v>0</v>
      </c>
      <c r="BI62324" s="27">
        <v>1.3207733250819833</v>
      </c>
    </row>
    <row r="62325" spans="1:62" x14ac:dyDescent="0.25">
      <c r="A62325" t="s">
        <v>80</v>
      </c>
      <c r="B62325" s="2">
        <v>44783.125</v>
      </c>
      <c r="C62325" s="1">
        <v>44782</v>
      </c>
      <c r="D62325">
        <v>20</v>
      </c>
      <c r="E62325" s="2">
        <v>44782.833333333336</v>
      </c>
      <c r="F62325" s="8" t="s">
        <v>388</v>
      </c>
      <c r="G62325" s="10" t="s">
        <v>389</v>
      </c>
      <c r="J62325" s="14">
        <v>2002</v>
      </c>
      <c r="K62325" s="14">
        <v>2002</v>
      </c>
      <c r="P62325" s="14">
        <v>2002</v>
      </c>
      <c r="Q62325" s="14">
        <v>2002</v>
      </c>
      <c r="R62325" s="14">
        <v>654</v>
      </c>
      <c r="S62325" s="14">
        <v>1347</v>
      </c>
      <c r="W62325" s="14">
        <v>-1</v>
      </c>
      <c r="X62325" s="14">
        <v>2</v>
      </c>
      <c r="AJ62325" s="14">
        <v>654</v>
      </c>
      <c r="AK62325" s="14">
        <v>1347</v>
      </c>
      <c r="AO62325" s="14">
        <v>-1</v>
      </c>
      <c r="AP62325" s="14">
        <v>2</v>
      </c>
      <c r="AS62325" s="14">
        <v>1419</v>
      </c>
      <c r="AT62325" s="14">
        <v>2</v>
      </c>
      <c r="AU62325" s="14">
        <v>581</v>
      </c>
      <c r="AV62325" s="25">
        <v>2.214365985576606</v>
      </c>
      <c r="AW62325" s="25">
        <v>0.89584042397432206</v>
      </c>
      <c r="AX62325" s="25">
        <v>2.1676820182912397</v>
      </c>
      <c r="AY62325" s="26">
        <v>656.89114430926884</v>
      </c>
      <c r="AZ62325" s="26">
        <v>547.34922621286751</v>
      </c>
      <c r="BB62325" s="26">
        <v>1.332218923340491E-2</v>
      </c>
      <c r="BC62325" s="26">
        <v>1204.2536927113697</v>
      </c>
      <c r="BD62325" s="26">
        <v>0</v>
      </c>
      <c r="BE62325" s="26">
        <v>1203.6524677025272</v>
      </c>
      <c r="BF62325" s="26">
        <v>0.60122500884244801</v>
      </c>
      <c r="BG62325" s="14">
        <v>2003</v>
      </c>
      <c r="BH62325" s="14">
        <v>1</v>
      </c>
      <c r="BI62325" s="27">
        <v>1.3254726789941784</v>
      </c>
      <c r="BJ62325" s="27">
        <v>1.3254726789942377</v>
      </c>
    </row>
    <row r="62326" spans="1:62" x14ac:dyDescent="0.25">
      <c r="A62326" t="s">
        <v>80</v>
      </c>
      <c r="B62326" s="2">
        <v>44783.166666666664</v>
      </c>
      <c r="C62326" s="1">
        <v>44782</v>
      </c>
      <c r="D62326">
        <v>21</v>
      </c>
      <c r="E62326" s="2">
        <v>44782.875</v>
      </c>
      <c r="F62326" s="8" t="s">
        <v>388</v>
      </c>
      <c r="G62326" s="10" t="s">
        <v>389</v>
      </c>
      <c r="J62326" s="14">
        <v>2109</v>
      </c>
      <c r="K62326" s="14">
        <v>2109</v>
      </c>
      <c r="P62326" s="14">
        <v>2109</v>
      </c>
      <c r="Q62326" s="14">
        <v>2109</v>
      </c>
      <c r="R62326" s="14">
        <v>612</v>
      </c>
      <c r="S62326" s="14">
        <v>1343</v>
      </c>
      <c r="W62326" s="14">
        <v>-1</v>
      </c>
      <c r="X62326" s="14">
        <v>155</v>
      </c>
      <c r="AJ62326" s="14">
        <v>612</v>
      </c>
      <c r="AK62326" s="14">
        <v>1343</v>
      </c>
      <c r="AO62326" s="14">
        <v>-1</v>
      </c>
      <c r="AP62326" s="14">
        <v>155</v>
      </c>
      <c r="AS62326" s="14">
        <v>1375</v>
      </c>
      <c r="AT62326" s="14">
        <v>155</v>
      </c>
      <c r="AU62326" s="14">
        <v>579</v>
      </c>
      <c r="AV62326" s="25">
        <v>2.2157653342209396</v>
      </c>
      <c r="AW62326" s="25">
        <v>0.8964086066016288</v>
      </c>
      <c r="AX62326" s="25">
        <v>2.1629767183408211</v>
      </c>
      <c r="AY62326" s="26">
        <v>615.09393208045606</v>
      </c>
      <c r="AZ62326" s="26">
        <v>546.06996156525281</v>
      </c>
      <c r="BB62326" s="26">
        <v>1.0324696655888801</v>
      </c>
      <c r="BC62326" s="26">
        <v>1162.1963633112978</v>
      </c>
      <c r="BD62326" s="26">
        <v>0</v>
      </c>
      <c r="BE62326" s="26">
        <v>1161.645559347643</v>
      </c>
      <c r="BF62326" s="26">
        <v>0.55080396365474371</v>
      </c>
      <c r="BG62326" s="14">
        <v>2110</v>
      </c>
      <c r="BH62326" s="14">
        <v>1</v>
      </c>
      <c r="BI62326" s="27">
        <v>1.2143134343523001</v>
      </c>
      <c r="BJ62326" s="27">
        <v>1.214313434352521</v>
      </c>
    </row>
    <row r="62327" spans="1:62" x14ac:dyDescent="0.25">
      <c r="A62327" t="s">
        <v>80</v>
      </c>
      <c r="B62327" s="2">
        <v>44783.208333333336</v>
      </c>
      <c r="C62327" s="1">
        <v>44782</v>
      </c>
      <c r="D62327">
        <v>22</v>
      </c>
      <c r="E62327" s="2">
        <v>44782.916666666664</v>
      </c>
      <c r="F62327" s="8" t="s">
        <v>388</v>
      </c>
      <c r="G62327" s="10" t="s">
        <v>389</v>
      </c>
      <c r="J62327" s="14">
        <v>2120</v>
      </c>
      <c r="K62327" s="14">
        <v>2120</v>
      </c>
      <c r="P62327" s="14">
        <v>2120</v>
      </c>
      <c r="Q62327" s="14">
        <v>2120</v>
      </c>
      <c r="R62327" s="14">
        <v>655</v>
      </c>
      <c r="S62327" s="14">
        <v>1346</v>
      </c>
      <c r="W62327" s="14">
        <v>0</v>
      </c>
      <c r="X62327" s="14">
        <v>119</v>
      </c>
      <c r="AJ62327" s="14">
        <v>655</v>
      </c>
      <c r="AK62327" s="14">
        <v>1346</v>
      </c>
      <c r="AO62327" s="14">
        <v>0</v>
      </c>
      <c r="AP62327" s="14">
        <v>119</v>
      </c>
      <c r="AS62327" s="14">
        <v>1422</v>
      </c>
      <c r="AT62327" s="14">
        <v>119</v>
      </c>
      <c r="AU62327" s="14">
        <v>579</v>
      </c>
      <c r="AV62327" s="25">
        <v>2.2152162406518183</v>
      </c>
      <c r="AW62327" s="25">
        <v>0.89684539878742775</v>
      </c>
      <c r="AX62327" s="25">
        <v>2.1401191465737917</v>
      </c>
      <c r="AY62327" s="26">
        <v>658.14817865525185</v>
      </c>
      <c r="AZ62327" s="26">
        <v>547.5564527074406</v>
      </c>
      <c r="BB62327" s="26">
        <v>0.79267025938759161</v>
      </c>
      <c r="BC62327" s="26">
        <v>1206.4973016220802</v>
      </c>
      <c r="BD62327" s="26">
        <v>0</v>
      </c>
      <c r="BE62327" s="26">
        <v>1206.4973016220802</v>
      </c>
      <c r="BF62327" s="26">
        <v>0</v>
      </c>
      <c r="BG62327" s="14">
        <v>2120</v>
      </c>
      <c r="BH62327" s="14">
        <v>0</v>
      </c>
      <c r="BI62327" s="27">
        <v>1.2546547552368257</v>
      </c>
    </row>
    <row r="62328" spans="1:62" x14ac:dyDescent="0.25">
      <c r="A62328" t="s">
        <v>80</v>
      </c>
      <c r="B62328" s="2">
        <v>44783.25</v>
      </c>
      <c r="C62328" s="1">
        <v>44782</v>
      </c>
      <c r="D62328">
        <v>23</v>
      </c>
      <c r="E62328" s="2">
        <v>44782.958333333336</v>
      </c>
      <c r="F62328" s="8" t="s">
        <v>388</v>
      </c>
      <c r="G62328" s="10" t="s">
        <v>389</v>
      </c>
      <c r="J62328" s="14">
        <v>2101</v>
      </c>
      <c r="K62328" s="14">
        <v>2101</v>
      </c>
      <c r="P62328" s="14">
        <v>2101</v>
      </c>
      <c r="Q62328" s="14">
        <v>2101</v>
      </c>
      <c r="R62328" s="14">
        <v>662</v>
      </c>
      <c r="S62328" s="14">
        <v>1342</v>
      </c>
      <c r="W62328" s="14">
        <v>-1</v>
      </c>
      <c r="X62328" s="14">
        <v>98</v>
      </c>
      <c r="AJ62328" s="14">
        <v>662</v>
      </c>
      <c r="AK62328" s="14">
        <v>1342</v>
      </c>
      <c r="AO62328" s="14">
        <v>-1</v>
      </c>
      <c r="AP62328" s="14">
        <v>98</v>
      </c>
      <c r="AS62328" s="14">
        <v>1430</v>
      </c>
      <c r="AT62328" s="14">
        <v>98</v>
      </c>
      <c r="AU62328" s="14">
        <v>573</v>
      </c>
      <c r="AV62328" s="25">
        <v>2.2150771527524094</v>
      </c>
      <c r="AW62328" s="25">
        <v>0.89796366365001423</v>
      </c>
      <c r="AX62328" s="25">
        <v>2.141195915631299</v>
      </c>
      <c r="AY62328" s="26">
        <v>665.14005820599243</v>
      </c>
      <c r="AZ62328" s="26">
        <v>546.60995392326981</v>
      </c>
      <c r="BB62328" s="26">
        <v>0.6527872724368402</v>
      </c>
      <c r="BC62328" s="26">
        <v>1212.4027994016992</v>
      </c>
      <c r="BD62328" s="26">
        <v>0</v>
      </c>
      <c r="BE62328" s="26">
        <v>1211.8260140546954</v>
      </c>
      <c r="BF62328" s="26">
        <v>0.57678534700380624</v>
      </c>
      <c r="BG62328" s="14">
        <v>2102</v>
      </c>
      <c r="BH62328" s="14">
        <v>1</v>
      </c>
      <c r="BI62328" s="27">
        <v>1.271592511711215</v>
      </c>
      <c r="BJ62328" s="27">
        <v>1.2715925117115312</v>
      </c>
    </row>
    <row r="62329" spans="1:62" x14ac:dyDescent="0.25">
      <c r="A62329" t="s">
        <v>80</v>
      </c>
      <c r="B62329" s="2">
        <v>44783.291666666664</v>
      </c>
      <c r="C62329" s="1">
        <v>44782</v>
      </c>
      <c r="D62329">
        <v>24</v>
      </c>
      <c r="E62329" s="2">
        <v>44783</v>
      </c>
      <c r="F62329" s="8" t="s">
        <v>388</v>
      </c>
      <c r="G62329" s="10" t="s">
        <v>389</v>
      </c>
      <c r="J62329" s="14">
        <v>2127</v>
      </c>
      <c r="K62329" s="14">
        <v>2127</v>
      </c>
      <c r="P62329" s="14">
        <v>2127</v>
      </c>
      <c r="Q62329" s="14">
        <v>2127</v>
      </c>
      <c r="R62329" s="14">
        <v>663</v>
      </c>
      <c r="S62329" s="14">
        <v>1328</v>
      </c>
      <c r="W62329" s="14">
        <v>0</v>
      </c>
      <c r="X62329" s="14">
        <v>136</v>
      </c>
      <c r="AJ62329" s="14">
        <v>663</v>
      </c>
      <c r="AK62329" s="14">
        <v>1328</v>
      </c>
      <c r="AO62329" s="14">
        <v>0</v>
      </c>
      <c r="AP62329" s="14">
        <v>136</v>
      </c>
      <c r="AS62329" s="14">
        <v>1429</v>
      </c>
      <c r="AT62329" s="14">
        <v>136</v>
      </c>
      <c r="AU62329" s="14">
        <v>562</v>
      </c>
      <c r="AV62329" s="25">
        <v>2.213775874961232</v>
      </c>
      <c r="AW62329" s="25">
        <v>0.89874675008489702</v>
      </c>
      <c r="AX62329" s="25">
        <v>2.1415463765436091</v>
      </c>
      <c r="AY62329" s="26">
        <v>665.75346549486846</v>
      </c>
      <c r="AZ62329" s="26">
        <v>541.3793234719559</v>
      </c>
      <c r="BB62329" s="26">
        <v>0.90590886787153391</v>
      </c>
      <c r="BC62329" s="26">
        <v>1208.038697834696</v>
      </c>
      <c r="BD62329" s="26">
        <v>0</v>
      </c>
      <c r="BE62329" s="26">
        <v>1208.038697834696</v>
      </c>
      <c r="BF62329" s="26">
        <v>0</v>
      </c>
      <c r="BG62329" s="14">
        <v>2127</v>
      </c>
      <c r="BH62329" s="14">
        <v>0</v>
      </c>
      <c r="BI62329" s="27">
        <v>1.2521233070147284</v>
      </c>
    </row>
    <row r="62330" spans="1:62" x14ac:dyDescent="0.25">
      <c r="A62330" t="s">
        <v>80</v>
      </c>
      <c r="B62330" s="2">
        <v>44783.333333333336</v>
      </c>
      <c r="C62330" s="1">
        <v>44783</v>
      </c>
      <c r="D62330">
        <v>1</v>
      </c>
      <c r="E62330" s="2">
        <v>44783.041666666664</v>
      </c>
      <c r="F62330" s="8" t="s">
        <v>388</v>
      </c>
      <c r="G62330" s="10" t="s">
        <v>389</v>
      </c>
      <c r="J62330" s="14">
        <v>2071</v>
      </c>
      <c r="K62330" s="14">
        <v>2071</v>
      </c>
      <c r="P62330" s="14">
        <v>2071</v>
      </c>
      <c r="Q62330" s="14">
        <v>2071</v>
      </c>
      <c r="R62330" s="14">
        <v>653</v>
      </c>
      <c r="S62330" s="14">
        <v>1351</v>
      </c>
      <c r="W62330" s="14">
        <v>-1</v>
      </c>
      <c r="X62330" s="14">
        <v>68</v>
      </c>
      <c r="AJ62330" s="14">
        <v>653</v>
      </c>
      <c r="AK62330" s="14">
        <v>1351</v>
      </c>
      <c r="AO62330" s="14">
        <v>-1</v>
      </c>
      <c r="AP62330" s="14">
        <v>68</v>
      </c>
      <c r="AS62330" s="14">
        <v>1430</v>
      </c>
      <c r="AT62330" s="14">
        <v>68</v>
      </c>
      <c r="AU62330" s="14">
        <v>573</v>
      </c>
      <c r="AV62330" s="25">
        <v>2.2129605597702127</v>
      </c>
      <c r="AW62330" s="25">
        <v>0.89941505136835154</v>
      </c>
      <c r="AX62330" s="25">
        <v>2.1424821530943863</v>
      </c>
      <c r="AY62330" s="26">
        <v>655.47044185843765</v>
      </c>
      <c r="AZ62330" s="26">
        <v>551.16515970944795</v>
      </c>
      <c r="BB62330" s="26">
        <v>0.45295443393576673</v>
      </c>
      <c r="BC62330" s="26">
        <v>1207.0885560018214</v>
      </c>
      <c r="BD62330" s="26">
        <v>0</v>
      </c>
      <c r="BE62330" s="26">
        <v>1206.5059843049094</v>
      </c>
      <c r="BF62330" s="26">
        <v>0.5825716969120549</v>
      </c>
      <c r="BG62330" s="14">
        <v>2072</v>
      </c>
      <c r="BH62330" s="14">
        <v>1</v>
      </c>
      <c r="BI62330" s="27">
        <v>1.2843492144463007</v>
      </c>
      <c r="BJ62330" s="27">
        <v>1.2843492144462543</v>
      </c>
    </row>
    <row r="62331" spans="1:62" x14ac:dyDescent="0.25">
      <c r="A62331" t="s">
        <v>80</v>
      </c>
      <c r="B62331" s="2">
        <v>44783.375</v>
      </c>
      <c r="C62331" s="1">
        <v>44783</v>
      </c>
      <c r="D62331">
        <v>2</v>
      </c>
      <c r="E62331" s="2">
        <v>44783.083333333336</v>
      </c>
      <c r="F62331" s="8" t="s">
        <v>388</v>
      </c>
      <c r="G62331" s="10" t="s">
        <v>389</v>
      </c>
      <c r="J62331" s="14">
        <v>2028</v>
      </c>
      <c r="K62331" s="14">
        <v>2028</v>
      </c>
      <c r="P62331" s="14">
        <v>2028</v>
      </c>
      <c r="Q62331" s="14">
        <v>2028</v>
      </c>
      <c r="R62331" s="14">
        <v>655</v>
      </c>
      <c r="S62331" s="14">
        <v>1339</v>
      </c>
      <c r="W62331" s="14">
        <v>0</v>
      </c>
      <c r="X62331" s="14">
        <v>34</v>
      </c>
      <c r="AJ62331" s="14">
        <v>655</v>
      </c>
      <c r="AK62331" s="14">
        <v>1339</v>
      </c>
      <c r="AO62331" s="14">
        <v>0</v>
      </c>
      <c r="AP62331" s="14">
        <v>34</v>
      </c>
      <c r="AS62331" s="14">
        <v>1433</v>
      </c>
      <c r="AT62331" s="14">
        <v>34</v>
      </c>
      <c r="AU62331" s="14">
        <v>561</v>
      </c>
      <c r="AV62331" s="25">
        <v>2.2130272525028407</v>
      </c>
      <c r="AW62331" s="25">
        <v>0.90008836071294362</v>
      </c>
      <c r="AX62331" s="25">
        <v>2.1504699894027466</v>
      </c>
      <c r="AY62331" s="26">
        <v>657.49782293064607</v>
      </c>
      <c r="AZ62331" s="26">
        <v>546.67848200353421</v>
      </c>
      <c r="BB62331" s="26">
        <v>0.22647721696788342</v>
      </c>
      <c r="BC62331" s="26">
        <v>1204.4027821511481</v>
      </c>
      <c r="BD62331" s="26">
        <v>0</v>
      </c>
      <c r="BE62331" s="26">
        <v>1204.4027821511477</v>
      </c>
      <c r="BF62331" s="26">
        <v>4.5474735088646412E-13</v>
      </c>
      <c r="BG62331" s="14">
        <v>2028</v>
      </c>
      <c r="BH62331" s="14">
        <v>0</v>
      </c>
      <c r="BI62331" s="27">
        <v>1.3092950994014123</v>
      </c>
    </row>
    <row r="62332" spans="1:62" x14ac:dyDescent="0.25">
      <c r="A62332" t="s">
        <v>80</v>
      </c>
      <c r="B62332" s="2">
        <v>44783.416666666664</v>
      </c>
      <c r="C62332" s="1">
        <v>44783</v>
      </c>
      <c r="D62332">
        <v>3</v>
      </c>
      <c r="E62332" s="2">
        <v>44783.125</v>
      </c>
      <c r="F62332" s="8" t="s">
        <v>388</v>
      </c>
      <c r="G62332" s="10" t="s">
        <v>389</v>
      </c>
      <c r="J62332" s="14">
        <v>2088</v>
      </c>
      <c r="K62332" s="14">
        <v>2088</v>
      </c>
      <c r="P62332" s="14">
        <v>2088</v>
      </c>
      <c r="Q62332" s="14">
        <v>2088</v>
      </c>
      <c r="R62332" s="14">
        <v>660</v>
      </c>
      <c r="S62332" s="14">
        <v>1336</v>
      </c>
      <c r="W62332" s="14">
        <v>-1</v>
      </c>
      <c r="X62332" s="14">
        <v>93</v>
      </c>
      <c r="AJ62332" s="14">
        <v>660</v>
      </c>
      <c r="AK62332" s="14">
        <v>1336</v>
      </c>
      <c r="AO62332" s="14">
        <v>-1</v>
      </c>
      <c r="AP62332" s="14">
        <v>93</v>
      </c>
      <c r="AS62332" s="14">
        <v>1439</v>
      </c>
      <c r="AT62332" s="14">
        <v>93</v>
      </c>
      <c r="AU62332" s="14">
        <v>556</v>
      </c>
      <c r="AV62332" s="25">
        <v>2.2143479338273973</v>
      </c>
      <c r="AW62332" s="25">
        <v>0.90046482310752618</v>
      </c>
      <c r="AX62332" s="25">
        <v>2.1503595933556974</v>
      </c>
      <c r="AY62332" s="26">
        <v>662.91226439299385</v>
      </c>
      <c r="AZ62332" s="26">
        <v>545.68179716760937</v>
      </c>
      <c r="BB62332" s="26">
        <v>0.61948179935332814</v>
      </c>
      <c r="BC62332" s="26">
        <v>1209.2135433599565</v>
      </c>
      <c r="BD62332" s="26">
        <v>0</v>
      </c>
      <c r="BE62332" s="26">
        <v>1208.6346953257967</v>
      </c>
      <c r="BF62332" s="26">
        <v>0.57884803415981878</v>
      </c>
      <c r="BG62332" s="14">
        <v>2089</v>
      </c>
      <c r="BH62332" s="14">
        <v>1</v>
      </c>
      <c r="BI62332" s="27">
        <v>1.2761399530695199</v>
      </c>
      <c r="BJ62332" s="27">
        <v>1.2761399530694195</v>
      </c>
    </row>
    <row r="62333" spans="1:62" x14ac:dyDescent="0.25">
      <c r="A62333" t="s">
        <v>80</v>
      </c>
      <c r="B62333" s="2">
        <v>44783.458333333336</v>
      </c>
      <c r="C62333" s="1">
        <v>44783</v>
      </c>
      <c r="D62333">
        <v>4</v>
      </c>
      <c r="E62333" s="2">
        <v>44783.166666666664</v>
      </c>
      <c r="F62333" s="8" t="s">
        <v>388</v>
      </c>
      <c r="G62333" s="10" t="s">
        <v>389</v>
      </c>
      <c r="J62333" s="14">
        <v>2238</v>
      </c>
      <c r="K62333" s="14">
        <v>2238</v>
      </c>
      <c r="P62333" s="14">
        <v>2238</v>
      </c>
      <c r="Q62333" s="14">
        <v>2238</v>
      </c>
      <c r="R62333" s="14">
        <v>668</v>
      </c>
      <c r="S62333" s="14">
        <v>1341</v>
      </c>
      <c r="W62333" s="14">
        <v>0</v>
      </c>
      <c r="X62333" s="14">
        <v>229</v>
      </c>
      <c r="AJ62333" s="14">
        <v>668</v>
      </c>
      <c r="AK62333" s="14">
        <v>1341</v>
      </c>
      <c r="AO62333" s="14">
        <v>0</v>
      </c>
      <c r="AP62333" s="14">
        <v>229</v>
      </c>
      <c r="AS62333" s="14">
        <v>1448</v>
      </c>
      <c r="AT62333" s="14">
        <v>229</v>
      </c>
      <c r="AU62333" s="14">
        <v>561</v>
      </c>
      <c r="AV62333" s="25">
        <v>2.2148976007830807</v>
      </c>
      <c r="AW62333" s="25">
        <v>0.89978194772872222</v>
      </c>
      <c r="AX62333" s="25">
        <v>2.1473668461165931</v>
      </c>
      <c r="AY62333" s="26">
        <v>671.11411368993208</v>
      </c>
      <c r="AZ62333" s="26">
        <v>547.30864815896462</v>
      </c>
      <c r="BB62333" s="26">
        <v>1.5253906672248614</v>
      </c>
      <c r="BC62333" s="26">
        <v>1219.9481525161216</v>
      </c>
      <c r="BD62333" s="26">
        <v>0</v>
      </c>
      <c r="BE62333" s="26">
        <v>1219.9481525161216</v>
      </c>
      <c r="BF62333" s="26">
        <v>0</v>
      </c>
      <c r="BG62333" s="14">
        <v>2238</v>
      </c>
      <c r="BH62333" s="14">
        <v>0</v>
      </c>
      <c r="BI62333" s="27">
        <v>1.2017525004468685</v>
      </c>
    </row>
    <row r="62334" spans="1:62" x14ac:dyDescent="0.25">
      <c r="A62334" t="s">
        <v>80</v>
      </c>
      <c r="B62334" s="2">
        <v>44783.5</v>
      </c>
      <c r="C62334" s="1">
        <v>44783</v>
      </c>
      <c r="D62334">
        <v>5</v>
      </c>
      <c r="E62334" s="2">
        <v>44783.208333333336</v>
      </c>
      <c r="F62334" s="8" t="s">
        <v>388</v>
      </c>
      <c r="G62334" s="10" t="s">
        <v>389</v>
      </c>
      <c r="J62334" s="14">
        <v>2179</v>
      </c>
      <c r="K62334" s="14">
        <v>2179</v>
      </c>
      <c r="P62334" s="14">
        <v>2179</v>
      </c>
      <c r="Q62334" s="14">
        <v>2179</v>
      </c>
      <c r="R62334" s="14">
        <v>666</v>
      </c>
      <c r="S62334" s="14">
        <v>1347</v>
      </c>
      <c r="W62334" s="14">
        <v>-1</v>
      </c>
      <c r="X62334" s="14">
        <v>167</v>
      </c>
      <c r="AJ62334" s="14">
        <v>666</v>
      </c>
      <c r="AK62334" s="14">
        <v>1347</v>
      </c>
      <c r="AO62334" s="14">
        <v>-1</v>
      </c>
      <c r="AP62334" s="14">
        <v>167</v>
      </c>
      <c r="AS62334" s="14">
        <v>1445</v>
      </c>
      <c r="AT62334" s="14">
        <v>167</v>
      </c>
      <c r="AU62334" s="14">
        <v>567</v>
      </c>
      <c r="AV62334" s="25">
        <v>2.2145891418848596</v>
      </c>
      <c r="AW62334" s="25">
        <v>0.89898289955397714</v>
      </c>
      <c r="AX62334" s="25">
        <v>2.1469107717660565</v>
      </c>
      <c r="AY62334" s="26">
        <v>669.01160676003872</v>
      </c>
      <c r="AZ62334" s="26">
        <v>549.26924626430286</v>
      </c>
      <c r="BB62334" s="26">
        <v>1.1124028009893097</v>
      </c>
      <c r="BC62334" s="26">
        <v>1219.3932558253307</v>
      </c>
      <c r="BD62334" s="26">
        <v>0</v>
      </c>
      <c r="BE62334" s="26">
        <v>1218.8339011208236</v>
      </c>
      <c r="BF62334" s="26">
        <v>0.55935470450708635</v>
      </c>
      <c r="BG62334" s="14">
        <v>2180</v>
      </c>
      <c r="BH62334" s="14">
        <v>1</v>
      </c>
      <c r="BI62334" s="27">
        <v>1.2331645686502939</v>
      </c>
      <c r="BJ62334" s="27">
        <v>1.2331645686504125</v>
      </c>
    </row>
    <row r="62335" spans="1:62" x14ac:dyDescent="0.25">
      <c r="A62335" t="s">
        <v>80</v>
      </c>
      <c r="B62335" s="2">
        <v>44783.541666666664</v>
      </c>
      <c r="C62335" s="1">
        <v>44783</v>
      </c>
      <c r="D62335">
        <v>6</v>
      </c>
      <c r="E62335" s="2">
        <v>44783.25</v>
      </c>
      <c r="F62335" s="8" t="s">
        <v>388</v>
      </c>
      <c r="G62335" s="10" t="s">
        <v>389</v>
      </c>
      <c r="J62335" s="14">
        <v>2210</v>
      </c>
      <c r="K62335" s="14">
        <v>2210</v>
      </c>
      <c r="P62335" s="14">
        <v>2210</v>
      </c>
      <c r="Q62335" s="14">
        <v>2210</v>
      </c>
      <c r="R62335" s="14">
        <v>667</v>
      </c>
      <c r="S62335" s="14">
        <v>1358</v>
      </c>
      <c r="W62335" s="14">
        <v>0</v>
      </c>
      <c r="X62335" s="14">
        <v>185</v>
      </c>
      <c r="AJ62335" s="14">
        <v>667</v>
      </c>
      <c r="AK62335" s="14">
        <v>1358</v>
      </c>
      <c r="AO62335" s="14">
        <v>0</v>
      </c>
      <c r="AP62335" s="14">
        <v>185</v>
      </c>
      <c r="AS62335" s="14">
        <v>1446</v>
      </c>
      <c r="AT62335" s="14">
        <v>185</v>
      </c>
      <c r="AU62335" s="14">
        <v>579</v>
      </c>
      <c r="AV62335" s="25">
        <v>2.2145447765961537</v>
      </c>
      <c r="AW62335" s="25">
        <v>0.89833283907830908</v>
      </c>
      <c r="AX62335" s="25">
        <v>2.1539726910376231</v>
      </c>
      <c r="AY62335" s="26">
        <v>670.00270613059593</v>
      </c>
      <c r="AZ62335" s="26">
        <v>553.35431750974942</v>
      </c>
      <c r="BB62335" s="26">
        <v>1.2323025040899538</v>
      </c>
      <c r="BC62335" s="26">
        <v>1224.5893261444353</v>
      </c>
      <c r="BD62335" s="26">
        <v>0</v>
      </c>
      <c r="BE62335" s="26">
        <v>1224.5893261444353</v>
      </c>
      <c r="BF62335" s="26">
        <v>0</v>
      </c>
      <c r="BG62335" s="14">
        <v>2210</v>
      </c>
      <c r="BH62335" s="14">
        <v>0</v>
      </c>
      <c r="BI62335" s="27">
        <v>1.2216081991875767</v>
      </c>
    </row>
    <row r="62336" spans="1:62" x14ac:dyDescent="0.25">
      <c r="A62336" t="s">
        <v>80</v>
      </c>
      <c r="B62336" s="2">
        <v>44783.583333333336</v>
      </c>
      <c r="C62336" s="1">
        <v>44783</v>
      </c>
      <c r="D62336">
        <v>7</v>
      </c>
      <c r="E62336" s="2">
        <v>44783.291666666664</v>
      </c>
      <c r="F62336" s="8" t="s">
        <v>388</v>
      </c>
      <c r="G62336" s="10" t="s">
        <v>389</v>
      </c>
      <c r="J62336" s="14">
        <v>2125</v>
      </c>
      <c r="K62336" s="14">
        <v>2125</v>
      </c>
      <c r="P62336" s="14">
        <v>2125</v>
      </c>
      <c r="Q62336" s="14">
        <v>2125</v>
      </c>
      <c r="R62336" s="14">
        <v>667</v>
      </c>
      <c r="S62336" s="14">
        <v>1286</v>
      </c>
      <c r="W62336" s="14">
        <v>8</v>
      </c>
      <c r="X62336" s="14">
        <v>164</v>
      </c>
      <c r="AJ62336" s="14">
        <v>667</v>
      </c>
      <c r="AK62336" s="14">
        <v>1286</v>
      </c>
      <c r="AO62336" s="14">
        <v>8</v>
      </c>
      <c r="AP62336" s="14">
        <v>164</v>
      </c>
      <c r="AS62336" s="14">
        <v>1451</v>
      </c>
      <c r="AT62336" s="14">
        <v>164</v>
      </c>
      <c r="AU62336" s="14">
        <v>510</v>
      </c>
      <c r="AV62336" s="25">
        <v>2.2149043400621373</v>
      </c>
      <c r="AW62336" s="25">
        <v>0.89744578912442141</v>
      </c>
      <c r="AX62336" s="25">
        <v>2.1505134539947881</v>
      </c>
      <c r="AY62336" s="26">
        <v>670.11149078818369</v>
      </c>
      <c r="AZ62336" s="26">
        <v>523.49850986292688</v>
      </c>
      <c r="BB62336" s="26">
        <v>1.1457082740728219</v>
      </c>
      <c r="BC62336" s="26">
        <v>1194.7557089251834</v>
      </c>
      <c r="BD62336" s="26">
        <v>0</v>
      </c>
      <c r="BE62336" s="26">
        <v>1194.7557089251834</v>
      </c>
      <c r="BF62336" s="26">
        <v>0</v>
      </c>
      <c r="BG62336" s="14">
        <v>2125</v>
      </c>
      <c r="BH62336" s="14">
        <v>0</v>
      </c>
      <c r="BI62336" s="27">
        <v>1.2395210969461825</v>
      </c>
    </row>
    <row r="62337" spans="1:62" x14ac:dyDescent="0.25">
      <c r="A62337" t="s">
        <v>80</v>
      </c>
      <c r="B62337" s="2">
        <v>44783.625</v>
      </c>
      <c r="C62337" s="1">
        <v>44783</v>
      </c>
      <c r="D62337">
        <v>8</v>
      </c>
      <c r="E62337" s="2">
        <v>44783.333333333336</v>
      </c>
      <c r="F62337" s="8" t="s">
        <v>388</v>
      </c>
      <c r="G62337" s="10" t="s">
        <v>389</v>
      </c>
      <c r="J62337" s="14">
        <v>2018</v>
      </c>
      <c r="K62337" s="14">
        <v>2018</v>
      </c>
      <c r="P62337" s="14">
        <v>2018</v>
      </c>
      <c r="Q62337" s="14">
        <v>2018</v>
      </c>
      <c r="R62337" s="14">
        <v>665</v>
      </c>
      <c r="S62337" s="14">
        <v>1263</v>
      </c>
      <c r="W62337" s="14">
        <v>29</v>
      </c>
      <c r="X62337" s="14">
        <v>61</v>
      </c>
      <c r="AJ62337" s="14">
        <v>665</v>
      </c>
      <c r="AK62337" s="14">
        <v>1263</v>
      </c>
      <c r="AO62337" s="14">
        <v>29</v>
      </c>
      <c r="AP62337" s="14">
        <v>61</v>
      </c>
      <c r="AS62337" s="14">
        <v>1447</v>
      </c>
      <c r="AT62337" s="14">
        <v>61</v>
      </c>
      <c r="AU62337" s="14">
        <v>510</v>
      </c>
      <c r="AV62337" s="25">
        <v>2.2155517928390136</v>
      </c>
      <c r="AW62337" s="25">
        <v>0.89699961550421903</v>
      </c>
      <c r="AX62337" s="25">
        <v>2.1606165157591555</v>
      </c>
      <c r="AY62337" s="26">
        <v>668.29745817326523</v>
      </c>
      <c r="AZ62337" s="26">
        <v>513.88017634868083</v>
      </c>
      <c r="BB62337" s="26">
        <v>0.59949851550322075</v>
      </c>
      <c r="BC62337" s="26">
        <v>1182.7771330374492</v>
      </c>
      <c r="BD62337" s="26">
        <v>0</v>
      </c>
      <c r="BE62337" s="26">
        <v>1182.7771330374492</v>
      </c>
      <c r="BF62337" s="26">
        <v>0</v>
      </c>
      <c r="BG62337" s="14">
        <v>2018</v>
      </c>
      <c r="BH62337" s="14">
        <v>0</v>
      </c>
      <c r="BI62337" s="27">
        <v>1.2921576427339054</v>
      </c>
    </row>
    <row r="62338" spans="1:62" x14ac:dyDescent="0.25">
      <c r="A62338" t="s">
        <v>80</v>
      </c>
      <c r="B62338" s="2">
        <v>44783.666666666664</v>
      </c>
      <c r="C62338" s="1">
        <v>44783</v>
      </c>
      <c r="D62338">
        <v>9</v>
      </c>
      <c r="E62338" s="2">
        <v>44783.375</v>
      </c>
      <c r="F62338" s="8" t="s">
        <v>388</v>
      </c>
      <c r="G62338" s="10" t="s">
        <v>389</v>
      </c>
      <c r="J62338" s="14">
        <v>2026</v>
      </c>
      <c r="K62338" s="14">
        <v>2026</v>
      </c>
      <c r="P62338" s="14">
        <v>2026</v>
      </c>
      <c r="Q62338" s="14">
        <v>2026</v>
      </c>
      <c r="R62338" s="14">
        <v>661</v>
      </c>
      <c r="S62338" s="14">
        <v>1322</v>
      </c>
      <c r="W62338" s="14">
        <v>39</v>
      </c>
      <c r="X62338" s="14">
        <v>4</v>
      </c>
      <c r="AJ62338" s="14">
        <v>661</v>
      </c>
      <c r="AK62338" s="14">
        <v>1322</v>
      </c>
      <c r="AO62338" s="14">
        <v>39</v>
      </c>
      <c r="AP62338" s="14">
        <v>4</v>
      </c>
      <c r="AS62338" s="14">
        <v>1442</v>
      </c>
      <c r="AT62338" s="14">
        <v>4</v>
      </c>
      <c r="AU62338" s="14">
        <v>580</v>
      </c>
      <c r="AV62338" s="25">
        <v>2.2154760283510342</v>
      </c>
      <c r="AW62338" s="25">
        <v>0.8959681004327622</v>
      </c>
      <c r="AX62338" s="25">
        <v>2.1684069674262179</v>
      </c>
      <c r="AY62338" s="26">
        <v>664.25490775736125</v>
      </c>
      <c r="AZ62338" s="26">
        <v>537.26711577147614</v>
      </c>
      <c r="BB62338" s="26">
        <v>0.28642706851820543</v>
      </c>
      <c r="BC62338" s="26">
        <v>1201.8084505973557</v>
      </c>
      <c r="BD62338" s="26">
        <v>0</v>
      </c>
      <c r="BE62338" s="26">
        <v>1201.8084505973552</v>
      </c>
      <c r="BF62338" s="26">
        <v>4.5474735088646412E-13</v>
      </c>
      <c r="BG62338" s="14">
        <v>2026</v>
      </c>
      <c r="BH62338" s="14">
        <v>0</v>
      </c>
      <c r="BI62338" s="27">
        <v>1.3077645342329429</v>
      </c>
    </row>
    <row r="62339" spans="1:62" x14ac:dyDescent="0.25">
      <c r="A62339" t="s">
        <v>80</v>
      </c>
      <c r="B62339" s="2">
        <v>44783.708333333336</v>
      </c>
      <c r="C62339" s="1">
        <v>44783</v>
      </c>
      <c r="D62339">
        <v>10</v>
      </c>
      <c r="E62339" s="2">
        <v>44783.416666666664</v>
      </c>
      <c r="F62339" s="8" t="s">
        <v>388</v>
      </c>
      <c r="G62339" s="10" t="s">
        <v>389</v>
      </c>
      <c r="J62339" s="14">
        <v>2067</v>
      </c>
      <c r="K62339" s="14">
        <v>2067</v>
      </c>
      <c r="P62339" s="14">
        <v>2067</v>
      </c>
      <c r="Q62339" s="14">
        <v>2067</v>
      </c>
      <c r="R62339" s="14">
        <v>668</v>
      </c>
      <c r="S62339" s="14">
        <v>1339</v>
      </c>
      <c r="W62339" s="14">
        <v>62</v>
      </c>
      <c r="X62339" s="14">
        <v>-2</v>
      </c>
      <c r="AJ62339" s="14">
        <v>668</v>
      </c>
      <c r="AK62339" s="14">
        <v>1339</v>
      </c>
      <c r="AO62339" s="14">
        <v>62</v>
      </c>
      <c r="AP62339" s="14">
        <v>-2</v>
      </c>
      <c r="AS62339" s="14">
        <v>1449</v>
      </c>
      <c r="AT62339" s="14">
        <v>-2</v>
      </c>
      <c r="AU62339" s="14">
        <v>620</v>
      </c>
      <c r="AV62339" s="25">
        <v>2.2157391175346968</v>
      </c>
      <c r="AW62339" s="25">
        <v>0.8952227008839968</v>
      </c>
      <c r="AX62339" s="25">
        <v>2.1839088984208255</v>
      </c>
      <c r="AY62339" s="26">
        <v>671.36909331911056</v>
      </c>
      <c r="AZ62339" s="26">
        <v>543.72327044282997</v>
      </c>
      <c r="BB62339" s="26">
        <v>0.41298786623555206</v>
      </c>
      <c r="BC62339" s="26">
        <v>1215.5053516281762</v>
      </c>
      <c r="BD62339" s="26">
        <v>1.2008990223975609</v>
      </c>
      <c r="BE62339" s="26">
        <v>1215.5312566856769</v>
      </c>
      <c r="BF62339" s="26">
        <v>1.1749939648968848</v>
      </c>
      <c r="BG62339" s="14">
        <v>2069</v>
      </c>
      <c r="BH62339" s="14">
        <v>2</v>
      </c>
      <c r="BI62339" s="27">
        <v>1.2951799943482405</v>
      </c>
      <c r="BJ62339" s="27">
        <v>1.2952075974454849</v>
      </c>
    </row>
    <row r="62340" spans="1:62" x14ac:dyDescent="0.25">
      <c r="A62340" t="s">
        <v>80</v>
      </c>
      <c r="B62340" s="2">
        <v>44783.75</v>
      </c>
      <c r="C62340" s="1">
        <v>44783</v>
      </c>
      <c r="D62340">
        <v>11</v>
      </c>
      <c r="E62340" s="2">
        <v>44783.458333333336</v>
      </c>
      <c r="F62340" s="8" t="s">
        <v>388</v>
      </c>
      <c r="G62340" s="10" t="s">
        <v>389</v>
      </c>
      <c r="J62340" s="14">
        <v>2098</v>
      </c>
      <c r="K62340" s="14">
        <v>2098</v>
      </c>
      <c r="P62340" s="14">
        <v>2098</v>
      </c>
      <c r="Q62340" s="14">
        <v>2098</v>
      </c>
      <c r="R62340" s="14">
        <v>667</v>
      </c>
      <c r="S62340" s="14">
        <v>1351</v>
      </c>
      <c r="W62340" s="14">
        <v>86</v>
      </c>
      <c r="X62340" s="14">
        <v>-6</v>
      </c>
      <c r="AJ62340" s="14">
        <v>667</v>
      </c>
      <c r="AK62340" s="14">
        <v>1351</v>
      </c>
      <c r="AO62340" s="14">
        <v>86</v>
      </c>
      <c r="AP62340" s="14">
        <v>-6</v>
      </c>
      <c r="AS62340" s="14">
        <v>1447</v>
      </c>
      <c r="AT62340" s="14">
        <v>-6</v>
      </c>
      <c r="AU62340" s="14">
        <v>657</v>
      </c>
      <c r="AV62340" s="25">
        <v>2.2166843209659013</v>
      </c>
      <c r="AW62340" s="25">
        <v>0.89451250461742826</v>
      </c>
      <c r="AX62340" s="25">
        <v>2.183273893892562</v>
      </c>
      <c r="AY62340" s="26">
        <v>670.6500177283416</v>
      </c>
      <c r="AZ62340" s="26">
        <v>548.16085934906948</v>
      </c>
      <c r="BB62340" s="26">
        <v>0.57285413703641086</v>
      </c>
      <c r="BC62340" s="26">
        <v>1219.3837312144474</v>
      </c>
      <c r="BD62340" s="26">
        <v>3.5513190052081711</v>
      </c>
      <c r="BE62340" s="26">
        <v>1219.4575097924906</v>
      </c>
      <c r="BF62340" s="26">
        <v>3.4775404271649677</v>
      </c>
      <c r="BG62340" s="14">
        <v>2104</v>
      </c>
      <c r="BH62340" s="14">
        <v>6</v>
      </c>
      <c r="BI62340" s="27">
        <v>1.2776985558507581</v>
      </c>
      <c r="BJ62340" s="27">
        <v>1.2777758627560718</v>
      </c>
    </row>
    <row r="62341" spans="1:62" x14ac:dyDescent="0.25">
      <c r="A62341" t="s">
        <v>80</v>
      </c>
      <c r="B62341" s="2">
        <v>44783.791666666664</v>
      </c>
      <c r="C62341" s="1">
        <v>44783</v>
      </c>
      <c r="D62341">
        <v>12</v>
      </c>
      <c r="E62341" s="2">
        <v>44783.5</v>
      </c>
      <c r="F62341" s="8" t="s">
        <v>388</v>
      </c>
      <c r="G62341" s="10" t="s">
        <v>389</v>
      </c>
      <c r="J62341" s="14">
        <v>2114</v>
      </c>
      <c r="K62341" s="14">
        <v>2114</v>
      </c>
      <c r="P62341" s="14">
        <v>2114</v>
      </c>
      <c r="Q62341" s="14">
        <v>2114</v>
      </c>
      <c r="R62341" s="14">
        <v>668</v>
      </c>
      <c r="S62341" s="14">
        <v>1356</v>
      </c>
      <c r="W62341" s="14">
        <v>94</v>
      </c>
      <c r="X62341" s="14">
        <v>-4</v>
      </c>
      <c r="AJ62341" s="14">
        <v>668</v>
      </c>
      <c r="AK62341" s="14">
        <v>1356</v>
      </c>
      <c r="AO62341" s="14">
        <v>94</v>
      </c>
      <c r="AP62341" s="14">
        <v>-4</v>
      </c>
      <c r="AS62341" s="14">
        <v>1448</v>
      </c>
      <c r="AT62341" s="14">
        <v>-4</v>
      </c>
      <c r="AU62341" s="14">
        <v>670</v>
      </c>
      <c r="AV62341" s="25">
        <v>2.2170732035927023</v>
      </c>
      <c r="AW62341" s="25">
        <v>0.89375707994455111</v>
      </c>
      <c r="AX62341" s="25">
        <v>2.1618199017608992</v>
      </c>
      <c r="AY62341" s="26">
        <v>671.77332147940479</v>
      </c>
      <c r="AZ62341" s="26">
        <v>549.7249414433378</v>
      </c>
      <c r="BB62341" s="26">
        <v>0.62614289397003076</v>
      </c>
      <c r="BC62341" s="26">
        <v>1222.1244058167124</v>
      </c>
      <c r="BD62341" s="26">
        <v>2.28432418592153</v>
      </c>
      <c r="BE62341" s="26">
        <v>1222.1007022363708</v>
      </c>
      <c r="BF62341" s="26">
        <v>2.3080277662631943</v>
      </c>
      <c r="BG62341" s="14">
        <v>2118</v>
      </c>
      <c r="BH62341" s="14">
        <v>4</v>
      </c>
      <c r="BI62341" s="27">
        <v>1.2721057165021907</v>
      </c>
      <c r="BJ62341" s="27">
        <v>1.2720810435147907</v>
      </c>
    </row>
    <row r="62342" spans="1:62" x14ac:dyDescent="0.25">
      <c r="A62342" t="s">
        <v>80</v>
      </c>
      <c r="B62342" s="2">
        <v>44783.833333333336</v>
      </c>
      <c r="C62342" s="1">
        <v>44783</v>
      </c>
      <c r="D62342">
        <v>13</v>
      </c>
      <c r="E62342" s="2">
        <v>44783.541666666664</v>
      </c>
      <c r="F62342" s="8" t="s">
        <v>388</v>
      </c>
      <c r="G62342" s="10" t="s">
        <v>389</v>
      </c>
      <c r="J62342" s="14">
        <v>2102</v>
      </c>
      <c r="K62342" s="14">
        <v>2102</v>
      </c>
      <c r="P62342" s="14">
        <v>2102</v>
      </c>
      <c r="Q62342" s="14">
        <v>2102</v>
      </c>
      <c r="R62342" s="14">
        <v>667</v>
      </c>
      <c r="S62342" s="14">
        <v>1325</v>
      </c>
      <c r="W62342" s="14">
        <v>104</v>
      </c>
      <c r="X62342" s="14">
        <v>6</v>
      </c>
      <c r="AJ62342" s="14">
        <v>667</v>
      </c>
      <c r="AK62342" s="14">
        <v>1325</v>
      </c>
      <c r="AO62342" s="14">
        <v>104</v>
      </c>
      <c r="AP62342" s="14">
        <v>6</v>
      </c>
      <c r="AS62342" s="14">
        <v>1442</v>
      </c>
      <c r="AT62342" s="14">
        <v>6</v>
      </c>
      <c r="AU62342" s="14">
        <v>654</v>
      </c>
      <c r="AV62342" s="25">
        <v>2.2175405133317376</v>
      </c>
      <c r="AW62342" s="25">
        <v>0.89325360748589633</v>
      </c>
      <c r="AX62342" s="25">
        <v>2.1560486108801862</v>
      </c>
      <c r="AY62342" s="26">
        <v>670.90905570677444</v>
      </c>
      <c r="AZ62342" s="26">
        <v>536.85489105551653</v>
      </c>
      <c r="BB62342" s="26">
        <v>0.73272040783726955</v>
      </c>
      <c r="BC62342" s="26">
        <v>1208.4966671701281</v>
      </c>
      <c r="BD62342" s="26">
        <v>0</v>
      </c>
      <c r="BE62342" s="26">
        <v>1208.4966671701279</v>
      </c>
      <c r="BF62342" s="26">
        <v>2.2737367544323206E-13</v>
      </c>
      <c r="BG62342" s="14">
        <v>2102</v>
      </c>
      <c r="BH62342" s="14">
        <v>0</v>
      </c>
      <c r="BI62342" s="27">
        <v>1.2674956814351133</v>
      </c>
    </row>
    <row r="62343" spans="1:62" x14ac:dyDescent="0.25">
      <c r="A62343" t="s">
        <v>80</v>
      </c>
      <c r="B62343" s="2">
        <v>44783.875</v>
      </c>
      <c r="C62343" s="1">
        <v>44783</v>
      </c>
      <c r="D62343">
        <v>14</v>
      </c>
      <c r="E62343" s="2">
        <v>44783.583333333336</v>
      </c>
      <c r="F62343" s="8" t="s">
        <v>388</v>
      </c>
      <c r="G62343" s="10" t="s">
        <v>389</v>
      </c>
      <c r="J62343" s="14">
        <v>2157</v>
      </c>
      <c r="K62343" s="14">
        <v>2157</v>
      </c>
      <c r="P62343" s="14">
        <v>2157</v>
      </c>
      <c r="Q62343" s="14">
        <v>2157</v>
      </c>
      <c r="R62343" s="14">
        <v>667</v>
      </c>
      <c r="S62343" s="14">
        <v>1345</v>
      </c>
      <c r="W62343" s="14">
        <v>125</v>
      </c>
      <c r="X62343" s="14">
        <v>20</v>
      </c>
      <c r="AJ62343" s="14">
        <v>667</v>
      </c>
      <c r="AK62343" s="14">
        <v>1345</v>
      </c>
      <c r="AO62343" s="14">
        <v>125</v>
      </c>
      <c r="AP62343" s="14">
        <v>20</v>
      </c>
      <c r="AS62343" s="14">
        <v>1436</v>
      </c>
      <c r="AT62343" s="14">
        <v>20</v>
      </c>
      <c r="AU62343" s="14">
        <v>701</v>
      </c>
      <c r="AV62343" s="25">
        <v>2.2171114190593486</v>
      </c>
      <c r="AW62343" s="25">
        <v>0.89315694220518205</v>
      </c>
      <c r="AX62343" s="25">
        <v>2.1481530508123696</v>
      </c>
      <c r="AY62343" s="26">
        <v>670.7792347491112</v>
      </c>
      <c r="AZ62343" s="26">
        <v>544.89938731662141</v>
      </c>
      <c r="BB62343" s="26">
        <v>0.96585871942185564</v>
      </c>
      <c r="BC62343" s="26">
        <v>1216.6444807851547</v>
      </c>
      <c r="BD62343" s="26">
        <v>0</v>
      </c>
      <c r="BE62343" s="26">
        <v>1216.6444807851547</v>
      </c>
      <c r="BF62343" s="26">
        <v>0</v>
      </c>
      <c r="BG62343" s="14">
        <v>2157</v>
      </c>
      <c r="BH62343" s="14">
        <v>0</v>
      </c>
      <c r="BI62343" s="27">
        <v>1.2435042907874676</v>
      </c>
    </row>
    <row r="62344" spans="1:62" x14ac:dyDescent="0.25">
      <c r="A62344" t="s">
        <v>80</v>
      </c>
      <c r="B62344" s="2">
        <v>44783.916666666664</v>
      </c>
      <c r="C62344" s="1">
        <v>44783</v>
      </c>
      <c r="D62344">
        <v>15</v>
      </c>
      <c r="E62344" s="2">
        <v>44783.625</v>
      </c>
      <c r="F62344" s="8" t="s">
        <v>388</v>
      </c>
      <c r="G62344" s="10" t="s">
        <v>389</v>
      </c>
      <c r="J62344" s="14">
        <v>2158</v>
      </c>
      <c r="K62344" s="14">
        <v>2158</v>
      </c>
      <c r="P62344" s="14">
        <v>2158</v>
      </c>
      <c r="Q62344" s="14">
        <v>2158</v>
      </c>
      <c r="R62344" s="14">
        <v>668</v>
      </c>
      <c r="S62344" s="14">
        <v>1335</v>
      </c>
      <c r="W62344" s="14">
        <v>123</v>
      </c>
      <c r="X62344" s="14">
        <v>32</v>
      </c>
      <c r="AJ62344" s="14">
        <v>668</v>
      </c>
      <c r="AK62344" s="14">
        <v>1335</v>
      </c>
      <c r="AO62344" s="14">
        <v>123</v>
      </c>
      <c r="AP62344" s="14">
        <v>32</v>
      </c>
      <c r="AS62344" s="14">
        <v>1432</v>
      </c>
      <c r="AT62344" s="14">
        <v>32</v>
      </c>
      <c r="AU62344" s="14">
        <v>694</v>
      </c>
      <c r="AV62344" s="25">
        <v>2.2173110906465014</v>
      </c>
      <c r="AW62344" s="25">
        <v>0.8929612284260604</v>
      </c>
      <c r="AX62344" s="25">
        <v>2.1479679106093488</v>
      </c>
      <c r="AY62344" s="26">
        <v>671.84540127181242</v>
      </c>
      <c r="AZ62344" s="26">
        <v>540.72957695602452</v>
      </c>
      <c r="BB62344" s="26">
        <v>1.0324696655888801</v>
      </c>
      <c r="BC62344" s="26">
        <v>1213.6074478934258</v>
      </c>
      <c r="BD62344" s="26">
        <v>0</v>
      </c>
      <c r="BE62344" s="26">
        <v>1213.6074478934256</v>
      </c>
      <c r="BF62344" s="26">
        <v>2.2737367544323206E-13</v>
      </c>
      <c r="BG62344" s="14">
        <v>2158</v>
      </c>
      <c r="BH62344" s="14">
        <v>0</v>
      </c>
      <c r="BI62344" s="27">
        <v>1.2398254178752568</v>
      </c>
    </row>
    <row r="62345" spans="1:62" x14ac:dyDescent="0.25">
      <c r="A62345" t="s">
        <v>80</v>
      </c>
      <c r="B62345" s="2">
        <v>44783.958333333336</v>
      </c>
      <c r="C62345" s="1">
        <v>44783</v>
      </c>
      <c r="D62345">
        <v>16</v>
      </c>
      <c r="E62345" s="2">
        <v>44783.666666666664</v>
      </c>
      <c r="F62345" s="8" t="s">
        <v>388</v>
      </c>
      <c r="G62345" s="10" t="s">
        <v>389</v>
      </c>
      <c r="J62345" s="14">
        <v>2151</v>
      </c>
      <c r="K62345" s="14">
        <v>2151</v>
      </c>
      <c r="P62345" s="14">
        <v>2151</v>
      </c>
      <c r="Q62345" s="14">
        <v>2151</v>
      </c>
      <c r="R62345" s="14">
        <v>666</v>
      </c>
      <c r="S62345" s="14">
        <v>1332</v>
      </c>
      <c r="W62345" s="14">
        <v>122</v>
      </c>
      <c r="X62345" s="14">
        <v>31</v>
      </c>
      <c r="AJ62345" s="14">
        <v>666</v>
      </c>
      <c r="AK62345" s="14">
        <v>1332</v>
      </c>
      <c r="AO62345" s="14">
        <v>122</v>
      </c>
      <c r="AP62345" s="14">
        <v>31</v>
      </c>
      <c r="AS62345" s="14">
        <v>1425</v>
      </c>
      <c r="AT62345" s="14">
        <v>31</v>
      </c>
      <c r="AU62345" s="14">
        <v>695</v>
      </c>
      <c r="AV62345" s="25">
        <v>2.2170561597499567</v>
      </c>
      <c r="AW62345" s="25">
        <v>0.89294546930253194</v>
      </c>
      <c r="AX62345" s="25">
        <v>2.1376880608879629</v>
      </c>
      <c r="AY62345" s="26">
        <v>669.75687528620415</v>
      </c>
      <c r="AZ62345" s="26">
        <v>539.50493287322649</v>
      </c>
      <c r="BB62345" s="26">
        <v>1.0191474763554753</v>
      </c>
      <c r="BC62345" s="26">
        <v>1210.2809556357861</v>
      </c>
      <c r="BD62345" s="26">
        <v>0</v>
      </c>
      <c r="BE62345" s="26">
        <v>1210.2809556357861</v>
      </c>
      <c r="BF62345" s="26">
        <v>0</v>
      </c>
      <c r="BG62345" s="14">
        <v>2151</v>
      </c>
      <c r="BH62345" s="14">
        <v>0</v>
      </c>
      <c r="BI62345" s="27">
        <v>1.240450767277437</v>
      </c>
    </row>
    <row r="62346" spans="1:62" x14ac:dyDescent="0.25">
      <c r="A62346" t="s">
        <v>80</v>
      </c>
      <c r="B62346" s="2">
        <v>44784</v>
      </c>
      <c r="C62346" s="1">
        <v>44783</v>
      </c>
      <c r="D62346">
        <v>17</v>
      </c>
      <c r="E62346" s="2">
        <v>44783.708333333336</v>
      </c>
      <c r="F62346" s="8" t="s">
        <v>388</v>
      </c>
      <c r="G62346" s="10" t="s">
        <v>389</v>
      </c>
      <c r="J62346" s="14">
        <v>2125</v>
      </c>
      <c r="K62346" s="14">
        <v>2125</v>
      </c>
      <c r="P62346" s="14">
        <v>2125</v>
      </c>
      <c r="Q62346" s="14">
        <v>2125</v>
      </c>
      <c r="R62346" s="14">
        <v>666</v>
      </c>
      <c r="S62346" s="14">
        <v>1320</v>
      </c>
      <c r="W62346" s="14">
        <v>95</v>
      </c>
      <c r="X62346" s="14">
        <v>44</v>
      </c>
      <c r="AJ62346" s="14">
        <v>666</v>
      </c>
      <c r="AK62346" s="14">
        <v>1320</v>
      </c>
      <c r="AO62346" s="14">
        <v>95</v>
      </c>
      <c r="AP62346" s="14">
        <v>44</v>
      </c>
      <c r="AS62346" s="14">
        <v>1408</v>
      </c>
      <c r="AT62346" s="14">
        <v>44</v>
      </c>
      <c r="AU62346" s="14">
        <v>673</v>
      </c>
      <c r="AV62346" s="25">
        <v>2.2168319735611952</v>
      </c>
      <c r="AW62346" s="25">
        <v>0.89284310757330654</v>
      </c>
      <c r="AX62346" s="25">
        <v>2.119043412568312</v>
      </c>
      <c r="AY62346" s="26">
        <v>669.68915023530406</v>
      </c>
      <c r="AZ62346" s="26">
        <v>534.58323974052882</v>
      </c>
      <c r="BB62346" s="26">
        <v>0.92589215172164063</v>
      </c>
      <c r="BC62346" s="26">
        <v>1205.1982821275546</v>
      </c>
      <c r="BD62346" s="26">
        <v>0</v>
      </c>
      <c r="BE62346" s="26">
        <v>1205.1982821275546</v>
      </c>
      <c r="BF62346" s="26">
        <v>0</v>
      </c>
      <c r="BG62346" s="14">
        <v>2125</v>
      </c>
      <c r="BH62346" s="14">
        <v>0</v>
      </c>
      <c r="BI62346" s="27">
        <v>1.2503549349383762</v>
      </c>
    </row>
    <row r="62347" spans="1:62" x14ac:dyDescent="0.25">
      <c r="A62347" t="s">
        <v>80</v>
      </c>
      <c r="B62347" s="2">
        <v>44784.041666666664</v>
      </c>
      <c r="C62347" s="1">
        <v>44783</v>
      </c>
      <c r="D62347">
        <v>18</v>
      </c>
      <c r="E62347" s="2">
        <v>44783.75</v>
      </c>
      <c r="F62347" s="8" t="s">
        <v>388</v>
      </c>
      <c r="G62347" s="10" t="s">
        <v>389</v>
      </c>
      <c r="J62347" s="14">
        <v>2042</v>
      </c>
      <c r="K62347" s="14">
        <v>2042</v>
      </c>
      <c r="P62347" s="14">
        <v>2042</v>
      </c>
      <c r="Q62347" s="14">
        <v>2042</v>
      </c>
      <c r="R62347" s="14">
        <v>648</v>
      </c>
      <c r="S62347" s="14">
        <v>1324</v>
      </c>
      <c r="W62347" s="14">
        <v>45</v>
      </c>
      <c r="X62347" s="14">
        <v>25</v>
      </c>
      <c r="AJ62347" s="14">
        <v>648</v>
      </c>
      <c r="AK62347" s="14">
        <v>1324</v>
      </c>
      <c r="AO62347" s="14">
        <v>45</v>
      </c>
      <c r="AP62347" s="14">
        <v>25</v>
      </c>
      <c r="AS62347" s="14">
        <v>1391</v>
      </c>
      <c r="AT62347" s="14">
        <v>25</v>
      </c>
      <c r="AU62347" s="14">
        <v>626</v>
      </c>
      <c r="AV62347" s="25">
        <v>2.2173079242759743</v>
      </c>
      <c r="AW62347" s="25">
        <v>0.89327871005470494</v>
      </c>
      <c r="AX62347" s="25">
        <v>2.1192659910146432</v>
      </c>
      <c r="AY62347" s="26">
        <v>651.72933881160077</v>
      </c>
      <c r="AZ62347" s="26">
        <v>536.46479307655261</v>
      </c>
      <c r="BB62347" s="26">
        <v>0.46627662316917168</v>
      </c>
      <c r="BC62347" s="26">
        <v>1188.6604085113227</v>
      </c>
      <c r="BD62347" s="26">
        <v>0</v>
      </c>
      <c r="BE62347" s="26">
        <v>1188.6604085113227</v>
      </c>
      <c r="BF62347" s="26">
        <v>0</v>
      </c>
      <c r="BG62347" s="14">
        <v>2042</v>
      </c>
      <c r="BH62347" s="14">
        <v>0</v>
      </c>
      <c r="BI62347" s="27">
        <v>1.2833224827679883</v>
      </c>
    </row>
    <row r="62348" spans="1:62" x14ac:dyDescent="0.25">
      <c r="A62348" t="s">
        <v>80</v>
      </c>
      <c r="B62348" s="2">
        <v>44784.083333333336</v>
      </c>
      <c r="C62348" s="1">
        <v>44783</v>
      </c>
      <c r="D62348">
        <v>19</v>
      </c>
      <c r="E62348" s="2">
        <v>44783.791666666664</v>
      </c>
      <c r="F62348" s="8" t="s">
        <v>388</v>
      </c>
      <c r="G62348" s="10" t="s">
        <v>389</v>
      </c>
      <c r="J62348" s="14">
        <v>1969</v>
      </c>
      <c r="K62348" s="14">
        <v>1969</v>
      </c>
      <c r="P62348" s="14">
        <v>1969</v>
      </c>
      <c r="Q62348" s="14">
        <v>1969</v>
      </c>
      <c r="R62348" s="14">
        <v>626</v>
      </c>
      <c r="S62348" s="14">
        <v>1318</v>
      </c>
      <c r="W62348" s="14">
        <v>9</v>
      </c>
      <c r="X62348" s="14">
        <v>16</v>
      </c>
      <c r="AJ62348" s="14">
        <v>626</v>
      </c>
      <c r="AK62348" s="14">
        <v>1318</v>
      </c>
      <c r="AO62348" s="14">
        <v>9</v>
      </c>
      <c r="AP62348" s="14">
        <v>16</v>
      </c>
      <c r="AS62348" s="14">
        <v>1363</v>
      </c>
      <c r="AT62348" s="14">
        <v>16</v>
      </c>
      <c r="AU62348" s="14">
        <v>590</v>
      </c>
      <c r="AV62348" s="25">
        <v>2.2169673835479653</v>
      </c>
      <c r="AW62348" s="25">
        <v>0.89382613814465439</v>
      </c>
      <c r="AX62348" s="25">
        <v>2.1357114401499793</v>
      </c>
      <c r="AY62348" s="26">
        <v>629.50602920277697</v>
      </c>
      <c r="AZ62348" s="26">
        <v>534.3609556634043</v>
      </c>
      <c r="BB62348" s="26">
        <v>0.16652736541756122</v>
      </c>
      <c r="BC62348" s="26">
        <v>1164.0335122315987</v>
      </c>
      <c r="BD62348" s="26">
        <v>0</v>
      </c>
      <c r="BE62348" s="26">
        <v>1164.0335122315989</v>
      </c>
      <c r="BF62348" s="26">
        <v>-2.2737367544323206E-13</v>
      </c>
      <c r="BG62348" s="14">
        <v>1969</v>
      </c>
      <c r="BH62348" s="14">
        <v>0</v>
      </c>
      <c r="BI62348" s="27">
        <v>1.303327354868475</v>
      </c>
    </row>
    <row r="62349" spans="1:62" x14ac:dyDescent="0.25">
      <c r="A62349" t="s">
        <v>80</v>
      </c>
      <c r="B62349" s="2">
        <v>44784.125</v>
      </c>
      <c r="C62349" s="1">
        <v>44783</v>
      </c>
      <c r="D62349">
        <v>20</v>
      </c>
      <c r="E62349" s="2">
        <v>44783.833333333336</v>
      </c>
      <c r="F62349" s="8" t="s">
        <v>388</v>
      </c>
      <c r="G62349" s="10" t="s">
        <v>389</v>
      </c>
      <c r="J62349" s="14">
        <v>2007</v>
      </c>
      <c r="K62349" s="14">
        <v>2007</v>
      </c>
      <c r="P62349" s="14">
        <v>2007</v>
      </c>
      <c r="Q62349" s="14">
        <v>2007</v>
      </c>
      <c r="R62349" s="14">
        <v>626</v>
      </c>
      <c r="S62349" s="14">
        <v>1320</v>
      </c>
      <c r="W62349" s="14">
        <v>-1</v>
      </c>
      <c r="X62349" s="14">
        <v>62</v>
      </c>
      <c r="AJ62349" s="14">
        <v>626</v>
      </c>
      <c r="AK62349" s="14">
        <v>1320</v>
      </c>
      <c r="AO62349" s="14">
        <v>-1</v>
      </c>
      <c r="AP62349" s="14">
        <v>62</v>
      </c>
      <c r="AS62349" s="14">
        <v>1366</v>
      </c>
      <c r="AT62349" s="14">
        <v>62</v>
      </c>
      <c r="AU62349" s="14">
        <v>579</v>
      </c>
      <c r="AV62349" s="25">
        <v>2.2161745614278776</v>
      </c>
      <c r="AW62349" s="25">
        <v>0.89556357181914314</v>
      </c>
      <c r="AX62349" s="25">
        <v>2.1407374944744202</v>
      </c>
      <c r="AY62349" s="26">
        <v>629.28090802671272</v>
      </c>
      <c r="AZ62349" s="26">
        <v>536.21209768634458</v>
      </c>
      <c r="BB62349" s="26">
        <v>0.41298786623555211</v>
      </c>
      <c r="BC62349" s="26">
        <v>1165.905993579293</v>
      </c>
      <c r="BD62349" s="26">
        <v>0</v>
      </c>
      <c r="BE62349" s="26">
        <v>1165.3253631044029</v>
      </c>
      <c r="BF62349" s="26">
        <v>0.58063047489008568</v>
      </c>
      <c r="BG62349" s="14">
        <v>2008</v>
      </c>
      <c r="BH62349" s="14">
        <v>1</v>
      </c>
      <c r="BI62349" s="27">
        <v>1.2800695575521817</v>
      </c>
      <c r="BJ62349" s="27">
        <v>1.2800695575521805</v>
      </c>
    </row>
    <row r="62350" spans="1:62" x14ac:dyDescent="0.25">
      <c r="A62350" t="s">
        <v>80</v>
      </c>
      <c r="B62350" s="2">
        <v>44784.166666666664</v>
      </c>
      <c r="C62350" s="1">
        <v>44783</v>
      </c>
      <c r="D62350">
        <v>21</v>
      </c>
      <c r="E62350" s="2">
        <v>44783.875</v>
      </c>
      <c r="F62350" s="8" t="s">
        <v>388</v>
      </c>
      <c r="G62350" s="10" t="s">
        <v>389</v>
      </c>
      <c r="J62350" s="14">
        <v>2007</v>
      </c>
      <c r="K62350" s="14">
        <v>2007</v>
      </c>
      <c r="P62350" s="14">
        <v>2007</v>
      </c>
      <c r="Q62350" s="14">
        <v>2007</v>
      </c>
      <c r="R62350" s="14">
        <v>651</v>
      </c>
      <c r="S62350" s="14">
        <v>1311</v>
      </c>
      <c r="W62350" s="14">
        <v>-1</v>
      </c>
      <c r="X62350" s="14">
        <v>46</v>
      </c>
      <c r="AJ62350" s="14">
        <v>651</v>
      </c>
      <c r="AK62350" s="14">
        <v>1311</v>
      </c>
      <c r="AO62350" s="14">
        <v>-1</v>
      </c>
      <c r="AP62350" s="14">
        <v>46</v>
      </c>
      <c r="AS62350" s="14">
        <v>1393</v>
      </c>
      <c r="AT62350" s="14">
        <v>46</v>
      </c>
      <c r="AU62350" s="14">
        <v>568</v>
      </c>
      <c r="AV62350" s="25">
        <v>2.2165816034711119</v>
      </c>
      <c r="AW62350" s="25">
        <v>0.89773486843236516</v>
      </c>
      <c r="AX62350" s="25">
        <v>2.1397350198080196</v>
      </c>
      <c r="AY62350" s="26">
        <v>654.53212973650511</v>
      </c>
      <c r="AZ62350" s="26">
        <v>533.84729001588971</v>
      </c>
      <c r="BB62350" s="26">
        <v>0.30641035236831282</v>
      </c>
      <c r="BC62350" s="26">
        <v>1188.6858301047632</v>
      </c>
      <c r="BD62350" s="26">
        <v>0</v>
      </c>
      <c r="BE62350" s="26">
        <v>1188.0938550897708</v>
      </c>
      <c r="BF62350" s="26">
        <v>0.5919750149923857</v>
      </c>
      <c r="BG62350" s="14">
        <v>2008</v>
      </c>
      <c r="BH62350" s="14">
        <v>1</v>
      </c>
      <c r="BI62350" s="27">
        <v>1.3050799575525711</v>
      </c>
      <c r="BJ62350" s="27">
        <v>1.3050799575525132</v>
      </c>
    </row>
    <row r="62351" spans="1:62" x14ac:dyDescent="0.25">
      <c r="A62351" t="s">
        <v>80</v>
      </c>
      <c r="B62351" s="2">
        <v>44784.208333333336</v>
      </c>
      <c r="C62351" s="1">
        <v>44783</v>
      </c>
      <c r="D62351">
        <v>22</v>
      </c>
      <c r="E62351" s="2">
        <v>44783.916666666664</v>
      </c>
      <c r="F62351" s="8" t="s">
        <v>388</v>
      </c>
      <c r="G62351" s="10" t="s">
        <v>389</v>
      </c>
      <c r="J62351" s="14">
        <v>1984</v>
      </c>
      <c r="K62351" s="14">
        <v>1984</v>
      </c>
      <c r="P62351" s="14">
        <v>1984</v>
      </c>
      <c r="Q62351" s="14">
        <v>1984</v>
      </c>
      <c r="R62351" s="14">
        <v>663</v>
      </c>
      <c r="S62351" s="14">
        <v>1319</v>
      </c>
      <c r="W62351" s="14">
        <v>0</v>
      </c>
      <c r="X62351" s="14">
        <v>2</v>
      </c>
      <c r="AJ62351" s="14">
        <v>663</v>
      </c>
      <c r="AK62351" s="14">
        <v>1319</v>
      </c>
      <c r="AO62351" s="14">
        <v>0</v>
      </c>
      <c r="AP62351" s="14">
        <v>2</v>
      </c>
      <c r="AS62351" s="14">
        <v>1419</v>
      </c>
      <c r="AT62351" s="14">
        <v>2</v>
      </c>
      <c r="AU62351" s="14">
        <v>563</v>
      </c>
      <c r="AV62351" s="25">
        <v>2.2152921430098282</v>
      </c>
      <c r="AW62351" s="25">
        <v>0.89820360919356101</v>
      </c>
      <c r="AX62351" s="25">
        <v>2.1499164677361242</v>
      </c>
      <c r="AY62351" s="26">
        <v>666.20945596770241</v>
      </c>
      <c r="AZ62351" s="26">
        <v>537.38538184644392</v>
      </c>
      <c r="BB62351" s="26">
        <v>1.3322189233404906E-2</v>
      </c>
      <c r="BC62351" s="26">
        <v>1203.6081600033797</v>
      </c>
      <c r="BD62351" s="26">
        <v>0</v>
      </c>
      <c r="BE62351" s="26">
        <v>1203.6081600033795</v>
      </c>
      <c r="BF62351" s="26">
        <v>2.2737367544323206E-13</v>
      </c>
      <c r="BG62351" s="14">
        <v>1984</v>
      </c>
      <c r="BH62351" s="14">
        <v>0</v>
      </c>
      <c r="BI62351" s="27">
        <v>1.3374489020698843</v>
      </c>
    </row>
    <row r="62352" spans="1:62" x14ac:dyDescent="0.25">
      <c r="A62352" t="s">
        <v>80</v>
      </c>
      <c r="B62352" s="2">
        <v>44784.25</v>
      </c>
      <c r="C62352" s="1">
        <v>44783</v>
      </c>
      <c r="D62352">
        <v>23</v>
      </c>
      <c r="E62352" s="2">
        <v>44783.958333333336</v>
      </c>
      <c r="F62352" s="8" t="s">
        <v>388</v>
      </c>
      <c r="G62352" s="10" t="s">
        <v>389</v>
      </c>
      <c r="J62352" s="14">
        <v>1928</v>
      </c>
      <c r="K62352" s="14">
        <v>1928</v>
      </c>
      <c r="P62352" s="14">
        <v>1928</v>
      </c>
      <c r="Q62352" s="14">
        <v>1928</v>
      </c>
      <c r="R62352" s="14">
        <v>665</v>
      </c>
      <c r="S62352" s="14">
        <v>1266</v>
      </c>
      <c r="W62352" s="14">
        <v>-1</v>
      </c>
      <c r="X62352" s="14">
        <v>-2</v>
      </c>
      <c r="AJ62352" s="14">
        <v>665</v>
      </c>
      <c r="AK62352" s="14">
        <v>1266</v>
      </c>
      <c r="AO62352" s="14">
        <v>-1</v>
      </c>
      <c r="AP62352" s="14">
        <v>-2</v>
      </c>
      <c r="AS62352" s="14">
        <v>1409</v>
      </c>
      <c r="AT62352" s="14">
        <v>-2</v>
      </c>
      <c r="AU62352" s="14">
        <v>521</v>
      </c>
      <c r="AV62352" s="25">
        <v>2.2146196696760776</v>
      </c>
      <c r="AW62352" s="25">
        <v>0.89967761476368524</v>
      </c>
      <c r="AX62352" s="25">
        <v>2.1509115217506962</v>
      </c>
      <c r="AY62352" s="26">
        <v>668.01629320907534</v>
      </c>
      <c r="AZ62352" s="26">
        <v>516.63863173282721</v>
      </c>
      <c r="BB62352" s="26">
        <v>0</v>
      </c>
      <c r="BC62352" s="26">
        <v>1184.6549249419027</v>
      </c>
      <c r="BD62352" s="26">
        <v>1.2926967747468772</v>
      </c>
      <c r="BE62352" s="26">
        <v>1184.1070408241765</v>
      </c>
      <c r="BF62352" s="26">
        <v>1.8405808924730991</v>
      </c>
      <c r="BG62352" s="14">
        <v>1931</v>
      </c>
      <c r="BH62352" s="14">
        <v>3</v>
      </c>
      <c r="BI62352" s="27">
        <v>1.3525188713751515</v>
      </c>
      <c r="BJ62352" s="27">
        <v>1.352593815721348</v>
      </c>
    </row>
    <row r="62353" spans="1:62" x14ac:dyDescent="0.25">
      <c r="A62353" t="s">
        <v>80</v>
      </c>
      <c r="B62353" s="2">
        <v>44784.291666666664</v>
      </c>
      <c r="C62353" s="1">
        <v>44783</v>
      </c>
      <c r="D62353">
        <v>24</v>
      </c>
      <c r="E62353" s="2">
        <v>44784</v>
      </c>
      <c r="F62353" s="8" t="s">
        <v>388</v>
      </c>
      <c r="G62353" s="10" t="s">
        <v>389</v>
      </c>
      <c r="J62353" s="14">
        <v>1874</v>
      </c>
      <c r="K62353" s="14">
        <v>1874</v>
      </c>
      <c r="P62353" s="14">
        <v>1874</v>
      </c>
      <c r="Q62353" s="14">
        <v>1874</v>
      </c>
      <c r="R62353" s="14">
        <v>667</v>
      </c>
      <c r="S62353" s="14">
        <v>1213</v>
      </c>
      <c r="W62353" s="14">
        <v>0</v>
      </c>
      <c r="X62353" s="14">
        <v>-6</v>
      </c>
      <c r="AJ62353" s="14">
        <v>667</v>
      </c>
      <c r="AK62353" s="14">
        <v>1213</v>
      </c>
      <c r="AO62353" s="14">
        <v>0</v>
      </c>
      <c r="AP62353" s="14">
        <v>-6</v>
      </c>
      <c r="AS62353" s="14">
        <v>1371</v>
      </c>
      <c r="AT62353" s="14">
        <v>-6</v>
      </c>
      <c r="AU62353" s="14">
        <v>509</v>
      </c>
      <c r="AV62353" s="25">
        <v>2.2133749629247967</v>
      </c>
      <c r="AW62353" s="25">
        <v>0.9010840353940166</v>
      </c>
      <c r="AX62353" s="25">
        <v>2.1521143913875043</v>
      </c>
      <c r="AY62353" s="26">
        <v>669.64878313307486</v>
      </c>
      <c r="AZ62353" s="26">
        <v>495.78382439283968</v>
      </c>
      <c r="BB62353" s="26">
        <v>0</v>
      </c>
      <c r="BC62353" s="26">
        <v>1165.4326075259146</v>
      </c>
      <c r="BD62353" s="26">
        <v>4.0043742729520071</v>
      </c>
      <c r="BE62353" s="26">
        <v>1165.7166096404396</v>
      </c>
      <c r="BF62353" s="26">
        <v>3.720372158426926</v>
      </c>
      <c r="BG62353" s="14">
        <v>1880</v>
      </c>
      <c r="BH62353" s="14">
        <v>6</v>
      </c>
      <c r="BI62353" s="27">
        <v>1.3666681038317989</v>
      </c>
      <c r="BJ62353" s="27">
        <v>1.3670011446518617</v>
      </c>
    </row>
    <row r="62354" spans="1:62" x14ac:dyDescent="0.25">
      <c r="A62354" t="s">
        <v>80</v>
      </c>
      <c r="B62354" s="2">
        <v>44784.333333333336</v>
      </c>
      <c r="C62354" s="1">
        <v>44784</v>
      </c>
      <c r="D62354">
        <v>1</v>
      </c>
      <c r="E62354" s="2">
        <v>44784.041666666664</v>
      </c>
      <c r="F62354" s="8" t="s">
        <v>388</v>
      </c>
      <c r="G62354" s="10" t="s">
        <v>389</v>
      </c>
      <c r="J62354" s="14">
        <v>1761</v>
      </c>
      <c r="K62354" s="14">
        <v>1761</v>
      </c>
      <c r="P62354" s="14">
        <v>1761</v>
      </c>
      <c r="Q62354" s="14">
        <v>1761</v>
      </c>
      <c r="R62354" s="14">
        <v>614</v>
      </c>
      <c r="S62354" s="14">
        <v>1154</v>
      </c>
      <c r="W62354" s="14">
        <v>-1</v>
      </c>
      <c r="X62354" s="14">
        <v>-6</v>
      </c>
      <c r="AJ62354" s="14">
        <v>614</v>
      </c>
      <c r="AK62354" s="14">
        <v>1154</v>
      </c>
      <c r="AO62354" s="14">
        <v>-1</v>
      </c>
      <c r="AP62354" s="14">
        <v>-6</v>
      </c>
      <c r="AS62354" s="14">
        <v>1255</v>
      </c>
      <c r="AT62354" s="14">
        <v>-6</v>
      </c>
      <c r="AU62354" s="14">
        <v>512</v>
      </c>
      <c r="AV62354" s="25">
        <v>2.2121040900936371</v>
      </c>
      <c r="AW62354" s="25">
        <v>0.90138041494386045</v>
      </c>
      <c r="AX62354" s="25">
        <v>2.1560359658732606</v>
      </c>
      <c r="AY62354" s="26">
        <v>616.08436434283158</v>
      </c>
      <c r="AZ62354" s="26">
        <v>471.82416872078409</v>
      </c>
      <c r="BB62354" s="26">
        <v>0</v>
      </c>
      <c r="BC62354" s="26">
        <v>1087.9085330636158</v>
      </c>
      <c r="BD62354" s="26">
        <v>4.1195200536977419</v>
      </c>
      <c r="BE62354" s="26">
        <v>1087.7190359967826</v>
      </c>
      <c r="BF62354" s="26">
        <v>4.3090171205308252</v>
      </c>
      <c r="BG62354" s="14">
        <v>1768</v>
      </c>
      <c r="BH62354" s="14">
        <v>7</v>
      </c>
      <c r="BI62354" s="27">
        <v>1.3565751754313964</v>
      </c>
      <c r="BJ62354" s="27">
        <v>1.3571064748949526</v>
      </c>
    </row>
    <row r="62355" spans="1:62" x14ac:dyDescent="0.25">
      <c r="A62355" t="s">
        <v>80</v>
      </c>
      <c r="B62355" s="2">
        <v>44784.375</v>
      </c>
      <c r="C62355" s="1">
        <v>44784</v>
      </c>
      <c r="D62355">
        <v>2</v>
      </c>
      <c r="E62355" s="2">
        <v>44784.083333333336</v>
      </c>
      <c r="F62355" s="8" t="s">
        <v>388</v>
      </c>
      <c r="G62355" s="10" t="s">
        <v>389</v>
      </c>
      <c r="J62355" s="14">
        <v>1754</v>
      </c>
      <c r="K62355" s="14">
        <v>1754</v>
      </c>
      <c r="P62355" s="14">
        <v>1754</v>
      </c>
      <c r="Q62355" s="14">
        <v>1754</v>
      </c>
      <c r="R62355" s="14">
        <v>597</v>
      </c>
      <c r="S62355" s="14">
        <v>1163</v>
      </c>
      <c r="W62355" s="14">
        <v>0</v>
      </c>
      <c r="X62355" s="14">
        <v>-6</v>
      </c>
      <c r="AJ62355" s="14">
        <v>597</v>
      </c>
      <c r="AK62355" s="14">
        <v>1163</v>
      </c>
      <c r="AO62355" s="14">
        <v>0</v>
      </c>
      <c r="AP62355" s="14">
        <v>-6</v>
      </c>
      <c r="AS62355" s="14">
        <v>1258</v>
      </c>
      <c r="AT62355" s="14">
        <v>-6</v>
      </c>
      <c r="AU62355" s="14">
        <v>502</v>
      </c>
      <c r="AV62355" s="25">
        <v>2.2118863223642502</v>
      </c>
      <c r="AW62355" s="25">
        <v>0.90170712637308925</v>
      </c>
      <c r="AX62355" s="25">
        <v>2.1594890913146827</v>
      </c>
      <c r="AY62355" s="26">
        <v>598.96768352435231</v>
      </c>
      <c r="AZ62355" s="26">
        <v>475.67625621281803</v>
      </c>
      <c r="BB62355" s="26">
        <v>0</v>
      </c>
      <c r="BC62355" s="26">
        <v>1074.6439397371703</v>
      </c>
      <c r="BD62355" s="26">
        <v>4.075744802866609</v>
      </c>
      <c r="BE62355" s="26">
        <v>1075.0547252494137</v>
      </c>
      <c r="BF62355" s="26">
        <v>3.6649592906233011</v>
      </c>
      <c r="BG62355" s="14">
        <v>1760</v>
      </c>
      <c r="BH62355" s="14">
        <v>6</v>
      </c>
      <c r="BI62355" s="27">
        <v>1.3461258650132728</v>
      </c>
      <c r="BJ62355" s="27">
        <v>1.346640425215657</v>
      </c>
    </row>
    <row r="62356" spans="1:62" x14ac:dyDescent="0.25">
      <c r="A62356" t="s">
        <v>80</v>
      </c>
      <c r="B62356" s="2">
        <v>44784.416666666664</v>
      </c>
      <c r="C62356" s="1">
        <v>44784</v>
      </c>
      <c r="D62356">
        <v>3</v>
      </c>
      <c r="E62356" s="2">
        <v>44784.125</v>
      </c>
      <c r="F62356" s="8" t="s">
        <v>388</v>
      </c>
      <c r="G62356" s="10" t="s">
        <v>389</v>
      </c>
      <c r="J62356" s="14">
        <v>1734</v>
      </c>
      <c r="K62356" s="14">
        <v>1734</v>
      </c>
      <c r="P62356" s="14">
        <v>1734</v>
      </c>
      <c r="Q62356" s="14">
        <v>1734</v>
      </c>
      <c r="R62356" s="14">
        <v>591</v>
      </c>
      <c r="S62356" s="14">
        <v>1150</v>
      </c>
      <c r="W62356" s="14">
        <v>-1</v>
      </c>
      <c r="X62356" s="14">
        <v>-6</v>
      </c>
      <c r="AJ62356" s="14">
        <v>591</v>
      </c>
      <c r="AK62356" s="14">
        <v>1150</v>
      </c>
      <c r="AO62356" s="14">
        <v>-1</v>
      </c>
      <c r="AP62356" s="14">
        <v>-6</v>
      </c>
      <c r="AS62356" s="14">
        <v>1248</v>
      </c>
      <c r="AT62356" s="14">
        <v>-6</v>
      </c>
      <c r="AU62356" s="14">
        <v>492</v>
      </c>
      <c r="AV62356" s="25">
        <v>2.2129189523417558</v>
      </c>
      <c r="AW62356" s="25">
        <v>0.90171689258865984</v>
      </c>
      <c r="AX62356" s="25">
        <v>2.1606235582727469</v>
      </c>
      <c r="AY62356" s="26">
        <v>593.22472844933714</v>
      </c>
      <c r="AZ62356" s="26">
        <v>470.36424711603763</v>
      </c>
      <c r="BB62356" s="26">
        <v>0</v>
      </c>
      <c r="BC62356" s="26">
        <v>1063.5889755653748</v>
      </c>
      <c r="BD62356" s="26">
        <v>4.0043388751774005</v>
      </c>
      <c r="BE62356" s="26">
        <v>1063.3156079717005</v>
      </c>
      <c r="BF62356" s="26">
        <v>4.2777064688516475</v>
      </c>
      <c r="BG62356" s="14">
        <v>1741</v>
      </c>
      <c r="BH62356" s="14">
        <v>7</v>
      </c>
      <c r="BI62356" s="27">
        <v>1.3468176492308652</v>
      </c>
      <c r="BJ62356" s="27">
        <v>1.3472453193371026</v>
      </c>
    </row>
    <row r="62357" spans="1:62" x14ac:dyDescent="0.25">
      <c r="A62357" t="s">
        <v>80</v>
      </c>
      <c r="B62357" s="2">
        <v>44784.458333333336</v>
      </c>
      <c r="C62357" s="1">
        <v>44784</v>
      </c>
      <c r="D62357">
        <v>4</v>
      </c>
      <c r="E62357" s="2">
        <v>44784.166666666664</v>
      </c>
      <c r="F62357" s="8" t="s">
        <v>388</v>
      </c>
      <c r="G62357" s="10" t="s">
        <v>389</v>
      </c>
      <c r="J62357" s="14">
        <v>1729</v>
      </c>
      <c r="K62357" s="14">
        <v>1729</v>
      </c>
      <c r="P62357" s="14">
        <v>1729</v>
      </c>
      <c r="Q62357" s="14">
        <v>1729</v>
      </c>
      <c r="R62357" s="14">
        <v>592</v>
      </c>
      <c r="S62357" s="14">
        <v>1142</v>
      </c>
      <c r="W62357" s="14">
        <v>0</v>
      </c>
      <c r="X62357" s="14">
        <v>-5</v>
      </c>
      <c r="AJ62357" s="14">
        <v>592</v>
      </c>
      <c r="AK62357" s="14">
        <v>1142</v>
      </c>
      <c r="AO62357" s="14">
        <v>0</v>
      </c>
      <c r="AP62357" s="14">
        <v>-5</v>
      </c>
      <c r="AS62357" s="14">
        <v>1231</v>
      </c>
      <c r="AT62357" s="14">
        <v>-5</v>
      </c>
      <c r="AU62357" s="14">
        <v>503</v>
      </c>
      <c r="AV62357" s="25">
        <v>2.21412580062804</v>
      </c>
      <c r="AW62357" s="25">
        <v>0.90080090490423537</v>
      </c>
      <c r="AX62357" s="25">
        <v>2.1519106491822826</v>
      </c>
      <c r="AY62357" s="26">
        <v>594.55256414792552</v>
      </c>
      <c r="AZ62357" s="26">
        <v>466.61766354321236</v>
      </c>
      <c r="BB62357" s="26">
        <v>0</v>
      </c>
      <c r="BC62357" s="26">
        <v>1061.1702276911378</v>
      </c>
      <c r="BD62357" s="26">
        <v>3.4083557954263011</v>
      </c>
      <c r="BE62357" s="26">
        <v>1061.5176904920656</v>
      </c>
      <c r="BF62357" s="26">
        <v>3.0608929944985448</v>
      </c>
      <c r="BG62357" s="14">
        <v>1734</v>
      </c>
      <c r="BH62357" s="14">
        <v>5</v>
      </c>
      <c r="BI62357" s="27">
        <v>1.3491794160163992</v>
      </c>
      <c r="BJ62357" s="27">
        <v>1.3496211827062763</v>
      </c>
    </row>
    <row r="62358" spans="1:62" x14ac:dyDescent="0.25">
      <c r="A62358" t="s">
        <v>80</v>
      </c>
      <c r="B62358" s="2">
        <v>44784.5</v>
      </c>
      <c r="C62358" s="1">
        <v>44784</v>
      </c>
      <c r="D62358">
        <v>5</v>
      </c>
      <c r="E62358" s="2">
        <v>44784.208333333336</v>
      </c>
      <c r="F62358" s="8" t="s">
        <v>388</v>
      </c>
      <c r="G62358" s="10" t="s">
        <v>389</v>
      </c>
      <c r="J62358" s="14">
        <v>1766</v>
      </c>
      <c r="K62358" s="14">
        <v>1766</v>
      </c>
      <c r="P62358" s="14">
        <v>1766</v>
      </c>
      <c r="Q62358" s="14">
        <v>1766</v>
      </c>
      <c r="R62358" s="14">
        <v>592</v>
      </c>
      <c r="S62358" s="14">
        <v>1180</v>
      </c>
      <c r="W62358" s="14">
        <v>-1</v>
      </c>
      <c r="X62358" s="14">
        <v>-5</v>
      </c>
      <c r="AJ62358" s="14">
        <v>592</v>
      </c>
      <c r="AK62358" s="14">
        <v>1180</v>
      </c>
      <c r="AO62358" s="14">
        <v>-1</v>
      </c>
      <c r="AP62358" s="14">
        <v>-5</v>
      </c>
      <c r="AS62358" s="14">
        <v>1255</v>
      </c>
      <c r="AT62358" s="14">
        <v>-5</v>
      </c>
      <c r="AU62358" s="14">
        <v>516</v>
      </c>
      <c r="AV62358" s="25">
        <v>2.2142071603717666</v>
      </c>
      <c r="AW62358" s="25">
        <v>0.89998977645195788</v>
      </c>
      <c r="AX62358" s="25">
        <v>2.1478217138056643</v>
      </c>
      <c r="AY62358" s="26">
        <v>594.5744114360233</v>
      </c>
      <c r="AZ62358" s="26">
        <v>481.710197772546</v>
      </c>
      <c r="BB62358" s="26">
        <v>0</v>
      </c>
      <c r="BC62358" s="26">
        <v>1076.2846092085692</v>
      </c>
      <c r="BD62358" s="26">
        <v>3.4356874013085359</v>
      </c>
      <c r="BE62358" s="26">
        <v>1076.0746456365187</v>
      </c>
      <c r="BF62358" s="26">
        <v>3.6456509733591247</v>
      </c>
      <c r="BG62358" s="14">
        <v>1772</v>
      </c>
      <c r="BH62358" s="14">
        <v>6</v>
      </c>
      <c r="BI62358" s="27">
        <v>1.3390511146463859</v>
      </c>
      <c r="BJ62358" s="27">
        <v>1.3395458414811656</v>
      </c>
    </row>
    <row r="62359" spans="1:62" x14ac:dyDescent="0.25">
      <c r="A62359" t="s">
        <v>80</v>
      </c>
      <c r="B62359" s="2">
        <v>44784.541666666664</v>
      </c>
      <c r="C62359" s="1">
        <v>44784</v>
      </c>
      <c r="D62359">
        <v>6</v>
      </c>
      <c r="E62359" s="2">
        <v>44784.25</v>
      </c>
      <c r="F62359" s="8" t="s">
        <v>388</v>
      </c>
      <c r="G62359" s="10" t="s">
        <v>389</v>
      </c>
      <c r="J62359" s="14">
        <v>1779</v>
      </c>
      <c r="K62359" s="14">
        <v>1779</v>
      </c>
      <c r="P62359" s="14">
        <v>1779</v>
      </c>
      <c r="Q62359" s="14">
        <v>1779</v>
      </c>
      <c r="R62359" s="14">
        <v>593</v>
      </c>
      <c r="S62359" s="14">
        <v>1188</v>
      </c>
      <c r="W62359" s="14">
        <v>0</v>
      </c>
      <c r="X62359" s="14">
        <v>-2</v>
      </c>
      <c r="AJ62359" s="14">
        <v>593</v>
      </c>
      <c r="AK62359" s="14">
        <v>1188</v>
      </c>
      <c r="AO62359" s="14">
        <v>0</v>
      </c>
      <c r="AP62359" s="14">
        <v>-2</v>
      </c>
      <c r="AS62359" s="14">
        <v>1255</v>
      </c>
      <c r="AT62359" s="14">
        <v>-2</v>
      </c>
      <c r="AU62359" s="14">
        <v>526</v>
      </c>
      <c r="AV62359" s="25">
        <v>2.2137810242442524</v>
      </c>
      <c r="AW62359" s="25">
        <v>0.89998567258723106</v>
      </c>
      <c r="AX62359" s="25">
        <v>2.1476510053889308</v>
      </c>
      <c r="AY62359" s="26">
        <v>595.464137754734</v>
      </c>
      <c r="AZ62359" s="26">
        <v>484.97381817892904</v>
      </c>
      <c r="BB62359" s="26">
        <v>0</v>
      </c>
      <c r="BC62359" s="26">
        <v>1080.437955933663</v>
      </c>
      <c r="BD62359" s="26">
        <v>1.3930863190964331</v>
      </c>
      <c r="BE62359" s="26">
        <v>1080.6175469726106</v>
      </c>
      <c r="BF62359" s="26">
        <v>1.2134952801488907</v>
      </c>
      <c r="BG62359" s="14">
        <v>1781</v>
      </c>
      <c r="BH62359" s="14">
        <v>2</v>
      </c>
      <c r="BI62359" s="27">
        <v>1.3374256745707311</v>
      </c>
      <c r="BJ62359" s="27">
        <v>1.3376479822609237</v>
      </c>
    </row>
    <row r="62360" spans="1:62" x14ac:dyDescent="0.25">
      <c r="A62360" t="s">
        <v>80</v>
      </c>
      <c r="B62360" s="2">
        <v>44784.583333333336</v>
      </c>
      <c r="C62360" s="1">
        <v>44784</v>
      </c>
      <c r="D62360">
        <v>7</v>
      </c>
      <c r="E62360" s="2">
        <v>44784.291666666664</v>
      </c>
      <c r="F62360" s="8" t="s">
        <v>388</v>
      </c>
      <c r="G62360" s="10" t="s">
        <v>389</v>
      </c>
      <c r="J62360" s="14">
        <v>1917</v>
      </c>
      <c r="K62360" s="14">
        <v>1917</v>
      </c>
      <c r="P62360" s="14">
        <v>1917</v>
      </c>
      <c r="Q62360" s="14">
        <v>1917</v>
      </c>
      <c r="R62360" s="14">
        <v>656</v>
      </c>
      <c r="S62360" s="14">
        <v>1247</v>
      </c>
      <c r="W62360" s="14">
        <v>20</v>
      </c>
      <c r="X62360" s="14">
        <v>-6</v>
      </c>
      <c r="AJ62360" s="14">
        <v>656</v>
      </c>
      <c r="AK62360" s="14">
        <v>1247</v>
      </c>
      <c r="AO62360" s="14">
        <v>20</v>
      </c>
      <c r="AP62360" s="14">
        <v>-6</v>
      </c>
      <c r="AS62360" s="14">
        <v>1424</v>
      </c>
      <c r="AT62360" s="14">
        <v>-6</v>
      </c>
      <c r="AU62360" s="14">
        <v>499</v>
      </c>
      <c r="AV62360" s="25">
        <v>2.2142501282421612</v>
      </c>
      <c r="AW62360" s="25">
        <v>0.89934121588659233</v>
      </c>
      <c r="AX62360" s="25">
        <v>2.1547105791627441</v>
      </c>
      <c r="AY62360" s="26">
        <v>658.86551157426572</v>
      </c>
      <c r="AZ62360" s="26">
        <v>508.6946939656633</v>
      </c>
      <c r="BB62360" s="26">
        <v>0.13322189233404902</v>
      </c>
      <c r="BC62360" s="26">
        <v>1167.693427432263</v>
      </c>
      <c r="BD62360" s="26">
        <v>4.0771934343438243</v>
      </c>
      <c r="BE62360" s="26">
        <v>1168.1259222013919</v>
      </c>
      <c r="BF62360" s="26">
        <v>3.6446986652149462</v>
      </c>
      <c r="BG62360" s="14">
        <v>1923</v>
      </c>
      <c r="BH62360" s="14">
        <v>6</v>
      </c>
      <c r="BI62360" s="27">
        <v>1.338700095676399</v>
      </c>
      <c r="BJ62360" s="27">
        <v>1.3391959285510291</v>
      </c>
    </row>
    <row r="62361" spans="1:62" x14ac:dyDescent="0.25">
      <c r="A62361" t="s">
        <v>80</v>
      </c>
      <c r="B62361" s="2">
        <v>44784.625</v>
      </c>
      <c r="C62361" s="1">
        <v>44784</v>
      </c>
      <c r="D62361">
        <v>8</v>
      </c>
      <c r="E62361" s="2">
        <v>44784.333333333336</v>
      </c>
      <c r="F62361" s="8" t="s">
        <v>388</v>
      </c>
      <c r="G62361" s="10" t="s">
        <v>389</v>
      </c>
      <c r="J62361" s="14">
        <v>2030</v>
      </c>
      <c r="K62361" s="14">
        <v>2030</v>
      </c>
      <c r="P62361" s="14">
        <v>2030</v>
      </c>
      <c r="Q62361" s="14">
        <v>2030</v>
      </c>
      <c r="R62361" s="14">
        <v>658</v>
      </c>
      <c r="S62361" s="14">
        <v>1294</v>
      </c>
      <c r="W62361" s="14">
        <v>83</v>
      </c>
      <c r="X62361" s="14">
        <v>-5</v>
      </c>
      <c r="AJ62361" s="14">
        <v>658</v>
      </c>
      <c r="AK62361" s="14">
        <v>1294</v>
      </c>
      <c r="AO62361" s="14">
        <v>83</v>
      </c>
      <c r="AP62361" s="14">
        <v>-5</v>
      </c>
      <c r="AS62361" s="14">
        <v>1438</v>
      </c>
      <c r="AT62361" s="14">
        <v>-5</v>
      </c>
      <c r="AU62361" s="14">
        <v>597</v>
      </c>
      <c r="AV62361" s="25">
        <v>2.2145996771803036</v>
      </c>
      <c r="AW62361" s="25">
        <v>0.89855223335122991</v>
      </c>
      <c r="AX62361" s="25">
        <v>2.156831971551787</v>
      </c>
      <c r="AY62361" s="26">
        <v>660.97857571129703</v>
      </c>
      <c r="AZ62361" s="26">
        <v>527.40453681654503</v>
      </c>
      <c r="BB62361" s="26">
        <v>0.5528708531863038</v>
      </c>
      <c r="BC62361" s="26">
        <v>1188.9359833810283</v>
      </c>
      <c r="BD62361" s="26">
        <v>3.1522148472775937</v>
      </c>
      <c r="BE62361" s="26">
        <v>1189.1664134287266</v>
      </c>
      <c r="BF62361" s="26">
        <v>2.9217847995791999</v>
      </c>
      <c r="BG62361" s="14">
        <v>2035</v>
      </c>
      <c r="BH62361" s="14">
        <v>5</v>
      </c>
      <c r="BI62361" s="27">
        <v>1.2880354042660849</v>
      </c>
      <c r="BJ62361" s="27">
        <v>1.2882850409696589</v>
      </c>
    </row>
    <row r="62362" spans="1:62" x14ac:dyDescent="0.25">
      <c r="A62362" t="s">
        <v>80</v>
      </c>
      <c r="B62362" s="2">
        <v>44784.666666666664</v>
      </c>
      <c r="C62362" s="1">
        <v>44784</v>
      </c>
      <c r="D62362">
        <v>9</v>
      </c>
      <c r="E62362" s="2">
        <v>44784.375</v>
      </c>
      <c r="F62362" s="8" t="s">
        <v>388</v>
      </c>
      <c r="G62362" s="10" t="s">
        <v>389</v>
      </c>
      <c r="J62362" s="14">
        <v>2059</v>
      </c>
      <c r="K62362" s="14">
        <v>2059</v>
      </c>
      <c r="P62362" s="14">
        <v>2059</v>
      </c>
      <c r="Q62362" s="14">
        <v>2059</v>
      </c>
      <c r="R62362" s="14">
        <v>661</v>
      </c>
      <c r="S62362" s="14">
        <v>1312</v>
      </c>
      <c r="W62362" s="14">
        <v>88</v>
      </c>
      <c r="X62362" s="14">
        <v>-2</v>
      </c>
      <c r="AJ62362" s="14">
        <v>661</v>
      </c>
      <c r="AK62362" s="14">
        <v>1312</v>
      </c>
      <c r="AO62362" s="14">
        <v>88</v>
      </c>
      <c r="AP62362" s="14">
        <v>-2</v>
      </c>
      <c r="AS62362" s="14">
        <v>1442</v>
      </c>
      <c r="AT62362" s="14">
        <v>-2</v>
      </c>
      <c r="AU62362" s="14">
        <v>619</v>
      </c>
      <c r="AV62362" s="25">
        <v>2.2137571239904479</v>
      </c>
      <c r="AW62362" s="25">
        <v>0.89769452418784224</v>
      </c>
      <c r="AX62362" s="25">
        <v>2.146122294126303</v>
      </c>
      <c r="AY62362" s="26">
        <v>663.73953740675779</v>
      </c>
      <c r="AZ62362" s="26">
        <v>534.23048676617702</v>
      </c>
      <c r="BB62362" s="26">
        <v>0.58617632626981586</v>
      </c>
      <c r="BC62362" s="26">
        <v>1198.5562004992046</v>
      </c>
      <c r="BD62362" s="26">
        <v>1.1887851382372265</v>
      </c>
      <c r="BE62362" s="26">
        <v>1198.5818785258205</v>
      </c>
      <c r="BF62362" s="26">
        <v>1.1631071116214571</v>
      </c>
      <c r="BG62362" s="14">
        <v>2061</v>
      </c>
      <c r="BH62362" s="14">
        <v>2</v>
      </c>
      <c r="BI62362" s="27">
        <v>1.2820771328212306</v>
      </c>
      <c r="BJ62362" s="27">
        <v>1.2821046002114482</v>
      </c>
    </row>
    <row r="62363" spans="1:62" x14ac:dyDescent="0.25">
      <c r="A62363" t="s">
        <v>80</v>
      </c>
      <c r="B62363" s="2">
        <v>44784.708333333336</v>
      </c>
      <c r="C62363" s="1">
        <v>44784</v>
      </c>
      <c r="D62363">
        <v>10</v>
      </c>
      <c r="E62363" s="2">
        <v>44784.416666666664</v>
      </c>
      <c r="F62363" s="8" t="s">
        <v>388</v>
      </c>
      <c r="G62363" s="10" t="s">
        <v>389</v>
      </c>
      <c r="J62363" s="14">
        <v>2095</v>
      </c>
      <c r="K62363" s="14">
        <v>2095</v>
      </c>
      <c r="P62363" s="14">
        <v>2095</v>
      </c>
      <c r="Q62363" s="14">
        <v>2095</v>
      </c>
      <c r="R62363" s="14">
        <v>660</v>
      </c>
      <c r="S62363" s="14">
        <v>1335</v>
      </c>
      <c r="W62363" s="14">
        <v>102</v>
      </c>
      <c r="X62363" s="14">
        <v>-2</v>
      </c>
      <c r="AJ62363" s="14">
        <v>660</v>
      </c>
      <c r="AK62363" s="14">
        <v>1335</v>
      </c>
      <c r="AO62363" s="14">
        <v>102</v>
      </c>
      <c r="AP62363" s="14">
        <v>-2</v>
      </c>
      <c r="AS62363" s="14">
        <v>1446</v>
      </c>
      <c r="AT62363" s="14">
        <v>-2</v>
      </c>
      <c r="AU62363" s="14">
        <v>651</v>
      </c>
      <c r="AV62363" s="25">
        <v>2.2141337757140191</v>
      </c>
      <c r="AW62363" s="25">
        <v>0.8969238844430738</v>
      </c>
      <c r="AX62363" s="25">
        <v>2.1404461190621333</v>
      </c>
      <c r="AY62363" s="26">
        <v>662.84815159585446</v>
      </c>
      <c r="AZ62363" s="26">
        <v>543.1291495729439</v>
      </c>
      <c r="BB62363" s="26">
        <v>0.6794316509036501</v>
      </c>
      <c r="BC62363" s="26">
        <v>1206.656732819702</v>
      </c>
      <c r="BD62363" s="26">
        <v>1.1311472781340022</v>
      </c>
      <c r="BE62363" s="26">
        <v>1206.6370579157515</v>
      </c>
      <c r="BF62363" s="26">
        <v>1.1508221820845392</v>
      </c>
      <c r="BG62363" s="14">
        <v>2097</v>
      </c>
      <c r="BH62363" s="14">
        <v>2</v>
      </c>
      <c r="BI62363" s="27">
        <v>1.2685834841721371</v>
      </c>
      <c r="BJ62363" s="27">
        <v>1.2685627995336084</v>
      </c>
    </row>
    <row r="62364" spans="1:62" x14ac:dyDescent="0.25">
      <c r="A62364" t="s">
        <v>80</v>
      </c>
      <c r="B62364" s="2">
        <v>44784.75</v>
      </c>
      <c r="C62364" s="1">
        <v>44784</v>
      </c>
      <c r="D62364">
        <v>11</v>
      </c>
      <c r="E62364" s="2">
        <v>44784.458333333336</v>
      </c>
      <c r="F62364" s="8" t="s">
        <v>388</v>
      </c>
      <c r="G62364" s="10" t="s">
        <v>389</v>
      </c>
      <c r="J62364" s="14">
        <v>2041</v>
      </c>
      <c r="K62364" s="14">
        <v>2041</v>
      </c>
      <c r="P62364" s="14">
        <v>2041</v>
      </c>
      <c r="Q62364" s="14">
        <v>2041</v>
      </c>
      <c r="R62364" s="14">
        <v>668</v>
      </c>
      <c r="S62364" s="14">
        <v>1260</v>
      </c>
      <c r="W62364" s="14">
        <v>116</v>
      </c>
      <c r="X62364" s="14">
        <v>-3</v>
      </c>
      <c r="AJ62364" s="14">
        <v>668</v>
      </c>
      <c r="AK62364" s="14">
        <v>1260</v>
      </c>
      <c r="AO62364" s="14">
        <v>116</v>
      </c>
      <c r="AP62364" s="14">
        <v>-3</v>
      </c>
      <c r="AS62364" s="14">
        <v>1449</v>
      </c>
      <c r="AT62364" s="14">
        <v>-3</v>
      </c>
      <c r="AU62364" s="14">
        <v>595</v>
      </c>
      <c r="AV62364" s="25">
        <v>2.2142355319543974</v>
      </c>
      <c r="AW62364" s="25">
        <v>0.89604439120029322</v>
      </c>
      <c r="AX62364" s="25">
        <v>2.1192260110401557</v>
      </c>
      <c r="AY62364" s="26">
        <v>670.91350679279765</v>
      </c>
      <c r="AZ62364" s="26">
        <v>512.11362180891467</v>
      </c>
      <c r="BB62364" s="26">
        <v>0.77268697553748478</v>
      </c>
      <c r="BC62364" s="26">
        <v>1183.7998155772498</v>
      </c>
      <c r="BD62364" s="26">
        <v>1.6990777008452507</v>
      </c>
      <c r="BE62364" s="26">
        <v>1183.7614742845267</v>
      </c>
      <c r="BF62364" s="26">
        <v>1.7374189935683262</v>
      </c>
      <c r="BG62364" s="14">
        <v>2044</v>
      </c>
      <c r="BH62364" s="14">
        <v>3</v>
      </c>
      <c r="BI62364" s="27">
        <v>1.2768242413981978</v>
      </c>
      <c r="BJ62364" s="27">
        <v>1.2767828872002009</v>
      </c>
    </row>
    <row r="62365" spans="1:62" x14ac:dyDescent="0.25">
      <c r="A62365" t="s">
        <v>80</v>
      </c>
      <c r="B62365" s="2">
        <v>44784.791666666664</v>
      </c>
      <c r="C62365" s="1">
        <v>44784</v>
      </c>
      <c r="D62365">
        <v>12</v>
      </c>
      <c r="E62365" s="2">
        <v>44784.5</v>
      </c>
      <c r="F62365" s="8" t="s">
        <v>388</v>
      </c>
      <c r="G62365" s="10" t="s">
        <v>389</v>
      </c>
      <c r="J62365" s="14">
        <v>2007</v>
      </c>
      <c r="K62365" s="14">
        <v>2007</v>
      </c>
      <c r="P62365" s="14">
        <v>2007</v>
      </c>
      <c r="Q62365" s="14">
        <v>2007</v>
      </c>
      <c r="R62365" s="14">
        <v>666</v>
      </c>
      <c r="S62365" s="14">
        <v>1263</v>
      </c>
      <c r="W62365" s="14">
        <v>84</v>
      </c>
      <c r="X62365" s="14">
        <v>-6</v>
      </c>
      <c r="AJ62365" s="14">
        <v>666</v>
      </c>
      <c r="AK62365" s="14">
        <v>1263</v>
      </c>
      <c r="AO62365" s="14">
        <v>84</v>
      </c>
      <c r="AP62365" s="14">
        <v>-6</v>
      </c>
      <c r="AS62365" s="14">
        <v>1447</v>
      </c>
      <c r="AT62365" s="14">
        <v>-6</v>
      </c>
      <c r="AU62365" s="14">
        <v>566</v>
      </c>
      <c r="AV62365" s="25">
        <v>2.2147294319219872</v>
      </c>
      <c r="AW62365" s="25">
        <v>0.8955899176198997</v>
      </c>
      <c r="AX62365" s="25">
        <v>2.1207147655015266</v>
      </c>
      <c r="AY62365" s="26">
        <v>669.05398738106499</v>
      </c>
      <c r="AZ62365" s="26">
        <v>513.07257756617162</v>
      </c>
      <c r="BB62365" s="26">
        <v>0.55953194780300586</v>
      </c>
      <c r="BC62365" s="26">
        <v>1182.6860968950396</v>
      </c>
      <c r="BD62365" s="26">
        <v>3.4407435387313257</v>
      </c>
      <c r="BE62365" s="26">
        <v>1182.6019464057358</v>
      </c>
      <c r="BF62365" s="26">
        <v>3.524894028035078</v>
      </c>
      <c r="BG62365" s="14">
        <v>2013</v>
      </c>
      <c r="BH62365" s="14">
        <v>6</v>
      </c>
      <c r="BI62365" s="27">
        <v>1.2952674728945566</v>
      </c>
      <c r="BJ62365" s="27">
        <v>1.2951753120144489</v>
      </c>
    </row>
    <row r="62366" spans="1:62" x14ac:dyDescent="0.25">
      <c r="A62366" t="s">
        <v>80</v>
      </c>
      <c r="B62366" s="2">
        <v>44784.833333333336</v>
      </c>
      <c r="C62366" s="1">
        <v>44784</v>
      </c>
      <c r="D62366">
        <v>13</v>
      </c>
      <c r="E62366" s="2">
        <v>44784.541666666664</v>
      </c>
      <c r="F62366" s="8" t="s">
        <v>388</v>
      </c>
      <c r="G62366" s="10" t="s">
        <v>389</v>
      </c>
      <c r="J62366" s="14">
        <v>1923</v>
      </c>
      <c r="K62366" s="14">
        <v>1923</v>
      </c>
      <c r="P62366" s="14">
        <v>1923</v>
      </c>
      <c r="Q62366" s="14">
        <v>1923</v>
      </c>
      <c r="R62366" s="14">
        <v>667</v>
      </c>
      <c r="S62366" s="14">
        <v>1183</v>
      </c>
      <c r="W62366" s="14">
        <v>77</v>
      </c>
      <c r="X62366" s="14">
        <v>-4</v>
      </c>
      <c r="AJ62366" s="14">
        <v>667</v>
      </c>
      <c r="AK62366" s="14">
        <v>1183</v>
      </c>
      <c r="AO62366" s="14">
        <v>77</v>
      </c>
      <c r="AP62366" s="14">
        <v>-4</v>
      </c>
      <c r="AS62366" s="14">
        <v>1447</v>
      </c>
      <c r="AT62366" s="14">
        <v>-4</v>
      </c>
      <c r="AU62366" s="14">
        <v>480</v>
      </c>
      <c r="AV62366" s="25">
        <v>2.2149307615253777</v>
      </c>
      <c r="AW62366" s="25">
        <v>0.8953843767308628</v>
      </c>
      <c r="AX62366" s="25">
        <v>2.1189405314473797</v>
      </c>
      <c r="AY62366" s="26">
        <v>670.11948450863508</v>
      </c>
      <c r="AZ62366" s="26">
        <v>480.4636253289051</v>
      </c>
      <c r="BB62366" s="26">
        <v>0.5129042854860888</v>
      </c>
      <c r="BC62366" s="26">
        <v>1151.0960141230262</v>
      </c>
      <c r="BD62366" s="26">
        <v>2.2933386040078538</v>
      </c>
      <c r="BE62366" s="26">
        <v>1151.0001464034151</v>
      </c>
      <c r="BF62366" s="26">
        <v>2.3892063236189642</v>
      </c>
      <c r="BG62366" s="14">
        <v>1927</v>
      </c>
      <c r="BH62366" s="14">
        <v>4</v>
      </c>
      <c r="BI62366" s="27">
        <v>1.316932690532385</v>
      </c>
      <c r="BJ62366" s="27">
        <v>1.3168230112942101</v>
      </c>
    </row>
    <row r="62367" spans="1:62" x14ac:dyDescent="0.25">
      <c r="A62367" t="s">
        <v>80</v>
      </c>
      <c r="B62367" s="2">
        <v>44784.875</v>
      </c>
      <c r="C62367" s="1">
        <v>44784</v>
      </c>
      <c r="D62367">
        <v>14</v>
      </c>
      <c r="E62367" s="2">
        <v>44784.583333333336</v>
      </c>
      <c r="F62367" s="8" t="s">
        <v>388</v>
      </c>
      <c r="G62367" s="10" t="s">
        <v>389</v>
      </c>
      <c r="J62367" s="14">
        <v>1961</v>
      </c>
      <c r="K62367" s="14">
        <v>1961</v>
      </c>
      <c r="P62367" s="14">
        <v>1961</v>
      </c>
      <c r="Q62367" s="14">
        <v>1961</v>
      </c>
      <c r="R62367" s="14">
        <v>668</v>
      </c>
      <c r="S62367" s="14">
        <v>1182</v>
      </c>
      <c r="W62367" s="14">
        <v>111</v>
      </c>
      <c r="X62367" s="14">
        <v>0</v>
      </c>
      <c r="AJ62367" s="14">
        <v>668</v>
      </c>
      <c r="AK62367" s="14">
        <v>1182</v>
      </c>
      <c r="AO62367" s="14">
        <v>111</v>
      </c>
      <c r="AP62367" s="14">
        <v>0</v>
      </c>
      <c r="AS62367" s="14">
        <v>1447</v>
      </c>
      <c r="AT62367" s="14">
        <v>0</v>
      </c>
      <c r="AU62367" s="14">
        <v>514</v>
      </c>
      <c r="AV62367" s="25">
        <v>2.214987391241368</v>
      </c>
      <c r="AW62367" s="25">
        <v>0.89502175020823982</v>
      </c>
      <c r="AX62367" s="25">
        <v>2.1151914530796594</v>
      </c>
      <c r="AY62367" s="26">
        <v>671.14132020449506</v>
      </c>
      <c r="AZ62367" s="26">
        <v>479.86306426782824</v>
      </c>
      <c r="BB62367" s="26">
        <v>0.73938150245397194</v>
      </c>
      <c r="BC62367" s="26">
        <v>1151.7437659747773</v>
      </c>
      <c r="BD62367" s="26">
        <v>0</v>
      </c>
      <c r="BE62367" s="26">
        <v>1151.7437659747773</v>
      </c>
      <c r="BF62367" s="26">
        <v>0</v>
      </c>
      <c r="BG62367" s="14">
        <v>1961</v>
      </c>
      <c r="BH62367" s="14">
        <v>0</v>
      </c>
      <c r="BI62367" s="27">
        <v>1.294827813025657</v>
      </c>
    </row>
    <row r="62368" spans="1:62" x14ac:dyDescent="0.25">
      <c r="A62368" t="s">
        <v>80</v>
      </c>
      <c r="B62368" s="2">
        <v>44784.916666666664</v>
      </c>
      <c r="C62368" s="1">
        <v>44784</v>
      </c>
      <c r="D62368">
        <v>15</v>
      </c>
      <c r="E62368" s="2">
        <v>44784.625</v>
      </c>
      <c r="F62368" s="8" t="s">
        <v>388</v>
      </c>
      <c r="G62368" s="10" t="s">
        <v>389</v>
      </c>
      <c r="J62368" s="14">
        <v>1992</v>
      </c>
      <c r="K62368" s="14">
        <v>1992</v>
      </c>
      <c r="P62368" s="14">
        <v>1992</v>
      </c>
      <c r="Q62368" s="14">
        <v>1992</v>
      </c>
      <c r="R62368" s="14">
        <v>665</v>
      </c>
      <c r="S62368" s="14">
        <v>1198</v>
      </c>
      <c r="W62368" s="14">
        <v>120</v>
      </c>
      <c r="X62368" s="14">
        <v>9</v>
      </c>
      <c r="AJ62368" s="14">
        <v>665</v>
      </c>
      <c r="AK62368" s="14">
        <v>1198</v>
      </c>
      <c r="AO62368" s="14">
        <v>120</v>
      </c>
      <c r="AP62368" s="14">
        <v>9</v>
      </c>
      <c r="AS62368" s="14">
        <v>1439</v>
      </c>
      <c r="AT62368" s="14">
        <v>9</v>
      </c>
      <c r="AU62368" s="14">
        <v>544</v>
      </c>
      <c r="AV62368" s="25">
        <v>2.2153505873886665</v>
      </c>
      <c r="AW62368" s="25">
        <v>0.89447991124992687</v>
      </c>
      <c r="AX62368" s="25">
        <v>2.1154157497691708</v>
      </c>
      <c r="AY62368" s="26">
        <v>668.23676670512987</v>
      </c>
      <c r="AZ62368" s="26">
        <v>486.06423495995335</v>
      </c>
      <c r="BB62368" s="26">
        <v>0.85928120555461629</v>
      </c>
      <c r="BC62368" s="26">
        <v>1155.160282870638</v>
      </c>
      <c r="BD62368" s="26">
        <v>0</v>
      </c>
      <c r="BE62368" s="26">
        <v>1155.1602828706377</v>
      </c>
      <c r="BF62368" s="26">
        <v>2.2737367544323206E-13</v>
      </c>
      <c r="BG62368" s="14">
        <v>1992</v>
      </c>
      <c r="BH62368" s="14">
        <v>0</v>
      </c>
      <c r="BI62368" s="27">
        <v>1.2784585656738283</v>
      </c>
    </row>
    <row r="62369" spans="1:62" x14ac:dyDescent="0.25">
      <c r="A62369" t="s">
        <v>80</v>
      </c>
      <c r="B62369" s="2">
        <v>44784.958333333336</v>
      </c>
      <c r="C62369" s="1">
        <v>44784</v>
      </c>
      <c r="D62369">
        <v>16</v>
      </c>
      <c r="E62369" s="2">
        <v>44784.666666666664</v>
      </c>
      <c r="F62369" s="8" t="s">
        <v>388</v>
      </c>
      <c r="G62369" s="10" t="s">
        <v>389</v>
      </c>
      <c r="J62369" s="14">
        <v>2132</v>
      </c>
      <c r="K62369" s="14">
        <v>2132</v>
      </c>
      <c r="P62369" s="14">
        <v>2132</v>
      </c>
      <c r="Q62369" s="14">
        <v>2132</v>
      </c>
      <c r="R62369" s="14">
        <v>666</v>
      </c>
      <c r="S62369" s="14">
        <v>1329</v>
      </c>
      <c r="W62369" s="14">
        <v>122</v>
      </c>
      <c r="X62369" s="14">
        <v>15</v>
      </c>
      <c r="AJ62369" s="14">
        <v>666</v>
      </c>
      <c r="AK62369" s="14">
        <v>1329</v>
      </c>
      <c r="AO62369" s="14">
        <v>122</v>
      </c>
      <c r="AP62369" s="14">
        <v>15</v>
      </c>
      <c r="AS62369" s="14">
        <v>1438</v>
      </c>
      <c r="AT62369" s="14">
        <v>15</v>
      </c>
      <c r="AU62369" s="14">
        <v>679</v>
      </c>
      <c r="AV62369" s="25">
        <v>2.2157935199652621</v>
      </c>
      <c r="AW62369" s="25">
        <v>0.89380100999015522</v>
      </c>
      <c r="AX62369" s="25">
        <v>2.1160646796943405</v>
      </c>
      <c r="AY62369" s="26">
        <v>669.37544080016721</v>
      </c>
      <c r="AZ62369" s="26">
        <v>538.80557296809263</v>
      </c>
      <c r="BB62369" s="26">
        <v>0.91256996248823563</v>
      </c>
      <c r="BC62369" s="26">
        <v>1209.0935837307482</v>
      </c>
      <c r="BD62369" s="26">
        <v>0</v>
      </c>
      <c r="BE62369" s="26">
        <v>1209.0935837307479</v>
      </c>
      <c r="BF62369" s="26">
        <v>2.2737367544323206E-13</v>
      </c>
      <c r="BG62369" s="14">
        <v>2132</v>
      </c>
      <c r="BH62369" s="14">
        <v>0</v>
      </c>
      <c r="BI62369" s="27">
        <v>1.2502776250302448</v>
      </c>
    </row>
    <row r="62370" spans="1:62" x14ac:dyDescent="0.25">
      <c r="A62370" t="s">
        <v>80</v>
      </c>
      <c r="B62370" s="2">
        <v>44785</v>
      </c>
      <c r="C62370" s="1">
        <v>44784</v>
      </c>
      <c r="D62370">
        <v>17</v>
      </c>
      <c r="E62370" s="2">
        <v>44784.708333333336</v>
      </c>
      <c r="F62370" s="8" t="s">
        <v>388</v>
      </c>
      <c r="G62370" s="10" t="s">
        <v>389</v>
      </c>
      <c r="J62370" s="14">
        <v>2147</v>
      </c>
      <c r="K62370" s="14">
        <v>2147</v>
      </c>
      <c r="P62370" s="14">
        <v>2147</v>
      </c>
      <c r="Q62370" s="14">
        <v>2147</v>
      </c>
      <c r="R62370" s="14">
        <v>659</v>
      </c>
      <c r="S62370" s="14">
        <v>1341</v>
      </c>
      <c r="W62370" s="14">
        <v>121</v>
      </c>
      <c r="X62370" s="14">
        <v>26</v>
      </c>
      <c r="AJ62370" s="14">
        <v>659</v>
      </c>
      <c r="AK62370" s="14">
        <v>1341</v>
      </c>
      <c r="AO62370" s="14">
        <v>121</v>
      </c>
      <c r="AP62370" s="14">
        <v>26</v>
      </c>
      <c r="AS62370" s="14">
        <v>1430</v>
      </c>
      <c r="AT62370" s="14">
        <v>26</v>
      </c>
      <c r="AU62370" s="14">
        <v>691</v>
      </c>
      <c r="AV62370" s="25">
        <v>2.2161524257866887</v>
      </c>
      <c r="AW62370" s="25">
        <v>0.89380665798579795</v>
      </c>
      <c r="AX62370" s="25">
        <v>2.1209194436995231</v>
      </c>
      <c r="AY62370" s="26">
        <v>662.44724650662158</v>
      </c>
      <c r="AZ62370" s="26">
        <v>543.67407007055874</v>
      </c>
      <c r="BB62370" s="26">
        <v>0.9791809086552602</v>
      </c>
      <c r="BC62370" s="26">
        <v>1207.1004974858356</v>
      </c>
      <c r="BD62370" s="26">
        <v>0</v>
      </c>
      <c r="BE62370" s="26">
        <v>1207.1004974858354</v>
      </c>
      <c r="BF62370" s="26">
        <v>2.2737367544323206E-13</v>
      </c>
      <c r="BG62370" s="14">
        <v>2147</v>
      </c>
      <c r="BH62370" s="14">
        <v>0</v>
      </c>
      <c r="BI62370" s="27">
        <v>1.2394959938366197</v>
      </c>
    </row>
    <row r="62371" spans="1:62" x14ac:dyDescent="0.25">
      <c r="A62371" t="s">
        <v>80</v>
      </c>
      <c r="B62371" s="2">
        <v>44785.041666666664</v>
      </c>
      <c r="C62371" s="1">
        <v>44784</v>
      </c>
      <c r="D62371">
        <v>18</v>
      </c>
      <c r="E62371" s="2">
        <v>44784.75</v>
      </c>
      <c r="F62371" s="8" t="s">
        <v>388</v>
      </c>
      <c r="G62371" s="10" t="s">
        <v>389</v>
      </c>
      <c r="J62371" s="14">
        <v>2160</v>
      </c>
      <c r="K62371" s="14">
        <v>2160</v>
      </c>
      <c r="P62371" s="14">
        <v>2160</v>
      </c>
      <c r="Q62371" s="14">
        <v>2160</v>
      </c>
      <c r="R62371" s="14">
        <v>662</v>
      </c>
      <c r="S62371" s="14">
        <v>1340</v>
      </c>
      <c r="W62371" s="14">
        <v>102</v>
      </c>
      <c r="X62371" s="14">
        <v>56</v>
      </c>
      <c r="AJ62371" s="14">
        <v>662</v>
      </c>
      <c r="AK62371" s="14">
        <v>1340</v>
      </c>
      <c r="AO62371" s="14">
        <v>102</v>
      </c>
      <c r="AP62371" s="14">
        <v>56</v>
      </c>
      <c r="AS62371" s="14">
        <v>1434</v>
      </c>
      <c r="AT62371" s="14">
        <v>56</v>
      </c>
      <c r="AU62371" s="14">
        <v>670</v>
      </c>
      <c r="AV62371" s="25">
        <v>2.2164550811908188</v>
      </c>
      <c r="AW62371" s="25">
        <v>0.89440073711198798</v>
      </c>
      <c r="AX62371" s="25">
        <v>2.1279114227273177</v>
      </c>
      <c r="AY62371" s="26">
        <v>665.55382049891682</v>
      </c>
      <c r="AZ62371" s="26">
        <v>543.62973561432989</v>
      </c>
      <c r="BB62371" s="26">
        <v>1.0524529494389876</v>
      </c>
      <c r="BC62371" s="26">
        <v>1210.2360090626855</v>
      </c>
      <c r="BD62371" s="26">
        <v>0</v>
      </c>
      <c r="BE62371" s="26">
        <v>1210.2360090626855</v>
      </c>
      <c r="BF62371" s="26">
        <v>0</v>
      </c>
      <c r="BG62371" s="14">
        <v>2160</v>
      </c>
      <c r="BH62371" s="14">
        <v>0</v>
      </c>
      <c r="BI62371" s="27">
        <v>1.2352363473610082</v>
      </c>
    </row>
    <row r="62372" spans="1:62" x14ac:dyDescent="0.25">
      <c r="A62372" t="s">
        <v>80</v>
      </c>
      <c r="B62372" s="2">
        <v>44785.083333333336</v>
      </c>
      <c r="C62372" s="1">
        <v>44784</v>
      </c>
      <c r="D62372">
        <v>19</v>
      </c>
      <c r="E62372" s="2">
        <v>44784.791666666664</v>
      </c>
      <c r="F62372" s="8" t="s">
        <v>388</v>
      </c>
      <c r="G62372" s="10" t="s">
        <v>389</v>
      </c>
      <c r="J62372" s="14">
        <v>2157</v>
      </c>
      <c r="K62372" s="14">
        <v>2157</v>
      </c>
      <c r="P62372" s="14">
        <v>2157</v>
      </c>
      <c r="Q62372" s="14">
        <v>2157</v>
      </c>
      <c r="R62372" s="14">
        <v>663</v>
      </c>
      <c r="S62372" s="14">
        <v>1345</v>
      </c>
      <c r="W62372" s="14">
        <v>39</v>
      </c>
      <c r="X62372" s="14">
        <v>110</v>
      </c>
      <c r="AJ62372" s="14">
        <v>663</v>
      </c>
      <c r="AK62372" s="14">
        <v>1345</v>
      </c>
      <c r="AO62372" s="14">
        <v>39</v>
      </c>
      <c r="AP62372" s="14">
        <v>110</v>
      </c>
      <c r="AS62372" s="14">
        <v>1437</v>
      </c>
      <c r="AT62372" s="14">
        <v>110</v>
      </c>
      <c r="AU62372" s="14">
        <v>610</v>
      </c>
      <c r="AV62372" s="25">
        <v>2.2162829883759967</v>
      </c>
      <c r="AW62372" s="25">
        <v>0.89565276690386886</v>
      </c>
      <c r="AX62372" s="25">
        <v>2.1413297742590909</v>
      </c>
      <c r="AY62372" s="26">
        <v>666.5074349744109</v>
      </c>
      <c r="AZ62372" s="26">
        <v>546.42204619648908</v>
      </c>
      <c r="BB62372" s="26">
        <v>0.9925030978886652</v>
      </c>
      <c r="BC62372" s="26">
        <v>1213.9219842687887</v>
      </c>
      <c r="BD62372" s="26">
        <v>0</v>
      </c>
      <c r="BE62372" s="26">
        <v>1213.9219842687887</v>
      </c>
      <c r="BF62372" s="26">
        <v>0</v>
      </c>
      <c r="BG62372" s="14">
        <v>2157</v>
      </c>
      <c r="BH62372" s="14">
        <v>0</v>
      </c>
      <c r="BI62372" s="27">
        <v>1.2407216898278428</v>
      </c>
    </row>
    <row r="62373" spans="1:62" x14ac:dyDescent="0.25">
      <c r="A62373" t="s">
        <v>80</v>
      </c>
      <c r="B62373" s="2">
        <v>44785.125</v>
      </c>
      <c r="C62373" s="1">
        <v>44784</v>
      </c>
      <c r="D62373">
        <v>20</v>
      </c>
      <c r="E62373" s="2">
        <v>44784.833333333336</v>
      </c>
      <c r="F62373" s="8" t="s">
        <v>388</v>
      </c>
      <c r="G62373" s="10" t="s">
        <v>389</v>
      </c>
      <c r="J62373" s="14">
        <v>2196</v>
      </c>
      <c r="K62373" s="14">
        <v>2196</v>
      </c>
      <c r="P62373" s="14">
        <v>2196</v>
      </c>
      <c r="Q62373" s="14">
        <v>2196</v>
      </c>
      <c r="R62373" s="14">
        <v>666</v>
      </c>
      <c r="S62373" s="14">
        <v>1345</v>
      </c>
      <c r="W62373" s="14">
        <v>-1</v>
      </c>
      <c r="X62373" s="14">
        <v>186</v>
      </c>
      <c r="AJ62373" s="14">
        <v>666</v>
      </c>
      <c r="AK62373" s="14">
        <v>1345</v>
      </c>
      <c r="AO62373" s="14">
        <v>-1</v>
      </c>
      <c r="AP62373" s="14">
        <v>186</v>
      </c>
      <c r="AS62373" s="14">
        <v>1440</v>
      </c>
      <c r="AT62373" s="14">
        <v>186</v>
      </c>
      <c r="AU62373" s="14">
        <v>570</v>
      </c>
      <c r="AV62373" s="25">
        <v>2.2155584368614147</v>
      </c>
      <c r="AW62373" s="25">
        <v>0.89717171721970324</v>
      </c>
      <c r="AX62373" s="25">
        <v>2.1488878722140754</v>
      </c>
      <c r="AY62373" s="26">
        <v>669.30442386883101</v>
      </c>
      <c r="AZ62373" s="26">
        <v>547.34873114663799</v>
      </c>
      <c r="BB62373" s="26">
        <v>1.2389635987066561</v>
      </c>
      <c r="BC62373" s="26">
        <v>1217.8921186141758</v>
      </c>
      <c r="BD62373" s="26">
        <v>0</v>
      </c>
      <c r="BE62373" s="26">
        <v>1217.3377753649204</v>
      </c>
      <c r="BF62373" s="26">
        <v>0.55434324925545297</v>
      </c>
      <c r="BG62373" s="14">
        <v>2197</v>
      </c>
      <c r="BH62373" s="14">
        <v>1</v>
      </c>
      <c r="BI62373" s="27">
        <v>1.2221162141735022</v>
      </c>
      <c r="BJ62373" s="27">
        <v>1.2221162141735566</v>
      </c>
    </row>
    <row r="62374" spans="1:62" x14ac:dyDescent="0.25">
      <c r="A62374" t="s">
        <v>80</v>
      </c>
      <c r="B62374" s="2">
        <v>44785.166666666664</v>
      </c>
      <c r="C62374" s="1">
        <v>44784</v>
      </c>
      <c r="D62374">
        <v>21</v>
      </c>
      <c r="E62374" s="2">
        <v>44784.875</v>
      </c>
      <c r="F62374" s="8" t="s">
        <v>388</v>
      </c>
      <c r="G62374" s="10" t="s">
        <v>389</v>
      </c>
      <c r="J62374" s="14">
        <v>2165</v>
      </c>
      <c r="K62374" s="14">
        <v>2165</v>
      </c>
      <c r="P62374" s="14">
        <v>2165</v>
      </c>
      <c r="Q62374" s="14">
        <v>2165</v>
      </c>
      <c r="R62374" s="14">
        <v>658</v>
      </c>
      <c r="S62374" s="14">
        <v>1345</v>
      </c>
      <c r="W62374" s="14">
        <v>-1</v>
      </c>
      <c r="X62374" s="14">
        <v>163</v>
      </c>
      <c r="AJ62374" s="14">
        <v>658</v>
      </c>
      <c r="AK62374" s="14">
        <v>1345</v>
      </c>
      <c r="AO62374" s="14">
        <v>-1</v>
      </c>
      <c r="AP62374" s="14">
        <v>163</v>
      </c>
      <c r="AS62374" s="14">
        <v>1433</v>
      </c>
      <c r="AT62374" s="14">
        <v>163</v>
      </c>
      <c r="AU62374" s="14">
        <v>569</v>
      </c>
      <c r="AV62374" s="25">
        <v>2.2164117222946462</v>
      </c>
      <c r="AW62374" s="25">
        <v>0.90040493406711652</v>
      </c>
      <c r="AX62374" s="25">
        <v>2.1466444180475714</v>
      </c>
      <c r="AY62374" s="26">
        <v>661.51940618785886</v>
      </c>
      <c r="AZ62374" s="26">
        <v>549.3212600449383</v>
      </c>
      <c r="BB62374" s="26">
        <v>1.0857584225224994</v>
      </c>
      <c r="BC62374" s="26">
        <v>1211.9264246553196</v>
      </c>
      <c r="BD62374" s="26">
        <v>0</v>
      </c>
      <c r="BE62374" s="26">
        <v>1211.3669018369189</v>
      </c>
      <c r="BF62374" s="26">
        <v>0.55952281840063733</v>
      </c>
      <c r="BG62374" s="14">
        <v>2166</v>
      </c>
      <c r="BH62374" s="14">
        <v>1</v>
      </c>
      <c r="BI62374" s="27">
        <v>1.2335351959019438</v>
      </c>
      <c r="BJ62374" s="27">
        <v>1.233535195902413</v>
      </c>
    </row>
    <row r="62375" spans="1:62" x14ac:dyDescent="0.25">
      <c r="A62375" t="s">
        <v>80</v>
      </c>
      <c r="B62375" s="2">
        <v>44785.208333333336</v>
      </c>
      <c r="C62375" s="1">
        <v>44784</v>
      </c>
      <c r="D62375">
        <v>22</v>
      </c>
      <c r="E62375" s="2">
        <v>44784.916666666664</v>
      </c>
      <c r="F62375" s="8" t="s">
        <v>388</v>
      </c>
      <c r="G62375" s="10" t="s">
        <v>389</v>
      </c>
      <c r="J62375" s="14">
        <v>2076</v>
      </c>
      <c r="K62375" s="14">
        <v>2076</v>
      </c>
      <c r="P62375" s="14">
        <v>2076</v>
      </c>
      <c r="Q62375" s="14">
        <v>2076</v>
      </c>
      <c r="R62375" s="14">
        <v>591</v>
      </c>
      <c r="S62375" s="14">
        <v>1333</v>
      </c>
      <c r="W62375" s="14">
        <v>0</v>
      </c>
      <c r="X62375" s="14">
        <v>152</v>
      </c>
      <c r="AJ62375" s="14">
        <v>591</v>
      </c>
      <c r="AK62375" s="14">
        <v>1333</v>
      </c>
      <c r="AO62375" s="14">
        <v>0</v>
      </c>
      <c r="AP62375" s="14">
        <v>152</v>
      </c>
      <c r="AS62375" s="14">
        <v>1355</v>
      </c>
      <c r="AT62375" s="14">
        <v>152</v>
      </c>
      <c r="AU62375" s="14">
        <v>569</v>
      </c>
      <c r="AV62375" s="25">
        <v>2.2158811904703186</v>
      </c>
      <c r="AW62375" s="25">
        <v>0.90053455743351529</v>
      </c>
      <c r="AX62375" s="25">
        <v>2.1350830630602911</v>
      </c>
      <c r="AY62375" s="26">
        <v>594.01882572414218</v>
      </c>
      <c r="AZ62375" s="26">
        <v>544.49862790815473</v>
      </c>
      <c r="BB62375" s="26">
        <v>1.0124863817387728</v>
      </c>
      <c r="BC62375" s="26">
        <v>1139.5299400140359</v>
      </c>
      <c r="BD62375" s="26">
        <v>0</v>
      </c>
      <c r="BE62375" s="26">
        <v>1139.5299400140359</v>
      </c>
      <c r="BF62375" s="26">
        <v>0</v>
      </c>
      <c r="BG62375" s="14">
        <v>2076</v>
      </c>
      <c r="BH62375" s="14">
        <v>0</v>
      </c>
      <c r="BI62375" s="27">
        <v>1.2101302968948668</v>
      </c>
    </row>
    <row r="62376" spans="1:62" x14ac:dyDescent="0.25">
      <c r="A62376" t="s">
        <v>80</v>
      </c>
      <c r="B62376" s="2">
        <v>44785.25</v>
      </c>
      <c r="C62376" s="1">
        <v>44784</v>
      </c>
      <c r="D62376">
        <v>23</v>
      </c>
      <c r="E62376" s="2">
        <v>44784.958333333336</v>
      </c>
      <c r="F62376" s="8" t="s">
        <v>388</v>
      </c>
      <c r="G62376" s="10" t="s">
        <v>389</v>
      </c>
      <c r="J62376" s="14">
        <v>2035</v>
      </c>
      <c r="K62376" s="14">
        <v>2035</v>
      </c>
      <c r="P62376" s="14">
        <v>2035</v>
      </c>
      <c r="Q62376" s="14">
        <v>2035</v>
      </c>
      <c r="R62376" s="14">
        <v>593</v>
      </c>
      <c r="S62376" s="14">
        <v>1244</v>
      </c>
      <c r="W62376" s="14">
        <v>-1</v>
      </c>
      <c r="X62376" s="14">
        <v>199</v>
      </c>
      <c r="AJ62376" s="14">
        <v>593</v>
      </c>
      <c r="AK62376" s="14">
        <v>1244</v>
      </c>
      <c r="AO62376" s="14">
        <v>-1</v>
      </c>
      <c r="AP62376" s="14">
        <v>199</v>
      </c>
      <c r="AS62376" s="14">
        <v>1291</v>
      </c>
      <c r="AT62376" s="14">
        <v>199</v>
      </c>
      <c r="AU62376" s="14">
        <v>545</v>
      </c>
      <c r="AV62376" s="25">
        <v>2.2163267675697647</v>
      </c>
      <c r="AW62376" s="25">
        <v>0.90132759094223336</v>
      </c>
      <c r="AX62376" s="25">
        <v>2.136174279140846</v>
      </c>
      <c r="AY62376" s="26">
        <v>596.14889330989945</v>
      </c>
      <c r="AZ62376" s="26">
        <v>508.59174058664911</v>
      </c>
      <c r="BB62376" s="26">
        <v>1.3255578287237881</v>
      </c>
      <c r="BC62376" s="26">
        <v>1106.0661917252723</v>
      </c>
      <c r="BD62376" s="26">
        <v>0</v>
      </c>
      <c r="BE62376" s="26">
        <v>1105.5229372106726</v>
      </c>
      <c r="BF62376" s="26">
        <v>0.54325451459976648</v>
      </c>
      <c r="BG62376" s="14">
        <v>2036</v>
      </c>
      <c r="BH62376" s="14">
        <v>1</v>
      </c>
      <c r="BI62376" s="27">
        <v>1.1976697679770971</v>
      </c>
      <c r="BJ62376" s="27">
        <v>1.197669767976937</v>
      </c>
    </row>
    <row r="62377" spans="1:62" x14ac:dyDescent="0.25">
      <c r="A62377" t="s">
        <v>80</v>
      </c>
      <c r="B62377" s="2">
        <v>44785.291666666664</v>
      </c>
      <c r="C62377" s="1">
        <v>44784</v>
      </c>
      <c r="D62377">
        <v>24</v>
      </c>
      <c r="E62377" s="2">
        <v>44785</v>
      </c>
      <c r="F62377" s="8" t="s">
        <v>388</v>
      </c>
      <c r="G62377" s="10" t="s">
        <v>389</v>
      </c>
      <c r="J62377" s="14">
        <v>2136</v>
      </c>
      <c r="K62377" s="14">
        <v>2136</v>
      </c>
      <c r="P62377" s="14">
        <v>2136</v>
      </c>
      <c r="Q62377" s="14">
        <v>2136</v>
      </c>
      <c r="R62377" s="14">
        <v>646</v>
      </c>
      <c r="S62377" s="14">
        <v>1171</v>
      </c>
      <c r="W62377" s="14">
        <v>0</v>
      </c>
      <c r="X62377" s="14">
        <v>319</v>
      </c>
      <c r="AJ62377" s="14">
        <v>646</v>
      </c>
      <c r="AK62377" s="14">
        <v>1171</v>
      </c>
      <c r="AO62377" s="14">
        <v>0</v>
      </c>
      <c r="AP62377" s="14">
        <v>319</v>
      </c>
      <c r="AS62377" s="14">
        <v>1296</v>
      </c>
      <c r="AT62377" s="14">
        <v>319</v>
      </c>
      <c r="AU62377" s="14">
        <v>521</v>
      </c>
      <c r="AV62377" s="25">
        <v>2.2159560480630764</v>
      </c>
      <c r="AW62377" s="25">
        <v>0.90205541327958449</v>
      </c>
      <c r="AX62377" s="25">
        <v>2.1364606579397698</v>
      </c>
      <c r="AY62377" s="26">
        <v>649.32170036049183</v>
      </c>
      <c r="AZ62377" s="26">
        <v>479.13331501591813</v>
      </c>
      <c r="BB62377" s="26">
        <v>2.1248891827280825</v>
      </c>
      <c r="BC62377" s="26">
        <v>1130.579904559138</v>
      </c>
      <c r="BD62377" s="26">
        <v>0</v>
      </c>
      <c r="BE62377" s="26">
        <v>1130.579904559138</v>
      </c>
      <c r="BF62377" s="26">
        <v>0</v>
      </c>
      <c r="BG62377" s="14">
        <v>2136</v>
      </c>
      <c r="BH62377" s="14">
        <v>0</v>
      </c>
      <c r="BI62377" s="27">
        <v>1.1669003132908085</v>
      </c>
    </row>
    <row r="62378" spans="1:62" x14ac:dyDescent="0.25">
      <c r="A62378" t="s">
        <v>80</v>
      </c>
      <c r="B62378" s="2">
        <v>44785.333333333336</v>
      </c>
      <c r="C62378" s="1">
        <v>44785</v>
      </c>
      <c r="D62378">
        <v>1</v>
      </c>
      <c r="E62378" s="2">
        <v>44785.041666666664</v>
      </c>
      <c r="F62378" s="8" t="s">
        <v>388</v>
      </c>
      <c r="G62378" s="10" t="s">
        <v>389</v>
      </c>
      <c r="J62378" s="14">
        <v>2057</v>
      </c>
      <c r="K62378" s="14">
        <v>2057</v>
      </c>
      <c r="P62378" s="14">
        <v>2057</v>
      </c>
      <c r="Q62378" s="14">
        <v>2057</v>
      </c>
      <c r="R62378" s="14">
        <v>618</v>
      </c>
      <c r="S62378" s="14">
        <v>1080</v>
      </c>
      <c r="W62378" s="14">
        <v>-1</v>
      </c>
      <c r="X62378" s="14">
        <v>360</v>
      </c>
      <c r="AJ62378" s="14">
        <v>618</v>
      </c>
      <c r="AK62378" s="14">
        <v>1080</v>
      </c>
      <c r="AO62378" s="14">
        <v>-1</v>
      </c>
      <c r="AP62378" s="14">
        <v>360</v>
      </c>
      <c r="AS62378" s="14">
        <v>1316</v>
      </c>
      <c r="AT62378" s="14">
        <v>360</v>
      </c>
      <c r="AU62378" s="14">
        <v>381</v>
      </c>
      <c r="AV62378" s="25">
        <v>2.2152161414500329</v>
      </c>
      <c r="AW62378" s="25">
        <v>0.90259827774468271</v>
      </c>
      <c r="AX62378" s="25">
        <v>2.1368212319866431</v>
      </c>
      <c r="AY62378" s="26">
        <v>620.97031480079124</v>
      </c>
      <c r="AZ62378" s="26">
        <v>442.16515316211292</v>
      </c>
      <c r="BB62378" s="26">
        <v>2.3979940620128817</v>
      </c>
      <c r="BC62378" s="26">
        <v>1065.5334620249171</v>
      </c>
      <c r="BD62378" s="26">
        <v>0</v>
      </c>
      <c r="BE62378" s="26">
        <v>1065.0157100997351</v>
      </c>
      <c r="BF62378" s="26">
        <v>0.5177519251819831</v>
      </c>
      <c r="BG62378" s="14">
        <v>2058</v>
      </c>
      <c r="BH62378" s="14">
        <v>1</v>
      </c>
      <c r="BI62378" s="27">
        <v>1.1414462492951276</v>
      </c>
      <c r="BJ62378" s="27">
        <v>1.1414462492947035</v>
      </c>
    </row>
    <row r="62379" spans="1:62" x14ac:dyDescent="0.25">
      <c r="A62379" t="s">
        <v>80</v>
      </c>
      <c r="B62379" s="2">
        <v>44785.375</v>
      </c>
      <c r="C62379" s="1">
        <v>44785</v>
      </c>
      <c r="D62379">
        <v>2</v>
      </c>
      <c r="E62379" s="2">
        <v>44785.083333333336</v>
      </c>
      <c r="F62379" s="8" t="s">
        <v>388</v>
      </c>
      <c r="G62379" s="10" t="s">
        <v>389</v>
      </c>
      <c r="J62379" s="14">
        <v>1834</v>
      </c>
      <c r="K62379" s="14">
        <v>1834</v>
      </c>
      <c r="P62379" s="14">
        <v>1834</v>
      </c>
      <c r="Q62379" s="14">
        <v>1834</v>
      </c>
      <c r="R62379" s="14">
        <v>591</v>
      </c>
      <c r="S62379" s="14">
        <v>1000</v>
      </c>
      <c r="W62379" s="14">
        <v>-1</v>
      </c>
      <c r="X62379" s="14">
        <v>244</v>
      </c>
      <c r="AJ62379" s="14">
        <v>591</v>
      </c>
      <c r="AK62379" s="14">
        <v>1000</v>
      </c>
      <c r="AO62379" s="14">
        <v>-1</v>
      </c>
      <c r="AP62379" s="14">
        <v>244</v>
      </c>
      <c r="AS62379" s="14">
        <v>1215</v>
      </c>
      <c r="AT62379" s="14">
        <v>244</v>
      </c>
      <c r="AU62379" s="14">
        <v>375</v>
      </c>
      <c r="AV62379" s="25">
        <v>2.2149398516276206</v>
      </c>
      <c r="AW62379" s="25">
        <v>0.90294364153155138</v>
      </c>
      <c r="AX62379" s="25">
        <v>2.1380744132843175</v>
      </c>
      <c r="AY62379" s="26">
        <v>593.76647781110751</v>
      </c>
      <c r="AZ62379" s="26">
        <v>409.5688334187077</v>
      </c>
      <c r="BB62379" s="26">
        <v>1.6253070864753987</v>
      </c>
      <c r="BC62379" s="26">
        <v>1004.9606183162906</v>
      </c>
      <c r="BD62379" s="26">
        <v>0</v>
      </c>
      <c r="BE62379" s="26">
        <v>1004.412955853993</v>
      </c>
      <c r="BF62379" s="26">
        <v>0.54766246229758053</v>
      </c>
      <c r="BG62379" s="14">
        <v>1835</v>
      </c>
      <c r="BH62379" s="14">
        <v>1</v>
      </c>
      <c r="BI62379" s="27">
        <v>1.2073876176307685</v>
      </c>
      <c r="BJ62379" s="27">
        <v>1.2073876176304918</v>
      </c>
    </row>
    <row r="62380" spans="1:62" x14ac:dyDescent="0.25">
      <c r="A62380" t="s">
        <v>80</v>
      </c>
      <c r="B62380" s="2">
        <v>44785.416666666664</v>
      </c>
      <c r="C62380" s="1">
        <v>44785</v>
      </c>
      <c r="D62380">
        <v>3</v>
      </c>
      <c r="E62380" s="2">
        <v>44785.125</v>
      </c>
      <c r="F62380" s="8" t="s">
        <v>388</v>
      </c>
      <c r="G62380" s="10" t="s">
        <v>389</v>
      </c>
      <c r="J62380" s="14">
        <v>1737</v>
      </c>
      <c r="K62380" s="14">
        <v>1737</v>
      </c>
      <c r="P62380" s="14">
        <v>1737</v>
      </c>
      <c r="Q62380" s="14">
        <v>1737</v>
      </c>
      <c r="R62380" s="14">
        <v>589</v>
      </c>
      <c r="S62380" s="14">
        <v>975</v>
      </c>
      <c r="W62380" s="14">
        <v>0</v>
      </c>
      <c r="X62380" s="14">
        <v>173</v>
      </c>
      <c r="AJ62380" s="14">
        <v>589</v>
      </c>
      <c r="AK62380" s="14">
        <v>975</v>
      </c>
      <c r="AO62380" s="14">
        <v>0</v>
      </c>
      <c r="AP62380" s="14">
        <v>173</v>
      </c>
      <c r="AS62380" s="14">
        <v>1166</v>
      </c>
      <c r="AT62380" s="14">
        <v>173</v>
      </c>
      <c r="AU62380" s="14">
        <v>398</v>
      </c>
      <c r="AV62380" s="25">
        <v>2.2141126670450797</v>
      </c>
      <c r="AW62380" s="25">
        <v>0.90318607791382133</v>
      </c>
      <c r="AX62380" s="25">
        <v>2.1518217261869506</v>
      </c>
      <c r="AY62380" s="26">
        <v>591.53612000687292</v>
      </c>
      <c r="AZ62380" s="26">
        <v>399.43683082162721</v>
      </c>
      <c r="BB62380" s="26">
        <v>1.1523693686895242</v>
      </c>
      <c r="BC62380" s="26">
        <v>992.12532019718969</v>
      </c>
      <c r="BD62380" s="26">
        <v>0</v>
      </c>
      <c r="BE62380" s="26">
        <v>992.12532019718958</v>
      </c>
      <c r="BF62380" s="26">
        <v>1.1368683772161603E-13</v>
      </c>
      <c r="BG62380" s="14">
        <v>1737</v>
      </c>
      <c r="BH62380" s="14">
        <v>0</v>
      </c>
      <c r="BI62380" s="27">
        <v>1.2592166513604652</v>
      </c>
    </row>
    <row r="62381" spans="1:62" x14ac:dyDescent="0.25">
      <c r="A62381" t="s">
        <v>80</v>
      </c>
      <c r="B62381" s="2">
        <v>44785.458333333336</v>
      </c>
      <c r="C62381" s="1">
        <v>44785</v>
      </c>
      <c r="D62381">
        <v>4</v>
      </c>
      <c r="E62381" s="2">
        <v>44785.166666666664</v>
      </c>
      <c r="F62381" s="8" t="s">
        <v>388</v>
      </c>
      <c r="G62381" s="10" t="s">
        <v>389</v>
      </c>
      <c r="J62381" s="14">
        <v>1732</v>
      </c>
      <c r="K62381" s="14">
        <v>1732</v>
      </c>
      <c r="P62381" s="14">
        <v>1732</v>
      </c>
      <c r="Q62381" s="14">
        <v>1732</v>
      </c>
      <c r="R62381" s="14">
        <v>594</v>
      </c>
      <c r="S62381" s="14">
        <v>971</v>
      </c>
      <c r="W62381" s="14">
        <v>-1</v>
      </c>
      <c r="X62381" s="14">
        <v>168</v>
      </c>
      <c r="AJ62381" s="14">
        <v>594</v>
      </c>
      <c r="AK62381" s="14">
        <v>971</v>
      </c>
      <c r="AO62381" s="14">
        <v>-1</v>
      </c>
      <c r="AP62381" s="14">
        <v>168</v>
      </c>
      <c r="AS62381" s="14">
        <v>1167</v>
      </c>
      <c r="AT62381" s="14">
        <v>168</v>
      </c>
      <c r="AU62381" s="14">
        <v>397</v>
      </c>
      <c r="AV62381" s="25">
        <v>2.2144800286249118</v>
      </c>
      <c r="AW62381" s="25">
        <v>0.9026013872851617</v>
      </c>
      <c r="AX62381" s="25">
        <v>2.153704535467428</v>
      </c>
      <c r="AY62381" s="26">
        <v>596.6566288082289</v>
      </c>
      <c r="AZ62381" s="26">
        <v>397.54059522906078</v>
      </c>
      <c r="BB62381" s="26">
        <v>1.1190638956060124</v>
      </c>
      <c r="BC62381" s="26">
        <v>995.31628793289576</v>
      </c>
      <c r="BD62381" s="26">
        <v>0</v>
      </c>
      <c r="BE62381" s="26">
        <v>994.74195654920652</v>
      </c>
      <c r="BF62381" s="26">
        <v>0.57433138368924119</v>
      </c>
      <c r="BG62381" s="14">
        <v>1733</v>
      </c>
      <c r="BH62381" s="14">
        <v>1</v>
      </c>
      <c r="BI62381" s="27">
        <v>1.2661824551082634</v>
      </c>
      <c r="BJ62381" s="27">
        <v>1.2661824551089749</v>
      </c>
    </row>
    <row r="62382" spans="1:62" x14ac:dyDescent="0.25">
      <c r="A62382" t="s">
        <v>80</v>
      </c>
      <c r="B62382" s="2">
        <v>44785.5</v>
      </c>
      <c r="C62382" s="1">
        <v>44785</v>
      </c>
      <c r="D62382">
        <v>5</v>
      </c>
      <c r="E62382" s="2">
        <v>44785.208333333336</v>
      </c>
      <c r="F62382" s="8" t="s">
        <v>388</v>
      </c>
      <c r="G62382" s="10" t="s">
        <v>389</v>
      </c>
      <c r="J62382" s="14">
        <v>1785</v>
      </c>
      <c r="K62382" s="14">
        <v>1785</v>
      </c>
      <c r="P62382" s="14">
        <v>1785</v>
      </c>
      <c r="Q62382" s="14">
        <v>1785</v>
      </c>
      <c r="R62382" s="14">
        <v>664</v>
      </c>
      <c r="S62382" s="14">
        <v>976</v>
      </c>
      <c r="W62382" s="14">
        <v>0</v>
      </c>
      <c r="X62382" s="14">
        <v>145</v>
      </c>
      <c r="AJ62382" s="14">
        <v>664</v>
      </c>
      <c r="AK62382" s="14">
        <v>976</v>
      </c>
      <c r="AO62382" s="14">
        <v>0</v>
      </c>
      <c r="AP62382" s="14">
        <v>145</v>
      </c>
      <c r="AS62382" s="14">
        <v>1241</v>
      </c>
      <c r="AT62382" s="14">
        <v>145</v>
      </c>
      <c r="AU62382" s="14">
        <v>399</v>
      </c>
      <c r="AV62382" s="25">
        <v>2.2151122914810699</v>
      </c>
      <c r="AW62382" s="25">
        <v>0.90160751308773091</v>
      </c>
      <c r="AX62382" s="25">
        <v>2.1531575968063463</v>
      </c>
      <c r="AY62382" s="26">
        <v>667.16012806897811</v>
      </c>
      <c r="AZ62382" s="26">
        <v>399.1476684297636</v>
      </c>
      <c r="BB62382" s="26">
        <v>0.96585871942185542</v>
      </c>
      <c r="BC62382" s="26">
        <v>1067.2736552181636</v>
      </c>
      <c r="BD62382" s="26">
        <v>0</v>
      </c>
      <c r="BE62382" s="26">
        <v>1067.2736552181634</v>
      </c>
      <c r="BF62382" s="26">
        <v>2.2737367544323206E-13</v>
      </c>
      <c r="BG62382" s="14">
        <v>1785</v>
      </c>
      <c r="BH62382" s="14">
        <v>0</v>
      </c>
      <c r="BI62382" s="27">
        <v>1.3181696614941556</v>
      </c>
    </row>
    <row r="62383" spans="1:62" x14ac:dyDescent="0.25">
      <c r="A62383" t="s">
        <v>80</v>
      </c>
      <c r="B62383" s="2">
        <v>44785.541666666664</v>
      </c>
      <c r="C62383" s="1">
        <v>44785</v>
      </c>
      <c r="D62383">
        <v>6</v>
      </c>
      <c r="E62383" s="2">
        <v>44785.25</v>
      </c>
      <c r="F62383" s="8" t="s">
        <v>388</v>
      </c>
      <c r="G62383" s="10" t="s">
        <v>389</v>
      </c>
      <c r="J62383" s="14">
        <v>1848</v>
      </c>
      <c r="K62383" s="14">
        <v>1848</v>
      </c>
      <c r="P62383" s="14">
        <v>1848</v>
      </c>
      <c r="Q62383" s="14">
        <v>1848</v>
      </c>
      <c r="R62383" s="14">
        <v>663</v>
      </c>
      <c r="S62383" s="14">
        <v>1109</v>
      </c>
      <c r="W62383" s="14">
        <v>-1</v>
      </c>
      <c r="X62383" s="14">
        <v>77</v>
      </c>
      <c r="AJ62383" s="14">
        <v>663</v>
      </c>
      <c r="AK62383" s="14">
        <v>1109</v>
      </c>
      <c r="AO62383" s="14">
        <v>-1</v>
      </c>
      <c r="AP62383" s="14">
        <v>77</v>
      </c>
      <c r="AS62383" s="14">
        <v>1360</v>
      </c>
      <c r="AT62383" s="14">
        <v>77</v>
      </c>
      <c r="AU62383" s="14">
        <v>411</v>
      </c>
      <c r="AV62383" s="25">
        <v>2.2153437980309261</v>
      </c>
      <c r="AW62383" s="25">
        <v>0.90115265909663256</v>
      </c>
      <c r="AX62383" s="25">
        <v>2.1438663467767824</v>
      </c>
      <c r="AY62383" s="26">
        <v>666.22499029061873</v>
      </c>
      <c r="AZ62383" s="26">
        <v>453.31091024220297</v>
      </c>
      <c r="BB62383" s="26">
        <v>0.5129042854860888</v>
      </c>
      <c r="BC62383" s="26">
        <v>1120.0488048183076</v>
      </c>
      <c r="BD62383" s="26">
        <v>0</v>
      </c>
      <c r="BE62383" s="26">
        <v>1119.4430455945012</v>
      </c>
      <c r="BF62383" s="26">
        <v>0.60575922380644442</v>
      </c>
      <c r="BG62383" s="14">
        <v>1849</v>
      </c>
      <c r="BH62383" s="14">
        <v>1</v>
      </c>
      <c r="BI62383" s="27">
        <v>1.3354688999883924</v>
      </c>
      <c r="BJ62383" s="27">
        <v>1.3354688999881634</v>
      </c>
    </row>
    <row r="62384" spans="1:62" x14ac:dyDescent="0.25">
      <c r="A62384" t="s">
        <v>80</v>
      </c>
      <c r="B62384" s="2">
        <v>44785.583333333336</v>
      </c>
      <c r="C62384" s="1">
        <v>44785</v>
      </c>
      <c r="D62384">
        <v>7</v>
      </c>
      <c r="E62384" s="2">
        <v>44785.291666666664</v>
      </c>
      <c r="F62384" s="8" t="s">
        <v>388</v>
      </c>
      <c r="G62384" s="10" t="s">
        <v>389</v>
      </c>
      <c r="J62384" s="14">
        <v>1991</v>
      </c>
      <c r="K62384" s="14">
        <v>1991</v>
      </c>
      <c r="P62384" s="14">
        <v>1991</v>
      </c>
      <c r="Q62384" s="14">
        <v>1991</v>
      </c>
      <c r="R62384" s="14">
        <v>663</v>
      </c>
      <c r="S62384" s="14">
        <v>1267</v>
      </c>
      <c r="W62384" s="14">
        <v>21</v>
      </c>
      <c r="X62384" s="14">
        <v>40</v>
      </c>
      <c r="AJ62384" s="14">
        <v>663</v>
      </c>
      <c r="AK62384" s="14">
        <v>1267</v>
      </c>
      <c r="AO62384" s="14">
        <v>21</v>
      </c>
      <c r="AP62384" s="14">
        <v>40</v>
      </c>
      <c r="AS62384" s="14">
        <v>1441</v>
      </c>
      <c r="AT62384" s="14">
        <v>40</v>
      </c>
      <c r="AU62384" s="14">
        <v>510</v>
      </c>
      <c r="AV62384" s="25">
        <v>2.2143904619173638</v>
      </c>
      <c r="AW62384" s="25">
        <v>0.90051337319602764</v>
      </c>
      <c r="AX62384" s="25">
        <v>2.1488410815298975</v>
      </c>
      <c r="AY62384" s="26">
        <v>665.9382915201769</v>
      </c>
      <c r="AZ62384" s="26">
        <v>517.52703134298292</v>
      </c>
      <c r="BB62384" s="26">
        <v>0.40632677161884939</v>
      </c>
      <c r="BC62384" s="26">
        <v>1183.8716496347786</v>
      </c>
      <c r="BD62384" s="26">
        <v>0</v>
      </c>
      <c r="BE62384" s="26">
        <v>1183.8716496347786</v>
      </c>
      <c r="BF62384" s="26">
        <v>0</v>
      </c>
      <c r="BG62384" s="14">
        <v>1991</v>
      </c>
      <c r="BH62384" s="14">
        <v>0</v>
      </c>
      <c r="BI62384" s="27">
        <v>1.3108925746950404</v>
      </c>
    </row>
    <row r="62385" spans="1:62" x14ac:dyDescent="0.25">
      <c r="A62385" t="s">
        <v>80</v>
      </c>
      <c r="B62385" s="2">
        <v>44785.625</v>
      </c>
      <c r="C62385" s="1">
        <v>44785</v>
      </c>
      <c r="D62385">
        <v>8</v>
      </c>
      <c r="E62385" s="2">
        <v>44785.333333333336</v>
      </c>
      <c r="F62385" s="8" t="s">
        <v>388</v>
      </c>
      <c r="G62385" s="10" t="s">
        <v>389</v>
      </c>
      <c r="J62385" s="14">
        <v>2073</v>
      </c>
      <c r="K62385" s="14">
        <v>2073</v>
      </c>
      <c r="P62385" s="14">
        <v>2073</v>
      </c>
      <c r="Q62385" s="14">
        <v>2073</v>
      </c>
      <c r="R62385" s="14">
        <v>662</v>
      </c>
      <c r="S62385" s="14">
        <v>1314</v>
      </c>
      <c r="W62385" s="14">
        <v>62</v>
      </c>
      <c r="X62385" s="14">
        <v>35</v>
      </c>
      <c r="AJ62385" s="14">
        <v>662</v>
      </c>
      <c r="AK62385" s="14">
        <v>1314</v>
      </c>
      <c r="AO62385" s="14">
        <v>62</v>
      </c>
      <c r="AP62385" s="14">
        <v>35</v>
      </c>
      <c r="AS62385" s="14">
        <v>1446</v>
      </c>
      <c r="AT62385" s="14">
        <v>35</v>
      </c>
      <c r="AU62385" s="14">
        <v>592</v>
      </c>
      <c r="AV62385" s="25">
        <v>2.2137715722698155</v>
      </c>
      <c r="AW62385" s="25">
        <v>0.89966600201566016</v>
      </c>
      <c r="AX62385" s="25">
        <v>2.1548258645638039</v>
      </c>
      <c r="AY62385" s="26">
        <v>664.74802044915589</v>
      </c>
      <c r="AZ62385" s="26">
        <v>536.21990485824199</v>
      </c>
      <c r="BB62385" s="26">
        <v>0.64612617782013793</v>
      </c>
      <c r="BC62385" s="26">
        <v>1201.6140514852179</v>
      </c>
      <c r="BD62385" s="26">
        <v>0</v>
      </c>
      <c r="BE62385" s="26">
        <v>1201.6140514852179</v>
      </c>
      <c r="BF62385" s="26">
        <v>0</v>
      </c>
      <c r="BG62385" s="14">
        <v>2073</v>
      </c>
      <c r="BH62385" s="14">
        <v>0</v>
      </c>
      <c r="BI62385" s="27">
        <v>1.2779075591825091</v>
      </c>
    </row>
    <row r="62386" spans="1:62" x14ac:dyDescent="0.25">
      <c r="A62386" t="s">
        <v>80</v>
      </c>
      <c r="B62386" s="2">
        <v>44785.666666666664</v>
      </c>
      <c r="C62386" s="1">
        <v>44785</v>
      </c>
      <c r="D62386">
        <v>9</v>
      </c>
      <c r="E62386" s="2">
        <v>44785.375</v>
      </c>
      <c r="F62386" s="8" t="s">
        <v>388</v>
      </c>
      <c r="G62386" s="10" t="s">
        <v>389</v>
      </c>
      <c r="J62386" s="14">
        <v>2180</v>
      </c>
      <c r="K62386" s="14">
        <v>2180</v>
      </c>
      <c r="P62386" s="14">
        <v>2180</v>
      </c>
      <c r="Q62386" s="14">
        <v>2180</v>
      </c>
      <c r="R62386" s="14">
        <v>665</v>
      </c>
      <c r="S62386" s="14">
        <v>1331</v>
      </c>
      <c r="W62386" s="14">
        <v>106</v>
      </c>
      <c r="X62386" s="14">
        <v>78</v>
      </c>
      <c r="AJ62386" s="14">
        <v>665</v>
      </c>
      <c r="AK62386" s="14">
        <v>1331</v>
      </c>
      <c r="AO62386" s="14">
        <v>106</v>
      </c>
      <c r="AP62386" s="14">
        <v>78</v>
      </c>
      <c r="AS62386" s="14">
        <v>1445</v>
      </c>
      <c r="AT62386" s="14">
        <v>78</v>
      </c>
      <c r="AU62386" s="14">
        <v>657</v>
      </c>
      <c r="AV62386" s="25">
        <v>2.2137623170682201</v>
      </c>
      <c r="AW62386" s="25">
        <v>0.89907444458400199</v>
      </c>
      <c r="AX62386" s="25">
        <v>2.1575508983371194</v>
      </c>
      <c r="AY62386" s="26">
        <v>667.75768198164144</v>
      </c>
      <c r="AZ62386" s="26">
        <v>542.80015864017685</v>
      </c>
      <c r="BB62386" s="26">
        <v>1.225641409473252</v>
      </c>
      <c r="BC62386" s="26">
        <v>1211.7834820312914</v>
      </c>
      <c r="BD62386" s="26">
        <v>0</v>
      </c>
      <c r="BE62386" s="26">
        <v>1211.7834820312914</v>
      </c>
      <c r="BF62386" s="26">
        <v>0</v>
      </c>
      <c r="BG62386" s="14">
        <v>2180</v>
      </c>
      <c r="BH62386" s="14">
        <v>0</v>
      </c>
      <c r="BI62386" s="27">
        <v>1.2254688532824889</v>
      </c>
    </row>
    <row r="62387" spans="1:62" x14ac:dyDescent="0.25">
      <c r="A62387" t="s">
        <v>80</v>
      </c>
      <c r="B62387" s="2">
        <v>44785.708333333336</v>
      </c>
      <c r="C62387" s="1">
        <v>44785</v>
      </c>
      <c r="D62387">
        <v>10</v>
      </c>
      <c r="E62387" s="2">
        <v>44785.416666666664</v>
      </c>
      <c r="F62387" s="8" t="s">
        <v>388</v>
      </c>
      <c r="G62387" s="10" t="s">
        <v>389</v>
      </c>
      <c r="J62387" s="14">
        <v>2110</v>
      </c>
      <c r="K62387" s="14">
        <v>2110</v>
      </c>
      <c r="P62387" s="14">
        <v>2110</v>
      </c>
      <c r="Q62387" s="14">
        <v>2110</v>
      </c>
      <c r="R62387" s="14">
        <v>668</v>
      </c>
      <c r="S62387" s="14">
        <v>1355</v>
      </c>
      <c r="W62387" s="14">
        <v>39</v>
      </c>
      <c r="X62387" s="14">
        <v>48</v>
      </c>
      <c r="AJ62387" s="14">
        <v>668</v>
      </c>
      <c r="AK62387" s="14">
        <v>1355</v>
      </c>
      <c r="AO62387" s="14">
        <v>39</v>
      </c>
      <c r="AP62387" s="14">
        <v>48</v>
      </c>
      <c r="AS62387" s="14">
        <v>1451</v>
      </c>
      <c r="AT62387" s="14">
        <v>48</v>
      </c>
      <c r="AU62387" s="14">
        <v>611</v>
      </c>
      <c r="AV62387" s="25">
        <v>2.2134828927417951</v>
      </c>
      <c r="AW62387" s="25">
        <v>0.89770640470847107</v>
      </c>
      <c r="AX62387" s="25">
        <v>2.1367442637809386</v>
      </c>
      <c r="AY62387" s="26">
        <v>670.68545706358429</v>
      </c>
      <c r="AZ62387" s="26">
        <v>551.74686720612999</v>
      </c>
      <c r="BB62387" s="26">
        <v>0.57951523165311336</v>
      </c>
      <c r="BC62387" s="26">
        <v>1223.0118395013674</v>
      </c>
      <c r="BD62387" s="26">
        <v>0</v>
      </c>
      <c r="BE62387" s="26">
        <v>1223.0118395013674</v>
      </c>
      <c r="BF62387" s="26">
        <v>0</v>
      </c>
      <c r="BG62387" s="14">
        <v>2110</v>
      </c>
      <c r="BH62387" s="14">
        <v>0</v>
      </c>
      <c r="BI62387" s="27">
        <v>1.2778560955457368</v>
      </c>
    </row>
    <row r="62388" spans="1:62" x14ac:dyDescent="0.25">
      <c r="A62388" t="s">
        <v>80</v>
      </c>
      <c r="B62388" s="2">
        <v>44785.75</v>
      </c>
      <c r="C62388" s="1">
        <v>44785</v>
      </c>
      <c r="D62388">
        <v>11</v>
      </c>
      <c r="E62388" s="2">
        <v>44785.458333333336</v>
      </c>
      <c r="F62388" s="8" t="s">
        <v>388</v>
      </c>
      <c r="G62388" s="10" t="s">
        <v>389</v>
      </c>
      <c r="J62388" s="14">
        <v>2150</v>
      </c>
      <c r="K62388" s="14">
        <v>2150</v>
      </c>
      <c r="P62388" s="14">
        <v>2150</v>
      </c>
      <c r="Q62388" s="14">
        <v>2150</v>
      </c>
      <c r="R62388" s="14">
        <v>667</v>
      </c>
      <c r="S62388" s="14">
        <v>1361</v>
      </c>
      <c r="W62388" s="14">
        <v>110</v>
      </c>
      <c r="X62388" s="14">
        <v>12</v>
      </c>
      <c r="AJ62388" s="14">
        <v>667</v>
      </c>
      <c r="AK62388" s="14">
        <v>1361</v>
      </c>
      <c r="AO62388" s="14">
        <v>110</v>
      </c>
      <c r="AP62388" s="14">
        <v>12</v>
      </c>
      <c r="AS62388" s="14">
        <v>1446</v>
      </c>
      <c r="AT62388" s="14">
        <v>12</v>
      </c>
      <c r="AU62388" s="14">
        <v>692</v>
      </c>
      <c r="AV62388" s="25">
        <v>2.2129956534331487</v>
      </c>
      <c r="AW62388" s="25">
        <v>0.89640791139827625</v>
      </c>
      <c r="AX62388" s="25">
        <v>2.1136946242016972</v>
      </c>
      <c r="AY62388" s="26">
        <v>669.53402438511421</v>
      </c>
      <c r="AZ62388" s="26">
        <v>553.38841497085843</v>
      </c>
      <c r="BB62388" s="26">
        <v>0.81265354323769956</v>
      </c>
      <c r="BC62388" s="26">
        <v>1223.7350928992103</v>
      </c>
      <c r="BD62388" s="26">
        <v>0</v>
      </c>
      <c r="BE62388" s="26">
        <v>1223.7350928992103</v>
      </c>
      <c r="BF62388" s="26">
        <v>0</v>
      </c>
      <c r="BG62388" s="14">
        <v>2150</v>
      </c>
      <c r="BH62388" s="14">
        <v>0</v>
      </c>
      <c r="BI62388" s="27">
        <v>1.2548236560499797</v>
      </c>
    </row>
    <row r="62389" spans="1:62" x14ac:dyDescent="0.25">
      <c r="A62389" t="s">
        <v>80</v>
      </c>
      <c r="B62389" s="2">
        <v>44785.791666666664</v>
      </c>
      <c r="C62389" s="1">
        <v>44785</v>
      </c>
      <c r="D62389">
        <v>12</v>
      </c>
      <c r="E62389" s="2">
        <v>44785.5</v>
      </c>
      <c r="F62389" s="8" t="s">
        <v>388</v>
      </c>
      <c r="G62389" s="10" t="s">
        <v>389</v>
      </c>
      <c r="J62389" s="14">
        <v>2154</v>
      </c>
      <c r="K62389" s="14">
        <v>2154</v>
      </c>
      <c r="P62389" s="14">
        <v>2154</v>
      </c>
      <c r="Q62389" s="14">
        <v>2154</v>
      </c>
      <c r="R62389" s="14">
        <v>667</v>
      </c>
      <c r="S62389" s="14">
        <v>1359</v>
      </c>
      <c r="W62389" s="14">
        <v>128</v>
      </c>
      <c r="X62389" s="14">
        <v>0</v>
      </c>
      <c r="AJ62389" s="14">
        <v>667</v>
      </c>
      <c r="AK62389" s="14">
        <v>1359</v>
      </c>
      <c r="AO62389" s="14">
        <v>128</v>
      </c>
      <c r="AP62389" s="14">
        <v>0</v>
      </c>
      <c r="AS62389" s="14">
        <v>1445</v>
      </c>
      <c r="AT62389" s="14">
        <v>0</v>
      </c>
      <c r="AU62389" s="14">
        <v>709</v>
      </c>
      <c r="AV62389" s="25">
        <v>2.2126344597147098</v>
      </c>
      <c r="AW62389" s="25">
        <v>0.895683373689246</v>
      </c>
      <c r="AX62389" s="25">
        <v>2.1038922917437808</v>
      </c>
      <c r="AY62389" s="26">
        <v>669.42474650039981</v>
      </c>
      <c r="AZ62389" s="26">
        <v>552.12857764316993</v>
      </c>
      <c r="BB62389" s="26">
        <v>0.85262011093791379</v>
      </c>
      <c r="BC62389" s="26">
        <v>1222.4059442545076</v>
      </c>
      <c r="BD62389" s="26">
        <v>0</v>
      </c>
      <c r="BE62389" s="26">
        <v>1222.4059442545079</v>
      </c>
      <c r="BF62389" s="26">
        <v>-2.2737367544323206E-13</v>
      </c>
      <c r="BG62389" s="14">
        <v>2154</v>
      </c>
      <c r="BH62389" s="14">
        <v>0</v>
      </c>
      <c r="BI62389" s="27">
        <v>1.2511330514495693</v>
      </c>
    </row>
    <row r="62390" spans="1:62" x14ac:dyDescent="0.25">
      <c r="A62390" t="s">
        <v>80</v>
      </c>
      <c r="B62390" s="2">
        <v>44785.833333333336</v>
      </c>
      <c r="C62390" s="1">
        <v>44785</v>
      </c>
      <c r="D62390">
        <v>13</v>
      </c>
      <c r="E62390" s="2">
        <v>44785.541666666664</v>
      </c>
      <c r="F62390" s="8" t="s">
        <v>388</v>
      </c>
      <c r="G62390" s="10" t="s">
        <v>389</v>
      </c>
      <c r="J62390" s="14">
        <v>2129</v>
      </c>
      <c r="K62390" s="14">
        <v>2129</v>
      </c>
      <c r="P62390" s="14">
        <v>2129</v>
      </c>
      <c r="Q62390" s="14">
        <v>2129</v>
      </c>
      <c r="R62390" s="14">
        <v>667</v>
      </c>
      <c r="S62390" s="14">
        <v>1344</v>
      </c>
      <c r="W62390" s="14">
        <v>109</v>
      </c>
      <c r="X62390" s="14">
        <v>9</v>
      </c>
      <c r="AJ62390" s="14">
        <v>667</v>
      </c>
      <c r="AK62390" s="14">
        <v>1344</v>
      </c>
      <c r="AO62390" s="14">
        <v>109</v>
      </c>
      <c r="AP62390" s="14">
        <v>9</v>
      </c>
      <c r="AS62390" s="14">
        <v>1433</v>
      </c>
      <c r="AT62390" s="14">
        <v>9</v>
      </c>
      <c r="AU62390" s="14">
        <v>687</v>
      </c>
      <c r="AV62390" s="25">
        <v>2.2130311111508161</v>
      </c>
      <c r="AW62390" s="25">
        <v>0.89531529058537851</v>
      </c>
      <c r="AX62390" s="25">
        <v>2.1003240770236857</v>
      </c>
      <c r="AY62390" s="26">
        <v>669.54475199244973</v>
      </c>
      <c r="AZ62390" s="26">
        <v>545.81004914531695</v>
      </c>
      <c r="BB62390" s="26">
        <v>0.78600916477088945</v>
      </c>
      <c r="BC62390" s="26">
        <v>1216.1408103025374</v>
      </c>
      <c r="BD62390" s="26">
        <v>0</v>
      </c>
      <c r="BE62390" s="26">
        <v>1216.1408103025374</v>
      </c>
      <c r="BF62390" s="26">
        <v>0</v>
      </c>
      <c r="BG62390" s="14">
        <v>2129</v>
      </c>
      <c r="BH62390" s="14">
        <v>0</v>
      </c>
      <c r="BI62390" s="27">
        <v>1.2593369437337623</v>
      </c>
    </row>
    <row r="62391" spans="1:62" x14ac:dyDescent="0.25">
      <c r="A62391" t="s">
        <v>80</v>
      </c>
      <c r="B62391" s="2">
        <v>44785.875</v>
      </c>
      <c r="C62391" s="1">
        <v>44785</v>
      </c>
      <c r="D62391">
        <v>14</v>
      </c>
      <c r="E62391" s="2">
        <v>44785.583333333336</v>
      </c>
      <c r="F62391" s="8" t="s">
        <v>388</v>
      </c>
      <c r="G62391" s="10" t="s">
        <v>389</v>
      </c>
      <c r="J62391" s="14">
        <v>2045</v>
      </c>
      <c r="K62391" s="14">
        <v>2045</v>
      </c>
      <c r="P62391" s="14">
        <v>2045</v>
      </c>
      <c r="Q62391" s="14">
        <v>2045</v>
      </c>
      <c r="R62391" s="14">
        <v>664</v>
      </c>
      <c r="S62391" s="14">
        <v>1329</v>
      </c>
      <c r="W62391" s="14">
        <v>43</v>
      </c>
      <c r="X62391" s="14">
        <v>9</v>
      </c>
      <c r="AJ62391" s="14">
        <v>664</v>
      </c>
      <c r="AK62391" s="14">
        <v>1329</v>
      </c>
      <c r="AO62391" s="14">
        <v>43</v>
      </c>
      <c r="AP62391" s="14">
        <v>9</v>
      </c>
      <c r="AS62391" s="14">
        <v>1430</v>
      </c>
      <c r="AT62391" s="14">
        <v>9</v>
      </c>
      <c r="AU62391" s="14">
        <v>606</v>
      </c>
      <c r="AV62391" s="25">
        <v>2.2132560631940641</v>
      </c>
      <c r="AW62391" s="25">
        <v>0.89504818876366743</v>
      </c>
      <c r="AX62391" s="25">
        <v>2.0895780525510821</v>
      </c>
      <c r="AY62391" s="26">
        <v>666.60105866809636</v>
      </c>
      <c r="AZ62391" s="26">
        <v>539.55740348310098</v>
      </c>
      <c r="BB62391" s="26">
        <v>0.34637692006852755</v>
      </c>
      <c r="BC62391" s="26">
        <v>1206.5048390712659</v>
      </c>
      <c r="BD62391" s="26">
        <v>0</v>
      </c>
      <c r="BE62391" s="26">
        <v>1206.5048390712655</v>
      </c>
      <c r="BF62391" s="26">
        <v>4.5474735088646412E-13</v>
      </c>
      <c r="BG62391" s="14">
        <v>2045</v>
      </c>
      <c r="BH62391" s="14">
        <v>0</v>
      </c>
      <c r="BI62391" s="27">
        <v>1.3006771140896303</v>
      </c>
    </row>
    <row r="62392" spans="1:62" x14ac:dyDescent="0.25">
      <c r="A62392" t="s">
        <v>80</v>
      </c>
      <c r="B62392" s="2">
        <v>44785.916666666664</v>
      </c>
      <c r="C62392" s="1">
        <v>44785</v>
      </c>
      <c r="D62392">
        <v>15</v>
      </c>
      <c r="E62392" s="2">
        <v>44785.625</v>
      </c>
      <c r="F62392" s="8" t="s">
        <v>388</v>
      </c>
      <c r="G62392" s="10" t="s">
        <v>389</v>
      </c>
      <c r="J62392" s="14">
        <v>2053</v>
      </c>
      <c r="K62392" s="14">
        <v>2053</v>
      </c>
      <c r="P62392" s="14">
        <v>2053</v>
      </c>
      <c r="Q62392" s="14">
        <v>2053</v>
      </c>
      <c r="R62392" s="14">
        <v>663</v>
      </c>
      <c r="S62392" s="14">
        <v>1340</v>
      </c>
      <c r="W62392" s="14">
        <v>37</v>
      </c>
      <c r="X62392" s="14">
        <v>13</v>
      </c>
      <c r="AJ62392" s="14">
        <v>663</v>
      </c>
      <c r="AK62392" s="14">
        <v>1340</v>
      </c>
      <c r="AO62392" s="14">
        <v>37</v>
      </c>
      <c r="AP62392" s="14">
        <v>13</v>
      </c>
      <c r="AS62392" s="14">
        <v>1425</v>
      </c>
      <c r="AT62392" s="14">
        <v>13</v>
      </c>
      <c r="AU62392" s="14">
        <v>615</v>
      </c>
      <c r="AV62392" s="25">
        <v>2.2133191761299367</v>
      </c>
      <c r="AW62392" s="25">
        <v>0.89506395039923192</v>
      </c>
      <c r="AX62392" s="25">
        <v>2.0916209360594098</v>
      </c>
      <c r="AY62392" s="26">
        <v>665.61612149674227</v>
      </c>
      <c r="AZ62392" s="26">
        <v>544.03284626600998</v>
      </c>
      <c r="BB62392" s="26">
        <v>0.33305473083512266</v>
      </c>
      <c r="BC62392" s="26">
        <v>1209.9820224935875</v>
      </c>
      <c r="BD62392" s="26">
        <v>0</v>
      </c>
      <c r="BE62392" s="26">
        <v>1209.9820224935875</v>
      </c>
      <c r="BF62392" s="26">
        <v>0</v>
      </c>
      <c r="BG62392" s="14">
        <v>2053</v>
      </c>
      <c r="BH62392" s="14">
        <v>0</v>
      </c>
      <c r="BI62392" s="27">
        <v>1.2993427016219252</v>
      </c>
    </row>
    <row r="62393" spans="1:62" x14ac:dyDescent="0.25">
      <c r="A62393" t="s">
        <v>80</v>
      </c>
      <c r="B62393" s="2">
        <v>44785.958333333336</v>
      </c>
      <c r="C62393" s="1">
        <v>44785</v>
      </c>
      <c r="D62393">
        <v>16</v>
      </c>
      <c r="E62393" s="2">
        <v>44785.666666666664</v>
      </c>
      <c r="F62393" s="8" t="s">
        <v>388</v>
      </c>
      <c r="G62393" s="10" t="s">
        <v>389</v>
      </c>
      <c r="J62393" s="14">
        <v>1986</v>
      </c>
      <c r="K62393" s="14">
        <v>1986</v>
      </c>
      <c r="P62393" s="14">
        <v>1986</v>
      </c>
      <c r="Q62393" s="14">
        <v>1986</v>
      </c>
      <c r="R62393" s="14">
        <v>605</v>
      </c>
      <c r="S62393" s="14">
        <v>1331</v>
      </c>
      <c r="W62393" s="14">
        <v>28</v>
      </c>
      <c r="X62393" s="14">
        <v>22</v>
      </c>
      <c r="AJ62393" s="14">
        <v>605</v>
      </c>
      <c r="AK62393" s="14">
        <v>1331</v>
      </c>
      <c r="AO62393" s="14">
        <v>28</v>
      </c>
      <c r="AP62393" s="14">
        <v>22</v>
      </c>
      <c r="AS62393" s="14">
        <v>1366</v>
      </c>
      <c r="AT62393" s="14">
        <v>22</v>
      </c>
      <c r="AU62393" s="14">
        <v>598</v>
      </c>
      <c r="AV62393" s="25">
        <v>2.2133079143578209</v>
      </c>
      <c r="AW62393" s="25">
        <v>0.89477078669337451</v>
      </c>
      <c r="AX62393" s="25">
        <v>2.0990106133137307</v>
      </c>
      <c r="AY62393" s="26">
        <v>607.38416969204752</v>
      </c>
      <c r="AZ62393" s="26">
        <v>540.20190195538532</v>
      </c>
      <c r="BB62393" s="26">
        <v>0.3330547308351226</v>
      </c>
      <c r="BC62393" s="26">
        <v>1147.9191263782679</v>
      </c>
      <c r="BD62393" s="26">
        <v>0</v>
      </c>
      <c r="BE62393" s="26">
        <v>1147.9191263782679</v>
      </c>
      <c r="BF62393" s="26">
        <v>0</v>
      </c>
      <c r="BG62393" s="14">
        <v>1986</v>
      </c>
      <c r="BH62393" s="14">
        <v>0</v>
      </c>
      <c r="BI62393" s="27">
        <v>1.2742827111762625</v>
      </c>
    </row>
    <row r="62394" spans="1:62" x14ac:dyDescent="0.25">
      <c r="A62394" t="s">
        <v>80</v>
      </c>
      <c r="B62394" s="2">
        <v>44786</v>
      </c>
      <c r="C62394" s="1">
        <v>44785</v>
      </c>
      <c r="D62394">
        <v>17</v>
      </c>
      <c r="E62394" s="2">
        <v>44785.708333333336</v>
      </c>
      <c r="F62394" s="8" t="s">
        <v>388</v>
      </c>
      <c r="G62394" s="10" t="s">
        <v>389</v>
      </c>
      <c r="J62394" s="14">
        <v>1964</v>
      </c>
      <c r="K62394" s="14">
        <v>1964</v>
      </c>
      <c r="P62394" s="14">
        <v>1964</v>
      </c>
      <c r="Q62394" s="14">
        <v>1964</v>
      </c>
      <c r="R62394" s="14">
        <v>591</v>
      </c>
      <c r="S62394" s="14">
        <v>1316</v>
      </c>
      <c r="W62394" s="14">
        <v>20</v>
      </c>
      <c r="X62394" s="14">
        <v>37</v>
      </c>
      <c r="AJ62394" s="14">
        <v>591</v>
      </c>
      <c r="AK62394" s="14">
        <v>1316</v>
      </c>
      <c r="AO62394" s="14">
        <v>20</v>
      </c>
      <c r="AP62394" s="14">
        <v>37</v>
      </c>
      <c r="AS62394" s="14">
        <v>1328</v>
      </c>
      <c r="AT62394" s="14">
        <v>37</v>
      </c>
      <c r="AU62394" s="14">
        <v>599</v>
      </c>
      <c r="AV62394" s="25">
        <v>2.2127389245687548</v>
      </c>
      <c r="AW62394" s="25">
        <v>0.89489509225526231</v>
      </c>
      <c r="AX62394" s="25">
        <v>2.1162986419103955</v>
      </c>
      <c r="AY62394" s="26">
        <v>593.17646779042832</v>
      </c>
      <c r="AZ62394" s="26">
        <v>534.18817819303342</v>
      </c>
      <c r="BB62394" s="26">
        <v>0.37968239315203978</v>
      </c>
      <c r="BC62394" s="26">
        <v>1127.7443283766138</v>
      </c>
      <c r="BD62394" s="26">
        <v>0</v>
      </c>
      <c r="BE62394" s="26">
        <v>1127.7443283766138</v>
      </c>
      <c r="BF62394" s="26">
        <v>0</v>
      </c>
      <c r="BG62394" s="14">
        <v>1964</v>
      </c>
      <c r="BH62394" s="14">
        <v>0</v>
      </c>
      <c r="BI62394" s="27">
        <v>1.265910234839944</v>
      </c>
    </row>
    <row r="62395" spans="1:62" x14ac:dyDescent="0.25">
      <c r="A62395" t="s">
        <v>80</v>
      </c>
      <c r="B62395" s="2">
        <v>44786.041666666664</v>
      </c>
      <c r="C62395" s="1">
        <v>44785</v>
      </c>
      <c r="D62395">
        <v>18</v>
      </c>
      <c r="E62395" s="2">
        <v>44785.75</v>
      </c>
      <c r="F62395" s="8" t="s">
        <v>388</v>
      </c>
      <c r="G62395" s="10" t="s">
        <v>389</v>
      </c>
      <c r="J62395" s="14">
        <v>1955</v>
      </c>
      <c r="K62395" s="14">
        <v>1955</v>
      </c>
      <c r="P62395" s="14">
        <v>1955</v>
      </c>
      <c r="Q62395" s="14">
        <v>1955</v>
      </c>
      <c r="R62395" s="14">
        <v>597</v>
      </c>
      <c r="S62395" s="14">
        <v>1284</v>
      </c>
      <c r="W62395" s="14">
        <v>7</v>
      </c>
      <c r="X62395" s="14">
        <v>67</v>
      </c>
      <c r="AJ62395" s="14">
        <v>597</v>
      </c>
      <c r="AK62395" s="14">
        <v>1284</v>
      </c>
      <c r="AO62395" s="14">
        <v>7</v>
      </c>
      <c r="AP62395" s="14">
        <v>67</v>
      </c>
      <c r="AS62395" s="14">
        <v>1301</v>
      </c>
      <c r="AT62395" s="14">
        <v>67</v>
      </c>
      <c r="AU62395" s="14">
        <v>587</v>
      </c>
      <c r="AV62395" s="25">
        <v>2.2126731197451313</v>
      </c>
      <c r="AW62395" s="25">
        <v>0.8957765177168745</v>
      </c>
      <c r="AX62395" s="25">
        <v>2.1330286499858988</v>
      </c>
      <c r="AY62395" s="26">
        <v>599.18074429509102</v>
      </c>
      <c r="AZ62395" s="26">
        <v>521.71215390791463</v>
      </c>
      <c r="BB62395" s="26">
        <v>0.49292100163598157</v>
      </c>
      <c r="BC62395" s="26">
        <v>1121.3858192046416</v>
      </c>
      <c r="BD62395" s="26">
        <v>0</v>
      </c>
      <c r="BE62395" s="26">
        <v>1121.3858192046416</v>
      </c>
      <c r="BF62395" s="26">
        <v>0</v>
      </c>
      <c r="BG62395" s="14">
        <v>1955</v>
      </c>
      <c r="BH62395" s="14">
        <v>0</v>
      </c>
      <c r="BI62395" s="27">
        <v>1.2645675727544434</v>
      </c>
    </row>
    <row r="62396" spans="1:62" x14ac:dyDescent="0.25">
      <c r="A62396" t="s">
        <v>80</v>
      </c>
      <c r="B62396" s="2">
        <v>44786.083333333336</v>
      </c>
      <c r="C62396" s="1">
        <v>44785</v>
      </c>
      <c r="D62396">
        <v>19</v>
      </c>
      <c r="E62396" s="2">
        <v>44785.791666666664</v>
      </c>
      <c r="F62396" s="8" t="s">
        <v>388</v>
      </c>
      <c r="G62396" s="10" t="s">
        <v>389</v>
      </c>
      <c r="J62396" s="14">
        <v>2150</v>
      </c>
      <c r="K62396" s="14">
        <v>2150</v>
      </c>
      <c r="P62396" s="14">
        <v>2150</v>
      </c>
      <c r="Q62396" s="14">
        <v>2150</v>
      </c>
      <c r="R62396" s="14">
        <v>660</v>
      </c>
      <c r="S62396" s="14">
        <v>1310</v>
      </c>
      <c r="W62396" s="14">
        <v>0</v>
      </c>
      <c r="X62396" s="14">
        <v>180</v>
      </c>
      <c r="AJ62396" s="14">
        <v>660</v>
      </c>
      <c r="AK62396" s="14">
        <v>1310</v>
      </c>
      <c r="AO62396" s="14">
        <v>0</v>
      </c>
      <c r="AP62396" s="14">
        <v>180</v>
      </c>
      <c r="AS62396" s="14">
        <v>1392</v>
      </c>
      <c r="AT62396" s="14">
        <v>180</v>
      </c>
      <c r="AU62396" s="14">
        <v>578</v>
      </c>
      <c r="AV62396" s="25">
        <v>2.2123530771890403</v>
      </c>
      <c r="AW62396" s="25">
        <v>0.89655296685065711</v>
      </c>
      <c r="AX62396" s="25">
        <v>2.1390800259216793</v>
      </c>
      <c r="AY62396" s="26">
        <v>662.31506152750433</v>
      </c>
      <c r="AZ62396" s="26">
        <v>532.73778999299691</v>
      </c>
      <c r="BB62396" s="26">
        <v>1.1989970310064415</v>
      </c>
      <c r="BC62396" s="26">
        <v>1196.2518485515077</v>
      </c>
      <c r="BD62396" s="26">
        <v>0</v>
      </c>
      <c r="BE62396" s="26">
        <v>1196.2518485515077</v>
      </c>
      <c r="BF62396" s="26">
        <v>0</v>
      </c>
      <c r="BG62396" s="14">
        <v>2150</v>
      </c>
      <c r="BH62396" s="14">
        <v>0</v>
      </c>
      <c r="BI62396" s="27">
        <v>1.2266422094668021</v>
      </c>
    </row>
    <row r="62397" spans="1:62" x14ac:dyDescent="0.25">
      <c r="A62397" t="s">
        <v>80</v>
      </c>
      <c r="B62397" s="2">
        <v>44786.125</v>
      </c>
      <c r="C62397" s="1">
        <v>44785</v>
      </c>
      <c r="D62397">
        <v>20</v>
      </c>
      <c r="E62397" s="2">
        <v>44785.833333333336</v>
      </c>
      <c r="F62397" s="8" t="s">
        <v>388</v>
      </c>
      <c r="G62397" s="10" t="s">
        <v>389</v>
      </c>
      <c r="J62397" s="14">
        <v>2124</v>
      </c>
      <c r="K62397" s="14">
        <v>2124</v>
      </c>
      <c r="P62397" s="14">
        <v>2124</v>
      </c>
      <c r="Q62397" s="14">
        <v>2124</v>
      </c>
      <c r="R62397" s="14">
        <v>659</v>
      </c>
      <c r="S62397" s="14">
        <v>1233</v>
      </c>
      <c r="W62397" s="14">
        <v>0</v>
      </c>
      <c r="X62397" s="14">
        <v>232</v>
      </c>
      <c r="AJ62397" s="14">
        <v>659</v>
      </c>
      <c r="AK62397" s="14">
        <v>1233</v>
      </c>
      <c r="AO62397" s="14">
        <v>0</v>
      </c>
      <c r="AP62397" s="14">
        <v>232</v>
      </c>
      <c r="AS62397" s="14">
        <v>1314</v>
      </c>
      <c r="AT62397" s="14">
        <v>232</v>
      </c>
      <c r="AU62397" s="14">
        <v>578</v>
      </c>
      <c r="AV62397" s="25">
        <v>2.2125091616203481</v>
      </c>
      <c r="AW62397" s="25">
        <v>0.89800323544544314</v>
      </c>
      <c r="AX62397" s="25">
        <v>2.1430262153850519</v>
      </c>
      <c r="AY62397" s="26">
        <v>661.3582102619996</v>
      </c>
      <c r="AZ62397" s="26">
        <v>502.23530100617404</v>
      </c>
      <c r="BB62397" s="26">
        <v>1.5453739510749696</v>
      </c>
      <c r="BC62397" s="26">
        <v>1165.1388852192486</v>
      </c>
      <c r="BD62397" s="26">
        <v>0</v>
      </c>
      <c r="BE62397" s="26">
        <v>1165.1388852192483</v>
      </c>
      <c r="BF62397" s="26">
        <v>2.2737367544323206E-13</v>
      </c>
      <c r="BG62397" s="14">
        <v>2124</v>
      </c>
      <c r="BH62397" s="14">
        <v>0</v>
      </c>
      <c r="BI62397" s="27">
        <v>1.209363695448239</v>
      </c>
    </row>
    <row r="62398" spans="1:62" x14ac:dyDescent="0.25">
      <c r="A62398" t="s">
        <v>80</v>
      </c>
      <c r="B62398" s="2">
        <v>44786.166666666664</v>
      </c>
      <c r="C62398" s="1">
        <v>44785</v>
      </c>
      <c r="D62398">
        <v>21</v>
      </c>
      <c r="E62398" s="2">
        <v>44785.875</v>
      </c>
      <c r="F62398" s="8" t="s">
        <v>388</v>
      </c>
      <c r="G62398" s="10" t="s">
        <v>389</v>
      </c>
      <c r="J62398" s="14">
        <v>2177</v>
      </c>
      <c r="K62398" s="14">
        <v>2177</v>
      </c>
      <c r="P62398" s="14">
        <v>2177</v>
      </c>
      <c r="Q62398" s="14">
        <v>2177</v>
      </c>
      <c r="R62398" s="14">
        <v>581</v>
      </c>
      <c r="S62398" s="14">
        <v>1241</v>
      </c>
      <c r="W62398" s="14">
        <v>-1</v>
      </c>
      <c r="X62398" s="14">
        <v>356</v>
      </c>
      <c r="AJ62398" s="14">
        <v>581</v>
      </c>
      <c r="AK62398" s="14">
        <v>1241</v>
      </c>
      <c r="AO62398" s="14">
        <v>-1</v>
      </c>
      <c r="AP62398" s="14">
        <v>356</v>
      </c>
      <c r="AS62398" s="14">
        <v>1239</v>
      </c>
      <c r="AT62398" s="14">
        <v>356</v>
      </c>
      <c r="AU62398" s="14">
        <v>582</v>
      </c>
      <c r="AV62398" s="25">
        <v>2.2137494516548317</v>
      </c>
      <c r="AW62398" s="25">
        <v>0.90033470648921876</v>
      </c>
      <c r="AX62398" s="25">
        <v>2.1352087574005227</v>
      </c>
      <c r="AY62398" s="26">
        <v>583.40595268638469</v>
      </c>
      <c r="AZ62398" s="26">
        <v>506.80632977706841</v>
      </c>
      <c r="BB62398" s="26">
        <v>2.3713496835460726</v>
      </c>
      <c r="BC62398" s="26">
        <v>1092.583632146999</v>
      </c>
      <c r="BD62398" s="26">
        <v>0</v>
      </c>
      <c r="BE62398" s="26">
        <v>1092.0819867695211</v>
      </c>
      <c r="BF62398" s="26">
        <v>0.50164537747787108</v>
      </c>
      <c r="BG62398" s="14">
        <v>2178</v>
      </c>
      <c r="BH62398" s="14">
        <v>1</v>
      </c>
      <c r="BI62398" s="27">
        <v>1.1059374320954622</v>
      </c>
      <c r="BJ62398" s="27">
        <v>1.105937432095264</v>
      </c>
    </row>
    <row r="62399" spans="1:62" x14ac:dyDescent="0.25">
      <c r="A62399" t="s">
        <v>80</v>
      </c>
      <c r="B62399" s="2">
        <v>44786.208333333336</v>
      </c>
      <c r="C62399" s="1">
        <v>44785</v>
      </c>
      <c r="D62399">
        <v>22</v>
      </c>
      <c r="E62399" s="2">
        <v>44785.916666666664</v>
      </c>
      <c r="F62399" s="8" t="s">
        <v>388</v>
      </c>
      <c r="G62399" s="10" t="s">
        <v>389</v>
      </c>
      <c r="J62399" s="14">
        <v>2081</v>
      </c>
      <c r="K62399" s="14">
        <v>2081</v>
      </c>
      <c r="P62399" s="14">
        <v>2081</v>
      </c>
      <c r="Q62399" s="14">
        <v>2081</v>
      </c>
      <c r="R62399" s="14">
        <v>560</v>
      </c>
      <c r="S62399" s="14">
        <v>1220</v>
      </c>
      <c r="W62399" s="14">
        <v>-1</v>
      </c>
      <c r="X62399" s="14">
        <v>302</v>
      </c>
      <c r="AJ62399" s="14">
        <v>560</v>
      </c>
      <c r="AK62399" s="14">
        <v>1220</v>
      </c>
      <c r="AO62399" s="14">
        <v>-1</v>
      </c>
      <c r="AP62399" s="14">
        <v>302</v>
      </c>
      <c r="AS62399" s="14">
        <v>1216</v>
      </c>
      <c r="AT62399" s="14">
        <v>302</v>
      </c>
      <c r="AU62399" s="14">
        <v>563</v>
      </c>
      <c r="AV62399" s="25">
        <v>2.2154892492204112</v>
      </c>
      <c r="AW62399" s="25">
        <v>0.89929832182867131</v>
      </c>
      <c r="AX62399" s="25">
        <v>2.1439828572345041</v>
      </c>
      <c r="AY62399" s="26">
        <v>562.76092005126975</v>
      </c>
      <c r="AZ62399" s="26">
        <v>497.65671754360346</v>
      </c>
      <c r="BB62399" s="26">
        <v>2.0116505742441411</v>
      </c>
      <c r="BC62399" s="26">
        <v>1062.4292881691174</v>
      </c>
      <c r="BD62399" s="26">
        <v>0</v>
      </c>
      <c r="BE62399" s="26">
        <v>1061.9189955235031</v>
      </c>
      <c r="BF62399" s="26">
        <v>0.51029264561429954</v>
      </c>
      <c r="BG62399" s="14">
        <v>2082</v>
      </c>
      <c r="BH62399" s="14">
        <v>1</v>
      </c>
      <c r="BI62399" s="27">
        <v>1.1250013723743513</v>
      </c>
      <c r="BJ62399" s="27">
        <v>1.125001372374197</v>
      </c>
    </row>
    <row r="62400" spans="1:62" x14ac:dyDescent="0.25">
      <c r="A62400" t="s">
        <v>80</v>
      </c>
      <c r="B62400" s="2">
        <v>44786.25</v>
      </c>
      <c r="C62400" s="1">
        <v>44785</v>
      </c>
      <c r="D62400">
        <v>23</v>
      </c>
      <c r="E62400" s="2">
        <v>44785.958333333336</v>
      </c>
      <c r="F62400" s="8" t="s">
        <v>388</v>
      </c>
      <c r="G62400" s="10" t="s">
        <v>389</v>
      </c>
      <c r="J62400" s="14">
        <v>1967</v>
      </c>
      <c r="K62400" s="14">
        <v>1967</v>
      </c>
      <c r="P62400" s="14">
        <v>1967</v>
      </c>
      <c r="Q62400" s="14">
        <v>1967</v>
      </c>
      <c r="R62400" s="14">
        <v>586</v>
      </c>
      <c r="S62400" s="14">
        <v>1106</v>
      </c>
      <c r="W62400" s="14">
        <v>0</v>
      </c>
      <c r="X62400" s="14">
        <v>275</v>
      </c>
      <c r="AJ62400" s="14">
        <v>586</v>
      </c>
      <c r="AK62400" s="14">
        <v>1106</v>
      </c>
      <c r="AO62400" s="14">
        <v>0</v>
      </c>
      <c r="AP62400" s="14">
        <v>275</v>
      </c>
      <c r="AS62400" s="14">
        <v>1234</v>
      </c>
      <c r="AT62400" s="14">
        <v>275</v>
      </c>
      <c r="AU62400" s="14">
        <v>458</v>
      </c>
      <c r="AV62400" s="25">
        <v>2.2165723725516595</v>
      </c>
      <c r="AW62400" s="25">
        <v>0.90036899974623896</v>
      </c>
      <c r="AX62400" s="25">
        <v>2.1444644813712999</v>
      </c>
      <c r="AY62400" s="26">
        <v>589.17700570405452</v>
      </c>
      <c r="AZ62400" s="26">
        <v>451.69149954157194</v>
      </c>
      <c r="BB62400" s="26">
        <v>1.8318010195931747</v>
      </c>
      <c r="BC62400" s="26">
        <v>1042.7003062652198</v>
      </c>
      <c r="BD62400" s="26">
        <v>0</v>
      </c>
      <c r="BE62400" s="26">
        <v>1042.7003062652198</v>
      </c>
      <c r="BF62400" s="26">
        <v>0</v>
      </c>
      <c r="BG62400" s="14">
        <v>1967</v>
      </c>
      <c r="BH62400" s="14">
        <v>0</v>
      </c>
      <c r="BI62400" s="27">
        <v>1.1686618958812549</v>
      </c>
    </row>
    <row r="62401" spans="1:62" x14ac:dyDescent="0.25">
      <c r="A62401" t="s">
        <v>80</v>
      </c>
      <c r="B62401" s="2">
        <v>44786.291666666664</v>
      </c>
      <c r="C62401" s="1">
        <v>44785</v>
      </c>
      <c r="D62401">
        <v>24</v>
      </c>
      <c r="E62401" s="2">
        <v>44786</v>
      </c>
      <c r="F62401" s="8" t="s">
        <v>388</v>
      </c>
      <c r="G62401" s="10" t="s">
        <v>389</v>
      </c>
      <c r="J62401" s="14">
        <v>1887</v>
      </c>
      <c r="K62401" s="14">
        <v>1887</v>
      </c>
      <c r="P62401" s="14">
        <v>1887</v>
      </c>
      <c r="Q62401" s="14">
        <v>1887</v>
      </c>
      <c r="R62401" s="14">
        <v>589</v>
      </c>
      <c r="S62401" s="14">
        <v>1034</v>
      </c>
      <c r="W62401" s="14">
        <v>-1</v>
      </c>
      <c r="X62401" s="14">
        <v>265</v>
      </c>
      <c r="AJ62401" s="14">
        <v>589</v>
      </c>
      <c r="AK62401" s="14">
        <v>1034</v>
      </c>
      <c r="AO62401" s="14">
        <v>-1</v>
      </c>
      <c r="AP62401" s="14">
        <v>265</v>
      </c>
      <c r="AS62401" s="14">
        <v>1183</v>
      </c>
      <c r="AT62401" s="14">
        <v>265</v>
      </c>
      <c r="AU62401" s="14">
        <v>439</v>
      </c>
      <c r="AV62401" s="25">
        <v>2.2161046398485587</v>
      </c>
      <c r="AW62401" s="25">
        <v>0.90036636433950812</v>
      </c>
      <c r="AX62401" s="25">
        <v>2.1437822362942609</v>
      </c>
      <c r="AY62401" s="26">
        <v>592.06830785840702</v>
      </c>
      <c r="AZ62401" s="26">
        <v>422.28539191654409</v>
      </c>
      <c r="BB62401" s="26">
        <v>1.7651900734261499</v>
      </c>
      <c r="BC62401" s="26">
        <v>1016.1188898483773</v>
      </c>
      <c r="BD62401" s="26">
        <v>0</v>
      </c>
      <c r="BE62401" s="26">
        <v>1015.5806912838389</v>
      </c>
      <c r="BF62401" s="26">
        <v>0.5381985645384475</v>
      </c>
      <c r="BG62401" s="14">
        <v>1888</v>
      </c>
      <c r="BH62401" s="14">
        <v>1</v>
      </c>
      <c r="BI62401" s="27">
        <v>1.1865233193525051</v>
      </c>
      <c r="BJ62401" s="27">
        <v>1.186523319352752</v>
      </c>
    </row>
    <row r="62402" spans="1:62" x14ac:dyDescent="0.25">
      <c r="A62402" t="s">
        <v>80</v>
      </c>
      <c r="B62402" s="2">
        <v>44786.333333333336</v>
      </c>
      <c r="C62402" s="1">
        <v>44786</v>
      </c>
      <c r="D62402">
        <v>1</v>
      </c>
      <c r="E62402" s="2">
        <v>44786.041666666664</v>
      </c>
      <c r="F62402" s="8" t="s">
        <v>388</v>
      </c>
      <c r="G62402" s="10" t="s">
        <v>389</v>
      </c>
      <c r="J62402" s="14">
        <v>1723</v>
      </c>
      <c r="K62402" s="14">
        <v>1723</v>
      </c>
      <c r="P62402" s="14">
        <v>1723</v>
      </c>
      <c r="Q62402" s="14">
        <v>1723</v>
      </c>
      <c r="R62402" s="14">
        <v>581</v>
      </c>
      <c r="S62402" s="14">
        <v>863</v>
      </c>
      <c r="W62402" s="14">
        <v>0</v>
      </c>
      <c r="X62402" s="14">
        <v>279</v>
      </c>
      <c r="AJ62402" s="14">
        <v>581</v>
      </c>
      <c r="AK62402" s="14">
        <v>863</v>
      </c>
      <c r="AO62402" s="14">
        <v>0</v>
      </c>
      <c r="AP62402" s="14">
        <v>279</v>
      </c>
      <c r="AS62402" s="14">
        <v>1042</v>
      </c>
      <c r="AT62402" s="14">
        <v>279</v>
      </c>
      <c r="AU62402" s="14">
        <v>402</v>
      </c>
      <c r="AV62402" s="25">
        <v>2.216837245531929</v>
      </c>
      <c r="AW62402" s="25">
        <v>0.90019343971549803</v>
      </c>
      <c r="AX62402" s="25">
        <v>2.144074231917072</v>
      </c>
      <c r="AY62402" s="26">
        <v>584.21970210469419</v>
      </c>
      <c r="AZ62402" s="26">
        <v>352.38133486699513</v>
      </c>
      <c r="BB62402" s="26">
        <v>1.8584453980599849</v>
      </c>
      <c r="BC62402" s="26">
        <v>938.45948236974937</v>
      </c>
      <c r="BD62402" s="26">
        <v>0</v>
      </c>
      <c r="BE62402" s="26">
        <v>938.45948236974903</v>
      </c>
      <c r="BF62402" s="26">
        <v>3.4106051316484809E-13</v>
      </c>
      <c r="BG62402" s="14">
        <v>1723</v>
      </c>
      <c r="BH62402" s="14">
        <v>0</v>
      </c>
      <c r="BI62402" s="27">
        <v>1.200781511330236</v>
      </c>
    </row>
    <row r="62403" spans="1:62" x14ac:dyDescent="0.25">
      <c r="A62403" t="s">
        <v>80</v>
      </c>
      <c r="B62403" s="2">
        <v>44786.375</v>
      </c>
      <c r="C62403" s="1">
        <v>44786</v>
      </c>
      <c r="D62403">
        <v>2</v>
      </c>
      <c r="E62403" s="2">
        <v>44786.083333333336</v>
      </c>
      <c r="F62403" s="8" t="s">
        <v>388</v>
      </c>
      <c r="G62403" s="10" t="s">
        <v>389</v>
      </c>
      <c r="J62403" s="14">
        <v>1628</v>
      </c>
      <c r="K62403" s="14">
        <v>1628</v>
      </c>
      <c r="P62403" s="14">
        <v>1628</v>
      </c>
      <c r="Q62403" s="14">
        <v>1628</v>
      </c>
      <c r="R62403" s="14">
        <v>588</v>
      </c>
      <c r="S62403" s="14">
        <v>808</v>
      </c>
      <c r="W62403" s="14">
        <v>-1</v>
      </c>
      <c r="X62403" s="14">
        <v>233</v>
      </c>
      <c r="AJ62403" s="14">
        <v>588</v>
      </c>
      <c r="AK62403" s="14">
        <v>808</v>
      </c>
      <c r="AO62403" s="14">
        <v>-1</v>
      </c>
      <c r="AP62403" s="14">
        <v>233</v>
      </c>
      <c r="AS62403" s="14">
        <v>987</v>
      </c>
      <c r="AT62403" s="14">
        <v>233</v>
      </c>
      <c r="AU62403" s="14">
        <v>408</v>
      </c>
      <c r="AV62403" s="25">
        <v>2.2165939405351542</v>
      </c>
      <c r="AW62403" s="25">
        <v>0.89978826012590429</v>
      </c>
      <c r="AX62403" s="25">
        <v>2.1438663467767829</v>
      </c>
      <c r="AY62403" s="26">
        <v>591.19360118055306</v>
      </c>
      <c r="AZ62403" s="26">
        <v>329.77516042752524</v>
      </c>
      <c r="BB62403" s="26">
        <v>1.5520350456916716</v>
      </c>
      <c r="BC62403" s="26">
        <v>922.52079665376993</v>
      </c>
      <c r="BD62403" s="26">
        <v>0</v>
      </c>
      <c r="BE62403" s="26">
        <v>921.95448554471307</v>
      </c>
      <c r="BF62403" s="26">
        <v>0.5663111090568691</v>
      </c>
      <c r="BG62403" s="14">
        <v>1629</v>
      </c>
      <c r="BH62403" s="14">
        <v>1</v>
      </c>
      <c r="BI62403" s="27">
        <v>1.2485007972491309</v>
      </c>
      <c r="BJ62403" s="27">
        <v>1.2485007972489548</v>
      </c>
    </row>
    <row r="62404" spans="1:62" x14ac:dyDescent="0.25">
      <c r="A62404" t="s">
        <v>80</v>
      </c>
      <c r="B62404" s="2">
        <v>44786.416666666664</v>
      </c>
      <c r="C62404" s="1">
        <v>44786</v>
      </c>
      <c r="D62404">
        <v>3</v>
      </c>
      <c r="E62404" s="2">
        <v>44786.125</v>
      </c>
      <c r="F62404" s="8" t="s">
        <v>388</v>
      </c>
      <c r="G62404" s="10" t="s">
        <v>389</v>
      </c>
      <c r="J62404" s="14">
        <v>1595</v>
      </c>
      <c r="K62404" s="14">
        <v>1595</v>
      </c>
      <c r="P62404" s="14">
        <v>1595</v>
      </c>
      <c r="Q62404" s="14">
        <v>1595</v>
      </c>
      <c r="R62404" s="14">
        <v>582</v>
      </c>
      <c r="S62404" s="14">
        <v>801</v>
      </c>
      <c r="W62404" s="14">
        <v>0</v>
      </c>
      <c r="X62404" s="14">
        <v>212</v>
      </c>
      <c r="AJ62404" s="14">
        <v>582</v>
      </c>
      <c r="AK62404" s="14">
        <v>801</v>
      </c>
      <c r="AO62404" s="14">
        <v>0</v>
      </c>
      <c r="AP62404" s="14">
        <v>212</v>
      </c>
      <c r="AS62404" s="14">
        <v>975</v>
      </c>
      <c r="AT62404" s="14">
        <v>212</v>
      </c>
      <c r="AU62404" s="14">
        <v>408</v>
      </c>
      <c r="AV62404" s="25">
        <v>2.2158523177109721</v>
      </c>
      <c r="AW62404" s="25">
        <v>0.90015928582518723</v>
      </c>
      <c r="AX62404" s="25">
        <v>2.1439121449878855</v>
      </c>
      <c r="AY62404" s="26">
        <v>584.96523160807124</v>
      </c>
      <c r="AZ62404" s="26">
        <v>327.05300139977641</v>
      </c>
      <c r="BB62404" s="26">
        <v>1.4121520587409193</v>
      </c>
      <c r="BC62404" s="26">
        <v>913.43038506658854</v>
      </c>
      <c r="BD62404" s="26">
        <v>0</v>
      </c>
      <c r="BE62404" s="26">
        <v>913.43038506658831</v>
      </c>
      <c r="BF62404" s="26">
        <v>2.2737367544323206E-13</v>
      </c>
      <c r="BG62404" s="14">
        <v>1595</v>
      </c>
      <c r="BH62404" s="14">
        <v>0</v>
      </c>
      <c r="BI62404" s="27">
        <v>1.2625497777589356</v>
      </c>
    </row>
    <row r="62405" spans="1:62" x14ac:dyDescent="0.25">
      <c r="A62405" t="s">
        <v>80</v>
      </c>
      <c r="B62405" s="2">
        <v>44786.458333333336</v>
      </c>
      <c r="C62405" s="1">
        <v>44786</v>
      </c>
      <c r="D62405">
        <v>4</v>
      </c>
      <c r="E62405" s="2">
        <v>44786.166666666664</v>
      </c>
      <c r="F62405" s="8" t="s">
        <v>388</v>
      </c>
      <c r="G62405" s="10" t="s">
        <v>389</v>
      </c>
      <c r="J62405" s="14">
        <v>1578</v>
      </c>
      <c r="K62405" s="14">
        <v>1578</v>
      </c>
      <c r="P62405" s="14">
        <v>1578</v>
      </c>
      <c r="Q62405" s="14">
        <v>1578</v>
      </c>
      <c r="R62405" s="14">
        <v>583</v>
      </c>
      <c r="S62405" s="14">
        <v>806</v>
      </c>
      <c r="W62405" s="14">
        <v>-1</v>
      </c>
      <c r="X62405" s="14">
        <v>190</v>
      </c>
      <c r="AJ62405" s="14">
        <v>583</v>
      </c>
      <c r="AK62405" s="14">
        <v>806</v>
      </c>
      <c r="AO62405" s="14">
        <v>-1</v>
      </c>
      <c r="AP62405" s="14">
        <v>190</v>
      </c>
      <c r="AS62405" s="14">
        <v>978</v>
      </c>
      <c r="AT62405" s="14">
        <v>190</v>
      </c>
      <c r="AU62405" s="14">
        <v>410</v>
      </c>
      <c r="AV62405" s="25">
        <v>2.2158116805814396</v>
      </c>
      <c r="AW62405" s="25">
        <v>0.89973329811082503</v>
      </c>
      <c r="AX62405" s="25">
        <v>2.1439497440669215</v>
      </c>
      <c r="AY62405" s="26">
        <v>585.95958023558683</v>
      </c>
      <c r="AZ62405" s="26">
        <v>328.93879139140756</v>
      </c>
      <c r="BB62405" s="26">
        <v>1.2656079771734661</v>
      </c>
      <c r="BC62405" s="26">
        <v>916.16397960416782</v>
      </c>
      <c r="BD62405" s="26">
        <v>0</v>
      </c>
      <c r="BE62405" s="26">
        <v>915.58376175768001</v>
      </c>
      <c r="BF62405" s="26">
        <v>0.58021784648781249</v>
      </c>
      <c r="BG62405" s="14">
        <v>1579</v>
      </c>
      <c r="BH62405" s="14">
        <v>1</v>
      </c>
      <c r="BI62405" s="27">
        <v>1.2791598687238381</v>
      </c>
      <c r="BJ62405" s="27">
        <v>1.2791598687239611</v>
      </c>
    </row>
    <row r="62406" spans="1:62" x14ac:dyDescent="0.25">
      <c r="A62406" t="s">
        <v>80</v>
      </c>
      <c r="B62406" s="2">
        <v>44786.5</v>
      </c>
      <c r="C62406" s="1">
        <v>44786</v>
      </c>
      <c r="D62406">
        <v>5</v>
      </c>
      <c r="E62406" s="2">
        <v>44786.208333333336</v>
      </c>
      <c r="F62406" s="8" t="s">
        <v>388</v>
      </c>
      <c r="G62406" s="10" t="s">
        <v>389</v>
      </c>
      <c r="J62406" s="14">
        <v>1604</v>
      </c>
      <c r="K62406" s="14">
        <v>1604</v>
      </c>
      <c r="P62406" s="14">
        <v>1604</v>
      </c>
      <c r="Q62406" s="14">
        <v>1604</v>
      </c>
      <c r="R62406" s="14">
        <v>583</v>
      </c>
      <c r="S62406" s="14">
        <v>817</v>
      </c>
      <c r="W62406" s="14">
        <v>0</v>
      </c>
      <c r="X62406" s="14">
        <v>204</v>
      </c>
      <c r="AJ62406" s="14">
        <v>583</v>
      </c>
      <c r="AK62406" s="14">
        <v>817</v>
      </c>
      <c r="AO62406" s="14">
        <v>0</v>
      </c>
      <c r="AP62406" s="14">
        <v>204</v>
      </c>
      <c r="AS62406" s="14">
        <v>979</v>
      </c>
      <c r="AT62406" s="14">
        <v>204</v>
      </c>
      <c r="AU62406" s="14">
        <v>421</v>
      </c>
      <c r="AV62406" s="25">
        <v>2.2158586112325316</v>
      </c>
      <c r="AW62406" s="25">
        <v>0.89961795838076464</v>
      </c>
      <c r="AX62406" s="25">
        <v>2.1432366253508781</v>
      </c>
      <c r="AY62406" s="26">
        <v>585.97199079594941</v>
      </c>
      <c r="AZ62406" s="26">
        <v>333.38528725906724</v>
      </c>
      <c r="BB62406" s="26">
        <v>1.3588633018073002</v>
      </c>
      <c r="BC62406" s="26">
        <v>920.71614135682398</v>
      </c>
      <c r="BD62406" s="26">
        <v>0</v>
      </c>
      <c r="BE62406" s="26">
        <v>920.71614135682398</v>
      </c>
      <c r="BF62406" s="26">
        <v>0</v>
      </c>
      <c r="BG62406" s="14">
        <v>1604</v>
      </c>
      <c r="BH62406" s="14">
        <v>0</v>
      </c>
      <c r="BI62406" s="27">
        <v>1.2654795633155118</v>
      </c>
    </row>
    <row r="62407" spans="1:62" x14ac:dyDescent="0.25">
      <c r="A62407" t="s">
        <v>80</v>
      </c>
      <c r="B62407" s="2">
        <v>44786.541666666664</v>
      </c>
      <c r="C62407" s="1">
        <v>44786</v>
      </c>
      <c r="D62407">
        <v>6</v>
      </c>
      <c r="E62407" s="2">
        <v>44786.25</v>
      </c>
      <c r="F62407" s="8" t="s">
        <v>388</v>
      </c>
      <c r="G62407" s="10" t="s">
        <v>389</v>
      </c>
      <c r="J62407" s="14">
        <v>1715</v>
      </c>
      <c r="K62407" s="14">
        <v>1715</v>
      </c>
      <c r="P62407" s="14">
        <v>1715</v>
      </c>
      <c r="Q62407" s="14">
        <v>1715</v>
      </c>
      <c r="R62407" s="14">
        <v>581</v>
      </c>
      <c r="S62407" s="14">
        <v>930</v>
      </c>
      <c r="W62407" s="14">
        <v>-1</v>
      </c>
      <c r="X62407" s="14">
        <v>205</v>
      </c>
      <c r="AJ62407" s="14">
        <v>581</v>
      </c>
      <c r="AK62407" s="14">
        <v>930</v>
      </c>
      <c r="AO62407" s="14">
        <v>-1</v>
      </c>
      <c r="AP62407" s="14">
        <v>205</v>
      </c>
      <c r="AS62407" s="14">
        <v>1097</v>
      </c>
      <c r="AT62407" s="14">
        <v>205</v>
      </c>
      <c r="AU62407" s="14">
        <v>413</v>
      </c>
      <c r="AV62407" s="25">
        <v>2.2164184304722254</v>
      </c>
      <c r="AW62407" s="25">
        <v>0.89991026988599832</v>
      </c>
      <c r="AX62407" s="25">
        <v>2.1438270542212425</v>
      </c>
      <c r="AY62407" s="26">
        <v>584.10932863911387</v>
      </c>
      <c r="AZ62407" s="26">
        <v>379.61941332019961</v>
      </c>
      <c r="BB62407" s="26">
        <v>1.3655243964240027</v>
      </c>
      <c r="BC62407" s="26">
        <v>965.09426635573755</v>
      </c>
      <c r="BD62407" s="26">
        <v>0</v>
      </c>
      <c r="BE62407" s="26">
        <v>964.5318571096094</v>
      </c>
      <c r="BF62407" s="26">
        <v>0.56240924612814069</v>
      </c>
      <c r="BG62407" s="14">
        <v>1716</v>
      </c>
      <c r="BH62407" s="14">
        <v>1</v>
      </c>
      <c r="BI62407" s="27">
        <v>1.2398986721988263</v>
      </c>
      <c r="BJ62407" s="27">
        <v>1.2398986721990215</v>
      </c>
    </row>
    <row r="62408" spans="1:62" x14ac:dyDescent="0.25">
      <c r="A62408" t="s">
        <v>80</v>
      </c>
      <c r="B62408" s="2">
        <v>44786.583333333336</v>
      </c>
      <c r="C62408" s="1">
        <v>44786</v>
      </c>
      <c r="D62408">
        <v>7</v>
      </c>
      <c r="E62408" s="2">
        <v>44786.291666666664</v>
      </c>
      <c r="F62408" s="8" t="s">
        <v>388</v>
      </c>
      <c r="G62408" s="10" t="s">
        <v>389</v>
      </c>
      <c r="J62408" s="14">
        <v>1758</v>
      </c>
      <c r="K62408" s="14">
        <v>1758</v>
      </c>
      <c r="P62408" s="14">
        <v>1758</v>
      </c>
      <c r="Q62408" s="14">
        <v>1758</v>
      </c>
      <c r="R62408" s="14">
        <v>590</v>
      </c>
      <c r="S62408" s="14">
        <v>998</v>
      </c>
      <c r="W62408" s="14">
        <v>21</v>
      </c>
      <c r="X62408" s="14">
        <v>149</v>
      </c>
      <c r="AJ62408" s="14">
        <v>590</v>
      </c>
      <c r="AK62408" s="14">
        <v>998</v>
      </c>
      <c r="AO62408" s="14">
        <v>21</v>
      </c>
      <c r="AP62408" s="14">
        <v>149</v>
      </c>
      <c r="AS62408" s="14">
        <v>1221</v>
      </c>
      <c r="AT62408" s="14">
        <v>149</v>
      </c>
      <c r="AU62408" s="14">
        <v>388</v>
      </c>
      <c r="AV62408" s="25">
        <v>2.2153153726430475</v>
      </c>
      <c r="AW62408" s="25">
        <v>0.89896409006704425</v>
      </c>
      <c r="AX62408" s="25">
        <v>2.1434728755391621</v>
      </c>
      <c r="AY62408" s="26">
        <v>592.86229366484838</v>
      </c>
      <c r="AZ62408" s="26">
        <v>406.94820961748974</v>
      </c>
      <c r="BB62408" s="26">
        <v>1.1323860848394165</v>
      </c>
      <c r="BC62408" s="26">
        <v>1000.9428893671775</v>
      </c>
      <c r="BD62408" s="26">
        <v>0</v>
      </c>
      <c r="BE62408" s="26">
        <v>1000.9428893671776</v>
      </c>
      <c r="BF62408" s="26">
        <v>-1.1368683772161603E-13</v>
      </c>
      <c r="BG62408" s="14">
        <v>1758</v>
      </c>
      <c r="BH62408" s="14">
        <v>0</v>
      </c>
      <c r="BI62408" s="27">
        <v>1.2552324873473646</v>
      </c>
    </row>
    <row r="62409" spans="1:62" x14ac:dyDescent="0.25">
      <c r="A62409" t="s">
        <v>80</v>
      </c>
      <c r="B62409" s="2">
        <v>44786.625</v>
      </c>
      <c r="C62409" s="1">
        <v>44786</v>
      </c>
      <c r="D62409">
        <v>8</v>
      </c>
      <c r="E62409" s="2">
        <v>44786.333333333336</v>
      </c>
      <c r="F62409" s="8" t="s">
        <v>388</v>
      </c>
      <c r="G62409" s="10" t="s">
        <v>389</v>
      </c>
      <c r="J62409" s="14">
        <v>1962</v>
      </c>
      <c r="K62409" s="14">
        <v>1962</v>
      </c>
      <c r="P62409" s="14">
        <v>1962</v>
      </c>
      <c r="Q62409" s="14">
        <v>1962</v>
      </c>
      <c r="R62409" s="14">
        <v>592</v>
      </c>
      <c r="S62409" s="14">
        <v>1100</v>
      </c>
      <c r="W62409" s="14">
        <v>89</v>
      </c>
      <c r="X62409" s="14">
        <v>181</v>
      </c>
      <c r="AJ62409" s="14">
        <v>592</v>
      </c>
      <c r="AK62409" s="14">
        <v>1100</v>
      </c>
      <c r="AO62409" s="14">
        <v>89</v>
      </c>
      <c r="AP62409" s="14">
        <v>181</v>
      </c>
      <c r="AS62409" s="14">
        <v>1334</v>
      </c>
      <c r="AT62409" s="14">
        <v>181</v>
      </c>
      <c r="AU62409" s="14">
        <v>447</v>
      </c>
      <c r="AV62409" s="25">
        <v>2.2129190816859845</v>
      </c>
      <c r="AW62409" s="25">
        <v>0.89909536793413092</v>
      </c>
      <c r="AX62409" s="25">
        <v>2.143219924637791</v>
      </c>
      <c r="AY62409" s="26">
        <v>594.22852752769313</v>
      </c>
      <c r="AZ62409" s="26">
        <v>448.60561218148439</v>
      </c>
      <c r="BB62409" s="26">
        <v>1.7984955465096621</v>
      </c>
      <c r="BC62409" s="26">
        <v>1044.6326352556873</v>
      </c>
      <c r="BD62409" s="26">
        <v>0</v>
      </c>
      <c r="BE62409" s="26">
        <v>1044.6326352556873</v>
      </c>
      <c r="BF62409" s="26">
        <v>0</v>
      </c>
      <c r="BG62409" s="14">
        <v>1962</v>
      </c>
      <c r="BH62409" s="14">
        <v>0</v>
      </c>
      <c r="BI62409" s="27">
        <v>1.1738114170934728</v>
      </c>
    </row>
    <row r="62410" spans="1:62" x14ac:dyDescent="0.25">
      <c r="A62410" t="s">
        <v>80</v>
      </c>
      <c r="B62410" s="2">
        <v>44786.666666666664</v>
      </c>
      <c r="C62410" s="1">
        <v>44786</v>
      </c>
      <c r="D62410">
        <v>9</v>
      </c>
      <c r="E62410" s="2">
        <v>44786.375</v>
      </c>
      <c r="F62410" s="8" t="s">
        <v>388</v>
      </c>
      <c r="G62410" s="10" t="s">
        <v>389</v>
      </c>
      <c r="J62410" s="14">
        <v>2091</v>
      </c>
      <c r="K62410" s="14">
        <v>2091</v>
      </c>
      <c r="P62410" s="14">
        <v>2091</v>
      </c>
      <c r="Q62410" s="14">
        <v>2091</v>
      </c>
      <c r="R62410" s="14">
        <v>592</v>
      </c>
      <c r="S62410" s="14">
        <v>1153</v>
      </c>
      <c r="W62410" s="14">
        <v>128</v>
      </c>
      <c r="X62410" s="14">
        <v>218</v>
      </c>
      <c r="AJ62410" s="14">
        <v>592</v>
      </c>
      <c r="AK62410" s="14">
        <v>1153</v>
      </c>
      <c r="AO62410" s="14">
        <v>128</v>
      </c>
      <c r="AP62410" s="14">
        <v>218</v>
      </c>
      <c r="AS62410" s="14">
        <v>1326</v>
      </c>
      <c r="AT62410" s="14">
        <v>218</v>
      </c>
      <c r="AU62410" s="14">
        <v>547</v>
      </c>
      <c r="AV62410" s="25">
        <v>2.2111334456202583</v>
      </c>
      <c r="AW62410" s="25">
        <v>0.89876414662972892</v>
      </c>
      <c r="AX62410" s="25">
        <v>2.1423565912512519</v>
      </c>
      <c r="AY62410" s="26">
        <v>593.74903602761151</v>
      </c>
      <c r="AZ62410" s="26">
        <v>470.04701992365011</v>
      </c>
      <c r="BB62410" s="26">
        <v>2.3047387373790489</v>
      </c>
      <c r="BC62410" s="26">
        <v>1066.1007946886407</v>
      </c>
      <c r="BD62410" s="26">
        <v>0</v>
      </c>
      <c r="BE62410" s="26">
        <v>1066.1007946886405</v>
      </c>
      <c r="BF62410" s="26">
        <v>2.2737367544323206E-13</v>
      </c>
      <c r="BG62410" s="14">
        <v>2091</v>
      </c>
      <c r="BH62410" s="14">
        <v>0</v>
      </c>
      <c r="BI62410" s="27">
        <v>1.1240301932025207</v>
      </c>
    </row>
    <row r="62411" spans="1:62" x14ac:dyDescent="0.25">
      <c r="A62411" t="s">
        <v>80</v>
      </c>
      <c r="B62411" s="2">
        <v>44786.708333333336</v>
      </c>
      <c r="C62411" s="1">
        <v>44786</v>
      </c>
      <c r="D62411">
        <v>10</v>
      </c>
      <c r="E62411" s="2">
        <v>44786.416666666664</v>
      </c>
      <c r="F62411" s="8" t="s">
        <v>388</v>
      </c>
      <c r="G62411" s="10" t="s">
        <v>389</v>
      </c>
      <c r="J62411" s="14">
        <v>2063</v>
      </c>
      <c r="K62411" s="14">
        <v>2063</v>
      </c>
      <c r="P62411" s="14">
        <v>2063</v>
      </c>
      <c r="Q62411" s="14">
        <v>2063</v>
      </c>
      <c r="R62411" s="14">
        <v>592</v>
      </c>
      <c r="S62411" s="14">
        <v>1218</v>
      </c>
      <c r="W62411" s="14">
        <v>130</v>
      </c>
      <c r="X62411" s="14">
        <v>123</v>
      </c>
      <c r="AJ62411" s="14">
        <v>592</v>
      </c>
      <c r="AK62411" s="14">
        <v>1218</v>
      </c>
      <c r="AO62411" s="14">
        <v>130</v>
      </c>
      <c r="AP62411" s="14">
        <v>123</v>
      </c>
      <c r="AS62411" s="14">
        <v>1331</v>
      </c>
      <c r="AT62411" s="14">
        <v>123</v>
      </c>
      <c r="AU62411" s="14">
        <v>609</v>
      </c>
      <c r="AV62411" s="25">
        <v>2.2100415379252687</v>
      </c>
      <c r="AW62411" s="25">
        <v>0.89656081304057189</v>
      </c>
      <c r="AX62411" s="25">
        <v>2.1293295985624678</v>
      </c>
      <c r="AY62411" s="26">
        <v>593.45582932739387</v>
      </c>
      <c r="AZ62411" s="26">
        <v>495.32847850578179</v>
      </c>
      <c r="BB62411" s="26">
        <v>1.6852569380257201</v>
      </c>
      <c r="BC62411" s="26">
        <v>1090.4695647712015</v>
      </c>
      <c r="BD62411" s="26">
        <v>0</v>
      </c>
      <c r="BE62411" s="26">
        <v>1090.4695647712012</v>
      </c>
      <c r="BF62411" s="26">
        <v>2.2737367544323206E-13</v>
      </c>
      <c r="BG62411" s="14">
        <v>2063</v>
      </c>
      <c r="BH62411" s="14">
        <v>0</v>
      </c>
      <c r="BI62411" s="27">
        <v>1.1653276839000901</v>
      </c>
    </row>
    <row r="62412" spans="1:62" x14ac:dyDescent="0.25">
      <c r="A62412" t="s">
        <v>80</v>
      </c>
      <c r="B62412" s="2">
        <v>44786.75</v>
      </c>
      <c r="C62412" s="1">
        <v>44786</v>
      </c>
      <c r="D62412">
        <v>11</v>
      </c>
      <c r="E62412" s="2">
        <v>44786.458333333336</v>
      </c>
      <c r="F62412" s="8" t="s">
        <v>388</v>
      </c>
      <c r="G62412" s="10" t="s">
        <v>389</v>
      </c>
      <c r="J62412" s="14">
        <v>2072</v>
      </c>
      <c r="K62412" s="14">
        <v>2072</v>
      </c>
      <c r="P62412" s="14">
        <v>2072</v>
      </c>
      <c r="Q62412" s="14">
        <v>2072</v>
      </c>
      <c r="R62412" s="14">
        <v>640</v>
      </c>
      <c r="S62412" s="14">
        <v>1242</v>
      </c>
      <c r="W62412" s="14">
        <v>128</v>
      </c>
      <c r="X62412" s="14">
        <v>62</v>
      </c>
      <c r="AJ62412" s="14">
        <v>640</v>
      </c>
      <c r="AK62412" s="14">
        <v>1242</v>
      </c>
      <c r="AO62412" s="14">
        <v>128</v>
      </c>
      <c r="AP62412" s="14">
        <v>62</v>
      </c>
      <c r="AS62412" s="14">
        <v>1346</v>
      </c>
      <c r="AT62412" s="14">
        <v>62</v>
      </c>
      <c r="AU62412" s="14">
        <v>664</v>
      </c>
      <c r="AV62412" s="25">
        <v>2.209510050311315</v>
      </c>
      <c r="AW62412" s="25">
        <v>0.89387907111343967</v>
      </c>
      <c r="AX62412" s="25">
        <v>2.1187236295892555</v>
      </c>
      <c r="AY62412" s="26">
        <v>641.41957897471752</v>
      </c>
      <c r="AZ62412" s="26">
        <v>503.57785301906546</v>
      </c>
      <c r="BB62412" s="26">
        <v>1.2656079771734661</v>
      </c>
      <c r="BC62412" s="26">
        <v>1146.2630399709565</v>
      </c>
      <c r="BD62412" s="26">
        <v>0</v>
      </c>
      <c r="BE62412" s="26">
        <v>1146.2630399709562</v>
      </c>
      <c r="BF62412" s="26">
        <v>2.2737367544323206E-13</v>
      </c>
      <c r="BG62412" s="14">
        <v>2072</v>
      </c>
      <c r="BH62412" s="14">
        <v>0</v>
      </c>
      <c r="BI62412" s="27">
        <v>1.2196305131181322</v>
      </c>
    </row>
    <row r="62413" spans="1:62" x14ac:dyDescent="0.25">
      <c r="A62413" t="s">
        <v>80</v>
      </c>
      <c r="B62413" s="2">
        <v>44786.791666666664</v>
      </c>
      <c r="C62413" s="1">
        <v>44786</v>
      </c>
      <c r="D62413">
        <v>12</v>
      </c>
      <c r="E62413" s="2">
        <v>44786.5</v>
      </c>
      <c r="F62413" s="8" t="s">
        <v>388</v>
      </c>
      <c r="G62413" s="10" t="s">
        <v>389</v>
      </c>
      <c r="J62413" s="14">
        <v>2080</v>
      </c>
      <c r="K62413" s="14">
        <v>2080</v>
      </c>
      <c r="P62413" s="14">
        <v>2080</v>
      </c>
      <c r="Q62413" s="14">
        <v>2080</v>
      </c>
      <c r="R62413" s="14">
        <v>665</v>
      </c>
      <c r="S62413" s="14">
        <v>1272</v>
      </c>
      <c r="W62413" s="14">
        <v>126</v>
      </c>
      <c r="X62413" s="14">
        <v>17</v>
      </c>
      <c r="AJ62413" s="14">
        <v>665</v>
      </c>
      <c r="AK62413" s="14">
        <v>1272</v>
      </c>
      <c r="AO62413" s="14">
        <v>126</v>
      </c>
      <c r="AP62413" s="14">
        <v>17</v>
      </c>
      <c r="AS62413" s="14">
        <v>1371</v>
      </c>
      <c r="AT62413" s="14">
        <v>17</v>
      </c>
      <c r="AU62413" s="14">
        <v>692</v>
      </c>
      <c r="AV62413" s="25">
        <v>2.2096798319985451</v>
      </c>
      <c r="AW62413" s="25">
        <v>0.89251216412835421</v>
      </c>
      <c r="AX62413" s="25">
        <v>2.1182620777902974</v>
      </c>
      <c r="AY62413" s="26">
        <v>666.52624410512124</v>
      </c>
      <c r="AZ62413" s="26">
        <v>514.95290470524026</v>
      </c>
      <c r="BB62413" s="26">
        <v>0.95253653018845041</v>
      </c>
      <c r="BC62413" s="26">
        <v>1182.4316853405498</v>
      </c>
      <c r="BD62413" s="26">
        <v>0</v>
      </c>
      <c r="BE62413" s="26">
        <v>1182.4316853405498</v>
      </c>
      <c r="BF62413" s="26">
        <v>0</v>
      </c>
      <c r="BG62413" s="14">
        <v>2080</v>
      </c>
      <c r="BH62413" s="14">
        <v>0</v>
      </c>
      <c r="BI62413" s="27">
        <v>1.253275260642059</v>
      </c>
    </row>
    <row r="62414" spans="1:62" x14ac:dyDescent="0.25">
      <c r="A62414" t="s">
        <v>80</v>
      </c>
      <c r="B62414" s="2">
        <v>44786.833333333336</v>
      </c>
      <c r="C62414" s="1">
        <v>44786</v>
      </c>
      <c r="D62414">
        <v>13</v>
      </c>
      <c r="E62414" s="2">
        <v>44786.541666666664</v>
      </c>
      <c r="F62414" s="8" t="s">
        <v>388</v>
      </c>
      <c r="G62414" s="10" t="s">
        <v>389</v>
      </c>
      <c r="J62414" s="14">
        <v>2033</v>
      </c>
      <c r="K62414" s="14">
        <v>2033</v>
      </c>
      <c r="P62414" s="14">
        <v>2033</v>
      </c>
      <c r="Q62414" s="14">
        <v>2033</v>
      </c>
      <c r="R62414" s="14">
        <v>664</v>
      </c>
      <c r="S62414" s="14">
        <v>1227</v>
      </c>
      <c r="W62414" s="14">
        <v>124</v>
      </c>
      <c r="X62414" s="14">
        <v>18</v>
      </c>
      <c r="AJ62414" s="14">
        <v>664</v>
      </c>
      <c r="AK62414" s="14">
        <v>1227</v>
      </c>
      <c r="AO62414" s="14">
        <v>124</v>
      </c>
      <c r="AP62414" s="14">
        <v>18</v>
      </c>
      <c r="AS62414" s="14">
        <v>1343</v>
      </c>
      <c r="AT62414" s="14">
        <v>18</v>
      </c>
      <c r="AU62414" s="14">
        <v>672</v>
      </c>
      <c r="AV62414" s="25">
        <v>2.2106065376217212</v>
      </c>
      <c r="AW62414" s="25">
        <v>0.89231524715713695</v>
      </c>
      <c r="AX62414" s="25">
        <v>2.1179932147870559</v>
      </c>
      <c r="AY62414" s="26">
        <v>665.80305947547561</v>
      </c>
      <c r="AZ62414" s="26">
        <v>496.62563537562352</v>
      </c>
      <c r="BB62414" s="26">
        <v>0.94587543557174858</v>
      </c>
      <c r="BC62414" s="26">
        <v>1163.3745702866709</v>
      </c>
      <c r="BD62414" s="26">
        <v>0</v>
      </c>
      <c r="BE62414" s="26">
        <v>1163.3745702866706</v>
      </c>
      <c r="BF62414" s="26">
        <v>2.2737367544323206E-13</v>
      </c>
      <c r="BG62414" s="14">
        <v>2033</v>
      </c>
      <c r="BH62414" s="14">
        <v>0</v>
      </c>
      <c r="BI62414" s="27">
        <v>1.2615832981531727</v>
      </c>
    </row>
    <row r="62415" spans="1:62" x14ac:dyDescent="0.25">
      <c r="A62415" t="s">
        <v>80</v>
      </c>
      <c r="B62415" s="2">
        <v>44786.875</v>
      </c>
      <c r="C62415" s="1">
        <v>44786</v>
      </c>
      <c r="D62415">
        <v>14</v>
      </c>
      <c r="E62415" s="2">
        <v>44786.583333333336</v>
      </c>
      <c r="F62415" s="8" t="s">
        <v>388</v>
      </c>
      <c r="G62415" s="10" t="s">
        <v>389</v>
      </c>
      <c r="J62415" s="14">
        <v>2059</v>
      </c>
      <c r="K62415" s="14">
        <v>2059</v>
      </c>
      <c r="P62415" s="14">
        <v>2059</v>
      </c>
      <c r="Q62415" s="14">
        <v>2059</v>
      </c>
      <c r="R62415" s="14">
        <v>663</v>
      </c>
      <c r="S62415" s="14">
        <v>1249</v>
      </c>
      <c r="W62415" s="14">
        <v>121</v>
      </c>
      <c r="X62415" s="14">
        <v>26</v>
      </c>
      <c r="AJ62415" s="14">
        <v>663</v>
      </c>
      <c r="AK62415" s="14">
        <v>1249</v>
      </c>
      <c r="AO62415" s="14">
        <v>121</v>
      </c>
      <c r="AP62415" s="14">
        <v>26</v>
      </c>
      <c r="AS62415" s="14">
        <v>1375</v>
      </c>
      <c r="AT62415" s="14">
        <v>26</v>
      </c>
      <c r="AU62415" s="14">
        <v>658</v>
      </c>
      <c r="AV62415" s="25">
        <v>2.2114350501267142</v>
      </c>
      <c r="AW62415" s="25">
        <v>0.89233064148497365</v>
      </c>
      <c r="AX62415" s="25">
        <v>2.1176582812454225</v>
      </c>
      <c r="AY62415" s="26">
        <v>665.04950432909595</v>
      </c>
      <c r="AZ62415" s="26">
        <v>505.53880996032518</v>
      </c>
      <c r="BB62415" s="26">
        <v>0.9791809086552602</v>
      </c>
      <c r="BC62415" s="26">
        <v>1171.5674951980764</v>
      </c>
      <c r="BD62415" s="26">
        <v>0</v>
      </c>
      <c r="BE62415" s="26">
        <v>1171.5674951980766</v>
      </c>
      <c r="BF62415" s="26">
        <v>-2.2737367544323206E-13</v>
      </c>
      <c r="BG62415" s="14">
        <v>2059</v>
      </c>
      <c r="BH62415" s="14">
        <v>0</v>
      </c>
      <c r="BI62415" s="27">
        <v>1.2544250273256838</v>
      </c>
    </row>
    <row r="62416" spans="1:62" x14ac:dyDescent="0.25">
      <c r="A62416" t="s">
        <v>80</v>
      </c>
      <c r="B62416" s="2">
        <v>44786.916666666664</v>
      </c>
      <c r="C62416" s="1">
        <v>44786</v>
      </c>
      <c r="D62416">
        <v>15</v>
      </c>
      <c r="E62416" s="2">
        <v>44786.625</v>
      </c>
      <c r="F62416" s="8" t="s">
        <v>388</v>
      </c>
      <c r="G62416" s="10" t="s">
        <v>389</v>
      </c>
      <c r="J62416" s="14">
        <v>2084</v>
      </c>
      <c r="K62416" s="14">
        <v>2084</v>
      </c>
      <c r="P62416" s="14">
        <v>2084</v>
      </c>
      <c r="Q62416" s="14">
        <v>2084</v>
      </c>
      <c r="R62416" s="14">
        <v>664</v>
      </c>
      <c r="S62416" s="14">
        <v>1278</v>
      </c>
      <c r="W62416" s="14">
        <v>120</v>
      </c>
      <c r="X62416" s="14">
        <v>22</v>
      </c>
      <c r="AJ62416" s="14">
        <v>664</v>
      </c>
      <c r="AK62416" s="14">
        <v>1278</v>
      </c>
      <c r="AO62416" s="14">
        <v>120</v>
      </c>
      <c r="AP62416" s="14">
        <v>22</v>
      </c>
      <c r="AS62416" s="14">
        <v>1379</v>
      </c>
      <c r="AT62416" s="14">
        <v>22</v>
      </c>
      <c r="AU62416" s="14">
        <v>683</v>
      </c>
      <c r="AV62416" s="25">
        <v>2.2121305948146279</v>
      </c>
      <c r="AW62416" s="25">
        <v>0.89217266799954198</v>
      </c>
      <c r="AX62416" s="25">
        <v>2.1169735389014579</v>
      </c>
      <c r="AY62416" s="26">
        <v>666.26208369556332</v>
      </c>
      <c r="AZ62416" s="26">
        <v>517.18512473959902</v>
      </c>
      <c r="BB62416" s="26">
        <v>0.94587543557174802</v>
      </c>
      <c r="BC62416" s="26">
        <v>1184.393083870734</v>
      </c>
      <c r="BD62416" s="26">
        <v>0</v>
      </c>
      <c r="BE62416" s="26">
        <v>1184.393083870734</v>
      </c>
      <c r="BF62416" s="26">
        <v>0</v>
      </c>
      <c r="BG62416" s="14">
        <v>2084</v>
      </c>
      <c r="BH62416" s="14">
        <v>0</v>
      </c>
      <c r="BI62416" s="27">
        <v>1.2529446643776858</v>
      </c>
    </row>
    <row r="62417" spans="1:62" x14ac:dyDescent="0.25">
      <c r="A62417" t="s">
        <v>80</v>
      </c>
      <c r="B62417" s="2">
        <v>44786.958333333336</v>
      </c>
      <c r="C62417" s="1">
        <v>44786</v>
      </c>
      <c r="D62417">
        <v>16</v>
      </c>
      <c r="E62417" s="2">
        <v>44786.666666666664</v>
      </c>
      <c r="F62417" s="8" t="s">
        <v>388</v>
      </c>
      <c r="G62417" s="10" t="s">
        <v>389</v>
      </c>
      <c r="J62417" s="14">
        <v>2066</v>
      </c>
      <c r="K62417" s="14">
        <v>2066</v>
      </c>
      <c r="P62417" s="14">
        <v>2066</v>
      </c>
      <c r="Q62417" s="14">
        <v>2066</v>
      </c>
      <c r="R62417" s="14">
        <v>662</v>
      </c>
      <c r="S62417" s="14">
        <v>1273</v>
      </c>
      <c r="W62417" s="14">
        <v>106</v>
      </c>
      <c r="X62417" s="14">
        <v>25</v>
      </c>
      <c r="AJ62417" s="14">
        <v>662</v>
      </c>
      <c r="AK62417" s="14">
        <v>1273</v>
      </c>
      <c r="AO62417" s="14">
        <v>106</v>
      </c>
      <c r="AP62417" s="14">
        <v>25</v>
      </c>
      <c r="AS62417" s="14">
        <v>1373</v>
      </c>
      <c r="AT62417" s="14">
        <v>25</v>
      </c>
      <c r="AU62417" s="14">
        <v>668</v>
      </c>
      <c r="AV62417" s="25">
        <v>2.2126384892855411</v>
      </c>
      <c r="AW62417" s="25">
        <v>0.89193306253436011</v>
      </c>
      <c r="AX62417" s="25">
        <v>2.1138177741873232</v>
      </c>
      <c r="AY62417" s="26">
        <v>664.40777998341139</v>
      </c>
      <c r="AZ62417" s="26">
        <v>515.02335486670745</v>
      </c>
      <c r="BB62417" s="26">
        <v>0.8726033947880214</v>
      </c>
      <c r="BC62417" s="26">
        <v>1180.3037382449068</v>
      </c>
      <c r="BD62417" s="26">
        <v>0</v>
      </c>
      <c r="BE62417" s="26">
        <v>1180.3037382449065</v>
      </c>
      <c r="BF62417" s="26">
        <v>2.2737367544323206E-13</v>
      </c>
      <c r="BG62417" s="14">
        <v>2066</v>
      </c>
      <c r="BH62417" s="14">
        <v>0</v>
      </c>
      <c r="BI62417" s="27">
        <v>1.2594972059097223</v>
      </c>
    </row>
    <row r="62418" spans="1:62" x14ac:dyDescent="0.25">
      <c r="A62418" t="s">
        <v>80</v>
      </c>
      <c r="B62418" s="2">
        <v>44787</v>
      </c>
      <c r="C62418" s="1">
        <v>44786</v>
      </c>
      <c r="D62418">
        <v>17</v>
      </c>
      <c r="E62418" s="2">
        <v>44786.708333333336</v>
      </c>
      <c r="F62418" s="8" t="s">
        <v>388</v>
      </c>
      <c r="G62418" s="10" t="s">
        <v>389</v>
      </c>
      <c r="J62418" s="14">
        <v>2078</v>
      </c>
      <c r="K62418" s="14">
        <v>2078</v>
      </c>
      <c r="P62418" s="14">
        <v>2078</v>
      </c>
      <c r="Q62418" s="14">
        <v>2078</v>
      </c>
      <c r="R62418" s="14">
        <v>663</v>
      </c>
      <c r="S62418" s="14">
        <v>1276</v>
      </c>
      <c r="W62418" s="14">
        <v>119</v>
      </c>
      <c r="X62418" s="14">
        <v>20</v>
      </c>
      <c r="AJ62418" s="14">
        <v>663</v>
      </c>
      <c r="AK62418" s="14">
        <v>1276</v>
      </c>
      <c r="AO62418" s="14">
        <v>119</v>
      </c>
      <c r="AP62418" s="14">
        <v>20</v>
      </c>
      <c r="AS62418" s="14">
        <v>1380</v>
      </c>
      <c r="AT62418" s="14">
        <v>20</v>
      </c>
      <c r="AU62418" s="14">
        <v>678</v>
      </c>
      <c r="AV62418" s="25">
        <v>2.2123496060868186</v>
      </c>
      <c r="AW62418" s="25">
        <v>0.89195615079749557</v>
      </c>
      <c r="AX62418" s="25">
        <v>2.1151548001031277</v>
      </c>
      <c r="AY62418" s="26">
        <v>665.32454066259072</v>
      </c>
      <c r="AZ62418" s="26">
        <v>516.25044153532326</v>
      </c>
      <c r="BB62418" s="26">
        <v>0.92589215172164063</v>
      </c>
      <c r="BC62418" s="26">
        <v>1182.5008743496355</v>
      </c>
      <c r="BD62418" s="26">
        <v>0</v>
      </c>
      <c r="BE62418" s="26">
        <v>1182.5008743496355</v>
      </c>
      <c r="BF62418" s="26">
        <v>0</v>
      </c>
      <c r="BG62418" s="14">
        <v>2078</v>
      </c>
      <c r="BH62418" s="14">
        <v>0</v>
      </c>
      <c r="BI62418" s="27">
        <v>1.2545548977905165</v>
      </c>
    </row>
    <row r="62419" spans="1:62" x14ac:dyDescent="0.25">
      <c r="A62419" t="s">
        <v>80</v>
      </c>
      <c r="B62419" s="2">
        <v>44787.041666666664</v>
      </c>
      <c r="C62419" s="1">
        <v>44786</v>
      </c>
      <c r="D62419">
        <v>18</v>
      </c>
      <c r="E62419" s="2">
        <v>44786.75</v>
      </c>
      <c r="F62419" s="8" t="s">
        <v>388</v>
      </c>
      <c r="G62419" s="10" t="s">
        <v>389</v>
      </c>
      <c r="J62419" s="14">
        <v>2071</v>
      </c>
      <c r="K62419" s="14">
        <v>2071</v>
      </c>
      <c r="P62419" s="14">
        <v>2071</v>
      </c>
      <c r="Q62419" s="14">
        <v>2071</v>
      </c>
      <c r="R62419" s="14">
        <v>658</v>
      </c>
      <c r="S62419" s="14">
        <v>1280</v>
      </c>
      <c r="W62419" s="14">
        <v>88</v>
      </c>
      <c r="X62419" s="14">
        <v>45</v>
      </c>
      <c r="AJ62419" s="14">
        <v>658</v>
      </c>
      <c r="AK62419" s="14">
        <v>1280</v>
      </c>
      <c r="AO62419" s="14">
        <v>88</v>
      </c>
      <c r="AP62419" s="14">
        <v>45</v>
      </c>
      <c r="AS62419" s="14">
        <v>1365</v>
      </c>
      <c r="AT62419" s="14">
        <v>45</v>
      </c>
      <c r="AU62419" s="14">
        <v>661</v>
      </c>
      <c r="AV62419" s="25">
        <v>2.2123709955507018</v>
      </c>
      <c r="AW62419" s="25">
        <v>0.89287416612232473</v>
      </c>
      <c r="AX62419" s="25">
        <v>2.1219767879475118</v>
      </c>
      <c r="AY62419" s="26">
        <v>660.31339417784545</v>
      </c>
      <c r="AZ62419" s="26">
        <v>518.40178018732286</v>
      </c>
      <c r="BB62419" s="26">
        <v>0.88592558402142652</v>
      </c>
      <c r="BC62419" s="26">
        <v>1179.6010999491898</v>
      </c>
      <c r="BD62419" s="26">
        <v>0</v>
      </c>
      <c r="BE62419" s="26">
        <v>1179.6010999491898</v>
      </c>
      <c r="BF62419" s="26">
        <v>0</v>
      </c>
      <c r="BG62419" s="14">
        <v>2071</v>
      </c>
      <c r="BH62419" s="14">
        <v>0</v>
      </c>
      <c r="BI62419" s="27">
        <v>1.2557084389039028</v>
      </c>
    </row>
    <row r="62420" spans="1:62" x14ac:dyDescent="0.25">
      <c r="A62420" t="s">
        <v>80</v>
      </c>
      <c r="B62420" s="2">
        <v>44787.083333333336</v>
      </c>
      <c r="C62420" s="1">
        <v>44786</v>
      </c>
      <c r="D62420">
        <v>19</v>
      </c>
      <c r="E62420" s="2">
        <v>44786.791666666664</v>
      </c>
      <c r="F62420" s="8" t="s">
        <v>388</v>
      </c>
      <c r="G62420" s="10" t="s">
        <v>389</v>
      </c>
      <c r="J62420" s="14">
        <v>2026</v>
      </c>
      <c r="K62420" s="14">
        <v>2026</v>
      </c>
      <c r="P62420" s="14">
        <v>2026</v>
      </c>
      <c r="Q62420" s="14">
        <v>2026</v>
      </c>
      <c r="R62420" s="14">
        <v>605</v>
      </c>
      <c r="S62420" s="14">
        <v>1264</v>
      </c>
      <c r="W62420" s="14">
        <v>8</v>
      </c>
      <c r="X62420" s="14">
        <v>149</v>
      </c>
      <c r="AJ62420" s="14">
        <v>605</v>
      </c>
      <c r="AK62420" s="14">
        <v>1264</v>
      </c>
      <c r="AO62420" s="14">
        <v>8</v>
      </c>
      <c r="AP62420" s="14">
        <v>149</v>
      </c>
      <c r="AS62420" s="14">
        <v>1294</v>
      </c>
      <c r="AT62420" s="14">
        <v>149</v>
      </c>
      <c r="AU62420" s="14">
        <v>583</v>
      </c>
      <c r="AV62420" s="25">
        <v>2.2125579968240547</v>
      </c>
      <c r="AW62420" s="25">
        <v>0.89359084804279232</v>
      </c>
      <c r="AX62420" s="25">
        <v>2.1324129428394683</v>
      </c>
      <c r="AY62420" s="26">
        <v>607.17837454008099</v>
      </c>
      <c r="AZ62420" s="26">
        <v>512.33266137751161</v>
      </c>
      <c r="BB62420" s="26">
        <v>1.0457918548222849</v>
      </c>
      <c r="BC62420" s="26">
        <v>1120.5568277724149</v>
      </c>
      <c r="BD62420" s="26">
        <v>0</v>
      </c>
      <c r="BE62420" s="26">
        <v>1120.5568277724146</v>
      </c>
      <c r="BF62420" s="26">
        <v>2.2737367544323206E-13</v>
      </c>
      <c r="BG62420" s="14">
        <v>2026</v>
      </c>
      <c r="BH62420" s="14">
        <v>0</v>
      </c>
      <c r="BI62420" s="27">
        <v>1.2193494539208396</v>
      </c>
    </row>
    <row r="62421" spans="1:62" x14ac:dyDescent="0.25">
      <c r="A62421" t="s">
        <v>80</v>
      </c>
      <c r="B62421" s="2">
        <v>44787.125</v>
      </c>
      <c r="C62421" s="1">
        <v>44786</v>
      </c>
      <c r="D62421">
        <v>20</v>
      </c>
      <c r="E62421" s="2">
        <v>44786.833333333336</v>
      </c>
      <c r="F62421" s="8" t="s">
        <v>388</v>
      </c>
      <c r="G62421" s="10" t="s">
        <v>389</v>
      </c>
      <c r="J62421" s="14">
        <v>2202</v>
      </c>
      <c r="K62421" s="14">
        <v>2202</v>
      </c>
      <c r="P62421" s="14">
        <v>2202</v>
      </c>
      <c r="Q62421" s="14">
        <v>2202</v>
      </c>
      <c r="R62421" s="14">
        <v>582</v>
      </c>
      <c r="S62421" s="14">
        <v>1285</v>
      </c>
      <c r="W62421" s="14">
        <v>-1</v>
      </c>
      <c r="X62421" s="14">
        <v>336</v>
      </c>
      <c r="AJ62421" s="14">
        <v>582</v>
      </c>
      <c r="AK62421" s="14">
        <v>1285</v>
      </c>
      <c r="AO62421" s="14">
        <v>-1</v>
      </c>
      <c r="AP62421" s="14">
        <v>336</v>
      </c>
      <c r="AS62421" s="14">
        <v>1287</v>
      </c>
      <c r="AT62421" s="14">
        <v>336</v>
      </c>
      <c r="AU62421" s="14">
        <v>579</v>
      </c>
      <c r="AV62421" s="25">
        <v>2.2122565525739812</v>
      </c>
      <c r="AW62421" s="25">
        <v>0.89543972400283622</v>
      </c>
      <c r="AX62421" s="25">
        <v>2.142788420260763</v>
      </c>
      <c r="AY62421" s="26">
        <v>584.01598171025262</v>
      </c>
      <c r="AZ62421" s="26">
        <v>521.92216588058011</v>
      </c>
      <c r="BB62421" s="26">
        <v>2.2381277912120234</v>
      </c>
      <c r="BC62421" s="26">
        <v>1108.1762753820447</v>
      </c>
      <c r="BD62421" s="26">
        <v>0</v>
      </c>
      <c r="BE62421" s="26">
        <v>1107.6732448439686</v>
      </c>
      <c r="BF62421" s="26">
        <v>0.50303053807601827</v>
      </c>
      <c r="BG62421" s="14">
        <v>2203</v>
      </c>
      <c r="BH62421" s="14">
        <v>1</v>
      </c>
      <c r="BI62421" s="27">
        <v>1.1089911848537282</v>
      </c>
      <c r="BJ62421" s="27">
        <v>1.1089911848531513</v>
      </c>
    </row>
    <row r="62422" spans="1:62" x14ac:dyDescent="0.25">
      <c r="A62422" t="s">
        <v>80</v>
      </c>
      <c r="B62422" s="2">
        <v>44787.166666666664</v>
      </c>
      <c r="C62422" s="1">
        <v>44786</v>
      </c>
      <c r="D62422">
        <v>21</v>
      </c>
      <c r="E62422" s="2">
        <v>44786.875</v>
      </c>
      <c r="F62422" s="8" t="s">
        <v>388</v>
      </c>
      <c r="G62422" s="10" t="s">
        <v>389</v>
      </c>
      <c r="J62422" s="14">
        <v>2351</v>
      </c>
      <c r="K62422" s="14">
        <v>2351</v>
      </c>
      <c r="P62422" s="14">
        <v>2351</v>
      </c>
      <c r="Q62422" s="14">
        <v>2351</v>
      </c>
      <c r="R62422" s="14">
        <v>650</v>
      </c>
      <c r="S62422" s="14">
        <v>1285</v>
      </c>
      <c r="W62422" s="14">
        <v>0</v>
      </c>
      <c r="X62422" s="14">
        <v>416</v>
      </c>
      <c r="AJ62422" s="14">
        <v>650</v>
      </c>
      <c r="AK62422" s="14">
        <v>1285</v>
      </c>
      <c r="AO62422" s="14">
        <v>0</v>
      </c>
      <c r="AP62422" s="14">
        <v>416</v>
      </c>
      <c r="AS62422" s="14">
        <v>1356</v>
      </c>
      <c r="AT62422" s="14">
        <v>416</v>
      </c>
      <c r="AU62422" s="14">
        <v>579</v>
      </c>
      <c r="AV62422" s="25">
        <v>2.2119202561840972</v>
      </c>
      <c r="AW62422" s="25">
        <v>0.89791144602639394</v>
      </c>
      <c r="AX62422" s="25">
        <v>2.1623721925656989</v>
      </c>
      <c r="AY62422" s="26">
        <v>652.15237388741059</v>
      </c>
      <c r="AZ62422" s="26">
        <v>523.36285080599657</v>
      </c>
      <c r="BB62422" s="26">
        <v>2.7710153605482195</v>
      </c>
      <c r="BC62422" s="26">
        <v>1178.2862400539555</v>
      </c>
      <c r="BD62422" s="26">
        <v>0</v>
      </c>
      <c r="BE62422" s="26">
        <v>1178.2862400539557</v>
      </c>
      <c r="BF62422" s="26">
        <v>-2.2737367544323206E-13</v>
      </c>
      <c r="BG62422" s="14">
        <v>2351</v>
      </c>
      <c r="BH62422" s="14">
        <v>0</v>
      </c>
      <c r="BI62422" s="27">
        <v>1.1049227607604215</v>
      </c>
    </row>
    <row r="62423" spans="1:62" x14ac:dyDescent="0.25">
      <c r="A62423" t="s">
        <v>80</v>
      </c>
      <c r="B62423" s="2">
        <v>44787.208333333336</v>
      </c>
      <c r="C62423" s="1">
        <v>44786</v>
      </c>
      <c r="D62423">
        <v>22</v>
      </c>
      <c r="E62423" s="2">
        <v>44786.916666666664</v>
      </c>
      <c r="F62423" s="8" t="s">
        <v>388</v>
      </c>
      <c r="G62423" s="10" t="s">
        <v>389</v>
      </c>
      <c r="J62423" s="14">
        <v>2248</v>
      </c>
      <c r="K62423" s="14">
        <v>2248</v>
      </c>
      <c r="P62423" s="14">
        <v>2248</v>
      </c>
      <c r="Q62423" s="14">
        <v>2248</v>
      </c>
      <c r="R62423" s="14">
        <v>657</v>
      </c>
      <c r="S62423" s="14">
        <v>1194</v>
      </c>
      <c r="W62423" s="14">
        <v>-1</v>
      </c>
      <c r="X62423" s="14">
        <v>398</v>
      </c>
      <c r="AJ62423" s="14">
        <v>657</v>
      </c>
      <c r="AK62423" s="14">
        <v>1194</v>
      </c>
      <c r="AO62423" s="14">
        <v>-1</v>
      </c>
      <c r="AP62423" s="14">
        <v>398</v>
      </c>
      <c r="AS62423" s="14">
        <v>1271</v>
      </c>
      <c r="AT62423" s="14">
        <v>398</v>
      </c>
      <c r="AU62423" s="14">
        <v>579</v>
      </c>
      <c r="AV62423" s="25">
        <v>2.2124595965958109</v>
      </c>
      <c r="AW62423" s="25">
        <v>0.89859949425094299</v>
      </c>
      <c r="AX62423" s="25">
        <v>2.1428662383435038</v>
      </c>
      <c r="AY62423" s="26">
        <v>659.33628242665304</v>
      </c>
      <c r="AZ62423" s="26">
        <v>486.67244066352748</v>
      </c>
      <c r="BB62423" s="26">
        <v>2.6511156574475763</v>
      </c>
      <c r="BC62423" s="26">
        <v>1148.6598387476279</v>
      </c>
      <c r="BD62423" s="26">
        <v>0</v>
      </c>
      <c r="BE62423" s="26">
        <v>1148.1490962670823</v>
      </c>
      <c r="BF62423" s="26">
        <v>0.51074248054555937</v>
      </c>
      <c r="BG62423" s="14">
        <v>2249</v>
      </c>
      <c r="BH62423" s="14">
        <v>1</v>
      </c>
      <c r="BI62423" s="27">
        <v>1.1259930874610027</v>
      </c>
      <c r="BJ62423" s="27">
        <v>1.125993087460351</v>
      </c>
    </row>
    <row r="62424" spans="1:62" x14ac:dyDescent="0.25">
      <c r="A62424" t="s">
        <v>80</v>
      </c>
      <c r="B62424" s="2">
        <v>44787.25</v>
      </c>
      <c r="C62424" s="1">
        <v>44786</v>
      </c>
      <c r="D62424">
        <v>23</v>
      </c>
      <c r="E62424" s="2">
        <v>44786.958333333336</v>
      </c>
      <c r="F62424" s="8" t="s">
        <v>388</v>
      </c>
      <c r="G62424" s="10" t="s">
        <v>389</v>
      </c>
      <c r="J62424" s="14">
        <v>2043</v>
      </c>
      <c r="K62424" s="14">
        <v>2043</v>
      </c>
      <c r="P62424" s="14">
        <v>2043</v>
      </c>
      <c r="Q62424" s="14">
        <v>2043</v>
      </c>
      <c r="R62424" s="14">
        <v>654</v>
      </c>
      <c r="S62424" s="14">
        <v>1087</v>
      </c>
      <c r="W62424" s="14">
        <v>0</v>
      </c>
      <c r="X62424" s="14">
        <v>302</v>
      </c>
      <c r="AJ62424" s="14">
        <v>654</v>
      </c>
      <c r="AK62424" s="14">
        <v>1087</v>
      </c>
      <c r="AO62424" s="14">
        <v>0</v>
      </c>
      <c r="AP62424" s="14">
        <v>302</v>
      </c>
      <c r="AS62424" s="14">
        <v>1199</v>
      </c>
      <c r="AT62424" s="14">
        <v>302</v>
      </c>
      <c r="AU62424" s="14">
        <v>542</v>
      </c>
      <c r="AV62424" s="25">
        <v>2.2132498403801582</v>
      </c>
      <c r="AW62424" s="25">
        <v>0.89997738757620405</v>
      </c>
      <c r="AX62424" s="25">
        <v>2.1426741785066361</v>
      </c>
      <c r="AY62424" s="26">
        <v>656.56004010152481</v>
      </c>
      <c r="AZ62424" s="26">
        <v>443.73879412113371</v>
      </c>
      <c r="BB62424" s="26">
        <v>2.0116505742441402</v>
      </c>
      <c r="BC62424" s="26">
        <v>1102.3104847969028</v>
      </c>
      <c r="BD62424" s="26">
        <v>0</v>
      </c>
      <c r="BE62424" s="26">
        <v>1102.3104847969025</v>
      </c>
      <c r="BF62424" s="26">
        <v>2.2737367544323206E-13</v>
      </c>
      <c r="BG62424" s="14">
        <v>2043</v>
      </c>
      <c r="BH62424" s="14">
        <v>0</v>
      </c>
      <c r="BI62424" s="27">
        <v>1.1895133338193575</v>
      </c>
    </row>
    <row r="62425" spans="1:62" x14ac:dyDescent="0.25">
      <c r="A62425" t="s">
        <v>80</v>
      </c>
      <c r="B62425" s="2">
        <v>44787.291666666664</v>
      </c>
      <c r="C62425" s="1">
        <v>44786</v>
      </c>
      <c r="D62425">
        <v>24</v>
      </c>
      <c r="E62425" s="2">
        <v>44787</v>
      </c>
      <c r="F62425" s="8" t="s">
        <v>388</v>
      </c>
      <c r="G62425" s="10" t="s">
        <v>389</v>
      </c>
      <c r="J62425" s="14">
        <v>2039</v>
      </c>
      <c r="K62425" s="14">
        <v>2039</v>
      </c>
      <c r="P62425" s="14">
        <v>2039</v>
      </c>
      <c r="Q62425" s="14">
        <v>2039</v>
      </c>
      <c r="R62425" s="14">
        <v>656</v>
      </c>
      <c r="S62425" s="14">
        <v>1059</v>
      </c>
      <c r="W62425" s="14">
        <v>-1</v>
      </c>
      <c r="X62425" s="14">
        <v>325</v>
      </c>
      <c r="AJ62425" s="14">
        <v>656</v>
      </c>
      <c r="AK62425" s="14">
        <v>1059</v>
      </c>
      <c r="AO62425" s="14">
        <v>-1</v>
      </c>
      <c r="AP62425" s="14">
        <v>325</v>
      </c>
      <c r="AS62425" s="14">
        <v>1201</v>
      </c>
      <c r="AT62425" s="14">
        <v>325</v>
      </c>
      <c r="AU62425" s="14">
        <v>513</v>
      </c>
      <c r="AV62425" s="25">
        <v>2.213139582125168</v>
      </c>
      <c r="AW62425" s="25">
        <v>0.89991583036694756</v>
      </c>
      <c r="AX62425" s="25">
        <v>2.1425870861074436</v>
      </c>
      <c r="AY62425" s="26">
        <v>658.53506086042512</v>
      </c>
      <c r="AZ62425" s="26">
        <v>432.27897068819004</v>
      </c>
      <c r="BB62425" s="26">
        <v>2.1648557504282975</v>
      </c>
      <c r="BC62425" s="26">
        <v>1092.9788872990437</v>
      </c>
      <c r="BD62425" s="26">
        <v>0</v>
      </c>
      <c r="BE62425" s="26">
        <v>1092.4431133346811</v>
      </c>
      <c r="BF62425" s="26">
        <v>0.53577396436253366</v>
      </c>
      <c r="BG62425" s="14">
        <v>2040</v>
      </c>
      <c r="BH62425" s="14">
        <v>1</v>
      </c>
      <c r="BI62425" s="27">
        <v>1.1811779973123615</v>
      </c>
      <c r="BJ62425" s="27">
        <v>1.1811779973129288</v>
      </c>
    </row>
    <row r="62426" spans="1:62" x14ac:dyDescent="0.25">
      <c r="A62426" t="s">
        <v>80</v>
      </c>
      <c r="B62426" s="2">
        <v>44787.333333333336</v>
      </c>
      <c r="C62426" s="1">
        <v>44787</v>
      </c>
      <c r="D62426">
        <v>1</v>
      </c>
      <c r="E62426" s="2">
        <v>44787.041666666664</v>
      </c>
      <c r="F62426" s="8" t="s">
        <v>388</v>
      </c>
      <c r="G62426" s="10" t="s">
        <v>389</v>
      </c>
      <c r="J62426" s="14">
        <v>1993</v>
      </c>
      <c r="K62426" s="14">
        <v>1993</v>
      </c>
      <c r="P62426" s="14">
        <v>1993</v>
      </c>
      <c r="Q62426" s="14">
        <v>1993</v>
      </c>
      <c r="R62426" s="14">
        <v>589</v>
      </c>
      <c r="S62426" s="14">
        <v>1046</v>
      </c>
      <c r="W62426" s="14">
        <v>0</v>
      </c>
      <c r="X62426" s="14">
        <v>358</v>
      </c>
      <c r="AJ62426" s="14">
        <v>589</v>
      </c>
      <c r="AK62426" s="14">
        <v>1046</v>
      </c>
      <c r="AO62426" s="14">
        <v>0</v>
      </c>
      <c r="AP62426" s="14">
        <v>358</v>
      </c>
      <c r="AS62426" s="14">
        <v>1234</v>
      </c>
      <c r="AT62426" s="14">
        <v>358</v>
      </c>
      <c r="AU62426" s="14">
        <v>401</v>
      </c>
      <c r="AV62426" s="25">
        <v>2.2142073237116549</v>
      </c>
      <c r="AW62426" s="25">
        <v>0.90003278999488467</v>
      </c>
      <c r="AX62426" s="25">
        <v>2.1434294121736519</v>
      </c>
      <c r="AY62426" s="26">
        <v>591.56140907102576</v>
      </c>
      <c r="AZ62426" s="26">
        <v>427.02792242411363</v>
      </c>
      <c r="BB62426" s="26">
        <v>2.384671872779478</v>
      </c>
      <c r="BC62426" s="26">
        <v>1020.9740033679188</v>
      </c>
      <c r="BD62426" s="26">
        <v>0</v>
      </c>
      <c r="BE62426" s="26">
        <v>1020.9740033679187</v>
      </c>
      <c r="BF62426" s="26">
        <v>1.1368683772161603E-13</v>
      </c>
      <c r="BG62426" s="14">
        <v>1993</v>
      </c>
      <c r="BH62426" s="14">
        <v>0</v>
      </c>
      <c r="BI62426" s="27">
        <v>1.1293826930782644</v>
      </c>
    </row>
    <row r="62427" spans="1:62" x14ac:dyDescent="0.25">
      <c r="A62427" t="s">
        <v>80</v>
      </c>
      <c r="B62427" s="2">
        <v>44787.375</v>
      </c>
      <c r="C62427" s="1">
        <v>44787</v>
      </c>
      <c r="D62427">
        <v>2</v>
      </c>
      <c r="E62427" s="2">
        <v>44787.083333333336</v>
      </c>
      <c r="F62427" s="8" t="s">
        <v>388</v>
      </c>
      <c r="G62427" s="10" t="s">
        <v>389</v>
      </c>
      <c r="J62427" s="14">
        <v>1780</v>
      </c>
      <c r="K62427" s="14">
        <v>1780</v>
      </c>
      <c r="P62427" s="14">
        <v>1780</v>
      </c>
      <c r="Q62427" s="14">
        <v>1780</v>
      </c>
      <c r="R62427" s="14">
        <v>549</v>
      </c>
      <c r="S62427" s="14">
        <v>968</v>
      </c>
      <c r="W62427" s="14">
        <v>-1</v>
      </c>
      <c r="X62427" s="14">
        <v>264</v>
      </c>
      <c r="AJ62427" s="14">
        <v>549</v>
      </c>
      <c r="AK62427" s="14">
        <v>968</v>
      </c>
      <c r="AO62427" s="14">
        <v>-1</v>
      </c>
      <c r="AP62427" s="14">
        <v>264</v>
      </c>
      <c r="AS62427" s="14">
        <v>1157</v>
      </c>
      <c r="AT62427" s="14">
        <v>264</v>
      </c>
      <c r="AU62427" s="14">
        <v>359</v>
      </c>
      <c r="AV62427" s="25">
        <v>2.2136107248389107</v>
      </c>
      <c r="AW62427" s="25">
        <v>0.9004560067117181</v>
      </c>
      <c r="AX62427" s="25">
        <v>2.1437295350850003</v>
      </c>
      <c r="AY62427" s="26">
        <v>551.23889284165159</v>
      </c>
      <c r="AZ62427" s="26">
        <v>395.37036518626485</v>
      </c>
      <c r="BB62427" s="26">
        <v>1.758528978809448</v>
      </c>
      <c r="BC62427" s="26">
        <v>948.36778700672585</v>
      </c>
      <c r="BD62427" s="26">
        <v>0</v>
      </c>
      <c r="BE62427" s="26">
        <v>947.83529526781138</v>
      </c>
      <c r="BF62427" s="26">
        <v>0.53249173891447299</v>
      </c>
      <c r="BG62427" s="14">
        <v>1781</v>
      </c>
      <c r="BH62427" s="14">
        <v>1</v>
      </c>
      <c r="BI62427" s="27">
        <v>1.1739419374456865</v>
      </c>
      <c r="BJ62427" s="27">
        <v>1.1739419374456255</v>
      </c>
    </row>
    <row r="62428" spans="1:62" x14ac:dyDescent="0.25">
      <c r="A62428" t="s">
        <v>80</v>
      </c>
      <c r="B62428" s="2">
        <v>44787.416666666664</v>
      </c>
      <c r="C62428" s="1">
        <v>44787</v>
      </c>
      <c r="D62428">
        <v>3</v>
      </c>
      <c r="E62428" s="2">
        <v>44787.125</v>
      </c>
      <c r="F62428" s="8" t="s">
        <v>388</v>
      </c>
      <c r="G62428" s="10" t="s">
        <v>389</v>
      </c>
      <c r="J62428" s="14">
        <v>1776</v>
      </c>
      <c r="K62428" s="14">
        <v>1776</v>
      </c>
      <c r="P62428" s="14">
        <v>1776</v>
      </c>
      <c r="Q62428" s="14">
        <v>1776</v>
      </c>
      <c r="R62428" s="14">
        <v>602</v>
      </c>
      <c r="S62428" s="14">
        <v>995</v>
      </c>
      <c r="W62428" s="14">
        <v>0</v>
      </c>
      <c r="X62428" s="14">
        <v>179</v>
      </c>
      <c r="AJ62428" s="14">
        <v>602</v>
      </c>
      <c r="AK62428" s="14">
        <v>995</v>
      </c>
      <c r="AO62428" s="14">
        <v>0</v>
      </c>
      <c r="AP62428" s="14">
        <v>179</v>
      </c>
      <c r="AS62428" s="14">
        <v>1232</v>
      </c>
      <c r="AT62428" s="14">
        <v>179</v>
      </c>
      <c r="AU62428" s="14">
        <v>365</v>
      </c>
      <c r="AV62428" s="25">
        <v>2.2137248664391445</v>
      </c>
      <c r="AW62428" s="25">
        <v>0.90016069118568376</v>
      </c>
      <c r="AX62428" s="25">
        <v>2.1434891239789065</v>
      </c>
      <c r="AY62428" s="26">
        <v>604.48620152060892</v>
      </c>
      <c r="AZ62428" s="26">
        <v>406.26497434013817</v>
      </c>
      <c r="BB62428" s="26">
        <v>1.1923359363897388</v>
      </c>
      <c r="BC62428" s="26">
        <v>1011.9435117971368</v>
      </c>
      <c r="BD62428" s="26">
        <v>0</v>
      </c>
      <c r="BE62428" s="26">
        <v>1011.943511797137</v>
      </c>
      <c r="BF62428" s="26">
        <v>-2.2737367544323206E-13</v>
      </c>
      <c r="BG62428" s="14">
        <v>1776</v>
      </c>
      <c r="BH62428" s="14">
        <v>0</v>
      </c>
      <c r="BI62428" s="27">
        <v>1.2561660501003398</v>
      </c>
    </row>
    <row r="62429" spans="1:62" x14ac:dyDescent="0.25">
      <c r="A62429" t="s">
        <v>80</v>
      </c>
      <c r="B62429" s="2">
        <v>44787.458333333336</v>
      </c>
      <c r="C62429" s="1">
        <v>44787</v>
      </c>
      <c r="D62429">
        <v>4</v>
      </c>
      <c r="E62429" s="2">
        <v>44787.166666666664</v>
      </c>
      <c r="F62429" s="8" t="s">
        <v>388</v>
      </c>
      <c r="G62429" s="10" t="s">
        <v>389</v>
      </c>
      <c r="J62429" s="14">
        <v>1805</v>
      </c>
      <c r="K62429" s="14">
        <v>1805</v>
      </c>
      <c r="P62429" s="14">
        <v>1805</v>
      </c>
      <c r="Q62429" s="14">
        <v>1805</v>
      </c>
      <c r="R62429" s="14">
        <v>665</v>
      </c>
      <c r="S62429" s="14">
        <v>975</v>
      </c>
      <c r="W62429" s="14">
        <v>-1</v>
      </c>
      <c r="X62429" s="14">
        <v>166</v>
      </c>
      <c r="AJ62429" s="14">
        <v>665</v>
      </c>
      <c r="AK62429" s="14">
        <v>975</v>
      </c>
      <c r="AO62429" s="14">
        <v>-1</v>
      </c>
      <c r="AP62429" s="14">
        <v>166</v>
      </c>
      <c r="AS62429" s="14">
        <v>1274</v>
      </c>
      <c r="AT62429" s="14">
        <v>166</v>
      </c>
      <c r="AU62429" s="14">
        <v>365</v>
      </c>
      <c r="AV62429" s="25">
        <v>2.2130184598362113</v>
      </c>
      <c r="AW62429" s="25">
        <v>0.89985235165287047</v>
      </c>
      <c r="AX62429" s="25">
        <v>2.1433391477386259</v>
      </c>
      <c r="AY62429" s="26">
        <v>667.53330541820378</v>
      </c>
      <c r="AZ62429" s="26">
        <v>397.96248009250974</v>
      </c>
      <c r="BB62429" s="26">
        <v>1.1057417063726072</v>
      </c>
      <c r="BC62429" s="26">
        <v>1066.6015272170862</v>
      </c>
      <c r="BD62429" s="26">
        <v>0</v>
      </c>
      <c r="BE62429" s="26">
        <v>1066.0109394390033</v>
      </c>
      <c r="BF62429" s="26">
        <v>0.59058777808286322</v>
      </c>
      <c r="BG62429" s="14">
        <v>1806</v>
      </c>
      <c r="BH62429" s="14">
        <v>1</v>
      </c>
      <c r="BI62429" s="27">
        <v>1.3020216273163525</v>
      </c>
      <c r="BJ62429" s="27">
        <v>1.3020216273170417</v>
      </c>
    </row>
    <row r="62430" spans="1:62" x14ac:dyDescent="0.25">
      <c r="A62430" t="s">
        <v>80</v>
      </c>
      <c r="B62430" s="2">
        <v>44787.5</v>
      </c>
      <c r="C62430" s="1">
        <v>44787</v>
      </c>
      <c r="D62430">
        <v>5</v>
      </c>
      <c r="E62430" s="2">
        <v>44787.208333333336</v>
      </c>
      <c r="F62430" s="8" t="s">
        <v>388</v>
      </c>
      <c r="G62430" s="10" t="s">
        <v>389</v>
      </c>
      <c r="J62430" s="14">
        <v>1864</v>
      </c>
      <c r="K62430" s="14">
        <v>1864</v>
      </c>
      <c r="P62430" s="14">
        <v>1864</v>
      </c>
      <c r="Q62430" s="14">
        <v>1864</v>
      </c>
      <c r="R62430" s="14">
        <v>667</v>
      </c>
      <c r="S62430" s="14">
        <v>1005</v>
      </c>
      <c r="W62430" s="14">
        <v>0</v>
      </c>
      <c r="X62430" s="14">
        <v>192</v>
      </c>
      <c r="AJ62430" s="14">
        <v>667</v>
      </c>
      <c r="AK62430" s="14">
        <v>1005</v>
      </c>
      <c r="AO62430" s="14">
        <v>0</v>
      </c>
      <c r="AP62430" s="14">
        <v>192</v>
      </c>
      <c r="AS62430" s="14">
        <v>1295</v>
      </c>
      <c r="AT62430" s="14">
        <v>192</v>
      </c>
      <c r="AU62430" s="14">
        <v>377</v>
      </c>
      <c r="AV62430" s="25">
        <v>2.2128737439918864</v>
      </c>
      <c r="AW62430" s="25">
        <v>0.90033965371783709</v>
      </c>
      <c r="AX62430" s="25">
        <v>2.142339000390689</v>
      </c>
      <c r="AY62430" s="26">
        <v>669.49714111392814</v>
      </c>
      <c r="AZ62430" s="26">
        <v>410.42962142520082</v>
      </c>
      <c r="BB62430" s="26">
        <v>1.2789301664068711</v>
      </c>
      <c r="BC62430" s="26">
        <v>1081.2056927055357</v>
      </c>
      <c r="BD62430" s="26">
        <v>0</v>
      </c>
      <c r="BE62430" s="26">
        <v>1081.2056927055357</v>
      </c>
      <c r="BF62430" s="26">
        <v>0</v>
      </c>
      <c r="BG62430" s="14">
        <v>1864</v>
      </c>
      <c r="BH62430" s="14">
        <v>0</v>
      </c>
      <c r="BI62430" s="27">
        <v>1.2787809518521878</v>
      </c>
    </row>
    <row r="62431" spans="1:62" x14ac:dyDescent="0.25">
      <c r="A62431" t="s">
        <v>80</v>
      </c>
      <c r="B62431" s="2">
        <v>44787.541666666664</v>
      </c>
      <c r="C62431" s="1">
        <v>44787</v>
      </c>
      <c r="D62431">
        <v>6</v>
      </c>
      <c r="E62431" s="2">
        <v>44787.25</v>
      </c>
      <c r="F62431" s="8" t="s">
        <v>388</v>
      </c>
      <c r="G62431" s="10" t="s">
        <v>389</v>
      </c>
      <c r="J62431" s="14">
        <v>1821</v>
      </c>
      <c r="K62431" s="14">
        <v>1821</v>
      </c>
      <c r="P62431" s="14">
        <v>1821</v>
      </c>
      <c r="Q62431" s="14">
        <v>1821</v>
      </c>
      <c r="R62431" s="14">
        <v>666</v>
      </c>
      <c r="S62431" s="14">
        <v>1000</v>
      </c>
      <c r="W62431" s="14">
        <v>-1</v>
      </c>
      <c r="X62431" s="14">
        <v>156</v>
      </c>
      <c r="AJ62431" s="14">
        <v>666</v>
      </c>
      <c r="AK62431" s="14">
        <v>1000</v>
      </c>
      <c r="AO62431" s="14">
        <v>-1</v>
      </c>
      <c r="AP62431" s="14">
        <v>156</v>
      </c>
      <c r="AS62431" s="14">
        <v>1286</v>
      </c>
      <c r="AT62431" s="14">
        <v>156</v>
      </c>
      <c r="AU62431" s="14">
        <v>379</v>
      </c>
      <c r="AV62431" s="25">
        <v>2.2144245819476502</v>
      </c>
      <c r="AW62431" s="25">
        <v>0.90050919019408049</v>
      </c>
      <c r="AX62431" s="25">
        <v>2.1434891239789065</v>
      </c>
      <c r="AY62431" s="26">
        <v>668.96189437505564</v>
      </c>
      <c r="AZ62431" s="26">
        <v>408.4645835536648</v>
      </c>
      <c r="BB62431" s="26">
        <v>1.0391307602055828</v>
      </c>
      <c r="BC62431" s="26">
        <v>1078.4656086889261</v>
      </c>
      <c r="BD62431" s="26">
        <v>0</v>
      </c>
      <c r="BE62431" s="26">
        <v>1077.8736956215887</v>
      </c>
      <c r="BF62431" s="26">
        <v>0.59191306733737292</v>
      </c>
      <c r="BG62431" s="14">
        <v>1822</v>
      </c>
      <c r="BH62431" s="14">
        <v>1</v>
      </c>
      <c r="BI62431" s="27">
        <v>1.3049433865136006</v>
      </c>
      <c r="BJ62431" s="27">
        <v>1.3049433865133189</v>
      </c>
    </row>
    <row r="62432" spans="1:62" x14ac:dyDescent="0.25">
      <c r="A62432" t="s">
        <v>80</v>
      </c>
      <c r="B62432" s="2">
        <v>44787.583333333336</v>
      </c>
      <c r="C62432" s="1">
        <v>44787</v>
      </c>
      <c r="D62432">
        <v>7</v>
      </c>
      <c r="E62432" s="2">
        <v>44787.291666666664</v>
      </c>
      <c r="F62432" s="8" t="s">
        <v>388</v>
      </c>
      <c r="G62432" s="10" t="s">
        <v>389</v>
      </c>
      <c r="J62432" s="14">
        <v>1944</v>
      </c>
      <c r="K62432" s="14">
        <v>1944</v>
      </c>
      <c r="P62432" s="14">
        <v>1944</v>
      </c>
      <c r="Q62432" s="14">
        <v>1944</v>
      </c>
      <c r="R62432" s="14">
        <v>654</v>
      </c>
      <c r="S62432" s="14">
        <v>1135</v>
      </c>
      <c r="W62432" s="14">
        <v>23</v>
      </c>
      <c r="X62432" s="14">
        <v>132</v>
      </c>
      <c r="AJ62432" s="14">
        <v>654</v>
      </c>
      <c r="AK62432" s="14">
        <v>1135</v>
      </c>
      <c r="AO62432" s="14">
        <v>23</v>
      </c>
      <c r="AP62432" s="14">
        <v>132</v>
      </c>
      <c r="AS62432" s="14">
        <v>1369</v>
      </c>
      <c r="AT62432" s="14">
        <v>132</v>
      </c>
      <c r="AU62432" s="14">
        <v>443</v>
      </c>
      <c r="AV62432" s="25">
        <v>2.2138966750367803</v>
      </c>
      <c r="AW62432" s="25">
        <v>0.89935199386816167</v>
      </c>
      <c r="AX62432" s="25">
        <v>2.1441307661105959</v>
      </c>
      <c r="AY62432" s="26">
        <v>656.75192344896368</v>
      </c>
      <c r="AZ62432" s="26">
        <v>463.01154531863244</v>
      </c>
      <c r="BB62432" s="26">
        <v>1.0324696655888803</v>
      </c>
      <c r="BC62432" s="26">
        <v>1120.795938433185</v>
      </c>
      <c r="BD62432" s="26">
        <v>0</v>
      </c>
      <c r="BE62432" s="26">
        <v>1120.795938433185</v>
      </c>
      <c r="BF62432" s="26">
        <v>0</v>
      </c>
      <c r="BG62432" s="14">
        <v>1944</v>
      </c>
      <c r="BH62432" s="14">
        <v>0</v>
      </c>
      <c r="BI62432" s="27">
        <v>1.2710540852821854</v>
      </c>
    </row>
    <row r="62433" spans="1:62" x14ac:dyDescent="0.25">
      <c r="A62433" t="s">
        <v>80</v>
      </c>
      <c r="B62433" s="2">
        <v>44787.625</v>
      </c>
      <c r="C62433" s="1">
        <v>44787</v>
      </c>
      <c r="D62433">
        <v>8</v>
      </c>
      <c r="E62433" s="2">
        <v>44787.333333333336</v>
      </c>
      <c r="F62433" s="8" t="s">
        <v>388</v>
      </c>
      <c r="G62433" s="10" t="s">
        <v>389</v>
      </c>
      <c r="J62433" s="14">
        <v>2021</v>
      </c>
      <c r="K62433" s="14">
        <v>2021</v>
      </c>
      <c r="P62433" s="14">
        <v>2021</v>
      </c>
      <c r="Q62433" s="14">
        <v>2021</v>
      </c>
      <c r="R62433" s="14">
        <v>665</v>
      </c>
      <c r="S62433" s="14">
        <v>1198</v>
      </c>
      <c r="W62433" s="14">
        <v>47</v>
      </c>
      <c r="X62433" s="14">
        <v>111</v>
      </c>
      <c r="AJ62433" s="14">
        <v>665</v>
      </c>
      <c r="AK62433" s="14">
        <v>1198</v>
      </c>
      <c r="AO62433" s="14">
        <v>47</v>
      </c>
      <c r="AP62433" s="14">
        <v>111</v>
      </c>
      <c r="AS62433" s="14">
        <v>1430</v>
      </c>
      <c r="AT62433" s="14">
        <v>111</v>
      </c>
      <c r="AU62433" s="14">
        <v>480</v>
      </c>
      <c r="AV62433" s="25">
        <v>2.2127290359962162</v>
      </c>
      <c r="AW62433" s="25">
        <v>0.89951949508532514</v>
      </c>
      <c r="AX62433" s="25">
        <v>2.1440599420377215</v>
      </c>
      <c r="AY62433" s="26">
        <v>667.44600381811097</v>
      </c>
      <c r="AZ62433" s="26">
        <v>488.80276651405666</v>
      </c>
      <c r="BB62433" s="26">
        <v>1.0524529494389876</v>
      </c>
      <c r="BC62433" s="26">
        <v>1157.3012232816066</v>
      </c>
      <c r="BD62433" s="26">
        <v>0</v>
      </c>
      <c r="BE62433" s="26">
        <v>1157.3012232816063</v>
      </c>
      <c r="BF62433" s="26">
        <v>2.2737367544323206E-13</v>
      </c>
      <c r="BG62433" s="14">
        <v>2021</v>
      </c>
      <c r="BH62433" s="14">
        <v>0</v>
      </c>
      <c r="BI62433" s="27">
        <v>1.26244899696739</v>
      </c>
    </row>
    <row r="62434" spans="1:62" x14ac:dyDescent="0.25">
      <c r="A62434" t="s">
        <v>80</v>
      </c>
      <c r="B62434" s="2">
        <v>44787.666666666664</v>
      </c>
      <c r="C62434" s="1">
        <v>44787</v>
      </c>
      <c r="D62434">
        <v>9</v>
      </c>
      <c r="E62434" s="2">
        <v>44787.375</v>
      </c>
      <c r="F62434" s="8" t="s">
        <v>388</v>
      </c>
      <c r="G62434" s="10" t="s">
        <v>389</v>
      </c>
      <c r="J62434" s="14">
        <v>1772</v>
      </c>
      <c r="K62434" s="14">
        <v>1772</v>
      </c>
      <c r="P62434" s="14">
        <v>1772</v>
      </c>
      <c r="Q62434" s="14">
        <v>1772</v>
      </c>
      <c r="R62434" s="14">
        <v>583</v>
      </c>
      <c r="S62434" s="14">
        <v>1004</v>
      </c>
      <c r="W62434" s="14">
        <v>102</v>
      </c>
      <c r="X62434" s="14">
        <v>83</v>
      </c>
      <c r="AJ62434" s="14">
        <v>583</v>
      </c>
      <c r="AK62434" s="14">
        <v>1004</v>
      </c>
      <c r="AO62434" s="14">
        <v>102</v>
      </c>
      <c r="AP62434" s="14">
        <v>83</v>
      </c>
      <c r="AS62434" s="14">
        <v>1153</v>
      </c>
      <c r="AT62434" s="14">
        <v>83</v>
      </c>
      <c r="AU62434" s="14">
        <v>536</v>
      </c>
      <c r="AV62434" s="25">
        <v>2.21237946952765</v>
      </c>
      <c r="AW62434" s="25">
        <v>0.8997902534041341</v>
      </c>
      <c r="AX62434" s="25">
        <v>2.1441297039990679</v>
      </c>
      <c r="AY62434" s="26">
        <v>585.05195032913605</v>
      </c>
      <c r="AZ62434" s="26">
        <v>409.77103283910634</v>
      </c>
      <c r="BB62434" s="26">
        <v>1.2323025040899538</v>
      </c>
      <c r="BC62434" s="26">
        <v>996.05528567233239</v>
      </c>
      <c r="BD62434" s="26">
        <v>0</v>
      </c>
      <c r="BE62434" s="26">
        <v>996.0552856723325</v>
      </c>
      <c r="BF62434" s="26">
        <v>-1.1368683772161603E-13</v>
      </c>
      <c r="BG62434" s="14">
        <v>1772</v>
      </c>
      <c r="BH62434" s="14">
        <v>0</v>
      </c>
      <c r="BI62434" s="27">
        <v>1.2392344265795356</v>
      </c>
    </row>
    <row r="62435" spans="1:62" x14ac:dyDescent="0.25">
      <c r="A62435" t="s">
        <v>80</v>
      </c>
      <c r="B62435" s="2">
        <v>44787.708333333336</v>
      </c>
      <c r="C62435" s="1">
        <v>44787</v>
      </c>
      <c r="D62435">
        <v>10</v>
      </c>
      <c r="E62435" s="2">
        <v>44787.416666666664</v>
      </c>
      <c r="F62435" s="8" t="s">
        <v>388</v>
      </c>
      <c r="G62435" s="10" t="s">
        <v>389</v>
      </c>
      <c r="J62435" s="14">
        <v>1957</v>
      </c>
      <c r="K62435" s="14">
        <v>1957</v>
      </c>
      <c r="P62435" s="14">
        <v>1957</v>
      </c>
      <c r="Q62435" s="14">
        <v>1957</v>
      </c>
      <c r="R62435" s="14">
        <v>608</v>
      </c>
      <c r="S62435" s="14">
        <v>1148</v>
      </c>
      <c r="W62435" s="14">
        <v>129</v>
      </c>
      <c r="X62435" s="14">
        <v>72</v>
      </c>
      <c r="AJ62435" s="14">
        <v>608</v>
      </c>
      <c r="AK62435" s="14">
        <v>1148</v>
      </c>
      <c r="AO62435" s="14">
        <v>129</v>
      </c>
      <c r="AP62435" s="14">
        <v>72</v>
      </c>
      <c r="AS62435" s="14">
        <v>1222</v>
      </c>
      <c r="AT62435" s="14">
        <v>72</v>
      </c>
      <c r="AU62435" s="14">
        <v>663</v>
      </c>
      <c r="AV62435" s="25">
        <v>2.2130633625771523</v>
      </c>
      <c r="AW62435" s="25">
        <v>0.89818231813001559</v>
      </c>
      <c r="AX62435" s="25">
        <v>2.1425604957470772</v>
      </c>
      <c r="AY62435" s="26">
        <v>610.32854843324867</v>
      </c>
      <c r="AZ62435" s="26">
        <v>467.7056822551088</v>
      </c>
      <c r="BB62435" s="26">
        <v>1.3388800179571931</v>
      </c>
      <c r="BC62435" s="26">
        <v>1079.3731107063145</v>
      </c>
      <c r="BD62435" s="26">
        <v>0</v>
      </c>
      <c r="BE62435" s="26">
        <v>1079.3731107063143</v>
      </c>
      <c r="BF62435" s="26">
        <v>2.2737367544323206E-13</v>
      </c>
      <c r="BG62435" s="14">
        <v>1957</v>
      </c>
      <c r="BH62435" s="14">
        <v>0</v>
      </c>
      <c r="BI62435" s="27">
        <v>1.215946626124351</v>
      </c>
    </row>
    <row r="62436" spans="1:62" x14ac:dyDescent="0.25">
      <c r="A62436" t="s">
        <v>80</v>
      </c>
      <c r="B62436" s="2">
        <v>44787.75</v>
      </c>
      <c r="C62436" s="1">
        <v>44787</v>
      </c>
      <c r="D62436">
        <v>11</v>
      </c>
      <c r="E62436" s="2">
        <v>44787.458333333336</v>
      </c>
      <c r="F62436" s="8" t="s">
        <v>388</v>
      </c>
      <c r="G62436" s="10" t="s">
        <v>389</v>
      </c>
      <c r="J62436" s="14">
        <v>1954</v>
      </c>
      <c r="K62436" s="14">
        <v>1954</v>
      </c>
      <c r="P62436" s="14">
        <v>1954</v>
      </c>
      <c r="Q62436" s="14">
        <v>1954</v>
      </c>
      <c r="R62436" s="14">
        <v>607</v>
      </c>
      <c r="S62436" s="14">
        <v>1201</v>
      </c>
      <c r="W62436" s="14">
        <v>121</v>
      </c>
      <c r="X62436" s="14">
        <v>25</v>
      </c>
      <c r="AJ62436" s="14">
        <v>607</v>
      </c>
      <c r="AK62436" s="14">
        <v>1201</v>
      </c>
      <c r="AO62436" s="14">
        <v>121</v>
      </c>
      <c r="AP62436" s="14">
        <v>25</v>
      </c>
      <c r="AS62436" s="14">
        <v>1248</v>
      </c>
      <c r="AT62436" s="14">
        <v>25</v>
      </c>
      <c r="AU62436" s="14">
        <v>681</v>
      </c>
      <c r="AV62436" s="25">
        <v>2.2138801472137017</v>
      </c>
      <c r="AW62436" s="25">
        <v>0.89605031052901429</v>
      </c>
      <c r="AX62436" s="25">
        <v>2.1266237876358396</v>
      </c>
      <c r="AY62436" s="26">
        <v>609.5496046296945</v>
      </c>
      <c r="AZ62436" s="26">
        <v>488.13692289163043</v>
      </c>
      <c r="BB62436" s="26">
        <v>0.9725198140385577</v>
      </c>
      <c r="BC62436" s="26">
        <v>1098.6590473353635</v>
      </c>
      <c r="BD62436" s="26">
        <v>0</v>
      </c>
      <c r="BE62436" s="26">
        <v>1098.6590473353633</v>
      </c>
      <c r="BF62436" s="26">
        <v>2.2737367544323206E-13</v>
      </c>
      <c r="BG62436" s="14">
        <v>1954</v>
      </c>
      <c r="BH62436" s="14">
        <v>0</v>
      </c>
      <c r="BI62436" s="27">
        <v>1.2395730342561357</v>
      </c>
    </row>
    <row r="62437" spans="1:62" x14ac:dyDescent="0.25">
      <c r="A62437" t="s">
        <v>80</v>
      </c>
      <c r="B62437" s="2">
        <v>44787.791666666664</v>
      </c>
      <c r="C62437" s="1">
        <v>44787</v>
      </c>
      <c r="D62437">
        <v>12</v>
      </c>
      <c r="E62437" s="2">
        <v>44787.5</v>
      </c>
      <c r="F62437" s="8" t="s">
        <v>388</v>
      </c>
      <c r="G62437" s="10" t="s">
        <v>389</v>
      </c>
      <c r="J62437" s="14">
        <v>2006</v>
      </c>
      <c r="K62437" s="14">
        <v>2006</v>
      </c>
      <c r="P62437" s="14">
        <v>2006</v>
      </c>
      <c r="Q62437" s="14">
        <v>2006</v>
      </c>
      <c r="R62437" s="14">
        <v>613</v>
      </c>
      <c r="S62437" s="14">
        <v>1241</v>
      </c>
      <c r="W62437" s="14">
        <v>124</v>
      </c>
      <c r="X62437" s="14">
        <v>28</v>
      </c>
      <c r="AJ62437" s="14">
        <v>613</v>
      </c>
      <c r="AK62437" s="14">
        <v>1241</v>
      </c>
      <c r="AO62437" s="14">
        <v>124</v>
      </c>
      <c r="AP62437" s="14">
        <v>28</v>
      </c>
      <c r="AS62437" s="14">
        <v>1279</v>
      </c>
      <c r="AT62437" s="14">
        <v>28</v>
      </c>
      <c r="AU62437" s="14">
        <v>699</v>
      </c>
      <c r="AV62437" s="25">
        <v>2.2139902961991478</v>
      </c>
      <c r="AW62437" s="25">
        <v>0.89443013370444824</v>
      </c>
      <c r="AX62437" s="25">
        <v>2.1216043160298388</v>
      </c>
      <c r="AY62437" s="26">
        <v>615.60543384804532</v>
      </c>
      <c r="AZ62437" s="26">
        <v>503.48259379268097</v>
      </c>
      <c r="BB62437" s="26">
        <v>1.0124863817387728</v>
      </c>
      <c r="BC62437" s="26">
        <v>1120.1005140224652</v>
      </c>
      <c r="BD62437" s="26">
        <v>0</v>
      </c>
      <c r="BE62437" s="26">
        <v>1120.1005140224649</v>
      </c>
      <c r="BF62437" s="26">
        <v>2.2737367544323206E-13</v>
      </c>
      <c r="BG62437" s="14">
        <v>2006</v>
      </c>
      <c r="BH62437" s="14">
        <v>0</v>
      </c>
      <c r="BI62437" s="27">
        <v>1.2310049826641112</v>
      </c>
    </row>
    <row r="62438" spans="1:62" x14ac:dyDescent="0.25">
      <c r="A62438" t="s">
        <v>80</v>
      </c>
      <c r="B62438" s="2">
        <v>44787.833333333336</v>
      </c>
      <c r="C62438" s="1">
        <v>44787</v>
      </c>
      <c r="D62438">
        <v>13</v>
      </c>
      <c r="E62438" s="2">
        <v>44787.541666666664</v>
      </c>
      <c r="F62438" s="8" t="s">
        <v>388</v>
      </c>
      <c r="G62438" s="10" t="s">
        <v>389</v>
      </c>
      <c r="J62438" s="14">
        <v>1984</v>
      </c>
      <c r="K62438" s="14">
        <v>1984</v>
      </c>
      <c r="P62438" s="14">
        <v>1984</v>
      </c>
      <c r="Q62438" s="14">
        <v>1984</v>
      </c>
      <c r="R62438" s="14">
        <v>598</v>
      </c>
      <c r="S62438" s="14">
        <v>1217</v>
      </c>
      <c r="W62438" s="14">
        <v>125</v>
      </c>
      <c r="X62438" s="14">
        <v>44</v>
      </c>
      <c r="AJ62438" s="14">
        <v>598</v>
      </c>
      <c r="AK62438" s="14">
        <v>1217</v>
      </c>
      <c r="AO62438" s="14">
        <v>125</v>
      </c>
      <c r="AP62438" s="14">
        <v>44</v>
      </c>
      <c r="AS62438" s="14">
        <v>1254</v>
      </c>
      <c r="AT62438" s="14">
        <v>44</v>
      </c>
      <c r="AU62438" s="14">
        <v>686</v>
      </c>
      <c r="AV62438" s="25">
        <v>2.2143274274640641</v>
      </c>
      <c r="AW62438" s="25">
        <v>0.89369893432815872</v>
      </c>
      <c r="AX62438" s="25">
        <v>2.1200476919835052</v>
      </c>
      <c r="AY62438" s="26">
        <v>600.63312571940298</v>
      </c>
      <c r="AZ62438" s="26">
        <v>493.34198323401273</v>
      </c>
      <c r="BB62438" s="26">
        <v>1.1257249902227147</v>
      </c>
      <c r="BC62438" s="26">
        <v>1095.1008339436385</v>
      </c>
      <c r="BD62438" s="26">
        <v>0</v>
      </c>
      <c r="BE62438" s="26">
        <v>1095.1008339436385</v>
      </c>
      <c r="BF62438" s="26">
        <v>0</v>
      </c>
      <c r="BG62438" s="14">
        <v>1984</v>
      </c>
      <c r="BH62438" s="14">
        <v>0</v>
      </c>
      <c r="BI62438" s="27">
        <v>1.2168756051052541</v>
      </c>
    </row>
    <row r="62439" spans="1:62" x14ac:dyDescent="0.25">
      <c r="A62439" t="s">
        <v>80</v>
      </c>
      <c r="B62439" s="2">
        <v>44787.875</v>
      </c>
      <c r="C62439" s="1">
        <v>44787</v>
      </c>
      <c r="D62439">
        <v>14</v>
      </c>
      <c r="E62439" s="2">
        <v>44787.583333333336</v>
      </c>
      <c r="F62439" s="8" t="s">
        <v>388</v>
      </c>
      <c r="G62439" s="10" t="s">
        <v>389</v>
      </c>
      <c r="J62439" s="14">
        <v>1875</v>
      </c>
      <c r="K62439" s="14">
        <v>1875</v>
      </c>
      <c r="P62439" s="14">
        <v>1875</v>
      </c>
      <c r="Q62439" s="14">
        <v>1875</v>
      </c>
      <c r="R62439" s="14">
        <v>606</v>
      </c>
      <c r="S62439" s="14">
        <v>1087</v>
      </c>
      <c r="W62439" s="14">
        <v>124</v>
      </c>
      <c r="X62439" s="14">
        <v>58</v>
      </c>
      <c r="AJ62439" s="14">
        <v>606</v>
      </c>
      <c r="AK62439" s="14">
        <v>1087</v>
      </c>
      <c r="AO62439" s="14">
        <v>124</v>
      </c>
      <c r="AP62439" s="14">
        <v>58</v>
      </c>
      <c r="AS62439" s="14">
        <v>1138</v>
      </c>
      <c r="AT62439" s="14">
        <v>58</v>
      </c>
      <c r="AU62439" s="14">
        <v>679</v>
      </c>
      <c r="AV62439" s="25">
        <v>2.2143394350121639</v>
      </c>
      <c r="AW62439" s="25">
        <v>0.89335462525542719</v>
      </c>
      <c r="AX62439" s="25">
        <v>2.1194803823185837</v>
      </c>
      <c r="AY62439" s="26">
        <v>608.67165208397421</v>
      </c>
      <c r="AZ62439" s="26">
        <v>440.47340478297821</v>
      </c>
      <c r="BB62439" s="26">
        <v>1.2123192202398467</v>
      </c>
      <c r="BC62439" s="26">
        <v>1050.3573760871923</v>
      </c>
      <c r="BD62439" s="26">
        <v>0</v>
      </c>
      <c r="BE62439" s="26">
        <v>1050.3573760871923</v>
      </c>
      <c r="BF62439" s="26">
        <v>0</v>
      </c>
      <c r="BG62439" s="14">
        <v>1875</v>
      </c>
      <c r="BH62439" s="14">
        <v>0</v>
      </c>
      <c r="BI62439" s="27">
        <v>1.2350074018503177</v>
      </c>
    </row>
    <row r="62440" spans="1:62" x14ac:dyDescent="0.25">
      <c r="A62440" t="s">
        <v>80</v>
      </c>
      <c r="B62440" s="2">
        <v>44787.916666666664</v>
      </c>
      <c r="C62440" s="1">
        <v>44787</v>
      </c>
      <c r="D62440">
        <v>15</v>
      </c>
      <c r="E62440" s="2">
        <v>44787.625</v>
      </c>
      <c r="F62440" s="8" t="s">
        <v>388</v>
      </c>
      <c r="G62440" s="10" t="s">
        <v>389</v>
      </c>
      <c r="J62440" s="14">
        <v>2004</v>
      </c>
      <c r="K62440" s="14">
        <v>2004</v>
      </c>
      <c r="P62440" s="14">
        <v>2004</v>
      </c>
      <c r="Q62440" s="14">
        <v>2004</v>
      </c>
      <c r="R62440" s="14">
        <v>635</v>
      </c>
      <c r="S62440" s="14">
        <v>1185</v>
      </c>
      <c r="W62440" s="14">
        <v>122</v>
      </c>
      <c r="X62440" s="14">
        <v>62</v>
      </c>
      <c r="AJ62440" s="14">
        <v>635</v>
      </c>
      <c r="AK62440" s="14">
        <v>1185</v>
      </c>
      <c r="AO62440" s="14">
        <v>122</v>
      </c>
      <c r="AP62440" s="14">
        <v>62</v>
      </c>
      <c r="AS62440" s="14">
        <v>1250</v>
      </c>
      <c r="AT62440" s="14">
        <v>62</v>
      </c>
      <c r="AU62440" s="14">
        <v>692</v>
      </c>
      <c r="AV62440" s="25">
        <v>2.215026163904033</v>
      </c>
      <c r="AW62440" s="25">
        <v>0.89308869420494519</v>
      </c>
      <c r="AX62440" s="25">
        <v>2.1168432194647266</v>
      </c>
      <c r="AY62440" s="26">
        <v>637.99730297242206</v>
      </c>
      <c r="AZ62440" s="26">
        <v>480.0419585383695</v>
      </c>
      <c r="BB62440" s="26">
        <v>1.2256414094732515</v>
      </c>
      <c r="BC62440" s="26">
        <v>1119.2649029202648</v>
      </c>
      <c r="BD62440" s="26">
        <v>0</v>
      </c>
      <c r="BE62440" s="26">
        <v>1119.2649029202648</v>
      </c>
      <c r="BF62440" s="26">
        <v>0</v>
      </c>
      <c r="BG62440" s="14">
        <v>2004</v>
      </c>
      <c r="BH62440" s="14">
        <v>0</v>
      </c>
      <c r="BI62440" s="27">
        <v>1.2313142666048276</v>
      </c>
    </row>
    <row r="62441" spans="1:62" x14ac:dyDescent="0.25">
      <c r="A62441" t="s">
        <v>80</v>
      </c>
      <c r="B62441" s="2">
        <v>44787.958333333336</v>
      </c>
      <c r="C62441" s="1">
        <v>44787</v>
      </c>
      <c r="D62441">
        <v>16</v>
      </c>
      <c r="E62441" s="2">
        <v>44787.666666666664</v>
      </c>
      <c r="F62441" s="8" t="s">
        <v>388</v>
      </c>
      <c r="G62441" s="10" t="s">
        <v>389</v>
      </c>
      <c r="J62441" s="14">
        <v>2181</v>
      </c>
      <c r="K62441" s="14">
        <v>2181</v>
      </c>
      <c r="P62441" s="14">
        <v>2181</v>
      </c>
      <c r="Q62441" s="14">
        <v>2181</v>
      </c>
      <c r="R62441" s="14">
        <v>668</v>
      </c>
      <c r="S62441" s="14">
        <v>1326</v>
      </c>
      <c r="W62441" s="14">
        <v>119</v>
      </c>
      <c r="X62441" s="14">
        <v>68</v>
      </c>
      <c r="AJ62441" s="14">
        <v>668</v>
      </c>
      <c r="AK62441" s="14">
        <v>1326</v>
      </c>
      <c r="AO62441" s="14">
        <v>119</v>
      </c>
      <c r="AP62441" s="14">
        <v>68</v>
      </c>
      <c r="AS62441" s="14">
        <v>1415</v>
      </c>
      <c r="AT62441" s="14">
        <v>68</v>
      </c>
      <c r="AU62441" s="14">
        <v>698</v>
      </c>
      <c r="AV62441" s="25">
        <v>2.2155498145621837</v>
      </c>
      <c r="AW62441" s="25">
        <v>0.89293211423108432</v>
      </c>
      <c r="AX62441" s="25">
        <v>2.1146256979254532</v>
      </c>
      <c r="AY62441" s="26">
        <v>671.31173450641791</v>
      </c>
      <c r="AZ62441" s="26">
        <v>537.06669787556029</v>
      </c>
      <c r="BB62441" s="26">
        <v>1.2456246933233588</v>
      </c>
      <c r="BC62441" s="26">
        <v>1209.6240570753016</v>
      </c>
      <c r="BD62441" s="26">
        <v>0</v>
      </c>
      <c r="BE62441" s="26">
        <v>1209.6240570753014</v>
      </c>
      <c r="BF62441" s="26">
        <v>2.2737367544323206E-13</v>
      </c>
      <c r="BG62441" s="14">
        <v>2181</v>
      </c>
      <c r="BH62441" s="14">
        <v>0</v>
      </c>
      <c r="BI62441" s="27">
        <v>1.2227241580510553</v>
      </c>
    </row>
    <row r="62442" spans="1:62" x14ac:dyDescent="0.25">
      <c r="A62442" t="s">
        <v>80</v>
      </c>
      <c r="B62442" s="2">
        <v>44788</v>
      </c>
      <c r="C62442" s="1">
        <v>44787</v>
      </c>
      <c r="D62442">
        <v>17</v>
      </c>
      <c r="E62442" s="2">
        <v>44787.708333333336</v>
      </c>
      <c r="F62442" s="8" t="s">
        <v>388</v>
      </c>
      <c r="G62442" s="10" t="s">
        <v>389</v>
      </c>
      <c r="J62442" s="14">
        <v>2099</v>
      </c>
      <c r="K62442" s="14">
        <v>2099</v>
      </c>
      <c r="P62442" s="14">
        <v>2099</v>
      </c>
      <c r="Q62442" s="14">
        <v>2099</v>
      </c>
      <c r="R62442" s="14">
        <v>667</v>
      </c>
      <c r="S62442" s="14">
        <v>1344</v>
      </c>
      <c r="W62442" s="14">
        <v>17</v>
      </c>
      <c r="X62442" s="14">
        <v>71</v>
      </c>
      <c r="AJ62442" s="14">
        <v>667</v>
      </c>
      <c r="AK62442" s="14">
        <v>1344</v>
      </c>
      <c r="AO62442" s="14">
        <v>17</v>
      </c>
      <c r="AP62442" s="14">
        <v>71</v>
      </c>
      <c r="AS62442" s="14">
        <v>1431</v>
      </c>
      <c r="AT62442" s="14">
        <v>71</v>
      </c>
      <c r="AU62442" s="14">
        <v>597</v>
      </c>
      <c r="AV62442" s="25">
        <v>2.2154689167362145</v>
      </c>
      <c r="AW62442" s="25">
        <v>0.89376941851769054</v>
      </c>
      <c r="AX62442" s="25">
        <v>2.1234937042441677</v>
      </c>
      <c r="AY62442" s="26">
        <v>670.28230146830515</v>
      </c>
      <c r="AZ62442" s="26">
        <v>544.86764090309271</v>
      </c>
      <c r="BB62442" s="26">
        <v>0.58617632626981586</v>
      </c>
      <c r="BC62442" s="26">
        <v>1215.7361186976677</v>
      </c>
      <c r="BD62442" s="26">
        <v>0</v>
      </c>
      <c r="BE62442" s="26">
        <v>1215.7361186976675</v>
      </c>
      <c r="BF62442" s="26">
        <v>2.2737367544323206E-13</v>
      </c>
      <c r="BG62442" s="14">
        <v>2099</v>
      </c>
      <c r="BH62442" s="14">
        <v>0</v>
      </c>
      <c r="BI62442" s="27">
        <v>1.2769109871382811</v>
      </c>
    </row>
    <row r="62443" spans="1:62" x14ac:dyDescent="0.25">
      <c r="A62443" t="s">
        <v>80</v>
      </c>
      <c r="B62443" s="2">
        <v>44788.041666666664</v>
      </c>
      <c r="C62443" s="1">
        <v>44787</v>
      </c>
      <c r="D62443">
        <v>18</v>
      </c>
      <c r="E62443" s="2">
        <v>44787.75</v>
      </c>
      <c r="F62443" s="8" t="s">
        <v>388</v>
      </c>
      <c r="G62443" s="10" t="s">
        <v>389</v>
      </c>
      <c r="J62443" s="14">
        <v>2111</v>
      </c>
      <c r="K62443" s="14">
        <v>2111</v>
      </c>
      <c r="P62443" s="14">
        <v>2111</v>
      </c>
      <c r="Q62443" s="14">
        <v>2111</v>
      </c>
      <c r="R62443" s="14">
        <v>668</v>
      </c>
      <c r="S62443" s="14">
        <v>1350</v>
      </c>
      <c r="W62443" s="14">
        <v>10</v>
      </c>
      <c r="X62443" s="14">
        <v>83</v>
      </c>
      <c r="AJ62443" s="14">
        <v>668</v>
      </c>
      <c r="AK62443" s="14">
        <v>1350</v>
      </c>
      <c r="AO62443" s="14">
        <v>10</v>
      </c>
      <c r="AP62443" s="14">
        <v>83</v>
      </c>
      <c r="AS62443" s="14">
        <v>1434</v>
      </c>
      <c r="AT62443" s="14">
        <v>83</v>
      </c>
      <c r="AU62443" s="14">
        <v>594</v>
      </c>
      <c r="AV62443" s="25">
        <v>2.2153414812546779</v>
      </c>
      <c r="AW62443" s="25">
        <v>0.89455843095935506</v>
      </c>
      <c r="AX62443" s="25">
        <v>2.1290454979857496</v>
      </c>
      <c r="AY62443" s="26">
        <v>671.24860950101379</v>
      </c>
      <c r="AZ62443" s="26">
        <v>547.78323783469682</v>
      </c>
      <c r="BB62443" s="26">
        <v>0.61948179935332814</v>
      </c>
      <c r="BC62443" s="26">
        <v>1219.6513291350639</v>
      </c>
      <c r="BD62443" s="26">
        <v>0</v>
      </c>
      <c r="BE62443" s="26">
        <v>1219.6513291350636</v>
      </c>
      <c r="BF62443" s="26">
        <v>2.2737367544323206E-13</v>
      </c>
      <c r="BG62443" s="14">
        <v>2111</v>
      </c>
      <c r="BH62443" s="14">
        <v>0</v>
      </c>
      <c r="BI62443" s="27">
        <v>1.2737412189662456</v>
      </c>
    </row>
    <row r="62444" spans="1:62" x14ac:dyDescent="0.25">
      <c r="A62444" t="s">
        <v>80</v>
      </c>
      <c r="B62444" s="2">
        <v>44788.083333333336</v>
      </c>
      <c r="C62444" s="1">
        <v>44787</v>
      </c>
      <c r="D62444">
        <v>19</v>
      </c>
      <c r="E62444" s="2">
        <v>44787.791666666664</v>
      </c>
      <c r="F62444" s="8" t="s">
        <v>388</v>
      </c>
      <c r="G62444" s="10" t="s">
        <v>389</v>
      </c>
      <c r="J62444" s="14">
        <v>2137</v>
      </c>
      <c r="K62444" s="14">
        <v>2137</v>
      </c>
      <c r="P62444" s="14">
        <v>2137</v>
      </c>
      <c r="Q62444" s="14">
        <v>2137</v>
      </c>
      <c r="R62444" s="14">
        <v>668</v>
      </c>
      <c r="S62444" s="14">
        <v>1353</v>
      </c>
      <c r="W62444" s="14">
        <v>-1</v>
      </c>
      <c r="X62444" s="14">
        <v>117</v>
      </c>
      <c r="AJ62444" s="14">
        <v>668</v>
      </c>
      <c r="AK62444" s="14">
        <v>1353</v>
      </c>
      <c r="AO62444" s="14">
        <v>-1</v>
      </c>
      <c r="AP62444" s="14">
        <v>117</v>
      </c>
      <c r="AS62444" s="14">
        <v>1437</v>
      </c>
      <c r="AT62444" s="14">
        <v>117</v>
      </c>
      <c r="AU62444" s="14">
        <v>583</v>
      </c>
      <c r="AV62444" s="25">
        <v>2.215719334013913</v>
      </c>
      <c r="AW62444" s="25">
        <v>0.89579618967138375</v>
      </c>
      <c r="AX62444" s="25">
        <v>2.1385346171797099</v>
      </c>
      <c r="AY62444" s="26">
        <v>671.36309891105668</v>
      </c>
      <c r="AZ62444" s="26">
        <v>549.76016031124743</v>
      </c>
      <c r="BB62444" s="26">
        <v>0.77934807015418672</v>
      </c>
      <c r="BC62444" s="26">
        <v>1221.9026072924582</v>
      </c>
      <c r="BD62444" s="26">
        <v>0</v>
      </c>
      <c r="BE62444" s="26">
        <v>1221.3310906379716</v>
      </c>
      <c r="BF62444" s="26">
        <v>0.57151665448668609</v>
      </c>
      <c r="BG62444" s="14">
        <v>2138</v>
      </c>
      <c r="BH62444" s="14">
        <v>1</v>
      </c>
      <c r="BI62444" s="27">
        <v>1.2599770468143587</v>
      </c>
      <c r="BJ62444" s="27">
        <v>1.259977046814438</v>
      </c>
    </row>
    <row r="62445" spans="1:62" x14ac:dyDescent="0.25">
      <c r="A62445" t="s">
        <v>80</v>
      </c>
      <c r="B62445" s="2">
        <v>44788.125</v>
      </c>
      <c r="C62445" s="1">
        <v>44787</v>
      </c>
      <c r="D62445">
        <v>20</v>
      </c>
      <c r="E62445" s="2">
        <v>44787.833333333336</v>
      </c>
      <c r="F62445" s="8" t="s">
        <v>388</v>
      </c>
      <c r="G62445" s="10" t="s">
        <v>389</v>
      </c>
      <c r="J62445" s="14">
        <v>2137</v>
      </c>
      <c r="K62445" s="14">
        <v>2137</v>
      </c>
      <c r="P62445" s="14">
        <v>2137</v>
      </c>
      <c r="Q62445" s="14">
        <v>2137</v>
      </c>
      <c r="R62445" s="14">
        <v>667</v>
      </c>
      <c r="S62445" s="14">
        <v>1352</v>
      </c>
      <c r="W62445" s="14">
        <v>-1</v>
      </c>
      <c r="X62445" s="14">
        <v>119</v>
      </c>
      <c r="AJ62445" s="14">
        <v>667</v>
      </c>
      <c r="AK62445" s="14">
        <v>1352</v>
      </c>
      <c r="AO62445" s="14">
        <v>-1</v>
      </c>
      <c r="AP62445" s="14">
        <v>119</v>
      </c>
      <c r="AS62445" s="14">
        <v>1435</v>
      </c>
      <c r="AT62445" s="14">
        <v>119</v>
      </c>
      <c r="AU62445" s="14">
        <v>583</v>
      </c>
      <c r="AV62445" s="25">
        <v>2.2154404300920647</v>
      </c>
      <c r="AW62445" s="25">
        <v>0.89706641630100614</v>
      </c>
      <c r="AX62445" s="25">
        <v>2.1403701566958722</v>
      </c>
      <c r="AY62445" s="26">
        <v>670.27368293465872</v>
      </c>
      <c r="AZ62445" s="26">
        <v>550.13280966287175</v>
      </c>
      <c r="BB62445" s="26">
        <v>0.79267025938759184</v>
      </c>
      <c r="BC62445" s="26">
        <v>1221.1991628569181</v>
      </c>
      <c r="BD62445" s="26">
        <v>0</v>
      </c>
      <c r="BE62445" s="26">
        <v>1220.6279752222797</v>
      </c>
      <c r="BF62445" s="26">
        <v>0.57118763463836331</v>
      </c>
      <c r="BG62445" s="14">
        <v>2138</v>
      </c>
      <c r="BH62445" s="14">
        <v>1</v>
      </c>
      <c r="BI62445" s="27">
        <v>1.2592516830765288</v>
      </c>
      <c r="BJ62445" s="27">
        <v>1.2592516830764284</v>
      </c>
    </row>
    <row r="62446" spans="1:62" x14ac:dyDescent="0.25">
      <c r="A62446" t="s">
        <v>80</v>
      </c>
      <c r="B62446" s="2">
        <v>44788.166666666664</v>
      </c>
      <c r="C62446" s="1">
        <v>44787</v>
      </c>
      <c r="D62446">
        <v>21</v>
      </c>
      <c r="E62446" s="2">
        <v>44787.875</v>
      </c>
      <c r="F62446" s="8" t="s">
        <v>388</v>
      </c>
      <c r="G62446" s="10" t="s">
        <v>389</v>
      </c>
      <c r="J62446" s="14">
        <v>2139</v>
      </c>
      <c r="K62446" s="14">
        <v>2139</v>
      </c>
      <c r="P62446" s="14">
        <v>2139</v>
      </c>
      <c r="Q62446" s="14">
        <v>2139</v>
      </c>
      <c r="R62446" s="14">
        <v>651</v>
      </c>
      <c r="S62446" s="14">
        <v>1353</v>
      </c>
      <c r="W62446" s="14">
        <v>0</v>
      </c>
      <c r="X62446" s="14">
        <v>135</v>
      </c>
      <c r="AJ62446" s="14">
        <v>651</v>
      </c>
      <c r="AK62446" s="14">
        <v>1353</v>
      </c>
      <c r="AO62446" s="14">
        <v>0</v>
      </c>
      <c r="AP62446" s="14">
        <v>135</v>
      </c>
      <c r="AS62446" s="14">
        <v>1421</v>
      </c>
      <c r="AT62446" s="14">
        <v>135</v>
      </c>
      <c r="AU62446" s="14">
        <v>583</v>
      </c>
      <c r="AV62446" s="25">
        <v>2.2164715842499891</v>
      </c>
      <c r="AW62446" s="25">
        <v>0.89739023250818784</v>
      </c>
      <c r="AX62446" s="25">
        <v>2.1427419477437666</v>
      </c>
      <c r="AY62446" s="26">
        <v>654.4996422724746</v>
      </c>
      <c r="AZ62446" s="26">
        <v>550.73844226378162</v>
      </c>
      <c r="BB62446" s="26">
        <v>0.89924777325483107</v>
      </c>
      <c r="BC62446" s="26">
        <v>1206.1373323095111</v>
      </c>
      <c r="BD62446" s="26">
        <v>0</v>
      </c>
      <c r="BE62446" s="26">
        <v>1206.1373323095111</v>
      </c>
      <c r="BF62446" s="26">
        <v>0</v>
      </c>
      <c r="BG62446" s="14">
        <v>2139</v>
      </c>
      <c r="BH62446" s="14">
        <v>0</v>
      </c>
      <c r="BI62446" s="27">
        <v>1.243139076931367</v>
      </c>
    </row>
    <row r="62447" spans="1:62" x14ac:dyDescent="0.25">
      <c r="A62447" t="s">
        <v>80</v>
      </c>
      <c r="B62447" s="2">
        <v>44788.208333333336</v>
      </c>
      <c r="C62447" s="1">
        <v>44787</v>
      </c>
      <c r="D62447">
        <v>22</v>
      </c>
      <c r="E62447" s="2">
        <v>44787.916666666664</v>
      </c>
      <c r="F62447" s="8" t="s">
        <v>388</v>
      </c>
      <c r="G62447" s="10" t="s">
        <v>389</v>
      </c>
      <c r="J62447" s="14">
        <v>2131</v>
      </c>
      <c r="K62447" s="14">
        <v>2131</v>
      </c>
      <c r="P62447" s="14">
        <v>2131</v>
      </c>
      <c r="Q62447" s="14">
        <v>2131</v>
      </c>
      <c r="R62447" s="14">
        <v>663</v>
      </c>
      <c r="S62447" s="14">
        <v>1342</v>
      </c>
      <c r="W62447" s="14">
        <v>-1</v>
      </c>
      <c r="X62447" s="14">
        <v>127</v>
      </c>
      <c r="AJ62447" s="14">
        <v>663</v>
      </c>
      <c r="AK62447" s="14">
        <v>1342</v>
      </c>
      <c r="AO62447" s="14">
        <v>-1</v>
      </c>
      <c r="AP62447" s="14">
        <v>127</v>
      </c>
      <c r="AS62447" s="14">
        <v>1430</v>
      </c>
      <c r="AT62447" s="14">
        <v>127</v>
      </c>
      <c r="AU62447" s="14">
        <v>574</v>
      </c>
      <c r="AV62447" s="25">
        <v>2.2185381060181144</v>
      </c>
      <c r="AW62447" s="25">
        <v>0.89934265840360916</v>
      </c>
      <c r="AX62447" s="25">
        <v>2.1437561026903307</v>
      </c>
      <c r="AY62447" s="26">
        <v>667.18562123631727</v>
      </c>
      <c r="AZ62447" s="26">
        <v>547.44937793254326</v>
      </c>
      <c r="BB62447" s="26">
        <v>0.84595901632121151</v>
      </c>
      <c r="BC62447" s="26">
        <v>1215.4809581851816</v>
      </c>
      <c r="BD62447" s="26">
        <v>0</v>
      </c>
      <c r="BE62447" s="26">
        <v>1214.9108451653951</v>
      </c>
      <c r="BF62447" s="26">
        <v>0.57011301978650408</v>
      </c>
      <c r="BG62447" s="14">
        <v>2132</v>
      </c>
      <c r="BH62447" s="14">
        <v>1</v>
      </c>
      <c r="BI62447" s="27">
        <v>1.2568825656820894</v>
      </c>
      <c r="BJ62447" s="27">
        <v>1.2568825656817226</v>
      </c>
    </row>
    <row r="62448" spans="1:62" x14ac:dyDescent="0.25">
      <c r="A62448" t="s">
        <v>80</v>
      </c>
      <c r="B62448" s="2">
        <v>44788.25</v>
      </c>
      <c r="C62448" s="1">
        <v>44787</v>
      </c>
      <c r="D62448">
        <v>23</v>
      </c>
      <c r="E62448" s="2">
        <v>44787.958333333336</v>
      </c>
      <c r="F62448" s="8" t="s">
        <v>388</v>
      </c>
      <c r="G62448" s="10" t="s">
        <v>389</v>
      </c>
      <c r="J62448" s="14">
        <v>2110</v>
      </c>
      <c r="K62448" s="14">
        <v>2110</v>
      </c>
      <c r="P62448" s="14">
        <v>2110</v>
      </c>
      <c r="Q62448" s="14">
        <v>2110</v>
      </c>
      <c r="R62448" s="14">
        <v>668</v>
      </c>
      <c r="S62448" s="14">
        <v>1235</v>
      </c>
      <c r="W62448" s="14">
        <v>0</v>
      </c>
      <c r="X62448" s="14">
        <v>207</v>
      </c>
      <c r="AJ62448" s="14">
        <v>668</v>
      </c>
      <c r="AK62448" s="14">
        <v>1235</v>
      </c>
      <c r="AO62448" s="14">
        <v>0</v>
      </c>
      <c r="AP62448" s="14">
        <v>207</v>
      </c>
      <c r="AS62448" s="14">
        <v>1426</v>
      </c>
      <c r="AT62448" s="14">
        <v>207</v>
      </c>
      <c r="AU62448" s="14">
        <v>477</v>
      </c>
      <c r="AV62448" s="25">
        <v>2.2190397580948971</v>
      </c>
      <c r="AW62448" s="25">
        <v>0.89983347746193298</v>
      </c>
      <c r="AX62448" s="25">
        <v>2.1438012625667602</v>
      </c>
      <c r="AY62448" s="26">
        <v>672.36918761845175</v>
      </c>
      <c r="AZ62448" s="26">
        <v>504.07523503619092</v>
      </c>
      <c r="BB62448" s="26">
        <v>1.3788465856574073</v>
      </c>
      <c r="BC62448" s="26">
        <v>1177.8232692403001</v>
      </c>
      <c r="BD62448" s="26">
        <v>0</v>
      </c>
      <c r="BE62448" s="26">
        <v>1177.8232692403001</v>
      </c>
      <c r="BF62448" s="26">
        <v>0</v>
      </c>
      <c r="BG62448" s="14">
        <v>2110</v>
      </c>
      <c r="BH62448" s="14">
        <v>0</v>
      </c>
      <c r="BI62448" s="27">
        <v>1.2306411070296446</v>
      </c>
    </row>
    <row r="62449" spans="1:62" x14ac:dyDescent="0.25">
      <c r="A62449" t="s">
        <v>80</v>
      </c>
      <c r="B62449" s="2">
        <v>44788.291666666664</v>
      </c>
      <c r="C62449" s="1">
        <v>44787</v>
      </c>
      <c r="D62449">
        <v>24</v>
      </c>
      <c r="E62449" s="2">
        <v>44788</v>
      </c>
      <c r="F62449" s="8" t="s">
        <v>388</v>
      </c>
      <c r="G62449" s="10" t="s">
        <v>389</v>
      </c>
      <c r="J62449" s="14">
        <v>2191</v>
      </c>
      <c r="K62449" s="14">
        <v>2191</v>
      </c>
      <c r="P62449" s="14">
        <v>2191</v>
      </c>
      <c r="Q62449" s="14">
        <v>2191</v>
      </c>
      <c r="R62449" s="14">
        <v>667</v>
      </c>
      <c r="S62449" s="14">
        <v>1208</v>
      </c>
      <c r="W62449" s="14">
        <v>-1</v>
      </c>
      <c r="X62449" s="14">
        <v>317</v>
      </c>
      <c r="AJ62449" s="14">
        <v>667</v>
      </c>
      <c r="AK62449" s="14">
        <v>1208</v>
      </c>
      <c r="AO62449" s="14">
        <v>-1</v>
      </c>
      <c r="AP62449" s="14">
        <v>317</v>
      </c>
      <c r="AS62449" s="14">
        <v>1423</v>
      </c>
      <c r="AT62449" s="14">
        <v>317</v>
      </c>
      <c r="AU62449" s="14">
        <v>451</v>
      </c>
      <c r="AV62449" s="25">
        <v>2.2179489823764333</v>
      </c>
      <c r="AW62449" s="25">
        <v>0.90057017295307407</v>
      </c>
      <c r="AX62449" s="25">
        <v>2.1439497440669215</v>
      </c>
      <c r="AY62449" s="26">
        <v>671.03263657459388</v>
      </c>
      <c r="AZ62449" s="26">
        <v>493.45863184009653</v>
      </c>
      <c r="BB62449" s="26">
        <v>2.1115669934946779</v>
      </c>
      <c r="BC62449" s="26">
        <v>1166.6028354081852</v>
      </c>
      <c r="BD62449" s="26">
        <v>0</v>
      </c>
      <c r="BE62449" s="26">
        <v>1166.0706260854624</v>
      </c>
      <c r="BF62449" s="26">
        <v>0.53220932272279242</v>
      </c>
      <c r="BG62449" s="14">
        <v>2192</v>
      </c>
      <c r="BH62449" s="14">
        <v>1</v>
      </c>
      <c r="BI62449" s="27">
        <v>1.1733193170609457</v>
      </c>
      <c r="BJ62449" s="27">
        <v>1.1733193170611225</v>
      </c>
    </row>
    <row r="62450" spans="1:62" x14ac:dyDescent="0.25">
      <c r="A62450" t="s">
        <v>80</v>
      </c>
      <c r="B62450" s="2">
        <v>44788.333333333336</v>
      </c>
      <c r="C62450" s="1">
        <v>44788</v>
      </c>
      <c r="D62450">
        <v>1</v>
      </c>
      <c r="E62450" s="2">
        <v>44788.041666666664</v>
      </c>
      <c r="F62450" s="8" t="s">
        <v>388</v>
      </c>
      <c r="G62450" s="10" t="s">
        <v>389</v>
      </c>
      <c r="J62450" s="14">
        <v>2196</v>
      </c>
      <c r="K62450" s="14">
        <v>2196</v>
      </c>
      <c r="P62450" s="14">
        <v>2196</v>
      </c>
      <c r="Q62450" s="14">
        <v>2196</v>
      </c>
      <c r="R62450" s="14">
        <v>642</v>
      </c>
      <c r="S62450" s="14">
        <v>1139</v>
      </c>
      <c r="W62450" s="14">
        <v>0</v>
      </c>
      <c r="X62450" s="14">
        <v>415</v>
      </c>
      <c r="AJ62450" s="14">
        <v>642</v>
      </c>
      <c r="AK62450" s="14">
        <v>1139</v>
      </c>
      <c r="AO62450" s="14">
        <v>0</v>
      </c>
      <c r="AP62450" s="14">
        <v>415</v>
      </c>
      <c r="AS62450" s="14">
        <v>1402</v>
      </c>
      <c r="AT62450" s="14">
        <v>415</v>
      </c>
      <c r="AU62450" s="14">
        <v>379</v>
      </c>
      <c r="AV62450" s="25">
        <v>2.2178183181295359</v>
      </c>
      <c r="AW62450" s="25">
        <v>0.90129441401327948</v>
      </c>
      <c r="AX62450" s="25">
        <v>2.1444330838109411</v>
      </c>
      <c r="AY62450" s="26">
        <v>645.84343797986139</v>
      </c>
      <c r="AZ62450" s="26">
        <v>465.64684052631537</v>
      </c>
      <c r="BB62450" s="26">
        <v>2.7643542659315172</v>
      </c>
      <c r="BC62450" s="26">
        <v>1114.2546327721084</v>
      </c>
      <c r="BD62450" s="26">
        <v>0</v>
      </c>
      <c r="BE62450" s="26">
        <v>1114.2546327721084</v>
      </c>
      <c r="BF62450" s="26">
        <v>0</v>
      </c>
      <c r="BG62450" s="14">
        <v>2196</v>
      </c>
      <c r="BH62450" s="14">
        <v>0</v>
      </c>
      <c r="BI62450" s="27">
        <v>1.1186284373870883</v>
      </c>
    </row>
    <row r="62451" spans="1:62" x14ac:dyDescent="0.25">
      <c r="A62451" t="s">
        <v>80</v>
      </c>
      <c r="B62451" s="2">
        <v>44788.375</v>
      </c>
      <c r="C62451" s="1">
        <v>44788</v>
      </c>
      <c r="D62451">
        <v>2</v>
      </c>
      <c r="E62451" s="2">
        <v>44788.083333333336</v>
      </c>
      <c r="F62451" s="8" t="s">
        <v>388</v>
      </c>
      <c r="G62451" s="10" t="s">
        <v>389</v>
      </c>
      <c r="J62451" s="14">
        <v>2153</v>
      </c>
      <c r="K62451" s="14">
        <v>2153</v>
      </c>
      <c r="P62451" s="14">
        <v>2153</v>
      </c>
      <c r="Q62451" s="14">
        <v>2153</v>
      </c>
      <c r="R62451" s="14">
        <v>591</v>
      </c>
      <c r="S62451" s="14">
        <v>1131</v>
      </c>
      <c r="W62451" s="14">
        <v>-1</v>
      </c>
      <c r="X62451" s="14">
        <v>432</v>
      </c>
      <c r="AJ62451" s="14">
        <v>591</v>
      </c>
      <c r="AK62451" s="14">
        <v>1131</v>
      </c>
      <c r="AO62451" s="14">
        <v>-1</v>
      </c>
      <c r="AP62451" s="14">
        <v>432</v>
      </c>
      <c r="AS62451" s="14">
        <v>1349</v>
      </c>
      <c r="AT62451" s="14">
        <v>432</v>
      </c>
      <c r="AU62451" s="14">
        <v>372</v>
      </c>
      <c r="AV62451" s="25">
        <v>2.2175225529704909</v>
      </c>
      <c r="AW62451" s="25">
        <v>0.90182561730856337</v>
      </c>
      <c r="AX62451" s="25">
        <v>2.1442932695461137</v>
      </c>
      <c r="AY62451" s="26">
        <v>594.45883136575014</v>
      </c>
      <c r="AZ62451" s="26">
        <v>462.64878898675744</v>
      </c>
      <c r="BB62451" s="26">
        <v>2.8775928744154586</v>
      </c>
      <c r="BC62451" s="26">
        <v>1059.9852132269232</v>
      </c>
      <c r="BD62451" s="26">
        <v>0</v>
      </c>
      <c r="BE62451" s="26">
        <v>1059.4931123851279</v>
      </c>
      <c r="BF62451" s="26">
        <v>0.49210084179526348</v>
      </c>
      <c r="BG62451" s="14">
        <v>2154</v>
      </c>
      <c r="BH62451" s="14">
        <v>1</v>
      </c>
      <c r="BI62451" s="27">
        <v>1.0848953578385978</v>
      </c>
      <c r="BJ62451" s="27">
        <v>1.0848953578386737</v>
      </c>
    </row>
    <row r="62452" spans="1:62" x14ac:dyDescent="0.25">
      <c r="A62452" t="s">
        <v>80</v>
      </c>
      <c r="B62452" s="2">
        <v>44788.416666666664</v>
      </c>
      <c r="C62452" s="1">
        <v>44788</v>
      </c>
      <c r="D62452">
        <v>3</v>
      </c>
      <c r="E62452" s="2">
        <v>44788.125</v>
      </c>
      <c r="F62452" s="8" t="s">
        <v>388</v>
      </c>
      <c r="G62452" s="10" t="s">
        <v>389</v>
      </c>
      <c r="J62452" s="14">
        <v>2033</v>
      </c>
      <c r="K62452" s="14">
        <v>2033</v>
      </c>
      <c r="P62452" s="14">
        <v>2033</v>
      </c>
      <c r="Q62452" s="14">
        <v>2033</v>
      </c>
      <c r="R62452" s="14">
        <v>592</v>
      </c>
      <c r="S62452" s="14">
        <v>1068</v>
      </c>
      <c r="W62452" s="14">
        <v>0</v>
      </c>
      <c r="X62452" s="14">
        <v>373</v>
      </c>
      <c r="AJ62452" s="14">
        <v>592</v>
      </c>
      <c r="AK62452" s="14">
        <v>1068</v>
      </c>
      <c r="AO62452" s="14">
        <v>0</v>
      </c>
      <c r="AP62452" s="14">
        <v>373</v>
      </c>
      <c r="AS62452" s="14">
        <v>1294</v>
      </c>
      <c r="AT62452" s="14">
        <v>373</v>
      </c>
      <c r="AU62452" s="14">
        <v>366</v>
      </c>
      <c r="AV62452" s="25">
        <v>2.2173877114597569</v>
      </c>
      <c r="AW62452" s="25">
        <v>0.9023024622191973</v>
      </c>
      <c r="AX62452" s="25">
        <v>2.1435034402850754</v>
      </c>
      <c r="AY62452" s="26">
        <v>595.42847528561663</v>
      </c>
      <c r="AZ62452" s="26">
        <v>437.10890296291547</v>
      </c>
      <c r="BB62452" s="26">
        <v>2.4845882920300149</v>
      </c>
      <c r="BC62452" s="26">
        <v>1035.0219665405621</v>
      </c>
      <c r="BD62452" s="26">
        <v>0</v>
      </c>
      <c r="BE62452" s="26">
        <v>1035.0219665405621</v>
      </c>
      <c r="BF62452" s="26">
        <v>0</v>
      </c>
      <c r="BG62452" s="14">
        <v>2033</v>
      </c>
      <c r="BH62452" s="14">
        <v>0</v>
      </c>
      <c r="BI62452" s="27">
        <v>1.1223955375674637</v>
      </c>
    </row>
    <row r="62453" spans="1:62" x14ac:dyDescent="0.25">
      <c r="A62453" t="s">
        <v>80</v>
      </c>
      <c r="B62453" s="2">
        <v>44788.458333333336</v>
      </c>
      <c r="C62453" s="1">
        <v>44788</v>
      </c>
      <c r="D62453">
        <v>4</v>
      </c>
      <c r="E62453" s="2">
        <v>44788.166666666664</v>
      </c>
      <c r="F62453" s="8" t="s">
        <v>388</v>
      </c>
      <c r="G62453" s="10" t="s">
        <v>389</v>
      </c>
      <c r="J62453" s="14">
        <v>2007</v>
      </c>
      <c r="K62453" s="14">
        <v>2007</v>
      </c>
      <c r="P62453" s="14">
        <v>2007</v>
      </c>
      <c r="Q62453" s="14">
        <v>2007</v>
      </c>
      <c r="R62453" s="14">
        <v>628</v>
      </c>
      <c r="S62453" s="14">
        <v>1097</v>
      </c>
      <c r="W62453" s="14">
        <v>-1</v>
      </c>
      <c r="X62453" s="14">
        <v>283</v>
      </c>
      <c r="AJ62453" s="14">
        <v>628</v>
      </c>
      <c r="AK62453" s="14">
        <v>1097</v>
      </c>
      <c r="AO62453" s="14">
        <v>-1</v>
      </c>
      <c r="AP62453" s="14">
        <v>283</v>
      </c>
      <c r="AS62453" s="14">
        <v>1386</v>
      </c>
      <c r="AT62453" s="14">
        <v>283</v>
      </c>
      <c r="AU62453" s="14">
        <v>338</v>
      </c>
      <c r="AV62453" s="25">
        <v>2.218378598932194</v>
      </c>
      <c r="AW62453" s="25">
        <v>0.90183298156348435</v>
      </c>
      <c r="AX62453" s="25">
        <v>2.1438663467767829</v>
      </c>
      <c r="AY62453" s="26">
        <v>631.91922423339076</v>
      </c>
      <c r="AZ62453" s="26">
        <v>448.74435538784115</v>
      </c>
      <c r="BB62453" s="26">
        <v>1.8850897765267935</v>
      </c>
      <c r="BC62453" s="26">
        <v>1082.5486693977587</v>
      </c>
      <c r="BD62453" s="26">
        <v>0</v>
      </c>
      <c r="BE62453" s="26">
        <v>1082.0095515345124</v>
      </c>
      <c r="BF62453" s="26">
        <v>0.539117863246247</v>
      </c>
      <c r="BG62453" s="14">
        <v>2008</v>
      </c>
      <c r="BH62453" s="14">
        <v>1</v>
      </c>
      <c r="BI62453" s="27">
        <v>1.1885500236691666</v>
      </c>
      <c r="BJ62453" s="27">
        <v>1.1885500236699411</v>
      </c>
    </row>
    <row r="62454" spans="1:62" x14ac:dyDescent="0.25">
      <c r="A62454" t="s">
        <v>80</v>
      </c>
      <c r="B62454" s="2">
        <v>44788.5</v>
      </c>
      <c r="C62454" s="1">
        <v>44788</v>
      </c>
      <c r="D62454">
        <v>5</v>
      </c>
      <c r="E62454" s="2">
        <v>44788.208333333336</v>
      </c>
      <c r="F62454" s="8" t="s">
        <v>388</v>
      </c>
      <c r="G62454" s="10" t="s">
        <v>389</v>
      </c>
      <c r="J62454" s="14">
        <v>2017</v>
      </c>
      <c r="K62454" s="14">
        <v>2017</v>
      </c>
      <c r="P62454" s="14">
        <v>2017</v>
      </c>
      <c r="Q62454" s="14">
        <v>2017</v>
      </c>
      <c r="R62454" s="14">
        <v>667</v>
      </c>
      <c r="S62454" s="14">
        <v>1094</v>
      </c>
      <c r="W62454" s="14">
        <v>0</v>
      </c>
      <c r="X62454" s="14">
        <v>256</v>
      </c>
      <c r="AJ62454" s="14">
        <v>667</v>
      </c>
      <c r="AK62454" s="14">
        <v>1094</v>
      </c>
      <c r="AO62454" s="14">
        <v>0</v>
      </c>
      <c r="AP62454" s="14">
        <v>256</v>
      </c>
      <c r="AS62454" s="14">
        <v>1426</v>
      </c>
      <c r="AT62454" s="14">
        <v>256</v>
      </c>
      <c r="AU62454" s="14">
        <v>335</v>
      </c>
      <c r="AV62454" s="25">
        <v>2.2188856589512009</v>
      </c>
      <c r="AW62454" s="25">
        <v>0.90090481800226607</v>
      </c>
      <c r="AX62454" s="25">
        <v>2.1435200611464582</v>
      </c>
      <c r="AY62454" s="26">
        <v>671.3160247663775</v>
      </c>
      <c r="AZ62454" s="26">
        <v>447.05657704932332</v>
      </c>
      <c r="BB62454" s="26">
        <v>1.7052402218758274</v>
      </c>
      <c r="BC62454" s="26">
        <v>1120.0778420375766</v>
      </c>
      <c r="BD62454" s="26">
        <v>0</v>
      </c>
      <c r="BE62454" s="26">
        <v>1120.0778420375766</v>
      </c>
      <c r="BF62454" s="26">
        <v>0</v>
      </c>
      <c r="BG62454" s="14">
        <v>2017</v>
      </c>
      <c r="BH62454" s="14">
        <v>0</v>
      </c>
      <c r="BI62454" s="27">
        <v>1.2242667387768378</v>
      </c>
    </row>
    <row r="62455" spans="1:62" x14ac:dyDescent="0.25">
      <c r="A62455" t="s">
        <v>80</v>
      </c>
      <c r="B62455" s="2">
        <v>44788.541666666664</v>
      </c>
      <c r="C62455" s="1">
        <v>44788</v>
      </c>
      <c r="D62455">
        <v>6</v>
      </c>
      <c r="E62455" s="2">
        <v>44788.25</v>
      </c>
      <c r="F62455" s="8" t="s">
        <v>388</v>
      </c>
      <c r="G62455" s="10" t="s">
        <v>389</v>
      </c>
      <c r="J62455" s="14">
        <v>2053</v>
      </c>
      <c r="K62455" s="14">
        <v>2053</v>
      </c>
      <c r="P62455" s="14">
        <v>2053</v>
      </c>
      <c r="Q62455" s="14">
        <v>2053</v>
      </c>
      <c r="R62455" s="14">
        <v>666</v>
      </c>
      <c r="S62455" s="14">
        <v>1137</v>
      </c>
      <c r="W62455" s="14">
        <v>-1</v>
      </c>
      <c r="X62455" s="14">
        <v>251</v>
      </c>
      <c r="AJ62455" s="14">
        <v>666</v>
      </c>
      <c r="AK62455" s="14">
        <v>1137</v>
      </c>
      <c r="AO62455" s="14">
        <v>-1</v>
      </c>
      <c r="AP62455" s="14">
        <v>251</v>
      </c>
      <c r="AS62455" s="14">
        <v>1427</v>
      </c>
      <c r="AT62455" s="14">
        <v>251</v>
      </c>
      <c r="AU62455" s="14">
        <v>375</v>
      </c>
      <c r="AV62455" s="25">
        <v>2.2179929410992751</v>
      </c>
      <c r="AW62455" s="25">
        <v>0.90013246205451258</v>
      </c>
      <c r="AX62455" s="25">
        <v>2.1434136689126553</v>
      </c>
      <c r="AY62455" s="26">
        <v>670.03987025978051</v>
      </c>
      <c r="AZ62455" s="26">
        <v>464.22993956145768</v>
      </c>
      <c r="BB62455" s="26">
        <v>1.6719347487923151</v>
      </c>
      <c r="BC62455" s="26">
        <v>1135.9417445700306</v>
      </c>
      <c r="BD62455" s="26">
        <v>0</v>
      </c>
      <c r="BE62455" s="26">
        <v>1135.3887057459945</v>
      </c>
      <c r="BF62455" s="26">
        <v>0.5530388240360935</v>
      </c>
      <c r="BG62455" s="14">
        <v>2054</v>
      </c>
      <c r="BH62455" s="14">
        <v>1</v>
      </c>
      <c r="BI62455" s="27">
        <v>1.2192404522463391</v>
      </c>
      <c r="BJ62455" s="27">
        <v>1.2192404522464524</v>
      </c>
    </row>
    <row r="62456" spans="1:62" x14ac:dyDescent="0.25">
      <c r="A62456" t="s">
        <v>80</v>
      </c>
      <c r="B62456" s="2">
        <v>44788.583333333336</v>
      </c>
      <c r="C62456" s="1">
        <v>44788</v>
      </c>
      <c r="D62456">
        <v>7</v>
      </c>
      <c r="E62456" s="2">
        <v>44788.291666666664</v>
      </c>
      <c r="F62456" s="8" t="s">
        <v>388</v>
      </c>
      <c r="G62456" s="10" t="s">
        <v>389</v>
      </c>
      <c r="J62456" s="14">
        <v>2100</v>
      </c>
      <c r="K62456" s="14">
        <v>2100</v>
      </c>
      <c r="P62456" s="14">
        <v>2100</v>
      </c>
      <c r="Q62456" s="14">
        <v>2100</v>
      </c>
      <c r="R62456" s="14">
        <v>666</v>
      </c>
      <c r="S62456" s="14">
        <v>1204</v>
      </c>
      <c r="W62456" s="14">
        <v>11</v>
      </c>
      <c r="X62456" s="14">
        <v>219</v>
      </c>
      <c r="AJ62456" s="14">
        <v>666</v>
      </c>
      <c r="AK62456" s="14">
        <v>1204</v>
      </c>
      <c r="AO62456" s="14">
        <v>11</v>
      </c>
      <c r="AP62456" s="14">
        <v>219</v>
      </c>
      <c r="AS62456" s="14">
        <v>1451</v>
      </c>
      <c r="AT62456" s="14">
        <v>219</v>
      </c>
      <c r="AU62456" s="14">
        <v>430</v>
      </c>
      <c r="AV62456" s="25">
        <v>2.2173393808711359</v>
      </c>
      <c r="AW62456" s="25">
        <v>0.89887077248638469</v>
      </c>
      <c r="AX62456" s="25">
        <v>2.1433842320420062</v>
      </c>
      <c r="AY62456" s="26">
        <v>669.84243436972201</v>
      </c>
      <c r="AZ62456" s="26">
        <v>490.89657631410734</v>
      </c>
      <c r="BB62456" s="26">
        <v>1.5320517618415641</v>
      </c>
      <c r="BC62456" s="26">
        <v>1162.2710624456709</v>
      </c>
      <c r="BD62456" s="26">
        <v>0</v>
      </c>
      <c r="BE62456" s="26">
        <v>1162.2710624456709</v>
      </c>
      <c r="BF62456" s="26">
        <v>0</v>
      </c>
      <c r="BG62456" s="14">
        <v>2100</v>
      </c>
      <c r="BH62456" s="14">
        <v>0</v>
      </c>
      <c r="BI62456" s="27">
        <v>1.2201742998518927</v>
      </c>
    </row>
    <row r="62457" spans="1:62" x14ac:dyDescent="0.25">
      <c r="A62457" t="s">
        <v>80</v>
      </c>
      <c r="B62457" s="2">
        <v>44788.625</v>
      </c>
      <c r="C62457" s="1">
        <v>44788</v>
      </c>
      <c r="D62457">
        <v>8</v>
      </c>
      <c r="E62457" s="2">
        <v>44788.333333333336</v>
      </c>
      <c r="F62457" s="8" t="s">
        <v>388</v>
      </c>
      <c r="G62457" s="10" t="s">
        <v>389</v>
      </c>
      <c r="J62457" s="14">
        <v>2154</v>
      </c>
      <c r="K62457" s="14">
        <v>2154</v>
      </c>
      <c r="P62457" s="14">
        <v>2154</v>
      </c>
      <c r="Q62457" s="14">
        <v>2154</v>
      </c>
      <c r="R62457" s="14">
        <v>637</v>
      </c>
      <c r="S62457" s="14">
        <v>1239</v>
      </c>
      <c r="W62457" s="14">
        <v>92</v>
      </c>
      <c r="X62457" s="14">
        <v>186</v>
      </c>
      <c r="AJ62457" s="14">
        <v>637</v>
      </c>
      <c r="AK62457" s="14">
        <v>1239</v>
      </c>
      <c r="AO62457" s="14">
        <v>92</v>
      </c>
      <c r="AP62457" s="14">
        <v>186</v>
      </c>
      <c r="AS62457" s="14">
        <v>1424</v>
      </c>
      <c r="AT62457" s="14">
        <v>186</v>
      </c>
      <c r="AU62457" s="14">
        <v>544</v>
      </c>
      <c r="AV62457" s="25">
        <v>2.2179425155339483</v>
      </c>
      <c r="AW62457" s="25">
        <v>0.89807214334338292</v>
      </c>
      <c r="AX62457" s="25">
        <v>2.1437943400222803</v>
      </c>
      <c r="AY62457" s="26">
        <v>640.8493900967627</v>
      </c>
      <c r="AZ62457" s="26">
        <v>504.71799475757797</v>
      </c>
      <c r="BB62457" s="26">
        <v>1.8517843034432817</v>
      </c>
      <c r="BC62457" s="26">
        <v>1147.4191691577839</v>
      </c>
      <c r="BD62457" s="26">
        <v>0</v>
      </c>
      <c r="BE62457" s="26">
        <v>1147.4191691577839</v>
      </c>
      <c r="BF62457" s="26">
        <v>0</v>
      </c>
      <c r="BG62457" s="14">
        <v>2154</v>
      </c>
      <c r="BH62457" s="14">
        <v>0</v>
      </c>
      <c r="BI62457" s="27">
        <v>1.1743840523252709</v>
      </c>
    </row>
    <row r="62458" spans="1:62" x14ac:dyDescent="0.25">
      <c r="A62458" t="s">
        <v>80</v>
      </c>
      <c r="B62458" s="2">
        <v>44788.666666666664</v>
      </c>
      <c r="C62458" s="1">
        <v>44788</v>
      </c>
      <c r="D62458">
        <v>9</v>
      </c>
      <c r="E62458" s="2">
        <v>44788.375</v>
      </c>
      <c r="F62458" s="8" t="s">
        <v>388</v>
      </c>
      <c r="G62458" s="10" t="s">
        <v>389</v>
      </c>
      <c r="J62458" s="14">
        <v>2207</v>
      </c>
      <c r="K62458" s="14">
        <v>2207</v>
      </c>
      <c r="P62458" s="14">
        <v>2207</v>
      </c>
      <c r="Q62458" s="14">
        <v>2207</v>
      </c>
      <c r="R62458" s="14">
        <v>656</v>
      </c>
      <c r="S62458" s="14">
        <v>1259</v>
      </c>
      <c r="W62458" s="14">
        <v>126</v>
      </c>
      <c r="X62458" s="14">
        <v>166</v>
      </c>
      <c r="AJ62458" s="14">
        <v>656</v>
      </c>
      <c r="AK62458" s="14">
        <v>1259</v>
      </c>
      <c r="AO62458" s="14">
        <v>126</v>
      </c>
      <c r="AP62458" s="14">
        <v>166</v>
      </c>
      <c r="AS62458" s="14">
        <v>1440</v>
      </c>
      <c r="AT62458" s="14">
        <v>166</v>
      </c>
      <c r="AU62458" s="14">
        <v>601</v>
      </c>
      <c r="AV62458" s="25">
        <v>2.2181021980392783</v>
      </c>
      <c r="AW62458" s="25">
        <v>0.8979368876225774</v>
      </c>
      <c r="AX62458" s="25">
        <v>2.1408466612960302</v>
      </c>
      <c r="AY62458" s="26">
        <v>660.01172170885081</v>
      </c>
      <c r="AZ62458" s="26">
        <v>512.7879369310017</v>
      </c>
      <c r="BB62458" s="26">
        <v>1.9450396280771163</v>
      </c>
      <c r="BC62458" s="26">
        <v>1174.7446982679298</v>
      </c>
      <c r="BD62458" s="26">
        <v>0</v>
      </c>
      <c r="BE62458" s="26">
        <v>1174.7446982679298</v>
      </c>
      <c r="BF62458" s="26">
        <v>0</v>
      </c>
      <c r="BG62458" s="14">
        <v>2207</v>
      </c>
      <c r="BH62458" s="14">
        <v>0</v>
      </c>
      <c r="BI62458" s="27">
        <v>1.1734778689150174</v>
      </c>
    </row>
    <row r="62459" spans="1:62" x14ac:dyDescent="0.25">
      <c r="A62459" t="s">
        <v>80</v>
      </c>
      <c r="B62459" s="2">
        <v>44788.708333333336</v>
      </c>
      <c r="C62459" s="1">
        <v>44788</v>
      </c>
      <c r="D62459">
        <v>10</v>
      </c>
      <c r="E62459" s="2">
        <v>44788.416666666664</v>
      </c>
      <c r="F62459" s="8" t="s">
        <v>388</v>
      </c>
      <c r="G62459" s="10" t="s">
        <v>389</v>
      </c>
      <c r="J62459" s="14">
        <v>2298</v>
      </c>
      <c r="K62459" s="14">
        <v>2298</v>
      </c>
      <c r="P62459" s="14">
        <v>2298</v>
      </c>
      <c r="Q62459" s="14">
        <v>2298</v>
      </c>
      <c r="R62459" s="14">
        <v>665</v>
      </c>
      <c r="S62459" s="14">
        <v>1301</v>
      </c>
      <c r="W62459" s="14">
        <v>128</v>
      </c>
      <c r="X62459" s="14">
        <v>204</v>
      </c>
      <c r="AJ62459" s="14">
        <v>665</v>
      </c>
      <c r="AK62459" s="14">
        <v>1301</v>
      </c>
      <c r="AO62459" s="14">
        <v>128</v>
      </c>
      <c r="AP62459" s="14">
        <v>204</v>
      </c>
      <c r="AS62459" s="14">
        <v>1447</v>
      </c>
      <c r="AT62459" s="14">
        <v>204</v>
      </c>
      <c r="AU62459" s="14">
        <v>647</v>
      </c>
      <c r="AV62459" s="25">
        <v>2.218026539316106</v>
      </c>
      <c r="AW62459" s="25">
        <v>0.89673038157634455</v>
      </c>
      <c r="AX62459" s="25">
        <v>2.1397336596940386</v>
      </c>
      <c r="AY62459" s="26">
        <v>669.04393893061422</v>
      </c>
      <c r="AZ62459" s="26">
        <v>529.18245612886767</v>
      </c>
      <c r="BB62459" s="26">
        <v>2.2114834127452139</v>
      </c>
      <c r="BC62459" s="26">
        <v>1200.4378784722271</v>
      </c>
      <c r="BD62459" s="26">
        <v>0</v>
      </c>
      <c r="BE62459" s="26">
        <v>1200.4378784722267</v>
      </c>
      <c r="BF62459" s="26">
        <v>4.5474735088646412E-13</v>
      </c>
      <c r="BG62459" s="14">
        <v>2298</v>
      </c>
      <c r="BH62459" s="14">
        <v>0</v>
      </c>
      <c r="BI62459" s="27">
        <v>1.1516576830450136</v>
      </c>
    </row>
    <row r="62460" spans="1:62" x14ac:dyDescent="0.25">
      <c r="A62460" t="s">
        <v>80</v>
      </c>
      <c r="B62460" s="2">
        <v>44788.75</v>
      </c>
      <c r="C62460" s="1">
        <v>44788</v>
      </c>
      <c r="D62460">
        <v>11</v>
      </c>
      <c r="E62460" s="2">
        <v>44788.458333333336</v>
      </c>
      <c r="F62460" s="8" t="s">
        <v>388</v>
      </c>
      <c r="G62460" s="10" t="s">
        <v>389</v>
      </c>
      <c r="J62460" s="14">
        <v>2278</v>
      </c>
      <c r="K62460" s="14">
        <v>2278</v>
      </c>
      <c r="P62460" s="14">
        <v>2278</v>
      </c>
      <c r="Q62460" s="14">
        <v>2278</v>
      </c>
      <c r="R62460" s="14">
        <v>666</v>
      </c>
      <c r="S62460" s="14">
        <v>1321</v>
      </c>
      <c r="W62460" s="14">
        <v>129</v>
      </c>
      <c r="X62460" s="14">
        <v>162</v>
      </c>
      <c r="AJ62460" s="14">
        <v>666</v>
      </c>
      <c r="AK62460" s="14">
        <v>1321</v>
      </c>
      <c r="AO62460" s="14">
        <v>129</v>
      </c>
      <c r="AP62460" s="14">
        <v>162</v>
      </c>
      <c r="AS62460" s="14">
        <v>1447</v>
      </c>
      <c r="AT62460" s="14">
        <v>162</v>
      </c>
      <c r="AU62460" s="14">
        <v>669</v>
      </c>
      <c r="AV62460" s="25">
        <v>2.2171301898615545</v>
      </c>
      <c r="AW62460" s="25">
        <v>0.89558914674481616</v>
      </c>
      <c r="AX62460" s="25">
        <v>2.1371390444337117</v>
      </c>
      <c r="AY62460" s="26">
        <v>669.77923925565199</v>
      </c>
      <c r="AZ62460" s="26">
        <v>536.63364337160249</v>
      </c>
      <c r="BB62460" s="26">
        <v>1.938378533460414</v>
      </c>
      <c r="BC62460" s="26">
        <v>1208.3512611607148</v>
      </c>
      <c r="BD62460" s="26">
        <v>0</v>
      </c>
      <c r="BE62460" s="26">
        <v>1208.3512611607146</v>
      </c>
      <c r="BF62460" s="26">
        <v>2.2737367544323206E-13</v>
      </c>
      <c r="BG62460" s="14">
        <v>2278</v>
      </c>
      <c r="BH62460" s="14">
        <v>0</v>
      </c>
      <c r="BI62460" s="27">
        <v>1.1694272859438697</v>
      </c>
    </row>
    <row r="62461" spans="1:62" x14ac:dyDescent="0.25">
      <c r="A62461" t="s">
        <v>80</v>
      </c>
      <c r="B62461" s="2">
        <v>44788.791666666664</v>
      </c>
      <c r="C62461" s="1">
        <v>44788</v>
      </c>
      <c r="D62461">
        <v>12</v>
      </c>
      <c r="E62461" s="2">
        <v>44788.5</v>
      </c>
      <c r="F62461" s="8" t="s">
        <v>388</v>
      </c>
      <c r="G62461" s="10" t="s">
        <v>389</v>
      </c>
      <c r="J62461" s="14">
        <v>2238</v>
      </c>
      <c r="K62461" s="14">
        <v>2238</v>
      </c>
      <c r="P62461" s="14">
        <v>2238</v>
      </c>
      <c r="Q62461" s="14">
        <v>2238</v>
      </c>
      <c r="R62461" s="14">
        <v>667</v>
      </c>
      <c r="S62461" s="14">
        <v>1336</v>
      </c>
      <c r="W62461" s="14">
        <v>128</v>
      </c>
      <c r="X62461" s="14">
        <v>107</v>
      </c>
      <c r="AJ62461" s="14">
        <v>667</v>
      </c>
      <c r="AK62461" s="14">
        <v>1336</v>
      </c>
      <c r="AO62461" s="14">
        <v>128</v>
      </c>
      <c r="AP62461" s="14">
        <v>107</v>
      </c>
      <c r="AS62461" s="14">
        <v>1449</v>
      </c>
      <c r="AT62461" s="14">
        <v>107</v>
      </c>
      <c r="AU62461" s="14">
        <v>682</v>
      </c>
      <c r="AV62461" s="25">
        <v>2.2167446031063118</v>
      </c>
      <c r="AW62461" s="25">
        <v>0.89490929967050092</v>
      </c>
      <c r="AX62461" s="25">
        <v>2.1355823000640437</v>
      </c>
      <c r="AY62461" s="26">
        <v>670.66825587716244</v>
      </c>
      <c r="AZ62461" s="26">
        <v>542.31514925918714</v>
      </c>
      <c r="BB62461" s="26">
        <v>1.5653572349250764</v>
      </c>
      <c r="BC62461" s="26">
        <v>1214.5487623712747</v>
      </c>
      <c r="BD62461" s="26">
        <v>0</v>
      </c>
      <c r="BE62461" s="26">
        <v>1214.5487623712747</v>
      </c>
      <c r="BF62461" s="26">
        <v>0</v>
      </c>
      <c r="BG62461" s="14">
        <v>2238</v>
      </c>
      <c r="BH62461" s="14">
        <v>0</v>
      </c>
      <c r="BI62461" s="27">
        <v>1.1964336427609292</v>
      </c>
    </row>
    <row r="62462" spans="1:62" x14ac:dyDescent="0.25">
      <c r="A62462" t="s">
        <v>80</v>
      </c>
      <c r="B62462" s="2">
        <v>44788.833333333336</v>
      </c>
      <c r="C62462" s="1">
        <v>44788</v>
      </c>
      <c r="D62462">
        <v>13</v>
      </c>
      <c r="E62462" s="2">
        <v>44788.541666666664</v>
      </c>
      <c r="F62462" s="8" t="s">
        <v>388</v>
      </c>
      <c r="G62462" s="10" t="s">
        <v>389</v>
      </c>
      <c r="J62462" s="14">
        <v>2180</v>
      </c>
      <c r="K62462" s="14">
        <v>2180</v>
      </c>
      <c r="P62462" s="14">
        <v>2180</v>
      </c>
      <c r="Q62462" s="14">
        <v>2180</v>
      </c>
      <c r="R62462" s="14">
        <v>666</v>
      </c>
      <c r="S62462" s="14">
        <v>1317</v>
      </c>
      <c r="W62462" s="14">
        <v>125</v>
      </c>
      <c r="X62462" s="14">
        <v>72</v>
      </c>
      <c r="AJ62462" s="14">
        <v>666</v>
      </c>
      <c r="AK62462" s="14">
        <v>1317</v>
      </c>
      <c r="AO62462" s="14">
        <v>125</v>
      </c>
      <c r="AP62462" s="14">
        <v>72</v>
      </c>
      <c r="AS62462" s="14">
        <v>1443</v>
      </c>
      <c r="AT62462" s="14">
        <v>72</v>
      </c>
      <c r="AU62462" s="14">
        <v>665</v>
      </c>
      <c r="AV62462" s="25">
        <v>2.2167340299029621</v>
      </c>
      <c r="AW62462" s="25">
        <v>0.89415270230709287</v>
      </c>
      <c r="AX62462" s="25">
        <v>2.1260509274231265</v>
      </c>
      <c r="AY62462" s="26">
        <v>669.65956215373751</v>
      </c>
      <c r="AZ62462" s="26">
        <v>534.15060597220452</v>
      </c>
      <c r="BB62462" s="26">
        <v>1.3122356394903831</v>
      </c>
      <c r="BC62462" s="26">
        <v>1205.1224037654324</v>
      </c>
      <c r="BD62462" s="26">
        <v>0</v>
      </c>
      <c r="BE62462" s="26">
        <v>1205.1224037654322</v>
      </c>
      <c r="BF62462" s="26">
        <v>2.2737367544323206E-13</v>
      </c>
      <c r="BG62462" s="14">
        <v>2180</v>
      </c>
      <c r="BH62462" s="14">
        <v>0</v>
      </c>
      <c r="BI62462" s="27">
        <v>1.2187325476097923</v>
      </c>
    </row>
    <row r="62463" spans="1:62" x14ac:dyDescent="0.25">
      <c r="A62463" t="s">
        <v>80</v>
      </c>
      <c r="B62463" s="2">
        <v>44788.875</v>
      </c>
      <c r="C62463" s="1">
        <v>44788</v>
      </c>
      <c r="D62463">
        <v>14</v>
      </c>
      <c r="E62463" s="2">
        <v>44788.583333333336</v>
      </c>
      <c r="F62463" s="8" t="s">
        <v>388</v>
      </c>
      <c r="G62463" s="10" t="s">
        <v>389</v>
      </c>
      <c r="J62463" s="14">
        <v>2202</v>
      </c>
      <c r="K62463" s="14">
        <v>2202</v>
      </c>
      <c r="P62463" s="14">
        <v>2202</v>
      </c>
      <c r="Q62463" s="14">
        <v>2202</v>
      </c>
      <c r="R62463" s="14">
        <v>665</v>
      </c>
      <c r="S62463" s="14">
        <v>1345</v>
      </c>
      <c r="W62463" s="14">
        <v>127</v>
      </c>
      <c r="X62463" s="14">
        <v>65</v>
      </c>
      <c r="AJ62463" s="14">
        <v>665</v>
      </c>
      <c r="AK62463" s="14">
        <v>1345</v>
      </c>
      <c r="AO62463" s="14">
        <v>127</v>
      </c>
      <c r="AP62463" s="14">
        <v>65</v>
      </c>
      <c r="AS62463" s="14">
        <v>1442</v>
      </c>
      <c r="AT62463" s="14">
        <v>65</v>
      </c>
      <c r="AU62463" s="14">
        <v>695</v>
      </c>
      <c r="AV62463" s="25">
        <v>2.2170015670138112</v>
      </c>
      <c r="AW62463" s="25">
        <v>0.89391323390157551</v>
      </c>
      <c r="AX62463" s="25">
        <v>2.1211191363004738</v>
      </c>
      <c r="AY62463" s="26">
        <v>668.73476701843606</v>
      </c>
      <c r="AZ62463" s="26">
        <v>545.36078761764793</v>
      </c>
      <c r="BB62463" s="26">
        <v>1.2789301664068711</v>
      </c>
      <c r="BC62463" s="26">
        <v>1215.3744848024908</v>
      </c>
      <c r="BD62463" s="26">
        <v>0</v>
      </c>
      <c r="BE62463" s="26">
        <v>1215.3744848024905</v>
      </c>
      <c r="BF62463" s="26">
        <v>2.2737367544323206E-13</v>
      </c>
      <c r="BG62463" s="14">
        <v>2202</v>
      </c>
      <c r="BH62463" s="14">
        <v>0</v>
      </c>
      <c r="BI62463" s="27">
        <v>1.2168205707017561</v>
      </c>
    </row>
    <row r="62464" spans="1:62" x14ac:dyDescent="0.25">
      <c r="A62464" t="s">
        <v>80</v>
      </c>
      <c r="B62464" s="2">
        <v>44788.916666666664</v>
      </c>
      <c r="C62464" s="1">
        <v>44788</v>
      </c>
      <c r="D62464">
        <v>15</v>
      </c>
      <c r="E62464" s="2">
        <v>44788.625</v>
      </c>
      <c r="F62464" s="8" t="s">
        <v>388</v>
      </c>
      <c r="G62464" s="10" t="s">
        <v>389</v>
      </c>
      <c r="J62464" s="14">
        <v>2228</v>
      </c>
      <c r="K62464" s="14">
        <v>2228</v>
      </c>
      <c r="P62464" s="14">
        <v>2228</v>
      </c>
      <c r="Q62464" s="14">
        <v>2228</v>
      </c>
      <c r="R62464" s="14">
        <v>666</v>
      </c>
      <c r="S62464" s="14">
        <v>1349</v>
      </c>
      <c r="W62464" s="14">
        <v>125</v>
      </c>
      <c r="X62464" s="14">
        <v>88</v>
      </c>
      <c r="AJ62464" s="14">
        <v>666</v>
      </c>
      <c r="AK62464" s="14">
        <v>1349</v>
      </c>
      <c r="AO62464" s="14">
        <v>125</v>
      </c>
      <c r="AP62464" s="14">
        <v>88</v>
      </c>
      <c r="AS62464" s="14">
        <v>1441</v>
      </c>
      <c r="AT62464" s="14">
        <v>88</v>
      </c>
      <c r="AU62464" s="14">
        <v>699</v>
      </c>
      <c r="AV62464" s="25">
        <v>2.2172492913550585</v>
      </c>
      <c r="AW62464" s="25">
        <v>0.89408698307687662</v>
      </c>
      <c r="AX62464" s="25">
        <v>2.1265756517132957</v>
      </c>
      <c r="AY62464" s="26">
        <v>669.81521896856111</v>
      </c>
      <c r="AZ62464" s="26">
        <v>547.08899500626262</v>
      </c>
      <c r="BB62464" s="26">
        <v>1.4188131533576225</v>
      </c>
      <c r="BC62464" s="26">
        <v>1218.3230271281814</v>
      </c>
      <c r="BD62464" s="26">
        <v>0</v>
      </c>
      <c r="BE62464" s="26">
        <v>1218.3230271281811</v>
      </c>
      <c r="BF62464" s="26">
        <v>2.2737367544323206E-13</v>
      </c>
      <c r="BG62464" s="14">
        <v>2228</v>
      </c>
      <c r="BH62464" s="14">
        <v>0</v>
      </c>
      <c r="BI62464" s="27">
        <v>1.2055382908740266</v>
      </c>
    </row>
    <row r="62465" spans="1:62" x14ac:dyDescent="0.25">
      <c r="A62465" t="s">
        <v>80</v>
      </c>
      <c r="B62465" s="2">
        <v>44788.958333333336</v>
      </c>
      <c r="C62465" s="1">
        <v>44788</v>
      </c>
      <c r="D62465">
        <v>16</v>
      </c>
      <c r="E62465" s="2">
        <v>44788.666666666664</v>
      </c>
      <c r="F62465" s="8" t="s">
        <v>388</v>
      </c>
      <c r="G62465" s="10" t="s">
        <v>389</v>
      </c>
      <c r="J62465" s="14">
        <v>2238</v>
      </c>
      <c r="K62465" s="14">
        <v>2238</v>
      </c>
      <c r="P62465" s="14">
        <v>2238</v>
      </c>
      <c r="Q62465" s="14">
        <v>2238</v>
      </c>
      <c r="R62465" s="14">
        <v>665</v>
      </c>
      <c r="S62465" s="14">
        <v>1336</v>
      </c>
      <c r="W62465" s="14">
        <v>124</v>
      </c>
      <c r="X62465" s="14">
        <v>113</v>
      </c>
      <c r="AJ62465" s="14">
        <v>665</v>
      </c>
      <c r="AK62465" s="14">
        <v>1336</v>
      </c>
      <c r="AO62465" s="14">
        <v>124</v>
      </c>
      <c r="AP62465" s="14">
        <v>113</v>
      </c>
      <c r="AS62465" s="14">
        <v>1438</v>
      </c>
      <c r="AT62465" s="14">
        <v>113</v>
      </c>
      <c r="AU62465" s="14">
        <v>687</v>
      </c>
      <c r="AV62465" s="25">
        <v>2.2178544950203132</v>
      </c>
      <c r="AW62465" s="25">
        <v>0.89430158863982556</v>
      </c>
      <c r="AX62465" s="25">
        <v>2.1343905603259525</v>
      </c>
      <c r="AY62465" s="26">
        <v>668.99204361228169</v>
      </c>
      <c r="AZ62465" s="26">
        <v>541.94687629741497</v>
      </c>
      <c r="BB62465" s="26">
        <v>1.5786794241584809</v>
      </c>
      <c r="BC62465" s="26">
        <v>1212.5175993338553</v>
      </c>
      <c r="BD62465" s="26">
        <v>0</v>
      </c>
      <c r="BE62465" s="26">
        <v>1212.5175993338548</v>
      </c>
      <c r="BF62465" s="26">
        <v>4.5474735088646412E-13</v>
      </c>
      <c r="BG62465" s="14">
        <v>2238</v>
      </c>
      <c r="BH62465" s="14">
        <v>0</v>
      </c>
      <c r="BI62465" s="27">
        <v>1.1944327747289563</v>
      </c>
    </row>
    <row r="62466" spans="1:62" x14ac:dyDescent="0.25">
      <c r="A62466" t="s">
        <v>80</v>
      </c>
      <c r="B62466" s="2">
        <v>44789</v>
      </c>
      <c r="C62466" s="1">
        <v>44788</v>
      </c>
      <c r="D62466">
        <v>17</v>
      </c>
      <c r="E62466" s="2">
        <v>44788.708333333336</v>
      </c>
      <c r="F62466" s="8" t="s">
        <v>388</v>
      </c>
      <c r="G62466" s="10" t="s">
        <v>389</v>
      </c>
      <c r="J62466" s="14">
        <v>2254</v>
      </c>
      <c r="K62466" s="14">
        <v>2254</v>
      </c>
      <c r="P62466" s="14">
        <v>2254</v>
      </c>
      <c r="Q62466" s="14">
        <v>2254</v>
      </c>
      <c r="R62466" s="14">
        <v>665</v>
      </c>
      <c r="S62466" s="14">
        <v>1334</v>
      </c>
      <c r="W62466" s="14">
        <v>123</v>
      </c>
      <c r="X62466" s="14">
        <v>132</v>
      </c>
      <c r="AJ62466" s="14">
        <v>665</v>
      </c>
      <c r="AK62466" s="14">
        <v>1334</v>
      </c>
      <c r="AO62466" s="14">
        <v>123</v>
      </c>
      <c r="AP62466" s="14">
        <v>132</v>
      </c>
      <c r="AS62466" s="14">
        <v>1430</v>
      </c>
      <c r="AT62466" s="14">
        <v>132</v>
      </c>
      <c r="AU62466" s="14">
        <v>692</v>
      </c>
      <c r="AV62466" s="25">
        <v>2.2173684614056905</v>
      </c>
      <c r="AW62466" s="25">
        <v>0.89518288798584411</v>
      </c>
      <c r="AX62466" s="25">
        <v>2.1400965982621174</v>
      </c>
      <c r="AY62466" s="26">
        <v>668.84543678039029</v>
      </c>
      <c r="AZ62466" s="26">
        <v>541.66884659175548</v>
      </c>
      <c r="BB62466" s="26">
        <v>1.6985791272591255</v>
      </c>
      <c r="BC62466" s="26">
        <v>1212.2128624994048</v>
      </c>
      <c r="BD62466" s="26">
        <v>0</v>
      </c>
      <c r="BE62466" s="26">
        <v>1212.2128624994048</v>
      </c>
      <c r="BF62466" s="26">
        <v>0</v>
      </c>
      <c r="BG62466" s="14">
        <v>2254</v>
      </c>
      <c r="BH62466" s="14">
        <v>0</v>
      </c>
      <c r="BI62466" s="27">
        <v>1.1856560430006378</v>
      </c>
    </row>
    <row r="62467" spans="1:62" x14ac:dyDescent="0.25">
      <c r="A62467" t="s">
        <v>80</v>
      </c>
      <c r="B62467" s="2">
        <v>44789.041666666664</v>
      </c>
      <c r="C62467" s="1">
        <v>44788</v>
      </c>
      <c r="D62467">
        <v>18</v>
      </c>
      <c r="E62467" s="2">
        <v>44788.75</v>
      </c>
      <c r="F62467" s="8" t="s">
        <v>388</v>
      </c>
      <c r="G62467" s="10" t="s">
        <v>389</v>
      </c>
      <c r="J62467" s="14">
        <v>2286</v>
      </c>
      <c r="K62467" s="14">
        <v>2286</v>
      </c>
      <c r="P62467" s="14">
        <v>2286</v>
      </c>
      <c r="Q62467" s="14">
        <v>2286</v>
      </c>
      <c r="R62467" s="14">
        <v>667</v>
      </c>
      <c r="S62467" s="14">
        <v>1342</v>
      </c>
      <c r="W62467" s="14">
        <v>101</v>
      </c>
      <c r="X62467" s="14">
        <v>176</v>
      </c>
      <c r="AJ62467" s="14">
        <v>667</v>
      </c>
      <c r="AK62467" s="14">
        <v>1342</v>
      </c>
      <c r="AO62467" s="14">
        <v>101</v>
      </c>
      <c r="AP62467" s="14">
        <v>176</v>
      </c>
      <c r="AS62467" s="14">
        <v>1433</v>
      </c>
      <c r="AT62467" s="14">
        <v>176</v>
      </c>
      <c r="AU62467" s="14">
        <v>677</v>
      </c>
      <c r="AV62467" s="25">
        <v>2.2174091598273615</v>
      </c>
      <c r="AW62467" s="25">
        <v>0.89658467294129951</v>
      </c>
      <c r="AX62467" s="25">
        <v>2.1396775029847737</v>
      </c>
      <c r="AY62467" s="26">
        <v>670.86931516762547</v>
      </c>
      <c r="AZ62467" s="26">
        <v>545.77053237620271</v>
      </c>
      <c r="BB62467" s="26">
        <v>1.8451232088265794</v>
      </c>
      <c r="BC62467" s="26">
        <v>1218.4849707526548</v>
      </c>
      <c r="BD62467" s="26">
        <v>0</v>
      </c>
      <c r="BE62467" s="26">
        <v>1218.4849707526548</v>
      </c>
      <c r="BF62467" s="26">
        <v>0</v>
      </c>
      <c r="BG62467" s="14">
        <v>2286</v>
      </c>
      <c r="BH62467" s="14">
        <v>0</v>
      </c>
      <c r="BI62467" s="27">
        <v>1.1751077586267356</v>
      </c>
    </row>
    <row r="62468" spans="1:62" x14ac:dyDescent="0.25">
      <c r="A62468" t="s">
        <v>80</v>
      </c>
      <c r="B62468" s="2">
        <v>44789.083333333336</v>
      </c>
      <c r="C62468" s="1">
        <v>44788</v>
      </c>
      <c r="D62468">
        <v>19</v>
      </c>
      <c r="E62468" s="2">
        <v>44788.791666666664</v>
      </c>
      <c r="F62468" s="8" t="s">
        <v>388</v>
      </c>
      <c r="G62468" s="10" t="s">
        <v>389</v>
      </c>
      <c r="J62468" s="14">
        <v>2296</v>
      </c>
      <c r="K62468" s="14">
        <v>2296</v>
      </c>
      <c r="P62468" s="14">
        <v>2296</v>
      </c>
      <c r="Q62468" s="14">
        <v>2296</v>
      </c>
      <c r="R62468" s="14">
        <v>668</v>
      </c>
      <c r="S62468" s="14">
        <v>1350</v>
      </c>
      <c r="W62468" s="14">
        <v>31</v>
      </c>
      <c r="X62468" s="14">
        <v>247</v>
      </c>
      <c r="AJ62468" s="14">
        <v>668</v>
      </c>
      <c r="AK62468" s="14">
        <v>1350</v>
      </c>
      <c r="AO62468" s="14">
        <v>31</v>
      </c>
      <c r="AP62468" s="14">
        <v>247</v>
      </c>
      <c r="AS62468" s="14">
        <v>1440</v>
      </c>
      <c r="AT62468" s="14">
        <v>247</v>
      </c>
      <c r="AU62468" s="14">
        <v>609</v>
      </c>
      <c r="AV62468" s="25">
        <v>2.2168501249036123</v>
      </c>
      <c r="AW62468" s="25">
        <v>0.89742022885278905</v>
      </c>
      <c r="AX62468" s="25">
        <v>2.1401315572456903</v>
      </c>
      <c r="AY62468" s="26">
        <v>671.70572862244433</v>
      </c>
      <c r="AZ62468" s="26">
        <v>549.53566099884119</v>
      </c>
      <c r="BB62468" s="26">
        <v>1.8517843034432813</v>
      </c>
      <c r="BC62468" s="26">
        <v>1223.0931739247289</v>
      </c>
      <c r="BD62468" s="26">
        <v>0</v>
      </c>
      <c r="BE62468" s="26">
        <v>1223.0931739247287</v>
      </c>
      <c r="BF62468" s="26">
        <v>2.2737367544323206E-13</v>
      </c>
      <c r="BG62468" s="14">
        <v>2296</v>
      </c>
      <c r="BH62468" s="14">
        <v>0</v>
      </c>
      <c r="BI62468" s="27">
        <v>1.1744144917673938</v>
      </c>
    </row>
    <row r="62469" spans="1:62" x14ac:dyDescent="0.25">
      <c r="A62469" t="s">
        <v>80</v>
      </c>
      <c r="B62469" s="2">
        <v>44789.125</v>
      </c>
      <c r="C62469" s="1">
        <v>44788</v>
      </c>
      <c r="D62469">
        <v>20</v>
      </c>
      <c r="E62469" s="2">
        <v>44788.833333333336</v>
      </c>
      <c r="F62469" s="8" t="s">
        <v>388</v>
      </c>
      <c r="G62469" s="10" t="s">
        <v>389</v>
      </c>
      <c r="J62469" s="14">
        <v>2421</v>
      </c>
      <c r="K62469" s="14">
        <v>2421</v>
      </c>
      <c r="P62469" s="14">
        <v>2421</v>
      </c>
      <c r="Q62469" s="14">
        <v>2421</v>
      </c>
      <c r="R62469" s="14">
        <v>668</v>
      </c>
      <c r="S62469" s="14">
        <v>1354</v>
      </c>
      <c r="W62469" s="14">
        <v>-1</v>
      </c>
      <c r="X62469" s="14">
        <v>400</v>
      </c>
      <c r="AJ62469" s="14">
        <v>668</v>
      </c>
      <c r="AK62469" s="14">
        <v>1354</v>
      </c>
      <c r="AO62469" s="14">
        <v>-1</v>
      </c>
      <c r="AP62469" s="14">
        <v>400</v>
      </c>
      <c r="AS62469" s="14">
        <v>1442</v>
      </c>
      <c r="AT62469" s="14">
        <v>400</v>
      </c>
      <c r="AU62469" s="14">
        <v>579</v>
      </c>
      <c r="AV62469" s="25">
        <v>2.2165096601754217</v>
      </c>
      <c r="AW62469" s="25">
        <v>0.89814111850538281</v>
      </c>
      <c r="AX62469" s="25">
        <v>2.1429489025506068</v>
      </c>
      <c r="AY62469" s="26">
        <v>671.602567788182</v>
      </c>
      <c r="AZ62469" s="26">
        <v>551.60665985806554</v>
      </c>
      <c r="BB62469" s="26">
        <v>2.6644378466809813</v>
      </c>
      <c r="BC62469" s="26">
        <v>1225.8736654929287</v>
      </c>
      <c r="BD62469" s="26">
        <v>0</v>
      </c>
      <c r="BE62469" s="26">
        <v>1225.367524425425</v>
      </c>
      <c r="BF62469" s="26">
        <v>0.50614106750367682</v>
      </c>
      <c r="BG62469" s="14">
        <v>2422</v>
      </c>
      <c r="BH62469" s="14">
        <v>1</v>
      </c>
      <c r="BI62469" s="27">
        <v>1.115848720239067</v>
      </c>
      <c r="BJ62469" s="27">
        <v>1.1158487202399561</v>
      </c>
    </row>
    <row r="62470" spans="1:62" x14ac:dyDescent="0.25">
      <c r="A62470" t="s">
        <v>80</v>
      </c>
      <c r="B62470" s="2">
        <v>44789.166666666664</v>
      </c>
      <c r="C62470" s="1">
        <v>44788</v>
      </c>
      <c r="D62470">
        <v>21</v>
      </c>
      <c r="E62470" s="2">
        <v>44788.875</v>
      </c>
      <c r="F62470" s="8" t="s">
        <v>388</v>
      </c>
      <c r="G62470" s="10" t="s">
        <v>389</v>
      </c>
      <c r="J62470" s="14">
        <v>2485</v>
      </c>
      <c r="K62470" s="14">
        <v>2485</v>
      </c>
      <c r="P62470" s="14">
        <v>2485</v>
      </c>
      <c r="Q62470" s="14">
        <v>2485</v>
      </c>
      <c r="R62470" s="14">
        <v>665</v>
      </c>
      <c r="S62470" s="14">
        <v>1352</v>
      </c>
      <c r="W62470" s="14">
        <v>0</v>
      </c>
      <c r="X62470" s="14">
        <v>468</v>
      </c>
      <c r="AJ62470" s="14">
        <v>665</v>
      </c>
      <c r="AK62470" s="14">
        <v>1352</v>
      </c>
      <c r="AO62470" s="14">
        <v>0</v>
      </c>
      <c r="AP62470" s="14">
        <v>468</v>
      </c>
      <c r="AS62470" s="14">
        <v>1439</v>
      </c>
      <c r="AT62470" s="14">
        <v>468</v>
      </c>
      <c r="AU62470" s="14">
        <v>578</v>
      </c>
      <c r="AV62470" s="25">
        <v>2.2159682839280004</v>
      </c>
      <c r="AW62470" s="25">
        <v>0.89810474027206078</v>
      </c>
      <c r="AX62470" s="25">
        <v>2.1439580408739314</v>
      </c>
      <c r="AY62470" s="26">
        <v>668.42308824746226</v>
      </c>
      <c r="AZ62470" s="26">
        <v>550.76956974345978</v>
      </c>
      <c r="BB62470" s="26">
        <v>3.1173922806167464</v>
      </c>
      <c r="BC62470" s="26">
        <v>1222.3100502715388</v>
      </c>
      <c r="BD62470" s="26">
        <v>0</v>
      </c>
      <c r="BE62470" s="26">
        <v>1222.3100502715386</v>
      </c>
      <c r="BF62470" s="26">
        <v>2.2737367544323206E-13</v>
      </c>
      <c r="BG62470" s="14">
        <v>2485</v>
      </c>
      <c r="BH62470" s="14">
        <v>0</v>
      </c>
      <c r="BI62470" s="27">
        <v>1.0843980615813438</v>
      </c>
    </row>
    <row r="62471" spans="1:62" x14ac:dyDescent="0.25">
      <c r="A62471" t="s">
        <v>80</v>
      </c>
      <c r="B62471" s="2">
        <v>44789.208333333336</v>
      </c>
      <c r="C62471" s="1">
        <v>44788</v>
      </c>
      <c r="D62471">
        <v>22</v>
      </c>
      <c r="E62471" s="2">
        <v>44788.916666666664</v>
      </c>
      <c r="F62471" s="8" t="s">
        <v>388</v>
      </c>
      <c r="G62471" s="10" t="s">
        <v>389</v>
      </c>
      <c r="J62471" s="14">
        <v>2461</v>
      </c>
      <c r="K62471" s="14">
        <v>2461</v>
      </c>
      <c r="P62471" s="14">
        <v>2461</v>
      </c>
      <c r="Q62471" s="14">
        <v>2461</v>
      </c>
      <c r="R62471" s="14">
        <v>666</v>
      </c>
      <c r="S62471" s="14">
        <v>1334</v>
      </c>
      <c r="W62471" s="14">
        <v>-1</v>
      </c>
      <c r="X62471" s="14">
        <v>462</v>
      </c>
      <c r="AJ62471" s="14">
        <v>666</v>
      </c>
      <c r="AK62471" s="14">
        <v>1334</v>
      </c>
      <c r="AO62471" s="14">
        <v>-1</v>
      </c>
      <c r="AP62471" s="14">
        <v>462</v>
      </c>
      <c r="AS62471" s="14">
        <v>1443</v>
      </c>
      <c r="AT62471" s="14">
        <v>462</v>
      </c>
      <c r="AU62471" s="14">
        <v>556</v>
      </c>
      <c r="AV62471" s="25">
        <v>2.2166494728087947</v>
      </c>
      <c r="AW62471" s="25">
        <v>0.89809369695804198</v>
      </c>
      <c r="AX62471" s="25">
        <v>2.1435796192756311</v>
      </c>
      <c r="AY62471" s="26">
        <v>669.6340180578319</v>
      </c>
      <c r="AZ62471" s="26">
        <v>543.43015655397664</v>
      </c>
      <c r="BB62471" s="26">
        <v>3.0774257129165341</v>
      </c>
      <c r="BC62471" s="26">
        <v>1216.141600324725</v>
      </c>
      <c r="BD62471" s="26">
        <v>0</v>
      </c>
      <c r="BE62471" s="26">
        <v>1215.6476354180131</v>
      </c>
      <c r="BF62471" s="26">
        <v>0.49396490671188076</v>
      </c>
      <c r="BG62471" s="14">
        <v>2462</v>
      </c>
      <c r="BH62471" s="14">
        <v>1</v>
      </c>
      <c r="BI62471" s="27">
        <v>1.0890049126352133</v>
      </c>
      <c r="BJ62471" s="27">
        <v>1.0890049126351464</v>
      </c>
    </row>
    <row r="62472" spans="1:62" x14ac:dyDescent="0.25">
      <c r="A62472" t="s">
        <v>80</v>
      </c>
      <c r="B62472" s="2">
        <v>44789.25</v>
      </c>
      <c r="C62472" s="1">
        <v>44788</v>
      </c>
      <c r="D62472">
        <v>23</v>
      </c>
      <c r="E62472" s="2">
        <v>44788.958333333336</v>
      </c>
      <c r="F62472" s="8" t="s">
        <v>388</v>
      </c>
      <c r="G62472" s="10" t="s">
        <v>389</v>
      </c>
      <c r="J62472" s="14">
        <v>2368</v>
      </c>
      <c r="K62472" s="14">
        <v>2368</v>
      </c>
      <c r="P62472" s="14">
        <v>2368</v>
      </c>
      <c r="Q62472" s="14">
        <v>2368</v>
      </c>
      <c r="R62472" s="14">
        <v>666</v>
      </c>
      <c r="S62472" s="14">
        <v>1235</v>
      </c>
      <c r="W62472" s="14">
        <v>0</v>
      </c>
      <c r="X62472" s="14">
        <v>467</v>
      </c>
      <c r="AJ62472" s="14">
        <v>666</v>
      </c>
      <c r="AK62472" s="14">
        <v>1235</v>
      </c>
      <c r="AO62472" s="14">
        <v>0</v>
      </c>
      <c r="AP62472" s="14">
        <v>467</v>
      </c>
      <c r="AS62472" s="14">
        <v>1421</v>
      </c>
      <c r="AT62472" s="14">
        <v>467</v>
      </c>
      <c r="AU62472" s="14">
        <v>480</v>
      </c>
      <c r="AV62472" s="25">
        <v>2.2169401058450902</v>
      </c>
      <c r="AW62472" s="25">
        <v>0.89804237790370045</v>
      </c>
      <c r="AX62472" s="25">
        <v>2.1433990113853216</v>
      </c>
      <c r="AY62472" s="26">
        <v>669.7218162281165</v>
      </c>
      <c r="AZ62472" s="26">
        <v>503.07188391245211</v>
      </c>
      <c r="BB62472" s="26">
        <v>3.1107311860000455</v>
      </c>
      <c r="BC62472" s="26">
        <v>1175.9044313265686</v>
      </c>
      <c r="BD62472" s="26">
        <v>0</v>
      </c>
      <c r="BE62472" s="26">
        <v>1175.9044313265686</v>
      </c>
      <c r="BF62472" s="26">
        <v>0</v>
      </c>
      <c r="BG62472" s="14">
        <v>2368</v>
      </c>
      <c r="BH62472" s="14">
        <v>0</v>
      </c>
      <c r="BI62472" s="27">
        <v>1.0947729845401939</v>
      </c>
    </row>
    <row r="62473" spans="1:62" x14ac:dyDescent="0.25">
      <c r="A62473" t="s">
        <v>80</v>
      </c>
      <c r="B62473" s="2">
        <v>44789.291666666664</v>
      </c>
      <c r="C62473" s="1">
        <v>44788</v>
      </c>
      <c r="D62473">
        <v>24</v>
      </c>
      <c r="E62473" s="2">
        <v>44789</v>
      </c>
      <c r="F62473" s="8" t="s">
        <v>388</v>
      </c>
      <c r="G62473" s="10" t="s">
        <v>389</v>
      </c>
      <c r="J62473" s="14">
        <v>2301</v>
      </c>
      <c r="K62473" s="14">
        <v>2301</v>
      </c>
      <c r="P62473" s="14">
        <v>2301</v>
      </c>
      <c r="Q62473" s="14">
        <v>2301</v>
      </c>
      <c r="R62473" s="14">
        <v>652</v>
      </c>
      <c r="S62473" s="14">
        <v>1220</v>
      </c>
      <c r="W62473" s="14">
        <v>-1</v>
      </c>
      <c r="X62473" s="14">
        <v>430</v>
      </c>
      <c r="AJ62473" s="14">
        <v>652</v>
      </c>
      <c r="AK62473" s="14">
        <v>1220</v>
      </c>
      <c r="AO62473" s="14">
        <v>-1</v>
      </c>
      <c r="AP62473" s="14">
        <v>430</v>
      </c>
      <c r="AS62473" s="14">
        <v>1405</v>
      </c>
      <c r="AT62473" s="14">
        <v>430</v>
      </c>
      <c r="AU62473" s="14">
        <v>466</v>
      </c>
      <c r="AV62473" s="25">
        <v>2.2164509541460449</v>
      </c>
      <c r="AW62473" s="25">
        <v>0.89847553089717613</v>
      </c>
      <c r="AX62473" s="25">
        <v>2.1438918682634363</v>
      </c>
      <c r="AY62473" s="26">
        <v>655.49891686695275</v>
      </c>
      <c r="AZ62473" s="26">
        <v>497.20139874198503</v>
      </c>
      <c r="BB62473" s="26">
        <v>2.8642706851820559</v>
      </c>
      <c r="BC62473" s="26">
        <v>1155.5645862941196</v>
      </c>
      <c r="BD62473" s="26">
        <v>0</v>
      </c>
      <c r="BE62473" s="26">
        <v>1155.0626034156253</v>
      </c>
      <c r="BF62473" s="26">
        <v>0.50198287849434564</v>
      </c>
      <c r="BG62473" s="14">
        <v>2302</v>
      </c>
      <c r="BH62473" s="14">
        <v>1</v>
      </c>
      <c r="BI62473" s="27">
        <v>1.1066814935863345</v>
      </c>
      <c r="BJ62473" s="27">
        <v>1.1066814935862042</v>
      </c>
    </row>
    <row r="62474" spans="1:62" x14ac:dyDescent="0.25">
      <c r="A62474" t="s">
        <v>80</v>
      </c>
      <c r="B62474" s="2">
        <v>44789.333333333336</v>
      </c>
      <c r="C62474" s="1">
        <v>44789</v>
      </c>
      <c r="D62474">
        <v>1</v>
      </c>
      <c r="E62474" s="2">
        <v>44789.041666666664</v>
      </c>
      <c r="F62474" s="8" t="s">
        <v>388</v>
      </c>
      <c r="G62474" s="10" t="s">
        <v>389</v>
      </c>
      <c r="J62474" s="14">
        <v>2068</v>
      </c>
      <c r="K62474" s="14">
        <v>2068</v>
      </c>
      <c r="P62474" s="14">
        <v>2068</v>
      </c>
      <c r="Q62474" s="14">
        <v>2068</v>
      </c>
      <c r="R62474" s="14">
        <v>592</v>
      </c>
      <c r="S62474" s="14">
        <v>1123</v>
      </c>
      <c r="W62474" s="14">
        <v>0</v>
      </c>
      <c r="X62474" s="14">
        <v>353</v>
      </c>
      <c r="AJ62474" s="14">
        <v>592</v>
      </c>
      <c r="AK62474" s="14">
        <v>1123</v>
      </c>
      <c r="AO62474" s="14">
        <v>0</v>
      </c>
      <c r="AP62474" s="14">
        <v>353</v>
      </c>
      <c r="AS62474" s="14">
        <v>1228</v>
      </c>
      <c r="AT62474" s="14">
        <v>353</v>
      </c>
      <c r="AU62474" s="14">
        <v>487</v>
      </c>
      <c r="AV62474" s="25">
        <v>2.2163306033258467</v>
      </c>
      <c r="AW62474" s="25">
        <v>0.89894637647507036</v>
      </c>
      <c r="AX62474" s="25">
        <v>2.1435484681994539</v>
      </c>
      <c r="AY62474" s="26">
        <v>595.14461320722</v>
      </c>
      <c r="AZ62474" s="26">
        <v>457.90965371878332</v>
      </c>
      <c r="BB62474" s="26">
        <v>2.3513663996959657</v>
      </c>
      <c r="BC62474" s="26">
        <v>1055.4056333256992</v>
      </c>
      <c r="BD62474" s="26">
        <v>0</v>
      </c>
      <c r="BE62474" s="26">
        <v>1055.4056333256992</v>
      </c>
      <c r="BF62474" s="26">
        <v>0</v>
      </c>
      <c r="BG62474" s="14">
        <v>2068</v>
      </c>
      <c r="BH62474" s="14">
        <v>0</v>
      </c>
      <c r="BI62474" s="27">
        <v>1.1251297714422162</v>
      </c>
    </row>
    <row r="62475" spans="1:62" x14ac:dyDescent="0.25">
      <c r="A62475" t="s">
        <v>80</v>
      </c>
      <c r="B62475" s="2">
        <v>44789.375</v>
      </c>
      <c r="C62475" s="1">
        <v>44789</v>
      </c>
      <c r="D62475">
        <v>2</v>
      </c>
      <c r="E62475" s="2">
        <v>44789.083333333336</v>
      </c>
      <c r="F62475" s="8" t="s">
        <v>388</v>
      </c>
      <c r="G62475" s="10" t="s">
        <v>389</v>
      </c>
      <c r="J62475" s="14">
        <v>1988</v>
      </c>
      <c r="K62475" s="14">
        <v>1988</v>
      </c>
      <c r="P62475" s="14">
        <v>1988</v>
      </c>
      <c r="Q62475" s="14">
        <v>1988</v>
      </c>
      <c r="R62475" s="14">
        <v>594</v>
      </c>
      <c r="S62475" s="14">
        <v>1111</v>
      </c>
      <c r="W62475" s="14">
        <v>-1</v>
      </c>
      <c r="X62475" s="14">
        <v>284</v>
      </c>
      <c r="AJ62475" s="14">
        <v>594</v>
      </c>
      <c r="AK62475" s="14">
        <v>1111</v>
      </c>
      <c r="AO62475" s="14">
        <v>-1</v>
      </c>
      <c r="AP62475" s="14">
        <v>284</v>
      </c>
      <c r="AS62475" s="14">
        <v>1230</v>
      </c>
      <c r="AT62475" s="14">
        <v>284</v>
      </c>
      <c r="AU62475" s="14">
        <v>474</v>
      </c>
      <c r="AV62475" s="25">
        <v>2.2169209721993344</v>
      </c>
      <c r="AW62475" s="25">
        <v>0.89935774029540283</v>
      </c>
      <c r="AX62475" s="25">
        <v>2.1437110377278557</v>
      </c>
      <c r="AY62475" s="26">
        <v>597.31430245865715</v>
      </c>
      <c r="AZ62475" s="26">
        <v>453.22388868294428</v>
      </c>
      <c r="BB62475" s="26">
        <v>1.891750871143496</v>
      </c>
      <c r="BC62475" s="26">
        <v>1052.429942012745</v>
      </c>
      <c r="BD62475" s="26">
        <v>0</v>
      </c>
      <c r="BE62475" s="26">
        <v>1051.9008168533621</v>
      </c>
      <c r="BF62475" s="26">
        <v>0.52912515938282922</v>
      </c>
      <c r="BG62475" s="14">
        <v>1989</v>
      </c>
      <c r="BH62475" s="14">
        <v>1</v>
      </c>
      <c r="BI62475" s="27">
        <v>1.1665199088789029</v>
      </c>
      <c r="BJ62475" s="27">
        <v>1.1665199088785729</v>
      </c>
    </row>
    <row r="62476" spans="1:62" x14ac:dyDescent="0.25">
      <c r="A62476" t="s">
        <v>80</v>
      </c>
      <c r="B62476" s="2">
        <v>44789.416666666664</v>
      </c>
      <c r="C62476" s="1">
        <v>44789</v>
      </c>
      <c r="D62476">
        <v>3</v>
      </c>
      <c r="E62476" s="2">
        <v>44789.125</v>
      </c>
      <c r="F62476" s="8" t="s">
        <v>388</v>
      </c>
      <c r="G62476" s="10" t="s">
        <v>389</v>
      </c>
      <c r="J62476" s="14">
        <v>1991</v>
      </c>
      <c r="K62476" s="14">
        <v>1991</v>
      </c>
      <c r="P62476" s="14">
        <v>1991</v>
      </c>
      <c r="Q62476" s="14">
        <v>1991</v>
      </c>
      <c r="R62476" s="14">
        <v>594</v>
      </c>
      <c r="S62476" s="14">
        <v>1114</v>
      </c>
      <c r="W62476" s="14">
        <v>0</v>
      </c>
      <c r="X62476" s="14">
        <v>283</v>
      </c>
      <c r="AJ62476" s="14">
        <v>594</v>
      </c>
      <c r="AK62476" s="14">
        <v>1114</v>
      </c>
      <c r="AO62476" s="14">
        <v>0</v>
      </c>
      <c r="AP62476" s="14">
        <v>283</v>
      </c>
      <c r="AS62476" s="14">
        <v>1228</v>
      </c>
      <c r="AT62476" s="14">
        <v>283</v>
      </c>
      <c r="AU62476" s="14">
        <v>480</v>
      </c>
      <c r="AV62476" s="25">
        <v>2.216869738575951</v>
      </c>
      <c r="AW62476" s="25">
        <v>0.89957518843903939</v>
      </c>
      <c r="AX62476" s="25">
        <v>2.1434728755391625</v>
      </c>
      <c r="AY62476" s="26">
        <v>597.30049836893204</v>
      </c>
      <c r="AZ62476" s="26">
        <v>454.55759265591797</v>
      </c>
      <c r="BB62476" s="26">
        <v>1.885089776526794</v>
      </c>
      <c r="BC62476" s="26">
        <v>1053.7431808013766</v>
      </c>
      <c r="BD62476" s="26">
        <v>0</v>
      </c>
      <c r="BE62476" s="26">
        <v>1053.7431808013766</v>
      </c>
      <c r="BF62476" s="26">
        <v>0</v>
      </c>
      <c r="BG62476" s="14">
        <v>1991</v>
      </c>
      <c r="BH62476" s="14">
        <v>0</v>
      </c>
      <c r="BI62476" s="27">
        <v>1.1668022557801763</v>
      </c>
    </row>
    <row r="62477" spans="1:62" x14ac:dyDescent="0.25">
      <c r="A62477" t="s">
        <v>80</v>
      </c>
      <c r="B62477" s="2">
        <v>44789.458333333336</v>
      </c>
      <c r="C62477" s="1">
        <v>44789</v>
      </c>
      <c r="D62477">
        <v>4</v>
      </c>
      <c r="E62477" s="2">
        <v>44789.166666666664</v>
      </c>
      <c r="F62477" s="8" t="s">
        <v>388</v>
      </c>
      <c r="G62477" s="10" t="s">
        <v>389</v>
      </c>
      <c r="J62477" s="14">
        <v>1932</v>
      </c>
      <c r="K62477" s="14">
        <v>1932</v>
      </c>
      <c r="P62477" s="14">
        <v>1932</v>
      </c>
      <c r="Q62477" s="14">
        <v>1932</v>
      </c>
      <c r="R62477" s="14">
        <v>594</v>
      </c>
      <c r="S62477" s="14">
        <v>1121</v>
      </c>
      <c r="W62477" s="14">
        <v>-1</v>
      </c>
      <c r="X62477" s="14">
        <v>218</v>
      </c>
      <c r="AJ62477" s="14">
        <v>594</v>
      </c>
      <c r="AK62477" s="14">
        <v>1121</v>
      </c>
      <c r="AO62477" s="14">
        <v>-1</v>
      </c>
      <c r="AP62477" s="14">
        <v>218</v>
      </c>
      <c r="AS62477" s="14">
        <v>1230</v>
      </c>
      <c r="AT62477" s="14">
        <v>218</v>
      </c>
      <c r="AU62477" s="14">
        <v>484</v>
      </c>
      <c r="AV62477" s="25">
        <v>2.2170210980629861</v>
      </c>
      <c r="AW62477" s="25">
        <v>0.89947219124828603</v>
      </c>
      <c r="AX62477" s="25">
        <v>2.1436976366789229</v>
      </c>
      <c r="AY62477" s="26">
        <v>597.34127978944844</v>
      </c>
      <c r="AZ62477" s="26">
        <v>457.36150737511622</v>
      </c>
      <c r="BB62477" s="26">
        <v>1.4521186264411343</v>
      </c>
      <c r="BC62477" s="26">
        <v>1056.1549057910058</v>
      </c>
      <c r="BD62477" s="26">
        <v>0</v>
      </c>
      <c r="BE62477" s="26">
        <v>1055.60852456711</v>
      </c>
      <c r="BF62477" s="26">
        <v>0.54638122389587807</v>
      </c>
      <c r="BG62477" s="14">
        <v>1933</v>
      </c>
      <c r="BH62477" s="14">
        <v>1</v>
      </c>
      <c r="BI62477" s="27">
        <v>1.2045629738256425</v>
      </c>
      <c r="BJ62477" s="27">
        <v>1.2045629738253305</v>
      </c>
    </row>
    <row r="62478" spans="1:62" x14ac:dyDescent="0.25">
      <c r="A62478" t="s">
        <v>80</v>
      </c>
      <c r="B62478" s="2">
        <v>44789.5</v>
      </c>
      <c r="C62478" s="1">
        <v>44789</v>
      </c>
      <c r="D62478">
        <v>5</v>
      </c>
      <c r="E62478" s="2">
        <v>44789.208333333336</v>
      </c>
      <c r="F62478" s="8" t="s">
        <v>388</v>
      </c>
      <c r="G62478" s="10" t="s">
        <v>389</v>
      </c>
      <c r="J62478" s="14">
        <v>1777</v>
      </c>
      <c r="K62478" s="14">
        <v>1777</v>
      </c>
      <c r="P62478" s="14">
        <v>1777</v>
      </c>
      <c r="Q62478" s="14">
        <v>1777</v>
      </c>
      <c r="R62478" s="14">
        <v>595</v>
      </c>
      <c r="S62478" s="14">
        <v>1131</v>
      </c>
      <c r="W62478" s="14">
        <v>0</v>
      </c>
      <c r="X62478" s="14">
        <v>51</v>
      </c>
      <c r="AJ62478" s="14">
        <v>595</v>
      </c>
      <c r="AK62478" s="14">
        <v>1131</v>
      </c>
      <c r="AO62478" s="14">
        <v>0</v>
      </c>
      <c r="AP62478" s="14">
        <v>51</v>
      </c>
      <c r="AS62478" s="14">
        <v>1233</v>
      </c>
      <c r="AT62478" s="14">
        <v>51</v>
      </c>
      <c r="AU62478" s="14">
        <v>493</v>
      </c>
      <c r="AV62478" s="25">
        <v>2.2163748512705999</v>
      </c>
      <c r="AW62478" s="25">
        <v>0.8990852455292091</v>
      </c>
      <c r="AX62478" s="25">
        <v>2.1429429547906711</v>
      </c>
      <c r="AY62478" s="26">
        <v>598.17249072674963</v>
      </c>
      <c r="AZ62478" s="26">
        <v>461.24294104813322</v>
      </c>
      <c r="BB62478" s="26">
        <v>0.3397158254518251</v>
      </c>
      <c r="BC62478" s="26">
        <v>1059.7551476003346</v>
      </c>
      <c r="BD62478" s="26">
        <v>0</v>
      </c>
      <c r="BE62478" s="26">
        <v>1059.7551476003348</v>
      </c>
      <c r="BF62478" s="26">
        <v>-2.2737367544323206E-13</v>
      </c>
      <c r="BG62478" s="14">
        <v>1777</v>
      </c>
      <c r="BH62478" s="14">
        <v>0</v>
      </c>
      <c r="BI62478" s="27">
        <v>1.3147762484539389</v>
      </c>
    </row>
    <row r="62479" spans="1:62" x14ac:dyDescent="0.25">
      <c r="A62479" t="s">
        <v>80</v>
      </c>
      <c r="B62479" s="2">
        <v>44789.541666666664</v>
      </c>
      <c r="C62479" s="1">
        <v>44789</v>
      </c>
      <c r="D62479">
        <v>6</v>
      </c>
      <c r="E62479" s="2">
        <v>44789.25</v>
      </c>
      <c r="F62479" s="8" t="s">
        <v>388</v>
      </c>
      <c r="G62479" s="10" t="s">
        <v>389</v>
      </c>
      <c r="J62479" s="14">
        <v>1865</v>
      </c>
      <c r="K62479" s="14">
        <v>1865</v>
      </c>
      <c r="P62479" s="14">
        <v>1865</v>
      </c>
      <c r="Q62479" s="14">
        <v>1865</v>
      </c>
      <c r="R62479" s="14">
        <v>647</v>
      </c>
      <c r="S62479" s="14">
        <v>1189</v>
      </c>
      <c r="W62479" s="14">
        <v>-1</v>
      </c>
      <c r="X62479" s="14">
        <v>30</v>
      </c>
      <c r="AJ62479" s="14">
        <v>647</v>
      </c>
      <c r="AK62479" s="14">
        <v>1189</v>
      </c>
      <c r="AO62479" s="14">
        <v>-1</v>
      </c>
      <c r="AP62479" s="14">
        <v>30</v>
      </c>
      <c r="AS62479" s="14">
        <v>1356</v>
      </c>
      <c r="AT62479" s="14">
        <v>30</v>
      </c>
      <c r="AU62479" s="14">
        <v>479</v>
      </c>
      <c r="AV62479" s="25">
        <v>2.2156356687786065</v>
      </c>
      <c r="AW62479" s="25">
        <v>0.89869132495026782</v>
      </c>
      <c r="AX62479" s="25">
        <v>2.1425363205797647</v>
      </c>
      <c r="AY62479" s="26">
        <v>650.23281912518189</v>
      </c>
      <c r="AZ62479" s="26">
        <v>484.68397518205791</v>
      </c>
      <c r="BB62479" s="26">
        <v>0.19983283850107361</v>
      </c>
      <c r="BC62479" s="26">
        <v>1135.1166271457409</v>
      </c>
      <c r="BD62479" s="26">
        <v>0</v>
      </c>
      <c r="BE62479" s="26">
        <v>1134.5083116971098</v>
      </c>
      <c r="BF62479" s="26">
        <v>0.60831544863117415</v>
      </c>
      <c r="BG62479" s="14">
        <v>1866</v>
      </c>
      <c r="BH62479" s="14">
        <v>1</v>
      </c>
      <c r="BI62479" s="27">
        <v>1.3411044043612235</v>
      </c>
      <c r="BJ62479" s="27">
        <v>1.3411044043612592</v>
      </c>
    </row>
    <row r="62480" spans="1:62" x14ac:dyDescent="0.25">
      <c r="A62480" t="s">
        <v>80</v>
      </c>
      <c r="B62480" s="2">
        <v>44789.583333333336</v>
      </c>
      <c r="C62480" s="1">
        <v>44789</v>
      </c>
      <c r="D62480">
        <v>7</v>
      </c>
      <c r="E62480" s="2">
        <v>44789.291666666664</v>
      </c>
      <c r="F62480" s="8" t="s">
        <v>388</v>
      </c>
      <c r="G62480" s="10" t="s">
        <v>389</v>
      </c>
      <c r="J62480" s="14">
        <v>1909</v>
      </c>
      <c r="K62480" s="14">
        <v>1909</v>
      </c>
      <c r="P62480" s="14">
        <v>1909</v>
      </c>
      <c r="Q62480" s="14">
        <v>1909</v>
      </c>
      <c r="R62480" s="14">
        <v>668</v>
      </c>
      <c r="S62480" s="14">
        <v>1207</v>
      </c>
      <c r="W62480" s="14">
        <v>22</v>
      </c>
      <c r="X62480" s="14">
        <v>12</v>
      </c>
      <c r="AJ62480" s="14">
        <v>668</v>
      </c>
      <c r="AK62480" s="14">
        <v>1207</v>
      </c>
      <c r="AO62480" s="14">
        <v>22</v>
      </c>
      <c r="AP62480" s="14">
        <v>12</v>
      </c>
      <c r="AS62480" s="14">
        <v>1450</v>
      </c>
      <c r="AT62480" s="14">
        <v>12</v>
      </c>
      <c r="AU62480" s="14">
        <v>447</v>
      </c>
      <c r="AV62480" s="25">
        <v>2.2155118051743523</v>
      </c>
      <c r="AW62480" s="25">
        <v>0.89871357911805849</v>
      </c>
      <c r="AX62480" s="25">
        <v>2.1434282061238958</v>
      </c>
      <c r="AY62480" s="26">
        <v>671.30021765949118</v>
      </c>
      <c r="AZ62480" s="26">
        <v>492.03367927148287</v>
      </c>
      <c r="BB62480" s="26">
        <v>0.22647721696788339</v>
      </c>
      <c r="BC62480" s="26">
        <v>1163.560374147942</v>
      </c>
      <c r="BD62480" s="26">
        <v>0</v>
      </c>
      <c r="BE62480" s="26">
        <v>1163.5603741479417</v>
      </c>
      <c r="BF62480" s="26">
        <v>2.2737367544323206E-13</v>
      </c>
      <c r="BG62480" s="14">
        <v>1909</v>
      </c>
      <c r="BH62480" s="14">
        <v>0</v>
      </c>
      <c r="BI62480" s="27">
        <v>1.3437446160576405</v>
      </c>
    </row>
    <row r="62481" spans="1:62" x14ac:dyDescent="0.25">
      <c r="A62481" t="s">
        <v>80</v>
      </c>
      <c r="B62481" s="2">
        <v>44789.625</v>
      </c>
      <c r="C62481" s="1">
        <v>44789</v>
      </c>
      <c r="D62481">
        <v>8</v>
      </c>
      <c r="E62481" s="2">
        <v>44789.333333333336</v>
      </c>
      <c r="F62481" s="8" t="s">
        <v>388</v>
      </c>
      <c r="G62481" s="10" t="s">
        <v>389</v>
      </c>
      <c r="J62481" s="14">
        <v>1999</v>
      </c>
      <c r="K62481" s="14">
        <v>1999</v>
      </c>
      <c r="P62481" s="14">
        <v>1999</v>
      </c>
      <c r="Q62481" s="14">
        <v>1999</v>
      </c>
      <c r="R62481" s="14">
        <v>667</v>
      </c>
      <c r="S62481" s="14">
        <v>1245</v>
      </c>
      <c r="W62481" s="14">
        <v>90</v>
      </c>
      <c r="X62481" s="14">
        <v>-3</v>
      </c>
      <c r="AJ62481" s="14">
        <v>667</v>
      </c>
      <c r="AK62481" s="14">
        <v>1245</v>
      </c>
      <c r="AO62481" s="14">
        <v>90</v>
      </c>
      <c r="AP62481" s="14">
        <v>-3</v>
      </c>
      <c r="AS62481" s="14">
        <v>1451</v>
      </c>
      <c r="AT62481" s="14">
        <v>-3</v>
      </c>
      <c r="AU62481" s="14">
        <v>551</v>
      </c>
      <c r="AV62481" s="25">
        <v>2.2153823911911328</v>
      </c>
      <c r="AW62481" s="25">
        <v>0.89783304798296482</v>
      </c>
      <c r="AX62481" s="25">
        <v>2.1469970127038098</v>
      </c>
      <c r="AY62481" s="26">
        <v>670.25612347002459</v>
      </c>
      <c r="AZ62481" s="26">
        <v>507.02712700546635</v>
      </c>
      <c r="BB62481" s="26">
        <v>0.59949851550322075</v>
      </c>
      <c r="BC62481" s="26">
        <v>1177.8827489909943</v>
      </c>
      <c r="BD62481" s="26">
        <v>1.6903123240483355</v>
      </c>
      <c r="BE62481" s="26">
        <v>1177.8081140911297</v>
      </c>
      <c r="BF62481" s="26">
        <v>1.7649472239129409</v>
      </c>
      <c r="BG62481" s="14">
        <v>2002</v>
      </c>
      <c r="BH62481" s="14">
        <v>3</v>
      </c>
      <c r="BI62481" s="27">
        <v>1.2970948382020608</v>
      </c>
      <c r="BJ62481" s="27">
        <v>1.2970126495943159</v>
      </c>
    </row>
    <row r="62482" spans="1:62" x14ac:dyDescent="0.25">
      <c r="A62482" t="s">
        <v>80</v>
      </c>
      <c r="B62482" s="2">
        <v>44789.666666666664</v>
      </c>
      <c r="C62482" s="1">
        <v>44789</v>
      </c>
      <c r="D62482">
        <v>9</v>
      </c>
      <c r="E62482" s="2">
        <v>44789.375</v>
      </c>
      <c r="F62482" s="8" t="s">
        <v>388</v>
      </c>
      <c r="G62482" s="10" t="s">
        <v>389</v>
      </c>
      <c r="J62482" s="14">
        <v>2054</v>
      </c>
      <c r="K62482" s="14">
        <v>2054</v>
      </c>
      <c r="P62482" s="14">
        <v>2054</v>
      </c>
      <c r="Q62482" s="14">
        <v>2054</v>
      </c>
      <c r="R62482" s="14">
        <v>667</v>
      </c>
      <c r="S62482" s="14">
        <v>1263</v>
      </c>
      <c r="W62482" s="14">
        <v>130</v>
      </c>
      <c r="X62482" s="14">
        <v>-6</v>
      </c>
      <c r="AJ62482" s="14">
        <v>667</v>
      </c>
      <c r="AK62482" s="14">
        <v>1263</v>
      </c>
      <c r="AO62482" s="14">
        <v>130</v>
      </c>
      <c r="AP62482" s="14">
        <v>-6</v>
      </c>
      <c r="AS62482" s="14">
        <v>1452</v>
      </c>
      <c r="AT62482" s="14">
        <v>-6</v>
      </c>
      <c r="AU62482" s="14">
        <v>608</v>
      </c>
      <c r="AV62482" s="25">
        <v>2.2156956077942906</v>
      </c>
      <c r="AW62482" s="25">
        <v>0.89697661017899477</v>
      </c>
      <c r="AX62482" s="25">
        <v>2.1402619287275275</v>
      </c>
      <c r="AY62482" s="26">
        <v>670.3508860478413</v>
      </c>
      <c r="AZ62482" s="26">
        <v>513.86699687749831</v>
      </c>
      <c r="BB62482" s="26">
        <v>0.86594230017131879</v>
      </c>
      <c r="BC62482" s="26">
        <v>1185.083825225511</v>
      </c>
      <c r="BD62482" s="26">
        <v>3.0001548972686631</v>
      </c>
      <c r="BE62482" s="26">
        <v>1184.6335910227133</v>
      </c>
      <c r="BF62482" s="26">
        <v>3.4503891000663316</v>
      </c>
      <c r="BG62482" s="14">
        <v>2060</v>
      </c>
      <c r="BH62482" s="14">
        <v>6</v>
      </c>
      <c r="BI62482" s="27">
        <v>1.2682813120236243</v>
      </c>
      <c r="BJ62482" s="27">
        <v>1.2677994696313726</v>
      </c>
    </row>
    <row r="62483" spans="1:62" x14ac:dyDescent="0.25">
      <c r="A62483" t="s">
        <v>80</v>
      </c>
      <c r="B62483" s="2">
        <v>44789.708333333336</v>
      </c>
      <c r="C62483" s="1">
        <v>44789</v>
      </c>
      <c r="D62483">
        <v>10</v>
      </c>
      <c r="E62483" s="2">
        <v>44789.416666666664</v>
      </c>
      <c r="F62483" s="8" t="s">
        <v>388</v>
      </c>
      <c r="G62483" s="10" t="s">
        <v>389</v>
      </c>
      <c r="J62483" s="14">
        <v>2083</v>
      </c>
      <c r="K62483" s="14">
        <v>2083</v>
      </c>
      <c r="P62483" s="14">
        <v>2083</v>
      </c>
      <c r="Q62483" s="14">
        <v>2083</v>
      </c>
      <c r="R62483" s="14">
        <v>666</v>
      </c>
      <c r="S62483" s="14">
        <v>1292</v>
      </c>
      <c r="W62483" s="14">
        <v>130</v>
      </c>
      <c r="X62483" s="14">
        <v>-5</v>
      </c>
      <c r="AJ62483" s="14">
        <v>666</v>
      </c>
      <c r="AK62483" s="14">
        <v>1292</v>
      </c>
      <c r="AO62483" s="14">
        <v>130</v>
      </c>
      <c r="AP62483" s="14">
        <v>-5</v>
      </c>
      <c r="AS62483" s="14">
        <v>1444</v>
      </c>
      <c r="AT62483" s="14">
        <v>-5</v>
      </c>
      <c r="AU62483" s="14">
        <v>644</v>
      </c>
      <c r="AV62483" s="25">
        <v>2.215949646987311</v>
      </c>
      <c r="AW62483" s="25">
        <v>0.89590546403220528</v>
      </c>
      <c r="AX62483" s="25">
        <v>2.1405362763060904</v>
      </c>
      <c r="AY62483" s="26">
        <v>669.42260566154209</v>
      </c>
      <c r="AZ62483" s="26">
        <v>525.03826488447407</v>
      </c>
      <c r="BB62483" s="26">
        <v>0.86594230017131846</v>
      </c>
      <c r="BC62483" s="26">
        <v>1195.3268128461875</v>
      </c>
      <c r="BD62483" s="26">
        <v>2.2743511791089261</v>
      </c>
      <c r="BE62483" s="26">
        <v>1194.740196122704</v>
      </c>
      <c r="BF62483" s="26">
        <v>2.8609679025923924</v>
      </c>
      <c r="BG62483" s="14">
        <v>2088</v>
      </c>
      <c r="BH62483" s="14">
        <v>5</v>
      </c>
      <c r="BI62483" s="27">
        <v>1.2620887922111885</v>
      </c>
      <c r="BJ62483" s="27">
        <v>1.2614694114826479</v>
      </c>
    </row>
    <row r="62484" spans="1:62" x14ac:dyDescent="0.25">
      <c r="A62484" t="s">
        <v>80</v>
      </c>
      <c r="B62484" s="2">
        <v>44789.75</v>
      </c>
      <c r="C62484" s="1">
        <v>44789</v>
      </c>
      <c r="D62484">
        <v>11</v>
      </c>
      <c r="E62484" s="2">
        <v>44789.458333333336</v>
      </c>
      <c r="F62484" s="8" t="s">
        <v>388</v>
      </c>
      <c r="G62484" s="10" t="s">
        <v>389</v>
      </c>
      <c r="J62484" s="14">
        <v>2066</v>
      </c>
      <c r="K62484" s="14">
        <v>2066</v>
      </c>
      <c r="P62484" s="14">
        <v>2066</v>
      </c>
      <c r="Q62484" s="14">
        <v>2066</v>
      </c>
      <c r="R62484" s="14">
        <v>632</v>
      </c>
      <c r="S62484" s="14">
        <v>1310</v>
      </c>
      <c r="W62484" s="14">
        <v>127</v>
      </c>
      <c r="X62484" s="14">
        <v>-3</v>
      </c>
      <c r="AJ62484" s="14">
        <v>632</v>
      </c>
      <c r="AK62484" s="14">
        <v>1310</v>
      </c>
      <c r="AO62484" s="14">
        <v>127</v>
      </c>
      <c r="AP62484" s="14">
        <v>-3</v>
      </c>
      <c r="AS62484" s="14">
        <v>1409</v>
      </c>
      <c r="AT62484" s="14">
        <v>-3</v>
      </c>
      <c r="AU62484" s="14">
        <v>660</v>
      </c>
      <c r="AV62484" s="25">
        <v>2.2160231666881152</v>
      </c>
      <c r="AW62484" s="25">
        <v>0.89499632817988772</v>
      </c>
      <c r="AX62484" s="25">
        <v>2.1395145518273906</v>
      </c>
      <c r="AY62484" s="26">
        <v>635.26895399066007</v>
      </c>
      <c r="AZ62484" s="26">
        <v>531.81282484766211</v>
      </c>
      <c r="BB62484" s="26">
        <v>0.84595901632121118</v>
      </c>
      <c r="BC62484" s="26">
        <v>1167.9277378546433</v>
      </c>
      <c r="BD62484" s="26">
        <v>1.3649925267941576</v>
      </c>
      <c r="BE62484" s="26">
        <v>1167.5997389764448</v>
      </c>
      <c r="BF62484" s="26">
        <v>1.6929914049926538</v>
      </c>
      <c r="BG62484" s="14">
        <v>2069</v>
      </c>
      <c r="BH62484" s="14">
        <v>3</v>
      </c>
      <c r="BI62484" s="27">
        <v>1.2444837358284695</v>
      </c>
      <c r="BJ62484" s="27">
        <v>1.2441342370916346</v>
      </c>
    </row>
    <row r="62485" spans="1:62" x14ac:dyDescent="0.25">
      <c r="A62485" t="s">
        <v>80</v>
      </c>
      <c r="B62485" s="2">
        <v>44789.791666666664</v>
      </c>
      <c r="C62485" s="1">
        <v>44789</v>
      </c>
      <c r="D62485">
        <v>12</v>
      </c>
      <c r="E62485" s="2">
        <v>44789.5</v>
      </c>
      <c r="F62485" s="8" t="s">
        <v>388</v>
      </c>
      <c r="G62485" s="10" t="s">
        <v>389</v>
      </c>
      <c r="J62485" s="14">
        <v>2096</v>
      </c>
      <c r="K62485" s="14">
        <v>2096</v>
      </c>
      <c r="P62485" s="14">
        <v>2096</v>
      </c>
      <c r="Q62485" s="14">
        <v>2096</v>
      </c>
      <c r="R62485" s="14">
        <v>630</v>
      </c>
      <c r="S62485" s="14">
        <v>1342</v>
      </c>
      <c r="W62485" s="14">
        <v>123</v>
      </c>
      <c r="X62485" s="14">
        <v>1</v>
      </c>
      <c r="AJ62485" s="14">
        <v>630</v>
      </c>
      <c r="AK62485" s="14">
        <v>1342</v>
      </c>
      <c r="AO62485" s="14">
        <v>123</v>
      </c>
      <c r="AP62485" s="14">
        <v>1</v>
      </c>
      <c r="AS62485" s="14">
        <v>1414</v>
      </c>
      <c r="AT62485" s="14">
        <v>1</v>
      </c>
      <c r="AU62485" s="14">
        <v>681</v>
      </c>
      <c r="AV62485" s="25">
        <v>2.2163407327666089</v>
      </c>
      <c r="AW62485" s="25">
        <v>0.89470643677916339</v>
      </c>
      <c r="AX62485" s="25">
        <v>2.1382111940262885</v>
      </c>
      <c r="AY62485" s="26">
        <v>633.34935800408402</v>
      </c>
      <c r="AZ62485" s="26">
        <v>544.62720929576858</v>
      </c>
      <c r="BB62485" s="26">
        <v>0.82597573247110445</v>
      </c>
      <c r="BC62485" s="26">
        <v>1178.8025430323237</v>
      </c>
      <c r="BD62485" s="26">
        <v>0</v>
      </c>
      <c r="BE62485" s="26">
        <v>1178.8025430323235</v>
      </c>
      <c r="BF62485" s="26">
        <v>2.2737367544323206E-13</v>
      </c>
      <c r="BG62485" s="14">
        <v>2096</v>
      </c>
      <c r="BH62485" s="14">
        <v>0</v>
      </c>
      <c r="BI62485" s="27">
        <v>1.2398910603148479</v>
      </c>
    </row>
    <row r="62486" spans="1:62" x14ac:dyDescent="0.25">
      <c r="A62486" t="s">
        <v>80</v>
      </c>
      <c r="B62486" s="2">
        <v>44789.833333333336</v>
      </c>
      <c r="C62486" s="1">
        <v>44789</v>
      </c>
      <c r="D62486">
        <v>13</v>
      </c>
      <c r="E62486" s="2">
        <v>44789.541666666664</v>
      </c>
      <c r="F62486" s="8" t="s">
        <v>388</v>
      </c>
      <c r="G62486" s="10" t="s">
        <v>389</v>
      </c>
      <c r="J62486" s="14">
        <v>2124</v>
      </c>
      <c r="K62486" s="14">
        <v>2124</v>
      </c>
      <c r="P62486" s="14">
        <v>2124</v>
      </c>
      <c r="Q62486" s="14">
        <v>2124</v>
      </c>
      <c r="R62486" s="14">
        <v>667</v>
      </c>
      <c r="S62486" s="14">
        <v>1331</v>
      </c>
      <c r="W62486" s="14">
        <v>120</v>
      </c>
      <c r="X62486" s="14">
        <v>6</v>
      </c>
      <c r="AJ62486" s="14">
        <v>667</v>
      </c>
      <c r="AK62486" s="14">
        <v>1331</v>
      </c>
      <c r="AO62486" s="14">
        <v>120</v>
      </c>
      <c r="AP62486" s="14">
        <v>6</v>
      </c>
      <c r="AS62486" s="14">
        <v>1435</v>
      </c>
      <c r="AT62486" s="14">
        <v>6</v>
      </c>
      <c r="AU62486" s="14">
        <v>683</v>
      </c>
      <c r="AV62486" s="25">
        <v>2.2168332813890803</v>
      </c>
      <c r="AW62486" s="25">
        <v>0.89469147025642459</v>
      </c>
      <c r="AX62486" s="25">
        <v>2.1411178644920672</v>
      </c>
      <c r="AY62486" s="26">
        <v>670.69508517863244</v>
      </c>
      <c r="AZ62486" s="26">
        <v>540.15401607138699</v>
      </c>
      <c r="BB62486" s="26">
        <v>0.83929792170450956</v>
      </c>
      <c r="BC62486" s="26">
        <v>1211.6883991717239</v>
      </c>
      <c r="BD62486" s="26">
        <v>0</v>
      </c>
      <c r="BE62486" s="26">
        <v>1211.6883991717239</v>
      </c>
      <c r="BF62486" s="26">
        <v>0</v>
      </c>
      <c r="BG62486" s="14">
        <v>2124</v>
      </c>
      <c r="BH62486" s="14">
        <v>0</v>
      </c>
      <c r="BI62486" s="27">
        <v>1.2576800746619425</v>
      </c>
    </row>
    <row r="62487" spans="1:62" x14ac:dyDescent="0.25">
      <c r="A62487" t="s">
        <v>80</v>
      </c>
      <c r="B62487" s="2">
        <v>44789.875</v>
      </c>
      <c r="C62487" s="1">
        <v>44789</v>
      </c>
      <c r="D62487">
        <v>14</v>
      </c>
      <c r="E62487" s="2">
        <v>44789.583333333336</v>
      </c>
      <c r="F62487" s="8" t="s">
        <v>388</v>
      </c>
      <c r="G62487" s="10" t="s">
        <v>389</v>
      </c>
      <c r="J62487" s="14">
        <v>2141</v>
      </c>
      <c r="K62487" s="14">
        <v>2141</v>
      </c>
      <c r="P62487" s="14">
        <v>2141</v>
      </c>
      <c r="Q62487" s="14">
        <v>2141</v>
      </c>
      <c r="R62487" s="14">
        <v>669</v>
      </c>
      <c r="S62487" s="14">
        <v>1342</v>
      </c>
      <c r="W62487" s="14">
        <v>119</v>
      </c>
      <c r="X62487" s="14">
        <v>11</v>
      </c>
      <c r="AJ62487" s="14">
        <v>669</v>
      </c>
      <c r="AK62487" s="14">
        <v>1342</v>
      </c>
      <c r="AO62487" s="14">
        <v>119</v>
      </c>
      <c r="AP62487" s="14">
        <v>11</v>
      </c>
      <c r="AS62487" s="14">
        <v>1434</v>
      </c>
      <c r="AT62487" s="14">
        <v>11</v>
      </c>
      <c r="AU62487" s="14">
        <v>696</v>
      </c>
      <c r="AV62487" s="25">
        <v>2.216810062888845</v>
      </c>
      <c r="AW62487" s="25">
        <v>0.89439760530574797</v>
      </c>
      <c r="AX62487" s="25">
        <v>2.1688961407674743</v>
      </c>
      <c r="AY62487" s="26">
        <v>672.69911915551768</v>
      </c>
      <c r="AZ62487" s="26">
        <v>544.43921688105604</v>
      </c>
      <c r="BB62487" s="26">
        <v>0.8659423001713189</v>
      </c>
      <c r="BC62487" s="26">
        <v>1218.0042783367451</v>
      </c>
      <c r="BD62487" s="26">
        <v>0</v>
      </c>
      <c r="BE62487" s="26">
        <v>1218.0042783367453</v>
      </c>
      <c r="BF62487" s="26">
        <v>-2.2737367544323206E-13</v>
      </c>
      <c r="BG62487" s="14">
        <v>2141</v>
      </c>
      <c r="BH62487" s="14">
        <v>0</v>
      </c>
      <c r="BI62487" s="27">
        <v>1.2541973807131037</v>
      </c>
    </row>
    <row r="62488" spans="1:62" x14ac:dyDescent="0.25">
      <c r="A62488" t="s">
        <v>80</v>
      </c>
      <c r="B62488" s="2">
        <v>44789.916666666664</v>
      </c>
      <c r="C62488" s="1">
        <v>44789</v>
      </c>
      <c r="D62488">
        <v>15</v>
      </c>
      <c r="E62488" s="2">
        <v>44789.625</v>
      </c>
      <c r="F62488" s="8" t="s">
        <v>388</v>
      </c>
      <c r="G62488" s="10" t="s">
        <v>389</v>
      </c>
      <c r="J62488" s="14">
        <v>2168</v>
      </c>
      <c r="K62488" s="14">
        <v>2168</v>
      </c>
      <c r="P62488" s="14">
        <v>2168</v>
      </c>
      <c r="Q62488" s="14">
        <v>2168</v>
      </c>
      <c r="R62488" s="14">
        <v>666</v>
      </c>
      <c r="S62488" s="14">
        <v>1343</v>
      </c>
      <c r="W62488" s="14">
        <v>117</v>
      </c>
      <c r="X62488" s="14">
        <v>42</v>
      </c>
      <c r="AJ62488" s="14">
        <v>666</v>
      </c>
      <c r="AK62488" s="14">
        <v>1343</v>
      </c>
      <c r="AO62488" s="14">
        <v>117</v>
      </c>
      <c r="AP62488" s="14">
        <v>42</v>
      </c>
      <c r="AS62488" s="14">
        <v>1428</v>
      </c>
      <c r="AT62488" s="14">
        <v>42</v>
      </c>
      <c r="AU62488" s="14">
        <v>698</v>
      </c>
      <c r="AV62488" s="25">
        <v>2.2167776394885705</v>
      </c>
      <c r="AW62488" s="25">
        <v>0.89405248190579978</v>
      </c>
      <c r="AX62488" s="25">
        <v>2.1725496115897691</v>
      </c>
      <c r="AY62488" s="26">
        <v>669.67273629894851</v>
      </c>
      <c r="AZ62488" s="26">
        <v>544.63466865014789</v>
      </c>
      <c r="BB62488" s="26">
        <v>1.0591140440556899</v>
      </c>
      <c r="BC62488" s="26">
        <v>1215.3665189931521</v>
      </c>
      <c r="BD62488" s="26">
        <v>0</v>
      </c>
      <c r="BE62488" s="26">
        <v>1215.3665189931521</v>
      </c>
      <c r="BF62488" s="26">
        <v>0</v>
      </c>
      <c r="BG62488" s="14">
        <v>2168</v>
      </c>
      <c r="BH62488" s="14">
        <v>0</v>
      </c>
      <c r="BI62488" s="27">
        <v>1.2358954497706103</v>
      </c>
    </row>
    <row r="62489" spans="1:62" x14ac:dyDescent="0.25">
      <c r="A62489" t="s">
        <v>80</v>
      </c>
      <c r="B62489" s="2">
        <v>44789.958333333336</v>
      </c>
      <c r="C62489" s="1">
        <v>44789</v>
      </c>
      <c r="D62489">
        <v>16</v>
      </c>
      <c r="E62489" s="2">
        <v>44789.666666666664</v>
      </c>
      <c r="F62489" s="8" t="s">
        <v>388</v>
      </c>
      <c r="G62489" s="10" t="s">
        <v>389</v>
      </c>
      <c r="J62489" s="14">
        <v>2237</v>
      </c>
      <c r="K62489" s="14">
        <v>2237</v>
      </c>
      <c r="P62489" s="14">
        <v>2237</v>
      </c>
      <c r="Q62489" s="14">
        <v>2237</v>
      </c>
      <c r="R62489" s="14">
        <v>665</v>
      </c>
      <c r="S62489" s="14">
        <v>1343</v>
      </c>
      <c r="W62489" s="14">
        <v>117</v>
      </c>
      <c r="X62489" s="14">
        <v>112</v>
      </c>
      <c r="AJ62489" s="14">
        <v>665</v>
      </c>
      <c r="AK62489" s="14">
        <v>1343</v>
      </c>
      <c r="AO62489" s="14">
        <v>117</v>
      </c>
      <c r="AP62489" s="14">
        <v>112</v>
      </c>
      <c r="AS62489" s="14">
        <v>1428</v>
      </c>
      <c r="AT62489" s="14">
        <v>112</v>
      </c>
      <c r="AU62489" s="14">
        <v>697</v>
      </c>
      <c r="AV62489" s="25">
        <v>2.2172251684233641</v>
      </c>
      <c r="AW62489" s="25">
        <v>0.89475024488269694</v>
      </c>
      <c r="AX62489" s="25">
        <v>2.1793760667453546</v>
      </c>
      <c r="AY62489" s="26">
        <v>668.80221398768822</v>
      </c>
      <c r="AZ62489" s="26">
        <v>545.05972860513918</v>
      </c>
      <c r="BB62489" s="26">
        <v>1.5253906672248609</v>
      </c>
      <c r="BC62489" s="26">
        <v>1215.3873332600522</v>
      </c>
      <c r="BD62489" s="26">
        <v>0</v>
      </c>
      <c r="BE62489" s="26">
        <v>1215.3873332600522</v>
      </c>
      <c r="BF62489" s="26">
        <v>0</v>
      </c>
      <c r="BG62489" s="14">
        <v>2237</v>
      </c>
      <c r="BH62489" s="14">
        <v>0</v>
      </c>
      <c r="BI62489" s="27">
        <v>1.1977949140150987</v>
      </c>
    </row>
    <row r="62490" spans="1:62" x14ac:dyDescent="0.25">
      <c r="A62490" t="s">
        <v>80</v>
      </c>
      <c r="B62490" s="2">
        <v>44790</v>
      </c>
      <c r="C62490" s="1">
        <v>44789</v>
      </c>
      <c r="D62490">
        <v>17</v>
      </c>
      <c r="E62490" s="2">
        <v>44789.708333333336</v>
      </c>
      <c r="F62490" s="8" t="s">
        <v>388</v>
      </c>
      <c r="G62490" s="10" t="s">
        <v>389</v>
      </c>
      <c r="J62490" s="14">
        <v>2315</v>
      </c>
      <c r="K62490" s="14">
        <v>2315</v>
      </c>
      <c r="P62490" s="14">
        <v>2315</v>
      </c>
      <c r="Q62490" s="14">
        <v>2315</v>
      </c>
      <c r="R62490" s="14">
        <v>665</v>
      </c>
      <c r="S62490" s="14">
        <v>1341</v>
      </c>
      <c r="W62490" s="14">
        <v>107</v>
      </c>
      <c r="X62490" s="14">
        <v>202</v>
      </c>
      <c r="AJ62490" s="14">
        <v>665</v>
      </c>
      <c r="AK62490" s="14">
        <v>1341</v>
      </c>
      <c r="AO62490" s="14">
        <v>107</v>
      </c>
      <c r="AP62490" s="14">
        <v>202</v>
      </c>
      <c r="AS62490" s="14">
        <v>1427</v>
      </c>
      <c r="AT62490" s="14">
        <v>202</v>
      </c>
      <c r="AU62490" s="14">
        <v>686</v>
      </c>
      <c r="AV62490" s="25">
        <v>2.2173560256089764</v>
      </c>
      <c r="AW62490" s="25">
        <v>0.89574378240958208</v>
      </c>
      <c r="AX62490" s="25">
        <v>2.1899225550631218</v>
      </c>
      <c r="AY62490" s="26">
        <v>668.84168565556388</v>
      </c>
      <c r="AZ62490" s="26">
        <v>544.85236104691501</v>
      </c>
      <c r="BB62490" s="26">
        <v>2.0582782365610579</v>
      </c>
      <c r="BC62490" s="26">
        <v>1215.7523249390399</v>
      </c>
      <c r="BD62490" s="26">
        <v>0</v>
      </c>
      <c r="BE62490" s="26">
        <v>1215.7523249390399</v>
      </c>
      <c r="BF62490" s="26">
        <v>0</v>
      </c>
      <c r="BG62490" s="14">
        <v>2315</v>
      </c>
      <c r="BH62490" s="14">
        <v>0</v>
      </c>
      <c r="BI62490" s="27">
        <v>1.1577848339555534</v>
      </c>
    </row>
    <row r="62491" spans="1:62" x14ac:dyDescent="0.25">
      <c r="A62491" t="s">
        <v>80</v>
      </c>
      <c r="B62491" s="2">
        <v>44790.041666666664</v>
      </c>
      <c r="C62491" s="1">
        <v>44789</v>
      </c>
      <c r="D62491">
        <v>18</v>
      </c>
      <c r="E62491" s="2">
        <v>44789.75</v>
      </c>
      <c r="F62491" s="8" t="s">
        <v>388</v>
      </c>
      <c r="G62491" s="10" t="s">
        <v>389</v>
      </c>
      <c r="J62491" s="14">
        <v>2344</v>
      </c>
      <c r="K62491" s="14">
        <v>2344</v>
      </c>
      <c r="P62491" s="14">
        <v>2344</v>
      </c>
      <c r="Q62491" s="14">
        <v>2344</v>
      </c>
      <c r="R62491" s="14">
        <v>667</v>
      </c>
      <c r="S62491" s="14">
        <v>1343</v>
      </c>
      <c r="W62491" s="14">
        <v>96</v>
      </c>
      <c r="X62491" s="14">
        <v>238</v>
      </c>
      <c r="AJ62491" s="14">
        <v>667</v>
      </c>
      <c r="AK62491" s="14">
        <v>1343</v>
      </c>
      <c r="AO62491" s="14">
        <v>96</v>
      </c>
      <c r="AP62491" s="14">
        <v>238</v>
      </c>
      <c r="AS62491" s="14">
        <v>1432</v>
      </c>
      <c r="AT62491" s="14">
        <v>238</v>
      </c>
      <c r="AU62491" s="14">
        <v>674</v>
      </c>
      <c r="AV62491" s="25">
        <v>2.2171798171153778</v>
      </c>
      <c r="AW62491" s="25">
        <v>0.89668869800008177</v>
      </c>
      <c r="AX62491" s="25">
        <v>2.1828417320636038</v>
      </c>
      <c r="AY62491" s="26">
        <v>670.79992833955828</v>
      </c>
      <c r="AZ62491" s="26">
        <v>546.24058632059484</v>
      </c>
      <c r="BB62491" s="26">
        <v>2.2248056019786193</v>
      </c>
      <c r="BC62491" s="26">
        <v>1219.2653202621318</v>
      </c>
      <c r="BD62491" s="26">
        <v>0</v>
      </c>
      <c r="BE62491" s="26">
        <v>1219.2653202621318</v>
      </c>
      <c r="BF62491" s="26">
        <v>0</v>
      </c>
      <c r="BG62491" s="14">
        <v>2344</v>
      </c>
      <c r="BH62491" s="14">
        <v>0</v>
      </c>
      <c r="BI62491" s="27">
        <v>1.1467648081724833</v>
      </c>
    </row>
    <row r="62492" spans="1:62" x14ac:dyDescent="0.25">
      <c r="A62492" t="s">
        <v>80</v>
      </c>
      <c r="B62492" s="2">
        <v>44790.083333333336</v>
      </c>
      <c r="C62492" s="1">
        <v>44789</v>
      </c>
      <c r="D62492">
        <v>19</v>
      </c>
      <c r="E62492" s="2">
        <v>44789.791666666664</v>
      </c>
      <c r="F62492" s="8" t="s">
        <v>388</v>
      </c>
      <c r="G62492" s="10" t="s">
        <v>389</v>
      </c>
      <c r="J62492" s="14">
        <v>2261</v>
      </c>
      <c r="K62492" s="14">
        <v>2261</v>
      </c>
      <c r="P62492" s="14">
        <v>2261</v>
      </c>
      <c r="Q62492" s="14">
        <v>2261</v>
      </c>
      <c r="R62492" s="14">
        <v>666</v>
      </c>
      <c r="S62492" s="14">
        <v>1342</v>
      </c>
      <c r="W62492" s="14">
        <v>24</v>
      </c>
      <c r="X62492" s="14">
        <v>229</v>
      </c>
      <c r="AJ62492" s="14">
        <v>666</v>
      </c>
      <c r="AK62492" s="14">
        <v>1342</v>
      </c>
      <c r="AO62492" s="14">
        <v>24</v>
      </c>
      <c r="AP62492" s="14">
        <v>229</v>
      </c>
      <c r="AS62492" s="14">
        <v>1429</v>
      </c>
      <c r="AT62492" s="14">
        <v>229</v>
      </c>
      <c r="AU62492" s="14">
        <v>603</v>
      </c>
      <c r="AV62492" s="25">
        <v>2.2165736024907758</v>
      </c>
      <c r="AW62492" s="25">
        <v>0.89673868968436921</v>
      </c>
      <c r="AX62492" s="25">
        <v>2.1816157309123474</v>
      </c>
      <c r="AY62492" s="26">
        <v>669.61109817513079</v>
      </c>
      <c r="AZ62492" s="26">
        <v>545.86428570747955</v>
      </c>
      <c r="BB62492" s="26">
        <v>1.6852569380257207</v>
      </c>
      <c r="BC62492" s="26">
        <v>1217.1606408206362</v>
      </c>
      <c r="BD62492" s="26">
        <v>0</v>
      </c>
      <c r="BE62492" s="26">
        <v>1217.1606408206362</v>
      </c>
      <c r="BF62492" s="26">
        <v>0</v>
      </c>
      <c r="BG62492" s="14">
        <v>2261</v>
      </c>
      <c r="BH62492" s="14">
        <v>0</v>
      </c>
      <c r="BI62492" s="27">
        <v>1.1868096824263559</v>
      </c>
    </row>
    <row r="62493" spans="1:62" x14ac:dyDescent="0.25">
      <c r="A62493" t="s">
        <v>80</v>
      </c>
      <c r="B62493" s="2">
        <v>44790.125</v>
      </c>
      <c r="C62493" s="1">
        <v>44789</v>
      </c>
      <c r="D62493">
        <v>20</v>
      </c>
      <c r="E62493" s="2">
        <v>44789.833333333336</v>
      </c>
      <c r="F62493" s="8" t="s">
        <v>388</v>
      </c>
      <c r="G62493" s="10" t="s">
        <v>389</v>
      </c>
      <c r="J62493" s="14">
        <v>2281</v>
      </c>
      <c r="K62493" s="14">
        <v>2281</v>
      </c>
      <c r="P62493" s="14">
        <v>2281</v>
      </c>
      <c r="Q62493" s="14">
        <v>2281</v>
      </c>
      <c r="R62493" s="14">
        <v>667</v>
      </c>
      <c r="S62493" s="14">
        <v>1348</v>
      </c>
      <c r="W62493" s="14">
        <v>-1</v>
      </c>
      <c r="X62493" s="14">
        <v>267</v>
      </c>
      <c r="AJ62493" s="14">
        <v>667</v>
      </c>
      <c r="AK62493" s="14">
        <v>1348</v>
      </c>
      <c r="AO62493" s="14">
        <v>-1</v>
      </c>
      <c r="AP62493" s="14">
        <v>267</v>
      </c>
      <c r="AS62493" s="14">
        <v>1432</v>
      </c>
      <c r="AT62493" s="14">
        <v>267</v>
      </c>
      <c r="AU62493" s="14">
        <v>582</v>
      </c>
      <c r="AV62493" s="25">
        <v>2.2156712194159858</v>
      </c>
      <c r="AW62493" s="25">
        <v>0.89642531119054247</v>
      </c>
      <c r="AX62493" s="25">
        <v>2.1824790182204672</v>
      </c>
      <c r="AY62493" s="26">
        <v>670.34350743006166</v>
      </c>
      <c r="AZ62493" s="26">
        <v>548.11319841281102</v>
      </c>
      <c r="BB62493" s="26">
        <v>1.7785122626595549</v>
      </c>
      <c r="BC62493" s="26">
        <v>1220.2352181055323</v>
      </c>
      <c r="BD62493" s="26">
        <v>0</v>
      </c>
      <c r="BE62493" s="26">
        <v>1219.7004962746357</v>
      </c>
      <c r="BF62493" s="26">
        <v>0.53472183089661485</v>
      </c>
      <c r="BG62493" s="14">
        <v>2282</v>
      </c>
      <c r="BH62493" s="14">
        <v>1</v>
      </c>
      <c r="BI62493" s="27">
        <v>1.1788584428307707</v>
      </c>
      <c r="BJ62493" s="27">
        <v>1.1788584428312949</v>
      </c>
    </row>
    <row r="62494" spans="1:62" x14ac:dyDescent="0.25">
      <c r="A62494" t="s">
        <v>80</v>
      </c>
      <c r="B62494" s="2">
        <v>44790.166666666664</v>
      </c>
      <c r="C62494" s="1">
        <v>44789</v>
      </c>
      <c r="D62494">
        <v>21</v>
      </c>
      <c r="E62494" s="2">
        <v>44789.875</v>
      </c>
      <c r="F62494" s="8" t="s">
        <v>388</v>
      </c>
      <c r="G62494" s="10" t="s">
        <v>389</v>
      </c>
      <c r="J62494" s="14">
        <v>2241</v>
      </c>
      <c r="K62494" s="14">
        <v>2241</v>
      </c>
      <c r="P62494" s="14">
        <v>2241</v>
      </c>
      <c r="Q62494" s="14">
        <v>2241</v>
      </c>
      <c r="R62494" s="14">
        <v>667</v>
      </c>
      <c r="S62494" s="14">
        <v>1346</v>
      </c>
      <c r="W62494" s="14">
        <v>-1</v>
      </c>
      <c r="X62494" s="14">
        <v>229</v>
      </c>
      <c r="AJ62494" s="14">
        <v>667</v>
      </c>
      <c r="AK62494" s="14">
        <v>1346</v>
      </c>
      <c r="AO62494" s="14">
        <v>-1</v>
      </c>
      <c r="AP62494" s="14">
        <v>229</v>
      </c>
      <c r="AS62494" s="14">
        <v>1432</v>
      </c>
      <c r="AT62494" s="14">
        <v>229</v>
      </c>
      <c r="AU62494" s="14">
        <v>580</v>
      </c>
      <c r="AV62494" s="25">
        <v>2.2147956799435304</v>
      </c>
      <c r="AW62494" s="25">
        <v>0.89640281329745586</v>
      </c>
      <c r="AX62494" s="25">
        <v>2.1430831731783533</v>
      </c>
      <c r="AY62494" s="26">
        <v>670.07861605280493</v>
      </c>
      <c r="AZ62494" s="26">
        <v>547.28623830790593</v>
      </c>
      <c r="BB62494" s="26">
        <v>1.5253906672248612</v>
      </c>
      <c r="BC62494" s="26">
        <v>1218.8902450279359</v>
      </c>
      <c r="BD62494" s="26">
        <v>0</v>
      </c>
      <c r="BE62494" s="26">
        <v>1218.3465830096361</v>
      </c>
      <c r="BF62494" s="26">
        <v>0.5436620182997558</v>
      </c>
      <c r="BG62494" s="14">
        <v>2242</v>
      </c>
      <c r="BH62494" s="14">
        <v>1</v>
      </c>
      <c r="BI62494" s="27">
        <v>1.1985681587838928</v>
      </c>
      <c r="BJ62494" s="27">
        <v>1.1985681587840076</v>
      </c>
    </row>
    <row r="62495" spans="1:62" x14ac:dyDescent="0.25">
      <c r="A62495" t="s">
        <v>80</v>
      </c>
      <c r="B62495" s="2">
        <v>44790.208333333336</v>
      </c>
      <c r="C62495" s="1">
        <v>44789</v>
      </c>
      <c r="D62495">
        <v>22</v>
      </c>
      <c r="E62495" s="2">
        <v>44789.916666666664</v>
      </c>
      <c r="F62495" s="8" t="s">
        <v>388</v>
      </c>
      <c r="G62495" s="10" t="s">
        <v>389</v>
      </c>
      <c r="J62495" s="14">
        <v>2109</v>
      </c>
      <c r="K62495" s="14">
        <v>2109</v>
      </c>
      <c r="P62495" s="14">
        <v>2109</v>
      </c>
      <c r="Q62495" s="14">
        <v>2109</v>
      </c>
      <c r="R62495" s="14">
        <v>667</v>
      </c>
      <c r="S62495" s="14">
        <v>1312</v>
      </c>
      <c r="W62495" s="14">
        <v>0</v>
      </c>
      <c r="X62495" s="14">
        <v>130</v>
      </c>
      <c r="AJ62495" s="14">
        <v>667</v>
      </c>
      <c r="AK62495" s="14">
        <v>1312</v>
      </c>
      <c r="AO62495" s="14">
        <v>0</v>
      </c>
      <c r="AP62495" s="14">
        <v>130</v>
      </c>
      <c r="AS62495" s="14">
        <v>1440</v>
      </c>
      <c r="AT62495" s="14">
        <v>130</v>
      </c>
      <c r="AU62495" s="14">
        <v>539</v>
      </c>
      <c r="AV62495" s="25">
        <v>2.2140622540914769</v>
      </c>
      <c r="AW62495" s="25">
        <v>0.89715690582272722</v>
      </c>
      <c r="AX62495" s="25">
        <v>2.1436841244721232</v>
      </c>
      <c r="AY62495" s="26">
        <v>669.85672064982407</v>
      </c>
      <c r="AZ62495" s="26">
        <v>533.91054260571809</v>
      </c>
      <c r="BB62495" s="26">
        <v>0.8659423001713189</v>
      </c>
      <c r="BC62495" s="26">
        <v>1204.6332055557136</v>
      </c>
      <c r="BD62495" s="26">
        <v>0</v>
      </c>
      <c r="BE62495" s="26">
        <v>1204.6332055557132</v>
      </c>
      <c r="BF62495" s="26">
        <v>4.5474735088646412E-13</v>
      </c>
      <c r="BG62495" s="14">
        <v>2109</v>
      </c>
      <c r="BH62495" s="14">
        <v>0</v>
      </c>
      <c r="BI62495" s="27">
        <v>1.2592500984505628</v>
      </c>
    </row>
    <row r="62496" spans="1:62" x14ac:dyDescent="0.25">
      <c r="A62496" t="s">
        <v>80</v>
      </c>
      <c r="B62496" s="2">
        <v>44790.25</v>
      </c>
      <c r="C62496" s="1">
        <v>44789</v>
      </c>
      <c r="D62496">
        <v>23</v>
      </c>
      <c r="E62496" s="2">
        <v>44789.958333333336</v>
      </c>
      <c r="F62496" s="8" t="s">
        <v>388</v>
      </c>
      <c r="G62496" s="10" t="s">
        <v>389</v>
      </c>
      <c r="J62496" s="14">
        <v>2049</v>
      </c>
      <c r="K62496" s="14">
        <v>2049</v>
      </c>
      <c r="P62496" s="14">
        <v>2049</v>
      </c>
      <c r="Q62496" s="14">
        <v>2049</v>
      </c>
      <c r="R62496" s="14">
        <v>667</v>
      </c>
      <c r="S62496" s="14">
        <v>1260</v>
      </c>
      <c r="W62496" s="14">
        <v>-1</v>
      </c>
      <c r="X62496" s="14">
        <v>123</v>
      </c>
      <c r="AJ62496" s="14">
        <v>667</v>
      </c>
      <c r="AK62496" s="14">
        <v>1260</v>
      </c>
      <c r="AO62496" s="14">
        <v>-1</v>
      </c>
      <c r="AP62496" s="14">
        <v>123</v>
      </c>
      <c r="AS62496" s="14">
        <v>1371</v>
      </c>
      <c r="AT62496" s="14">
        <v>123</v>
      </c>
      <c r="AU62496" s="14">
        <v>555</v>
      </c>
      <c r="AV62496" s="25">
        <v>2.2125172604228367</v>
      </c>
      <c r="AW62496" s="25">
        <v>0.89825843204806322</v>
      </c>
      <c r="AX62496" s="25">
        <v>2.1442354849750358</v>
      </c>
      <c r="AY62496" s="26">
        <v>669.3892882682876</v>
      </c>
      <c r="AZ62496" s="26">
        <v>513.3790060783989</v>
      </c>
      <c r="BB62496" s="26">
        <v>0.8193146378544014</v>
      </c>
      <c r="BC62496" s="26">
        <v>1183.587608984541</v>
      </c>
      <c r="BD62496" s="26">
        <v>0</v>
      </c>
      <c r="BE62496" s="26">
        <v>1183.0102491752798</v>
      </c>
      <c r="BF62496" s="26">
        <v>0.57735980926122465</v>
      </c>
      <c r="BG62496" s="14">
        <v>2050</v>
      </c>
      <c r="BH62496" s="14">
        <v>1</v>
      </c>
      <c r="BI62496" s="27">
        <v>1.2728589826924384</v>
      </c>
      <c r="BJ62496" s="27">
        <v>1.2728589826934811</v>
      </c>
    </row>
    <row r="62497" spans="1:62" x14ac:dyDescent="0.25">
      <c r="A62497" t="s">
        <v>80</v>
      </c>
      <c r="B62497" s="2">
        <v>44790.291666666664</v>
      </c>
      <c r="C62497" s="1">
        <v>44789</v>
      </c>
      <c r="D62497">
        <v>24</v>
      </c>
      <c r="E62497" s="2">
        <v>44790</v>
      </c>
      <c r="F62497" s="8" t="s">
        <v>388</v>
      </c>
      <c r="G62497" s="10" t="s">
        <v>389</v>
      </c>
      <c r="J62497" s="14">
        <v>1955</v>
      </c>
      <c r="K62497" s="14">
        <v>1955</v>
      </c>
      <c r="P62497" s="14">
        <v>1955</v>
      </c>
      <c r="Q62497" s="14">
        <v>1955</v>
      </c>
      <c r="R62497" s="14">
        <v>666</v>
      </c>
      <c r="S62497" s="14">
        <v>1172</v>
      </c>
      <c r="W62497" s="14">
        <v>0</v>
      </c>
      <c r="X62497" s="14">
        <v>117</v>
      </c>
      <c r="AJ62497" s="14">
        <v>666</v>
      </c>
      <c r="AK62497" s="14">
        <v>1172</v>
      </c>
      <c r="AO62497" s="14">
        <v>0</v>
      </c>
      <c r="AP62497" s="14">
        <v>117</v>
      </c>
      <c r="AS62497" s="14">
        <v>1300</v>
      </c>
      <c r="AT62497" s="14">
        <v>117</v>
      </c>
      <c r="AU62497" s="14">
        <v>538</v>
      </c>
      <c r="AV62497" s="25">
        <v>2.2116988093784959</v>
      </c>
      <c r="AW62497" s="25">
        <v>0.8987058403959518</v>
      </c>
      <c r="AX62497" s="25">
        <v>2.1444798888695535</v>
      </c>
      <c r="AY62497" s="26">
        <v>668.13845789572724</v>
      </c>
      <c r="AZ62497" s="26">
        <v>477.76181153398568</v>
      </c>
      <c r="BB62497" s="26">
        <v>0.77934807015418672</v>
      </c>
      <c r="BC62497" s="26">
        <v>1146.6796174998669</v>
      </c>
      <c r="BD62497" s="26">
        <v>0</v>
      </c>
      <c r="BE62497" s="26">
        <v>1146.6796174998669</v>
      </c>
      <c r="BF62497" s="26">
        <v>0</v>
      </c>
      <c r="BG62497" s="14">
        <v>1955</v>
      </c>
      <c r="BH62497" s="14">
        <v>0</v>
      </c>
      <c r="BI62497" s="27">
        <v>1.2930909556688268</v>
      </c>
    </row>
    <row r="62498" spans="1:62" x14ac:dyDescent="0.25">
      <c r="A62498" t="s">
        <v>80</v>
      </c>
      <c r="B62498" s="2">
        <v>44790.333333333336</v>
      </c>
      <c r="C62498" s="1">
        <v>44790</v>
      </c>
      <c r="D62498">
        <v>1</v>
      </c>
      <c r="E62498" s="2">
        <v>44790.041666666664</v>
      </c>
      <c r="F62498" s="8" t="s">
        <v>388</v>
      </c>
      <c r="G62498" s="10" t="s">
        <v>389</v>
      </c>
      <c r="J62498" s="14">
        <v>1942</v>
      </c>
      <c r="K62498" s="14">
        <v>1942</v>
      </c>
      <c r="P62498" s="14">
        <v>1942</v>
      </c>
      <c r="Q62498" s="14">
        <v>1942</v>
      </c>
      <c r="R62498" s="14">
        <v>669</v>
      </c>
      <c r="S62498" s="14">
        <v>1212</v>
      </c>
      <c r="W62498" s="14">
        <v>-1</v>
      </c>
      <c r="X62498" s="14">
        <v>62</v>
      </c>
      <c r="AJ62498" s="14">
        <v>669</v>
      </c>
      <c r="AK62498" s="14">
        <v>1212</v>
      </c>
      <c r="AO62498" s="14">
        <v>-1</v>
      </c>
      <c r="AP62498" s="14">
        <v>62</v>
      </c>
      <c r="AS62498" s="14">
        <v>1305</v>
      </c>
      <c r="AT62498" s="14">
        <v>62</v>
      </c>
      <c r="AU62498" s="14">
        <v>575</v>
      </c>
      <c r="AV62498" s="25">
        <v>2.2113882441817658</v>
      </c>
      <c r="AW62498" s="25">
        <v>0.89909393239577773</v>
      </c>
      <c r="AX62498" s="25">
        <v>2.1452017296525936</v>
      </c>
      <c r="AY62498" s="26">
        <v>671.05384844444916</v>
      </c>
      <c r="AZ62498" s="26">
        <v>494.28103077341342</v>
      </c>
      <c r="BB62498" s="26">
        <v>0.41298786623555223</v>
      </c>
      <c r="BC62498" s="26">
        <v>1165.7478670840983</v>
      </c>
      <c r="BD62498" s="26">
        <v>0</v>
      </c>
      <c r="BE62498" s="26">
        <v>1165.1478939152437</v>
      </c>
      <c r="BF62498" s="26">
        <v>0.5999731688546035</v>
      </c>
      <c r="BG62498" s="14">
        <v>1943</v>
      </c>
      <c r="BH62498" s="14">
        <v>1</v>
      </c>
      <c r="BI62498" s="27">
        <v>1.3227128475197862</v>
      </c>
      <c r="BJ62498" s="27">
        <v>1.3227128475202359</v>
      </c>
    </row>
    <row r="62499" spans="1:62" x14ac:dyDescent="0.25">
      <c r="A62499" t="s">
        <v>80</v>
      </c>
      <c r="B62499" s="2">
        <v>44790.375</v>
      </c>
      <c r="C62499" s="1">
        <v>44790</v>
      </c>
      <c r="D62499">
        <v>2</v>
      </c>
      <c r="E62499" s="2">
        <v>44790.083333333336</v>
      </c>
      <c r="F62499" s="8" t="s">
        <v>388</v>
      </c>
      <c r="G62499" s="10" t="s">
        <v>389</v>
      </c>
      <c r="J62499" s="14">
        <v>1923</v>
      </c>
      <c r="K62499" s="14">
        <v>1923</v>
      </c>
      <c r="P62499" s="14">
        <v>1923</v>
      </c>
      <c r="Q62499" s="14">
        <v>1923</v>
      </c>
      <c r="R62499" s="14">
        <v>667</v>
      </c>
      <c r="S62499" s="14">
        <v>1170</v>
      </c>
      <c r="W62499" s="14">
        <v>0</v>
      </c>
      <c r="X62499" s="14">
        <v>86</v>
      </c>
      <c r="AJ62499" s="14">
        <v>667</v>
      </c>
      <c r="AK62499" s="14">
        <v>1170</v>
      </c>
      <c r="AO62499" s="14">
        <v>0</v>
      </c>
      <c r="AP62499" s="14">
        <v>86</v>
      </c>
      <c r="AS62499" s="14">
        <v>1302</v>
      </c>
      <c r="AT62499" s="14">
        <v>86</v>
      </c>
      <c r="AU62499" s="14">
        <v>535</v>
      </c>
      <c r="AV62499" s="25">
        <v>2.2120214464900907</v>
      </c>
      <c r="AW62499" s="25">
        <v>0.89980604610154358</v>
      </c>
      <c r="AX62499" s="25">
        <v>2.1448490451280438</v>
      </c>
      <c r="AY62499" s="26">
        <v>669.23928151286418</v>
      </c>
      <c r="AZ62499" s="26">
        <v>477.53040158340485</v>
      </c>
      <c r="BB62499" s="26">
        <v>0.57285413703641086</v>
      </c>
      <c r="BC62499" s="26">
        <v>1147.3425372333054</v>
      </c>
      <c r="BD62499" s="26">
        <v>0</v>
      </c>
      <c r="BE62499" s="26">
        <v>1147.3425372333052</v>
      </c>
      <c r="BF62499" s="26">
        <v>2.2737367544323206E-13</v>
      </c>
      <c r="BG62499" s="14">
        <v>1923</v>
      </c>
      <c r="BH62499" s="14">
        <v>0</v>
      </c>
      <c r="BI62499" s="27">
        <v>1.315368853060473</v>
      </c>
    </row>
    <row r="62500" spans="1:62" x14ac:dyDescent="0.25">
      <c r="A62500" t="s">
        <v>80</v>
      </c>
      <c r="B62500" s="2">
        <v>44790.416666666664</v>
      </c>
      <c r="C62500" s="1">
        <v>44790</v>
      </c>
      <c r="D62500">
        <v>3</v>
      </c>
      <c r="E62500" s="2">
        <v>44790.125</v>
      </c>
      <c r="F62500" s="8" t="s">
        <v>388</v>
      </c>
      <c r="G62500" s="10" t="s">
        <v>389</v>
      </c>
      <c r="J62500" s="14">
        <v>2044</v>
      </c>
      <c r="K62500" s="14">
        <v>2044</v>
      </c>
      <c r="P62500" s="14">
        <v>2044</v>
      </c>
      <c r="Q62500" s="14">
        <v>2044</v>
      </c>
      <c r="R62500" s="14">
        <v>666</v>
      </c>
      <c r="S62500" s="14">
        <v>1163</v>
      </c>
      <c r="W62500" s="14">
        <v>-1</v>
      </c>
      <c r="X62500" s="14">
        <v>216</v>
      </c>
      <c r="AJ62500" s="14">
        <v>666</v>
      </c>
      <c r="AK62500" s="14">
        <v>1163</v>
      </c>
      <c r="AO62500" s="14">
        <v>-1</v>
      </c>
      <c r="AP62500" s="14">
        <v>216</v>
      </c>
      <c r="AS62500" s="14">
        <v>1301</v>
      </c>
      <c r="AT62500" s="14">
        <v>216</v>
      </c>
      <c r="AU62500" s="14">
        <v>527</v>
      </c>
      <c r="AV62500" s="25">
        <v>2.2128562515657904</v>
      </c>
      <c r="AW62500" s="25">
        <v>0.90074401809559212</v>
      </c>
      <c r="AX62500" s="25">
        <v>2.1441773378227347</v>
      </c>
      <c r="AY62500" s="26">
        <v>668.48811293684014</v>
      </c>
      <c r="AZ62500" s="26">
        <v>475.16818909615887</v>
      </c>
      <c r="BB62500" s="26">
        <v>1.43879643720773</v>
      </c>
      <c r="BC62500" s="26">
        <v>1145.0950984702067</v>
      </c>
      <c r="BD62500" s="26">
        <v>0</v>
      </c>
      <c r="BE62500" s="26">
        <v>1144.5351497667984</v>
      </c>
      <c r="BF62500" s="26">
        <v>0.55994870340828129</v>
      </c>
      <c r="BG62500" s="14">
        <v>2045</v>
      </c>
      <c r="BH62500" s="14">
        <v>1</v>
      </c>
      <c r="BI62500" s="27">
        <v>1.2344741105082577</v>
      </c>
      <c r="BJ62500" s="27">
        <v>1.2344741105079649</v>
      </c>
    </row>
    <row r="62501" spans="1:62" x14ac:dyDescent="0.25">
      <c r="A62501" t="s">
        <v>80</v>
      </c>
      <c r="B62501" s="2">
        <v>44790.458333333336</v>
      </c>
      <c r="C62501" s="1">
        <v>44790</v>
      </c>
      <c r="D62501">
        <v>4</v>
      </c>
      <c r="E62501" s="2">
        <v>44790.166666666664</v>
      </c>
      <c r="F62501" s="8" t="s">
        <v>388</v>
      </c>
      <c r="G62501" s="10" t="s">
        <v>389</v>
      </c>
      <c r="J62501" s="14">
        <v>2019</v>
      </c>
      <c r="K62501" s="14">
        <v>2019</v>
      </c>
      <c r="P62501" s="14">
        <v>2019</v>
      </c>
      <c r="Q62501" s="14">
        <v>2019</v>
      </c>
      <c r="R62501" s="14">
        <v>666</v>
      </c>
      <c r="S62501" s="14">
        <v>1157</v>
      </c>
      <c r="W62501" s="14">
        <v>0</v>
      </c>
      <c r="X62501" s="14">
        <v>196</v>
      </c>
      <c r="AJ62501" s="14">
        <v>666</v>
      </c>
      <c r="AK62501" s="14">
        <v>1157</v>
      </c>
      <c r="AO62501" s="14">
        <v>0</v>
      </c>
      <c r="AP62501" s="14">
        <v>196</v>
      </c>
      <c r="AS62501" s="14">
        <v>1300</v>
      </c>
      <c r="AT62501" s="14">
        <v>196</v>
      </c>
      <c r="AU62501" s="14">
        <v>523</v>
      </c>
      <c r="AV62501" s="25">
        <v>2.2139777448151641</v>
      </c>
      <c r="AW62501" s="25">
        <v>0.90046627944282931</v>
      </c>
      <c r="AX62501" s="25">
        <v>2.1432492653997151</v>
      </c>
      <c r="AY62501" s="26">
        <v>668.82690805984669</v>
      </c>
      <c r="AZ62501" s="26">
        <v>472.57100330912061</v>
      </c>
      <c r="BB62501" s="26">
        <v>1.3055745448736804</v>
      </c>
      <c r="BC62501" s="26">
        <v>1142.703485913841</v>
      </c>
      <c r="BD62501" s="26">
        <v>0</v>
      </c>
      <c r="BE62501" s="26">
        <v>1142.703485913841</v>
      </c>
      <c r="BF62501" s="26">
        <v>0</v>
      </c>
      <c r="BG62501" s="14">
        <v>2019</v>
      </c>
      <c r="BH62501" s="14">
        <v>0</v>
      </c>
      <c r="BI62501" s="27">
        <v>1.2477597618203924</v>
      </c>
    </row>
    <row r="62502" spans="1:62" x14ac:dyDescent="0.25">
      <c r="A62502" t="s">
        <v>80</v>
      </c>
      <c r="B62502" s="2">
        <v>44790.5</v>
      </c>
      <c r="C62502" s="1">
        <v>44790</v>
      </c>
      <c r="D62502">
        <v>5</v>
      </c>
      <c r="E62502" s="2">
        <v>44790.208333333336</v>
      </c>
      <c r="F62502" s="8" t="s">
        <v>388</v>
      </c>
      <c r="G62502" s="10" t="s">
        <v>389</v>
      </c>
      <c r="J62502" s="14">
        <v>2061</v>
      </c>
      <c r="K62502" s="14">
        <v>2061</v>
      </c>
      <c r="P62502" s="14">
        <v>2061</v>
      </c>
      <c r="Q62502" s="14">
        <v>2061</v>
      </c>
      <c r="R62502" s="14">
        <v>667</v>
      </c>
      <c r="S62502" s="14">
        <v>1173</v>
      </c>
      <c r="W62502" s="14">
        <v>-1</v>
      </c>
      <c r="X62502" s="14">
        <v>222</v>
      </c>
      <c r="AJ62502" s="14">
        <v>667</v>
      </c>
      <c r="AK62502" s="14">
        <v>1173</v>
      </c>
      <c r="AO62502" s="14">
        <v>-1</v>
      </c>
      <c r="AP62502" s="14">
        <v>222</v>
      </c>
      <c r="AS62502" s="14">
        <v>1304</v>
      </c>
      <c r="AT62502" s="14">
        <v>222</v>
      </c>
      <c r="AU62502" s="14">
        <v>535</v>
      </c>
      <c r="AV62502" s="25">
        <v>2.2141589448729753</v>
      </c>
      <c r="AW62502" s="25">
        <v>0.89838532743201016</v>
      </c>
      <c r="AX62502" s="25">
        <v>2.1432044667589278</v>
      </c>
      <c r="AY62502" s="26">
        <v>669.88597410450541</v>
      </c>
      <c r="AZ62502" s="26">
        <v>477.99892456647763</v>
      </c>
      <c r="BB62502" s="26">
        <v>1.4787630049079445</v>
      </c>
      <c r="BC62502" s="26">
        <v>1149.3636616758911</v>
      </c>
      <c r="BD62502" s="26">
        <v>0</v>
      </c>
      <c r="BE62502" s="26">
        <v>1148.806259318143</v>
      </c>
      <c r="BF62502" s="26">
        <v>0.55740235774806024</v>
      </c>
      <c r="BG62502" s="14">
        <v>2062</v>
      </c>
      <c r="BH62502" s="14">
        <v>1</v>
      </c>
      <c r="BI62502" s="27">
        <v>1.2288603859378773</v>
      </c>
      <c r="BJ62502" s="27">
        <v>1.2288603859385285</v>
      </c>
    </row>
    <row r="62503" spans="1:62" x14ac:dyDescent="0.25">
      <c r="A62503" t="s">
        <v>80</v>
      </c>
      <c r="B62503" s="2">
        <v>44790.541666666664</v>
      </c>
      <c r="C62503" s="1">
        <v>44790</v>
      </c>
      <c r="D62503">
        <v>6</v>
      </c>
      <c r="E62503" s="2">
        <v>44790.25</v>
      </c>
      <c r="F62503" s="8" t="s">
        <v>388</v>
      </c>
      <c r="G62503" s="10" t="s">
        <v>389</v>
      </c>
      <c r="J62503" s="14">
        <v>2038</v>
      </c>
      <c r="K62503" s="14">
        <v>2038</v>
      </c>
      <c r="P62503" s="14">
        <v>2038</v>
      </c>
      <c r="Q62503" s="14">
        <v>2038</v>
      </c>
      <c r="R62503" s="14">
        <v>666</v>
      </c>
      <c r="S62503" s="14">
        <v>1227</v>
      </c>
      <c r="W62503" s="14">
        <v>0</v>
      </c>
      <c r="X62503" s="14">
        <v>145</v>
      </c>
      <c r="AJ62503" s="14">
        <v>666</v>
      </c>
      <c r="AK62503" s="14">
        <v>1227</v>
      </c>
      <c r="AO62503" s="14">
        <v>0</v>
      </c>
      <c r="AP62503" s="14">
        <v>145</v>
      </c>
      <c r="AS62503" s="14">
        <v>1354</v>
      </c>
      <c r="AT62503" s="14">
        <v>145</v>
      </c>
      <c r="AU62503" s="14">
        <v>539</v>
      </c>
      <c r="AV62503" s="25">
        <v>2.2145194726318578</v>
      </c>
      <c r="AW62503" s="25">
        <v>0.89823339023040172</v>
      </c>
      <c r="AX62503" s="25">
        <v>2.1444039574363072</v>
      </c>
      <c r="AY62503" s="26">
        <v>668.9905601749133</v>
      </c>
      <c r="AZ62503" s="26">
        <v>499.91942820654037</v>
      </c>
      <c r="BB62503" s="26">
        <v>0.96585871942185542</v>
      </c>
      <c r="BC62503" s="26">
        <v>1169.8758471008757</v>
      </c>
      <c r="BD62503" s="26">
        <v>0</v>
      </c>
      <c r="BE62503" s="26">
        <v>1169.8758471008757</v>
      </c>
      <c r="BF62503" s="26">
        <v>0</v>
      </c>
      <c r="BG62503" s="14">
        <v>2038</v>
      </c>
      <c r="BH62503" s="14">
        <v>0</v>
      </c>
      <c r="BI62503" s="27">
        <v>1.2655209470243045</v>
      </c>
    </row>
    <row r="62504" spans="1:62" x14ac:dyDescent="0.25">
      <c r="A62504" t="s">
        <v>80</v>
      </c>
      <c r="B62504" s="2">
        <v>44790.583333333336</v>
      </c>
      <c r="C62504" s="1">
        <v>44790</v>
      </c>
      <c r="D62504">
        <v>7</v>
      </c>
      <c r="E62504" s="2">
        <v>44790.291666666664</v>
      </c>
      <c r="F62504" s="8" t="s">
        <v>388</v>
      </c>
      <c r="G62504" s="10" t="s">
        <v>389</v>
      </c>
      <c r="J62504" s="14">
        <v>1971</v>
      </c>
      <c r="K62504" s="14">
        <v>1971</v>
      </c>
      <c r="P62504" s="14">
        <v>1971</v>
      </c>
      <c r="Q62504" s="14">
        <v>1971</v>
      </c>
      <c r="R62504" s="14">
        <v>666</v>
      </c>
      <c r="S62504" s="14">
        <v>1202</v>
      </c>
      <c r="W62504" s="14">
        <v>20</v>
      </c>
      <c r="X62504" s="14">
        <v>83</v>
      </c>
      <c r="AJ62504" s="14">
        <v>666</v>
      </c>
      <c r="AK62504" s="14">
        <v>1202</v>
      </c>
      <c r="AO62504" s="14">
        <v>20</v>
      </c>
      <c r="AP62504" s="14">
        <v>83</v>
      </c>
      <c r="AS62504" s="14">
        <v>1400</v>
      </c>
      <c r="AT62504" s="14">
        <v>83</v>
      </c>
      <c r="AU62504" s="14">
        <v>488</v>
      </c>
      <c r="AV62504" s="25">
        <v>2.2153419293004073</v>
      </c>
      <c r="AW62504" s="25">
        <v>0.89844926206502096</v>
      </c>
      <c r="AX62504" s="25">
        <v>2.1434136689126553</v>
      </c>
      <c r="AY62504" s="26">
        <v>669.23901847668594</v>
      </c>
      <c r="AZ62504" s="26">
        <v>489.8513181419724</v>
      </c>
      <c r="BB62504" s="26">
        <v>0.68609274552035227</v>
      </c>
      <c r="BC62504" s="26">
        <v>1159.7764293641787</v>
      </c>
      <c r="BD62504" s="26">
        <v>0</v>
      </c>
      <c r="BE62504" s="26">
        <v>1159.7764293641787</v>
      </c>
      <c r="BF62504" s="26">
        <v>0</v>
      </c>
      <c r="BG62504" s="14">
        <v>1971</v>
      </c>
      <c r="BH62504" s="14">
        <v>0</v>
      </c>
      <c r="BI62504" s="27">
        <v>1.2972431819913015</v>
      </c>
    </row>
    <row r="62505" spans="1:62" x14ac:dyDescent="0.25">
      <c r="A62505" t="s">
        <v>80</v>
      </c>
      <c r="B62505" s="2">
        <v>44790.625</v>
      </c>
      <c r="C62505" s="1">
        <v>44790</v>
      </c>
      <c r="D62505">
        <v>8</v>
      </c>
      <c r="E62505" s="2">
        <v>44790.333333333336</v>
      </c>
      <c r="F62505" s="8" t="s">
        <v>388</v>
      </c>
      <c r="G62505" s="10" t="s">
        <v>389</v>
      </c>
      <c r="J62505" s="14">
        <v>2107</v>
      </c>
      <c r="K62505" s="14">
        <v>2107</v>
      </c>
      <c r="P62505" s="14">
        <v>2107</v>
      </c>
      <c r="Q62505" s="14">
        <v>2107</v>
      </c>
      <c r="R62505" s="14">
        <v>662</v>
      </c>
      <c r="S62505" s="14">
        <v>1284</v>
      </c>
      <c r="W62505" s="14">
        <v>85</v>
      </c>
      <c r="X62505" s="14">
        <v>76</v>
      </c>
      <c r="AJ62505" s="14">
        <v>662</v>
      </c>
      <c r="AK62505" s="14">
        <v>1284</v>
      </c>
      <c r="AO62505" s="14">
        <v>85</v>
      </c>
      <c r="AP62505" s="14">
        <v>76</v>
      </c>
      <c r="AS62505" s="14">
        <v>1443</v>
      </c>
      <c r="AT62505" s="14">
        <v>76</v>
      </c>
      <c r="AU62505" s="14">
        <v>588</v>
      </c>
      <c r="AV62505" s="25">
        <v>2.2159916331707312</v>
      </c>
      <c r="AW62505" s="25">
        <v>0.89849771324012484</v>
      </c>
      <c r="AX62505" s="25">
        <v>2.1530718799052222</v>
      </c>
      <c r="AY62505" s="26">
        <v>665.41465701981485</v>
      </c>
      <c r="AZ62505" s="26">
        <v>523.29701436089681</v>
      </c>
      <c r="BB62505" s="26">
        <v>1.0724362332890949</v>
      </c>
      <c r="BC62505" s="26">
        <v>1189.784107614001</v>
      </c>
      <c r="BD62505" s="26">
        <v>0</v>
      </c>
      <c r="BE62505" s="26">
        <v>1189.7841076140005</v>
      </c>
      <c r="BF62505" s="26">
        <v>4.5474735088646412E-13</v>
      </c>
      <c r="BG62505" s="14">
        <v>2107</v>
      </c>
      <c r="BH62505" s="14">
        <v>0</v>
      </c>
      <c r="BI62505" s="27">
        <v>1.2449083243132313</v>
      </c>
    </row>
    <row r="62506" spans="1:62" x14ac:dyDescent="0.25">
      <c r="A62506" t="s">
        <v>80</v>
      </c>
      <c r="B62506" s="2">
        <v>44790.666666666664</v>
      </c>
      <c r="C62506" s="1">
        <v>44790</v>
      </c>
      <c r="D62506">
        <v>9</v>
      </c>
      <c r="E62506" s="2">
        <v>44790.375</v>
      </c>
      <c r="F62506" s="8" t="s">
        <v>388</v>
      </c>
      <c r="G62506" s="10" t="s">
        <v>389</v>
      </c>
      <c r="J62506" s="14">
        <v>2030</v>
      </c>
      <c r="K62506" s="14">
        <v>2030</v>
      </c>
      <c r="P62506" s="14">
        <v>2030</v>
      </c>
      <c r="Q62506" s="14">
        <v>2030</v>
      </c>
      <c r="R62506" s="14">
        <v>536</v>
      </c>
      <c r="S62506" s="14">
        <v>1303</v>
      </c>
      <c r="W62506" s="14">
        <v>125</v>
      </c>
      <c r="X62506" s="14">
        <v>66</v>
      </c>
      <c r="AJ62506" s="14">
        <v>536</v>
      </c>
      <c r="AK62506" s="14">
        <v>1303</v>
      </c>
      <c r="AO62506" s="14">
        <v>125</v>
      </c>
      <c r="AP62506" s="14">
        <v>66</v>
      </c>
      <c r="AS62506" s="14">
        <v>1318</v>
      </c>
      <c r="AT62506" s="14">
        <v>66</v>
      </c>
      <c r="AU62506" s="14">
        <v>646</v>
      </c>
      <c r="AV62506" s="25">
        <v>2.2158471737002676</v>
      </c>
      <c r="AW62506" s="25">
        <v>0.89845749628865501</v>
      </c>
      <c r="AX62506" s="25">
        <v>2.1549409497432777</v>
      </c>
      <c r="AY62506" s="26">
        <v>538.72961558152588</v>
      </c>
      <c r="AZ62506" s="26">
        <v>531.01673651881845</v>
      </c>
      <c r="BB62506" s="26">
        <v>1.2722690717901681</v>
      </c>
      <c r="BC62506" s="26">
        <v>1071.0186211721343</v>
      </c>
      <c r="BD62506" s="26">
        <v>0</v>
      </c>
      <c r="BE62506" s="26">
        <v>1071.0186211721343</v>
      </c>
      <c r="BF62506" s="26">
        <v>0</v>
      </c>
      <c r="BG62506" s="14">
        <v>2030</v>
      </c>
      <c r="BH62506" s="14">
        <v>0</v>
      </c>
      <c r="BI62506" s="27">
        <v>1.1631473264081333</v>
      </c>
    </row>
    <row r="62507" spans="1:62" x14ac:dyDescent="0.25">
      <c r="A62507" t="s">
        <v>80</v>
      </c>
      <c r="B62507" s="2">
        <v>44790.708333333336</v>
      </c>
      <c r="C62507" s="1">
        <v>44790</v>
      </c>
      <c r="D62507">
        <v>10</v>
      </c>
      <c r="E62507" s="2">
        <v>44790.416666666664</v>
      </c>
      <c r="F62507" s="8" t="s">
        <v>388</v>
      </c>
      <c r="G62507" s="10" t="s">
        <v>389</v>
      </c>
      <c r="J62507" s="14">
        <v>2010</v>
      </c>
      <c r="K62507" s="14">
        <v>2010</v>
      </c>
      <c r="P62507" s="14">
        <v>2010</v>
      </c>
      <c r="Q62507" s="14">
        <v>2010</v>
      </c>
      <c r="R62507" s="14">
        <v>531</v>
      </c>
      <c r="S62507" s="14">
        <v>1319</v>
      </c>
      <c r="W62507" s="14">
        <v>130</v>
      </c>
      <c r="X62507" s="14">
        <v>30</v>
      </c>
      <c r="AJ62507" s="14">
        <v>531</v>
      </c>
      <c r="AK62507" s="14">
        <v>1319</v>
      </c>
      <c r="AO62507" s="14">
        <v>130</v>
      </c>
      <c r="AP62507" s="14">
        <v>30</v>
      </c>
      <c r="AS62507" s="14">
        <v>1312</v>
      </c>
      <c r="AT62507" s="14">
        <v>30</v>
      </c>
      <c r="AU62507" s="14">
        <v>668</v>
      </c>
      <c r="AV62507" s="25">
        <v>2.2158045093457885</v>
      </c>
      <c r="AW62507" s="25">
        <v>0.89740967299412744</v>
      </c>
      <c r="AX62507" s="25">
        <v>2.1490550219440254</v>
      </c>
      <c r="AY62507" s="26">
        <v>533.69387670556091</v>
      </c>
      <c r="AZ62507" s="26">
        <v>536.91037851387273</v>
      </c>
      <c r="BB62507" s="26">
        <v>1.0657751386723928</v>
      </c>
      <c r="BC62507" s="26">
        <v>1071.6700303581058</v>
      </c>
      <c r="BD62507" s="26">
        <v>0</v>
      </c>
      <c r="BE62507" s="26">
        <v>1071.6700303581058</v>
      </c>
      <c r="BF62507" s="26">
        <v>0</v>
      </c>
      <c r="BG62507" s="14">
        <v>2010</v>
      </c>
      <c r="BH62507" s="14">
        <v>0</v>
      </c>
      <c r="BI62507" s="27">
        <v>1.1754354140935757</v>
      </c>
    </row>
    <row r="62508" spans="1:62" x14ac:dyDescent="0.25">
      <c r="A62508" t="s">
        <v>80</v>
      </c>
      <c r="B62508" s="2">
        <v>44790.75</v>
      </c>
      <c r="C62508" s="1">
        <v>44790</v>
      </c>
      <c r="D62508">
        <v>11</v>
      </c>
      <c r="E62508" s="2">
        <v>44790.458333333336</v>
      </c>
      <c r="F62508" s="8" t="s">
        <v>388</v>
      </c>
      <c r="G62508" s="10" t="s">
        <v>389</v>
      </c>
      <c r="J62508" s="14">
        <v>2016</v>
      </c>
      <c r="K62508" s="14">
        <v>2016</v>
      </c>
      <c r="P62508" s="14">
        <v>2016</v>
      </c>
      <c r="Q62508" s="14">
        <v>2016</v>
      </c>
      <c r="R62508" s="14">
        <v>533</v>
      </c>
      <c r="S62508" s="14">
        <v>1335</v>
      </c>
      <c r="W62508" s="14">
        <v>125</v>
      </c>
      <c r="X62508" s="14">
        <v>23</v>
      </c>
      <c r="AJ62508" s="14">
        <v>533</v>
      </c>
      <c r="AK62508" s="14">
        <v>1335</v>
      </c>
      <c r="AO62508" s="14">
        <v>125</v>
      </c>
      <c r="AP62508" s="14">
        <v>23</v>
      </c>
      <c r="AS62508" s="14">
        <v>1311</v>
      </c>
      <c r="AT62508" s="14">
        <v>23</v>
      </c>
      <c r="AU62508" s="14">
        <v>682</v>
      </c>
      <c r="AV62508" s="25">
        <v>2.2159124227184264</v>
      </c>
      <c r="AW62508" s="25">
        <v>0.89660863295968185</v>
      </c>
      <c r="AX62508" s="25">
        <v>2.147769282982297</v>
      </c>
      <c r="AY62508" s="26">
        <v>535.73011281260324</v>
      </c>
      <c r="AZ62508" s="26">
        <v>542.9382501298071</v>
      </c>
      <c r="BB62508" s="26">
        <v>0.98584200327196314</v>
      </c>
      <c r="BC62508" s="26">
        <v>1079.6542049456823</v>
      </c>
      <c r="BD62508" s="26">
        <v>0</v>
      </c>
      <c r="BE62508" s="26">
        <v>1079.6542049456821</v>
      </c>
      <c r="BF62508" s="26">
        <v>2.2737367544323206E-13</v>
      </c>
      <c r="BG62508" s="14">
        <v>2016</v>
      </c>
      <c r="BH62508" s="14">
        <v>0</v>
      </c>
      <c r="BI62508" s="27">
        <v>1.1806682804103918</v>
      </c>
    </row>
    <row r="62509" spans="1:62" x14ac:dyDescent="0.25">
      <c r="A62509" t="s">
        <v>80</v>
      </c>
      <c r="B62509" s="2">
        <v>44790.791666666664</v>
      </c>
      <c r="C62509" s="1">
        <v>44790</v>
      </c>
      <c r="D62509">
        <v>12</v>
      </c>
      <c r="E62509" s="2">
        <v>44790.5</v>
      </c>
      <c r="F62509" s="8" t="s">
        <v>388</v>
      </c>
      <c r="G62509" s="10" t="s">
        <v>389</v>
      </c>
      <c r="J62509" s="14">
        <v>2023</v>
      </c>
      <c r="K62509" s="14">
        <v>2023</v>
      </c>
      <c r="P62509" s="14">
        <v>2023</v>
      </c>
      <c r="Q62509" s="14">
        <v>2023</v>
      </c>
      <c r="R62509" s="14">
        <v>531</v>
      </c>
      <c r="S62509" s="14">
        <v>1345</v>
      </c>
      <c r="W62509" s="14">
        <v>122</v>
      </c>
      <c r="X62509" s="14">
        <v>25</v>
      </c>
      <c r="AJ62509" s="14">
        <v>531</v>
      </c>
      <c r="AK62509" s="14">
        <v>1345</v>
      </c>
      <c r="AO62509" s="14">
        <v>122</v>
      </c>
      <c r="AP62509" s="14">
        <v>25</v>
      </c>
      <c r="AS62509" s="14">
        <v>1300</v>
      </c>
      <c r="AT62509" s="14">
        <v>25</v>
      </c>
      <c r="AU62509" s="14">
        <v>698</v>
      </c>
      <c r="AV62509" s="25">
        <v>2.2159324036261849</v>
      </c>
      <c r="AW62509" s="25">
        <v>0.89612866839595062</v>
      </c>
      <c r="AX62509" s="25">
        <v>2.1416191830875086</v>
      </c>
      <c r="AY62509" s="26">
        <v>533.72468104503457</v>
      </c>
      <c r="AZ62509" s="26">
        <v>546.71238535101452</v>
      </c>
      <c r="BB62509" s="26">
        <v>0.97918090865526031</v>
      </c>
      <c r="BC62509" s="26">
        <v>1081.4162473047043</v>
      </c>
      <c r="BD62509" s="26">
        <v>0</v>
      </c>
      <c r="BE62509" s="26">
        <v>1081.4162473047043</v>
      </c>
      <c r="BF62509" s="26">
        <v>0</v>
      </c>
      <c r="BG62509" s="14">
        <v>2023</v>
      </c>
      <c r="BH62509" s="14">
        <v>0</v>
      </c>
      <c r="BI62509" s="27">
        <v>1.1785031572579818</v>
      </c>
    </row>
    <row r="62510" spans="1:62" x14ac:dyDescent="0.25">
      <c r="A62510" t="s">
        <v>80</v>
      </c>
      <c r="B62510" s="2">
        <v>44790.833333333336</v>
      </c>
      <c r="C62510" s="1">
        <v>44790</v>
      </c>
      <c r="D62510">
        <v>13</v>
      </c>
      <c r="E62510" s="2">
        <v>44790.541666666664</v>
      </c>
      <c r="F62510" s="8" t="s">
        <v>388</v>
      </c>
      <c r="G62510" s="10" t="s">
        <v>389</v>
      </c>
      <c r="J62510" s="14">
        <v>1972</v>
      </c>
      <c r="K62510" s="14">
        <v>1972</v>
      </c>
      <c r="P62510" s="14">
        <v>1972</v>
      </c>
      <c r="Q62510" s="14">
        <v>1972</v>
      </c>
      <c r="R62510" s="14">
        <v>526</v>
      </c>
      <c r="S62510" s="14">
        <v>1315</v>
      </c>
      <c r="W62510" s="14">
        <v>119</v>
      </c>
      <c r="X62510" s="14">
        <v>12</v>
      </c>
      <c r="AJ62510" s="14">
        <v>526</v>
      </c>
      <c r="AK62510" s="14">
        <v>1315</v>
      </c>
      <c r="AO62510" s="14">
        <v>119</v>
      </c>
      <c r="AP62510" s="14">
        <v>12</v>
      </c>
      <c r="AS62510" s="14">
        <v>1291</v>
      </c>
      <c r="AT62510" s="14">
        <v>12</v>
      </c>
      <c r="AU62510" s="14">
        <v>669</v>
      </c>
      <c r="AV62510" s="25">
        <v>2.2157012273988701</v>
      </c>
      <c r="AW62510" s="25">
        <v>0.89548125756424746</v>
      </c>
      <c r="AX62510" s="25">
        <v>2.1288291986552457</v>
      </c>
      <c r="AY62510" s="26">
        <v>528.64386860856098</v>
      </c>
      <c r="AZ62510" s="26">
        <v>534.13189288720298</v>
      </c>
      <c r="BB62510" s="26">
        <v>0.87260339478802107</v>
      </c>
      <c r="BC62510" s="26">
        <v>1063.6483648905521</v>
      </c>
      <c r="BD62510" s="26">
        <v>0</v>
      </c>
      <c r="BE62510" s="26">
        <v>1063.6483648905521</v>
      </c>
      <c r="BF62510" s="26">
        <v>0</v>
      </c>
      <c r="BG62510" s="14">
        <v>1972</v>
      </c>
      <c r="BH62510" s="14">
        <v>0</v>
      </c>
      <c r="BI62510" s="27">
        <v>1.1891178794143047</v>
      </c>
    </row>
    <row r="62511" spans="1:62" x14ac:dyDescent="0.25">
      <c r="A62511" t="s">
        <v>80</v>
      </c>
      <c r="B62511" s="2">
        <v>44790.875</v>
      </c>
      <c r="C62511" s="1">
        <v>44790</v>
      </c>
      <c r="D62511">
        <v>14</v>
      </c>
      <c r="E62511" s="2">
        <v>44790.583333333336</v>
      </c>
      <c r="F62511" s="8" t="s">
        <v>388</v>
      </c>
      <c r="G62511" s="10" t="s">
        <v>389</v>
      </c>
      <c r="J62511" s="14">
        <v>2012</v>
      </c>
      <c r="K62511" s="14">
        <v>2012</v>
      </c>
      <c r="P62511" s="14">
        <v>2012</v>
      </c>
      <c r="Q62511" s="14">
        <v>2012</v>
      </c>
      <c r="R62511" s="14">
        <v>533</v>
      </c>
      <c r="S62511" s="14">
        <v>1340</v>
      </c>
      <c r="W62511" s="14">
        <v>118</v>
      </c>
      <c r="X62511" s="14">
        <v>21</v>
      </c>
      <c r="AJ62511" s="14">
        <v>533</v>
      </c>
      <c r="AK62511" s="14">
        <v>1340</v>
      </c>
      <c r="AO62511" s="14">
        <v>118</v>
      </c>
      <c r="AP62511" s="14">
        <v>21</v>
      </c>
      <c r="AS62511" s="14">
        <v>1298</v>
      </c>
      <c r="AT62511" s="14">
        <v>21</v>
      </c>
      <c r="AU62511" s="14">
        <v>693</v>
      </c>
      <c r="AV62511" s="25">
        <v>2.2160366420499673</v>
      </c>
      <c r="AW62511" s="25">
        <v>0.89555562658759669</v>
      </c>
      <c r="AX62511" s="25">
        <v>2.1254535777160335</v>
      </c>
      <c r="AY62511" s="26">
        <v>535.76014470186817</v>
      </c>
      <c r="AZ62511" s="26">
        <v>544.33169418193597</v>
      </c>
      <c r="BB62511" s="26">
        <v>0.92589215172164097</v>
      </c>
      <c r="BC62511" s="26">
        <v>1081.0177310355257</v>
      </c>
      <c r="BD62511" s="26">
        <v>0</v>
      </c>
      <c r="BE62511" s="26">
        <v>1081.0177310355257</v>
      </c>
      <c r="BF62511" s="26">
        <v>0</v>
      </c>
      <c r="BG62511" s="14">
        <v>2012</v>
      </c>
      <c r="BH62511" s="14">
        <v>0</v>
      </c>
      <c r="BI62511" s="27">
        <v>1.184509597512694</v>
      </c>
    </row>
    <row r="62512" spans="1:62" x14ac:dyDescent="0.25">
      <c r="A62512" t="s">
        <v>80</v>
      </c>
      <c r="B62512" s="2">
        <v>44790.916666666664</v>
      </c>
      <c r="C62512" s="1">
        <v>44790</v>
      </c>
      <c r="D62512">
        <v>15</v>
      </c>
      <c r="E62512" s="2">
        <v>44790.625</v>
      </c>
      <c r="F62512" s="8" t="s">
        <v>388</v>
      </c>
      <c r="G62512" s="10" t="s">
        <v>389</v>
      </c>
      <c r="J62512" s="14">
        <v>2017</v>
      </c>
      <c r="K62512" s="14">
        <v>2017</v>
      </c>
      <c r="P62512" s="14">
        <v>2017</v>
      </c>
      <c r="Q62512" s="14">
        <v>2017</v>
      </c>
      <c r="R62512" s="14">
        <v>532</v>
      </c>
      <c r="S62512" s="14">
        <v>1336</v>
      </c>
      <c r="W62512" s="14">
        <v>110</v>
      </c>
      <c r="X62512" s="14">
        <v>39</v>
      </c>
      <c r="AJ62512" s="14">
        <v>532</v>
      </c>
      <c r="AK62512" s="14">
        <v>1336</v>
      </c>
      <c r="AO62512" s="14">
        <v>110</v>
      </c>
      <c r="AP62512" s="14">
        <v>39</v>
      </c>
      <c r="AS62512" s="14">
        <v>1290</v>
      </c>
      <c r="AT62512" s="14">
        <v>39</v>
      </c>
      <c r="AU62512" s="14">
        <v>688</v>
      </c>
      <c r="AV62512" s="25">
        <v>2.2162920879939789</v>
      </c>
      <c r="AW62512" s="25">
        <v>0.89550752340633377</v>
      </c>
      <c r="AX62512" s="25">
        <v>2.1256407749166266</v>
      </c>
      <c r="AY62512" s="26">
        <v>534.81660821946491</v>
      </c>
      <c r="AZ62512" s="26">
        <v>542.6776729190799</v>
      </c>
      <c r="BB62512" s="26">
        <v>0.99250309788866575</v>
      </c>
      <c r="BC62512" s="26">
        <v>1078.4867842364336</v>
      </c>
      <c r="BD62512" s="26">
        <v>0</v>
      </c>
      <c r="BE62512" s="26">
        <v>1078.4867842364336</v>
      </c>
      <c r="BF62512" s="26">
        <v>0</v>
      </c>
      <c r="BG62512" s="14">
        <v>2017</v>
      </c>
      <c r="BH62512" s="14">
        <v>0</v>
      </c>
      <c r="BI62512" s="27">
        <v>1.1788069084101764</v>
      </c>
    </row>
    <row r="62513" spans="1:62" x14ac:dyDescent="0.25">
      <c r="A62513" t="s">
        <v>80</v>
      </c>
      <c r="B62513" s="2">
        <v>44790.958333333336</v>
      </c>
      <c r="C62513" s="1">
        <v>44790</v>
      </c>
      <c r="D62513">
        <v>16</v>
      </c>
      <c r="E62513" s="2">
        <v>44790.666666666664</v>
      </c>
      <c r="F62513" s="8" t="s">
        <v>388</v>
      </c>
      <c r="G62513" s="10" t="s">
        <v>389</v>
      </c>
      <c r="J62513" s="14">
        <v>2074</v>
      </c>
      <c r="K62513" s="14">
        <v>2074</v>
      </c>
      <c r="P62513" s="14">
        <v>2074</v>
      </c>
      <c r="Q62513" s="14">
        <v>2074</v>
      </c>
      <c r="R62513" s="14">
        <v>531</v>
      </c>
      <c r="S62513" s="14">
        <v>1337</v>
      </c>
      <c r="W62513" s="14">
        <v>86</v>
      </c>
      <c r="X62513" s="14">
        <v>120</v>
      </c>
      <c r="AJ62513" s="14">
        <v>531</v>
      </c>
      <c r="AK62513" s="14">
        <v>1337</v>
      </c>
      <c r="AO62513" s="14">
        <v>86</v>
      </c>
      <c r="AP62513" s="14">
        <v>120</v>
      </c>
      <c r="AS62513" s="14">
        <v>1296</v>
      </c>
      <c r="AT62513" s="14">
        <v>120</v>
      </c>
      <c r="AU62513" s="14">
        <v>658</v>
      </c>
      <c r="AV62513" s="25">
        <v>2.21636285735844</v>
      </c>
      <c r="AW62513" s="25">
        <v>0.8954186292025651</v>
      </c>
      <c r="AX62513" s="25">
        <v>2.128882864193816</v>
      </c>
      <c r="AY62513" s="26">
        <v>533.82835919901459</v>
      </c>
      <c r="AZ62513" s="26">
        <v>543.02995856148891</v>
      </c>
      <c r="BB62513" s="26">
        <v>1.3721854910407054</v>
      </c>
      <c r="BC62513" s="26">
        <v>1078.2305032515442</v>
      </c>
      <c r="BD62513" s="26">
        <v>0</v>
      </c>
      <c r="BE62513" s="26">
        <v>1078.230503251544</v>
      </c>
      <c r="BF62513" s="26">
        <v>2.2737367544323206E-13</v>
      </c>
      <c r="BG62513" s="14">
        <v>2074</v>
      </c>
      <c r="BH62513" s="14">
        <v>0</v>
      </c>
      <c r="BI62513" s="27">
        <v>1.146137190008881</v>
      </c>
    </row>
    <row r="62514" spans="1:62" x14ac:dyDescent="0.25">
      <c r="A62514" t="s">
        <v>80</v>
      </c>
      <c r="B62514" s="2">
        <v>44791</v>
      </c>
      <c r="C62514" s="1">
        <v>44790</v>
      </c>
      <c r="D62514">
        <v>17</v>
      </c>
      <c r="E62514" s="2">
        <v>44790.708333333336</v>
      </c>
      <c r="F62514" s="8" t="s">
        <v>388</v>
      </c>
      <c r="G62514" s="10" t="s">
        <v>389</v>
      </c>
      <c r="J62514" s="14">
        <v>2267</v>
      </c>
      <c r="K62514" s="14">
        <v>2267</v>
      </c>
      <c r="P62514" s="14">
        <v>2267</v>
      </c>
      <c r="Q62514" s="14">
        <v>2267</v>
      </c>
      <c r="R62514" s="14">
        <v>532</v>
      </c>
      <c r="S62514" s="14">
        <v>1338</v>
      </c>
      <c r="W62514" s="14">
        <v>90</v>
      </c>
      <c r="X62514" s="14">
        <v>307</v>
      </c>
      <c r="AJ62514" s="14">
        <v>532</v>
      </c>
      <c r="AK62514" s="14">
        <v>1338</v>
      </c>
      <c r="AO62514" s="14">
        <v>90</v>
      </c>
      <c r="AP62514" s="14">
        <v>307</v>
      </c>
      <c r="AS62514" s="14">
        <v>1292</v>
      </c>
      <c r="AT62514" s="14">
        <v>307</v>
      </c>
      <c r="AU62514" s="14">
        <v>668</v>
      </c>
      <c r="AV62514" s="25">
        <v>2.2162783420054581</v>
      </c>
      <c r="AW62514" s="25">
        <v>0.89543906059209122</v>
      </c>
      <c r="AX62514" s="25">
        <v>2.1323035920632489</v>
      </c>
      <c r="AY62514" s="26">
        <v>534.81329115534822</v>
      </c>
      <c r="AZ62514" s="26">
        <v>543.44851406238627</v>
      </c>
      <c r="BB62514" s="26">
        <v>2.6444545628308735</v>
      </c>
      <c r="BC62514" s="26">
        <v>1080.9062597805653</v>
      </c>
      <c r="BD62514" s="26">
        <v>0</v>
      </c>
      <c r="BE62514" s="26">
        <v>1080.9062597805653</v>
      </c>
      <c r="BF62514" s="26">
        <v>0</v>
      </c>
      <c r="BG62514" s="14">
        <v>2267</v>
      </c>
      <c r="BH62514" s="14">
        <v>0</v>
      </c>
      <c r="BI62514" s="27">
        <v>1.0511634576256859</v>
      </c>
    </row>
    <row r="62515" spans="1:62" x14ac:dyDescent="0.25">
      <c r="A62515" t="s">
        <v>80</v>
      </c>
      <c r="B62515" s="2">
        <v>44791.041666666664</v>
      </c>
      <c r="C62515" s="1">
        <v>44790</v>
      </c>
      <c r="D62515">
        <v>18</v>
      </c>
      <c r="E62515" s="2">
        <v>44790.75</v>
      </c>
      <c r="F62515" s="8" t="s">
        <v>388</v>
      </c>
      <c r="G62515" s="10" t="s">
        <v>389</v>
      </c>
      <c r="J62515" s="14">
        <v>2289</v>
      </c>
      <c r="K62515" s="14">
        <v>2289</v>
      </c>
      <c r="P62515" s="14">
        <v>2289</v>
      </c>
      <c r="Q62515" s="14">
        <v>2289</v>
      </c>
      <c r="R62515" s="14">
        <v>537</v>
      </c>
      <c r="S62515" s="14">
        <v>1343</v>
      </c>
      <c r="W62515" s="14">
        <v>106</v>
      </c>
      <c r="X62515" s="14">
        <v>303</v>
      </c>
      <c r="AJ62515" s="14">
        <v>537</v>
      </c>
      <c r="AK62515" s="14">
        <v>1343</v>
      </c>
      <c r="AO62515" s="14">
        <v>106</v>
      </c>
      <c r="AP62515" s="14">
        <v>303</v>
      </c>
      <c r="AS62515" s="14">
        <v>1298</v>
      </c>
      <c r="AT62515" s="14">
        <v>303</v>
      </c>
      <c r="AU62515" s="14">
        <v>688</v>
      </c>
      <c r="AV62515" s="25">
        <v>2.215772295875821</v>
      </c>
      <c r="AW62515" s="25">
        <v>0.89563316150829142</v>
      </c>
      <c r="AX62515" s="25">
        <v>2.1329595710540019</v>
      </c>
      <c r="AY62515" s="26">
        <v>539.71646945292878</v>
      </c>
      <c r="AZ62515" s="26">
        <v>545.59757958543219</v>
      </c>
      <c r="BB62515" s="26">
        <v>2.724387698231304</v>
      </c>
      <c r="BC62515" s="26">
        <v>1088.0384367365923</v>
      </c>
      <c r="BD62515" s="26">
        <v>0</v>
      </c>
      <c r="BE62515" s="26">
        <v>1088.0384367365921</v>
      </c>
      <c r="BF62515" s="26">
        <v>2.2737367544323206E-13</v>
      </c>
      <c r="BG62515" s="14">
        <v>2289</v>
      </c>
      <c r="BH62515" s="14">
        <v>0</v>
      </c>
      <c r="BI62515" s="27">
        <v>1.0479297939703915</v>
      </c>
    </row>
    <row r="62516" spans="1:62" x14ac:dyDescent="0.25">
      <c r="A62516" t="s">
        <v>80</v>
      </c>
      <c r="B62516" s="2">
        <v>44791.083333333336</v>
      </c>
      <c r="C62516" s="1">
        <v>44790</v>
      </c>
      <c r="D62516">
        <v>19</v>
      </c>
      <c r="E62516" s="2">
        <v>44790.791666666664</v>
      </c>
      <c r="F62516" s="8" t="s">
        <v>388</v>
      </c>
      <c r="G62516" s="10" t="s">
        <v>389</v>
      </c>
      <c r="J62516" s="14">
        <v>2243</v>
      </c>
      <c r="K62516" s="14">
        <v>2243</v>
      </c>
      <c r="P62516" s="14">
        <v>2243</v>
      </c>
      <c r="Q62516" s="14">
        <v>2243</v>
      </c>
      <c r="R62516" s="14">
        <v>542</v>
      </c>
      <c r="S62516" s="14">
        <v>1345</v>
      </c>
      <c r="W62516" s="14">
        <v>20</v>
      </c>
      <c r="X62516" s="14">
        <v>336</v>
      </c>
      <c r="AJ62516" s="14">
        <v>542</v>
      </c>
      <c r="AK62516" s="14">
        <v>1345</v>
      </c>
      <c r="AO62516" s="14">
        <v>20</v>
      </c>
      <c r="AP62516" s="14">
        <v>336</v>
      </c>
      <c r="AS62516" s="14">
        <v>1304</v>
      </c>
      <c r="AT62516" s="14">
        <v>336</v>
      </c>
      <c r="AU62516" s="14">
        <v>603</v>
      </c>
      <c r="AV62516" s="25">
        <v>2.2149097697575852</v>
      </c>
      <c r="AW62516" s="25">
        <v>0.89561002384314969</v>
      </c>
      <c r="AX62516" s="25">
        <v>2.1358380831562371</v>
      </c>
      <c r="AY62516" s="26">
        <v>544.52971269815714</v>
      </c>
      <c r="AZ62516" s="26">
        <v>546.3959694047212</v>
      </c>
      <c r="BB62516" s="26">
        <v>2.371349683546073</v>
      </c>
      <c r="BC62516" s="26">
        <v>1093.2970317864244</v>
      </c>
      <c r="BD62516" s="26">
        <v>0</v>
      </c>
      <c r="BE62516" s="26">
        <v>1093.2970317864244</v>
      </c>
      <c r="BF62516" s="26">
        <v>0</v>
      </c>
      <c r="BG62516" s="14">
        <v>2243</v>
      </c>
      <c r="BH62516" s="14">
        <v>0</v>
      </c>
      <c r="BI62516" s="27">
        <v>1.0745896131150185</v>
      </c>
    </row>
    <row r="62517" spans="1:62" x14ac:dyDescent="0.25">
      <c r="A62517" t="s">
        <v>80</v>
      </c>
      <c r="B62517" s="2">
        <v>44791.125</v>
      </c>
      <c r="C62517" s="1">
        <v>44790</v>
      </c>
      <c r="D62517">
        <v>20</v>
      </c>
      <c r="E62517" s="2">
        <v>44790.833333333336</v>
      </c>
      <c r="F62517" s="8" t="s">
        <v>388</v>
      </c>
      <c r="G62517" s="10" t="s">
        <v>389</v>
      </c>
      <c r="J62517" s="14">
        <v>2115</v>
      </c>
      <c r="K62517" s="14">
        <v>2115</v>
      </c>
      <c r="P62517" s="14">
        <v>2115</v>
      </c>
      <c r="Q62517" s="14">
        <v>2115</v>
      </c>
      <c r="R62517" s="14">
        <v>543</v>
      </c>
      <c r="S62517" s="14">
        <v>1345</v>
      </c>
      <c r="W62517" s="14">
        <v>-1</v>
      </c>
      <c r="X62517" s="14">
        <v>228</v>
      </c>
      <c r="AJ62517" s="14">
        <v>543</v>
      </c>
      <c r="AK62517" s="14">
        <v>1345</v>
      </c>
      <c r="AO62517" s="14">
        <v>-1</v>
      </c>
      <c r="AP62517" s="14">
        <v>228</v>
      </c>
      <c r="AS62517" s="14">
        <v>1305</v>
      </c>
      <c r="AT62517" s="14">
        <v>228</v>
      </c>
      <c r="AU62517" s="14">
        <v>582</v>
      </c>
      <c r="AV62517" s="25">
        <v>2.2138166461234254</v>
      </c>
      <c r="AW62517" s="25">
        <v>0.89614700974511496</v>
      </c>
      <c r="AX62517" s="25">
        <v>2.141385285746682</v>
      </c>
      <c r="AY62517" s="26">
        <v>545.26514267539073</v>
      </c>
      <c r="AZ62517" s="26">
        <v>546.723575086491</v>
      </c>
      <c r="BB62517" s="26">
        <v>1.5187295726081593</v>
      </c>
      <c r="BC62517" s="26">
        <v>1093.5074473344898</v>
      </c>
      <c r="BD62517" s="26">
        <v>0</v>
      </c>
      <c r="BE62517" s="26">
        <v>1092.9906668773374</v>
      </c>
      <c r="BF62517" s="26">
        <v>0.5167804571524357</v>
      </c>
      <c r="BG62517" s="14">
        <v>2116</v>
      </c>
      <c r="BH62517" s="14">
        <v>1</v>
      </c>
      <c r="BI62517" s="27">
        <v>1.1393045314473358</v>
      </c>
      <c r="BJ62517" s="27">
        <v>1.1393045314474026</v>
      </c>
    </row>
    <row r="62518" spans="1:62" x14ac:dyDescent="0.25">
      <c r="A62518" t="s">
        <v>80</v>
      </c>
      <c r="B62518" s="2">
        <v>44791.166666666664</v>
      </c>
      <c r="C62518" s="1">
        <v>44790</v>
      </c>
      <c r="D62518">
        <v>21</v>
      </c>
      <c r="E62518" s="2">
        <v>44790.875</v>
      </c>
      <c r="F62518" s="8" t="s">
        <v>388</v>
      </c>
      <c r="G62518" s="10" t="s">
        <v>389</v>
      </c>
      <c r="J62518" s="14">
        <v>2048</v>
      </c>
      <c r="K62518" s="14">
        <v>2048</v>
      </c>
      <c r="P62518" s="14">
        <v>2048</v>
      </c>
      <c r="Q62518" s="14">
        <v>2048</v>
      </c>
      <c r="R62518" s="14">
        <v>542</v>
      </c>
      <c r="S62518" s="14">
        <v>1349</v>
      </c>
      <c r="W62518" s="14">
        <v>-1</v>
      </c>
      <c r="X62518" s="14">
        <v>158</v>
      </c>
      <c r="AJ62518" s="14">
        <v>542</v>
      </c>
      <c r="AK62518" s="14">
        <v>1349</v>
      </c>
      <c r="AO62518" s="14">
        <v>-1</v>
      </c>
      <c r="AP62518" s="14">
        <v>158</v>
      </c>
      <c r="AS62518" s="14">
        <v>1307</v>
      </c>
      <c r="AT62518" s="14">
        <v>158</v>
      </c>
      <c r="AU62518" s="14">
        <v>583</v>
      </c>
      <c r="AV62518" s="25">
        <v>2.2134672854695343</v>
      </c>
      <c r="AW62518" s="25">
        <v>0.89583015657937026</v>
      </c>
      <c r="AX62518" s="25">
        <v>2.1435970662966337</v>
      </c>
      <c r="AY62518" s="26">
        <v>544.1750817485497</v>
      </c>
      <c r="AZ62518" s="26">
        <v>548.15563735499575</v>
      </c>
      <c r="BB62518" s="26">
        <v>1.0524529494389876</v>
      </c>
      <c r="BC62518" s="26">
        <v>1093.3831720529845</v>
      </c>
      <c r="BD62518" s="26">
        <v>0</v>
      </c>
      <c r="BE62518" s="26">
        <v>1092.8495541066429</v>
      </c>
      <c r="BF62518" s="26">
        <v>0.53361794634156468</v>
      </c>
      <c r="BG62518" s="14">
        <v>2049</v>
      </c>
      <c r="BH62518" s="14">
        <v>1</v>
      </c>
      <c r="BI62518" s="27">
        <v>1.1764247968625918</v>
      </c>
      <c r="BJ62518" s="27">
        <v>1.1764247968635402</v>
      </c>
    </row>
    <row r="62519" spans="1:62" x14ac:dyDescent="0.25">
      <c r="A62519" t="s">
        <v>80</v>
      </c>
      <c r="B62519" s="2">
        <v>44791.208333333336</v>
      </c>
      <c r="C62519" s="1">
        <v>44790</v>
      </c>
      <c r="D62519">
        <v>22</v>
      </c>
      <c r="E62519" s="2">
        <v>44790.916666666664</v>
      </c>
      <c r="F62519" s="8" t="s">
        <v>388</v>
      </c>
      <c r="G62519" s="10" t="s">
        <v>389</v>
      </c>
      <c r="J62519" s="14">
        <v>2261</v>
      </c>
      <c r="K62519" s="14">
        <v>2261</v>
      </c>
      <c r="P62519" s="14">
        <v>2261</v>
      </c>
      <c r="Q62519" s="14">
        <v>2261</v>
      </c>
      <c r="R62519" s="14">
        <v>538</v>
      </c>
      <c r="S62519" s="14">
        <v>1345</v>
      </c>
      <c r="W62519" s="14">
        <v>0</v>
      </c>
      <c r="X62519" s="14">
        <v>378</v>
      </c>
      <c r="AJ62519" s="14">
        <v>538</v>
      </c>
      <c r="AK62519" s="14">
        <v>1345</v>
      </c>
      <c r="AO62519" s="14">
        <v>0</v>
      </c>
      <c r="AP62519" s="14">
        <v>378</v>
      </c>
      <c r="AS62519" s="14">
        <v>1301</v>
      </c>
      <c r="AT62519" s="14">
        <v>378</v>
      </c>
      <c r="AU62519" s="14">
        <v>582</v>
      </c>
      <c r="AV62519" s="25">
        <v>2.2122112053878555</v>
      </c>
      <c r="AW62519" s="25">
        <v>0.89760755169729867</v>
      </c>
      <c r="AX62519" s="25">
        <v>2.1437540428637258</v>
      </c>
      <c r="AY62519" s="26">
        <v>539.85250451264449</v>
      </c>
      <c r="AZ62519" s="26">
        <v>547.61462611827289</v>
      </c>
      <c r="BB62519" s="26">
        <v>2.5178937651135271</v>
      </c>
      <c r="BC62519" s="26">
        <v>1089.9850243960309</v>
      </c>
      <c r="BD62519" s="26">
        <v>0</v>
      </c>
      <c r="BE62519" s="26">
        <v>1089.9850243960309</v>
      </c>
      <c r="BF62519" s="26">
        <v>0</v>
      </c>
      <c r="BG62519" s="14">
        <v>2261</v>
      </c>
      <c r="BH62519" s="14">
        <v>0</v>
      </c>
      <c r="BI62519" s="27">
        <v>1.0628053005236522</v>
      </c>
    </row>
    <row r="62520" spans="1:62" x14ac:dyDescent="0.25">
      <c r="A62520" t="s">
        <v>80</v>
      </c>
      <c r="B62520" s="2">
        <v>44791.25</v>
      </c>
      <c r="C62520" s="1">
        <v>44790</v>
      </c>
      <c r="D62520">
        <v>23</v>
      </c>
      <c r="E62520" s="2">
        <v>44790.958333333336</v>
      </c>
      <c r="F62520" s="8" t="s">
        <v>388</v>
      </c>
      <c r="G62520" s="10" t="s">
        <v>389</v>
      </c>
      <c r="J62520" s="14">
        <v>2122</v>
      </c>
      <c r="K62520" s="14">
        <v>2122</v>
      </c>
      <c r="P62520" s="14">
        <v>2122</v>
      </c>
      <c r="Q62520" s="14">
        <v>2122</v>
      </c>
      <c r="R62520" s="14">
        <v>542</v>
      </c>
      <c r="S62520" s="14">
        <v>1317</v>
      </c>
      <c r="W62520" s="14">
        <v>-1</v>
      </c>
      <c r="X62520" s="14">
        <v>264</v>
      </c>
      <c r="AJ62520" s="14">
        <v>542</v>
      </c>
      <c r="AK62520" s="14">
        <v>1317</v>
      </c>
      <c r="AO62520" s="14">
        <v>-1</v>
      </c>
      <c r="AP62520" s="14">
        <v>264</v>
      </c>
      <c r="AS62520" s="14">
        <v>1311</v>
      </c>
      <c r="AT62520" s="14">
        <v>264</v>
      </c>
      <c r="AU62520" s="14">
        <v>547</v>
      </c>
      <c r="AV62520" s="25">
        <v>2.2115431860572019</v>
      </c>
      <c r="AW62520" s="25">
        <v>0.89848947613584662</v>
      </c>
      <c r="AX62520" s="25">
        <v>2.1444117086914236</v>
      </c>
      <c r="AY62520" s="26">
        <v>543.70204699358783</v>
      </c>
      <c r="AZ62520" s="26">
        <v>536.74131599591317</v>
      </c>
      <c r="BB62520" s="26">
        <v>1.7585289788094476</v>
      </c>
      <c r="BC62520" s="26">
        <v>1082.2018919683105</v>
      </c>
      <c r="BD62520" s="26">
        <v>0</v>
      </c>
      <c r="BE62520" s="26">
        <v>1081.6921407238597</v>
      </c>
      <c r="BF62520" s="26">
        <v>0.50975124445085385</v>
      </c>
      <c r="BG62520" s="14">
        <v>2123</v>
      </c>
      <c r="BH62520" s="14">
        <v>1</v>
      </c>
      <c r="BI62520" s="27">
        <v>1.1238077885403566</v>
      </c>
      <c r="BJ62520" s="27">
        <v>1.1238077885412412</v>
      </c>
    </row>
    <row r="62521" spans="1:62" x14ac:dyDescent="0.25">
      <c r="A62521" t="s">
        <v>80</v>
      </c>
      <c r="B62521" s="2">
        <v>44791.291666666664</v>
      </c>
      <c r="C62521" s="1">
        <v>44790</v>
      </c>
      <c r="D62521">
        <v>24</v>
      </c>
      <c r="E62521" s="2">
        <v>44791</v>
      </c>
      <c r="F62521" s="8" t="s">
        <v>388</v>
      </c>
      <c r="G62521" s="10" t="s">
        <v>389</v>
      </c>
      <c r="J62521" s="14">
        <v>1927</v>
      </c>
      <c r="K62521" s="14">
        <v>1927</v>
      </c>
      <c r="P62521" s="14">
        <v>1927</v>
      </c>
      <c r="Q62521" s="14">
        <v>1927</v>
      </c>
      <c r="R62521" s="14">
        <v>541</v>
      </c>
      <c r="S62521" s="14">
        <v>1296</v>
      </c>
      <c r="W62521" s="14">
        <v>0</v>
      </c>
      <c r="X62521" s="14">
        <v>90</v>
      </c>
      <c r="AJ62521" s="14">
        <v>541</v>
      </c>
      <c r="AK62521" s="14">
        <v>1296</v>
      </c>
      <c r="AO62521" s="14">
        <v>0</v>
      </c>
      <c r="AP62521" s="14">
        <v>90</v>
      </c>
      <c r="AS62521" s="14">
        <v>1305</v>
      </c>
      <c r="AT62521" s="14">
        <v>90</v>
      </c>
      <c r="AU62521" s="14">
        <v>532</v>
      </c>
      <c r="AV62521" s="25">
        <v>2.2108260290290334</v>
      </c>
      <c r="AW62521" s="25">
        <v>0.8990869694034368</v>
      </c>
      <c r="AX62521" s="25">
        <v>2.1636088506754354</v>
      </c>
      <c r="AY62521" s="26">
        <v>542.52292082295673</v>
      </c>
      <c r="AZ62521" s="26">
        <v>528.53403867644045</v>
      </c>
      <c r="BB62521" s="26">
        <v>0.59949851550322075</v>
      </c>
      <c r="BC62521" s="26">
        <v>1071.6564580149004</v>
      </c>
      <c r="BD62521" s="26">
        <v>0</v>
      </c>
      <c r="BE62521" s="26">
        <v>1071.6564580149004</v>
      </c>
      <c r="BF62521" s="26">
        <v>0</v>
      </c>
      <c r="BG62521" s="14">
        <v>1927</v>
      </c>
      <c r="BH62521" s="14">
        <v>0</v>
      </c>
      <c r="BI62521" s="27">
        <v>1.2260483967144833</v>
      </c>
    </row>
    <row r="62522" spans="1:62" x14ac:dyDescent="0.25">
      <c r="A62522" t="s">
        <v>80</v>
      </c>
      <c r="B62522" s="2">
        <v>44791.333333333336</v>
      </c>
      <c r="C62522" s="1">
        <v>44791</v>
      </c>
      <c r="D62522">
        <v>1</v>
      </c>
      <c r="E62522" s="2">
        <v>44791.041666666664</v>
      </c>
      <c r="F62522" s="8" t="s">
        <v>388</v>
      </c>
      <c r="G62522" s="10" t="s">
        <v>389</v>
      </c>
      <c r="J62522" s="14">
        <v>1660</v>
      </c>
      <c r="K62522" s="14">
        <v>1660</v>
      </c>
      <c r="P62522" s="14">
        <v>1660</v>
      </c>
      <c r="Q62522" s="14">
        <v>1660</v>
      </c>
      <c r="R62522" s="14">
        <v>542</v>
      </c>
      <c r="S62522" s="14">
        <v>1108</v>
      </c>
      <c r="W62522" s="14">
        <v>-1</v>
      </c>
      <c r="X62522" s="14">
        <v>11</v>
      </c>
      <c r="AJ62522" s="14">
        <v>542</v>
      </c>
      <c r="AK62522" s="14">
        <v>1108</v>
      </c>
      <c r="AO62522" s="14">
        <v>-1</v>
      </c>
      <c r="AP62522" s="14">
        <v>11</v>
      </c>
      <c r="AS62522" s="14">
        <v>1174</v>
      </c>
      <c r="AT62522" s="14">
        <v>11</v>
      </c>
      <c r="AU62522" s="14">
        <v>475</v>
      </c>
      <c r="AV62522" s="25">
        <v>2.2107002063742032</v>
      </c>
      <c r="AW62522" s="25">
        <v>0.89892274924588311</v>
      </c>
      <c r="AX62522" s="25">
        <v>2.1674304629547607</v>
      </c>
      <c r="AY62522" s="26">
        <v>543.4948026665902</v>
      </c>
      <c r="AZ62522" s="26">
        <v>451.78144358866314</v>
      </c>
      <c r="BB62522" s="26">
        <v>7.3272040783726983E-2</v>
      </c>
      <c r="BC62522" s="26">
        <v>995.3495182960371</v>
      </c>
      <c r="BD62522" s="26">
        <v>0</v>
      </c>
      <c r="BE62522" s="26">
        <v>994.75027114474506</v>
      </c>
      <c r="BF62522" s="26">
        <v>0.59924715129204742</v>
      </c>
      <c r="BG62522" s="14">
        <v>1661</v>
      </c>
      <c r="BH62522" s="14">
        <v>1</v>
      </c>
      <c r="BI62522" s="27">
        <v>1.3211122546814025</v>
      </c>
      <c r="BJ62522" s="27">
        <v>1.3211122546814735</v>
      </c>
    </row>
    <row r="62523" spans="1:62" x14ac:dyDescent="0.25">
      <c r="A62523" t="s">
        <v>80</v>
      </c>
      <c r="B62523" s="2">
        <v>44791.375</v>
      </c>
      <c r="C62523" s="1">
        <v>44791</v>
      </c>
      <c r="D62523">
        <v>2</v>
      </c>
      <c r="E62523" s="2">
        <v>44791.083333333336</v>
      </c>
      <c r="F62523" s="8" t="s">
        <v>388</v>
      </c>
      <c r="G62523" s="10" t="s">
        <v>389</v>
      </c>
      <c r="J62523" s="14">
        <v>1644</v>
      </c>
      <c r="K62523" s="14">
        <v>1644</v>
      </c>
      <c r="P62523" s="14">
        <v>1644</v>
      </c>
      <c r="Q62523" s="14">
        <v>1644</v>
      </c>
      <c r="R62523" s="14">
        <v>542</v>
      </c>
      <c r="S62523" s="14">
        <v>1094</v>
      </c>
      <c r="W62523" s="14">
        <v>0</v>
      </c>
      <c r="X62523" s="14">
        <v>8</v>
      </c>
      <c r="AJ62523" s="14">
        <v>542</v>
      </c>
      <c r="AK62523" s="14">
        <v>1094</v>
      </c>
      <c r="AO62523" s="14">
        <v>0</v>
      </c>
      <c r="AP62523" s="14">
        <v>8</v>
      </c>
      <c r="AS62523" s="14">
        <v>1171</v>
      </c>
      <c r="AT62523" s="14">
        <v>8</v>
      </c>
      <c r="AU62523" s="14">
        <v>465</v>
      </c>
      <c r="AV62523" s="25">
        <v>2.2104184904395563</v>
      </c>
      <c r="AW62523" s="25">
        <v>0.89954853929391265</v>
      </c>
      <c r="AX62523" s="25">
        <v>2.1675924156493176</v>
      </c>
      <c r="AY62523" s="26">
        <v>543.42554354865672</v>
      </c>
      <c r="AZ62523" s="26">
        <v>446.38354999389486</v>
      </c>
      <c r="BB62523" s="26">
        <v>5.3288756933619619E-2</v>
      </c>
      <c r="BC62523" s="26">
        <v>989.86238229948526</v>
      </c>
      <c r="BD62523" s="26">
        <v>0</v>
      </c>
      <c r="BE62523" s="26">
        <v>989.86238229948515</v>
      </c>
      <c r="BF62523" s="26">
        <v>1.1368683772161603E-13</v>
      </c>
      <c r="BG62523" s="14">
        <v>1644</v>
      </c>
      <c r="BH62523" s="14">
        <v>0</v>
      </c>
      <c r="BI62523" s="27">
        <v>1.3274150883607609</v>
      </c>
    </row>
    <row r="62524" spans="1:62" x14ac:dyDescent="0.25">
      <c r="A62524" t="s">
        <v>80</v>
      </c>
      <c r="B62524" s="2">
        <v>44791.416666666664</v>
      </c>
      <c r="C62524" s="1">
        <v>44791</v>
      </c>
      <c r="D62524">
        <v>3</v>
      </c>
      <c r="E62524" s="2">
        <v>44791.125</v>
      </c>
      <c r="F62524" s="8" t="s">
        <v>388</v>
      </c>
      <c r="G62524" s="10" t="s">
        <v>389</v>
      </c>
      <c r="J62524" s="14">
        <v>1685</v>
      </c>
      <c r="K62524" s="14">
        <v>1685</v>
      </c>
      <c r="P62524" s="14">
        <v>1685</v>
      </c>
      <c r="Q62524" s="14">
        <v>1685</v>
      </c>
      <c r="R62524" s="14">
        <v>541</v>
      </c>
      <c r="S62524" s="14">
        <v>1091</v>
      </c>
      <c r="W62524" s="14">
        <v>-1</v>
      </c>
      <c r="X62524" s="14">
        <v>54</v>
      </c>
      <c r="AJ62524" s="14">
        <v>541</v>
      </c>
      <c r="AK62524" s="14">
        <v>1091</v>
      </c>
      <c r="AO62524" s="14">
        <v>-1</v>
      </c>
      <c r="AP62524" s="14">
        <v>54</v>
      </c>
      <c r="AS62524" s="14">
        <v>1172</v>
      </c>
      <c r="AT62524" s="14">
        <v>54</v>
      </c>
      <c r="AU62524" s="14">
        <v>459</v>
      </c>
      <c r="AV62524" s="25">
        <v>2.2109519328956657</v>
      </c>
      <c r="AW62524" s="25">
        <v>0.90043969381072309</v>
      </c>
      <c r="AX62524" s="25">
        <v>2.1671068276034715</v>
      </c>
      <c r="AY62524" s="26">
        <v>542.55381684669248</v>
      </c>
      <c r="AZ62524" s="26">
        <v>445.60046899125422</v>
      </c>
      <c r="BB62524" s="26">
        <v>0.3596991093019325</v>
      </c>
      <c r="BC62524" s="26">
        <v>988.51398494724856</v>
      </c>
      <c r="BD62524" s="26">
        <v>0</v>
      </c>
      <c r="BE62524" s="26">
        <v>987.92767772011496</v>
      </c>
      <c r="BF62524" s="26">
        <v>0.58630722713360228</v>
      </c>
      <c r="BG62524" s="14">
        <v>1686</v>
      </c>
      <c r="BH62524" s="14">
        <v>1</v>
      </c>
      <c r="BI62524" s="27">
        <v>1.2925846390832758</v>
      </c>
      <c r="BJ62524" s="27">
        <v>1.292584639083282</v>
      </c>
    </row>
    <row r="62525" spans="1:62" x14ac:dyDescent="0.25">
      <c r="A62525" t="s">
        <v>80</v>
      </c>
      <c r="B62525" s="2">
        <v>44791.458333333336</v>
      </c>
      <c r="C62525" s="1">
        <v>44791</v>
      </c>
      <c r="D62525">
        <v>4</v>
      </c>
      <c r="E62525" s="2">
        <v>44791.166666666664</v>
      </c>
      <c r="F62525" s="8" t="s">
        <v>388</v>
      </c>
      <c r="G62525" s="10" t="s">
        <v>389</v>
      </c>
      <c r="J62525" s="14">
        <v>1643</v>
      </c>
      <c r="K62525" s="14">
        <v>1643</v>
      </c>
      <c r="P62525" s="14">
        <v>1643</v>
      </c>
      <c r="Q62525" s="14">
        <v>1643</v>
      </c>
      <c r="R62525" s="14">
        <v>542</v>
      </c>
      <c r="S62525" s="14">
        <v>1096</v>
      </c>
      <c r="W62525" s="14">
        <v>0</v>
      </c>
      <c r="X62525" s="14">
        <v>5</v>
      </c>
      <c r="AJ62525" s="14">
        <v>542</v>
      </c>
      <c r="AK62525" s="14">
        <v>1096</v>
      </c>
      <c r="AO62525" s="14">
        <v>0</v>
      </c>
      <c r="AP62525" s="14">
        <v>5</v>
      </c>
      <c r="AS62525" s="14">
        <v>1173</v>
      </c>
      <c r="AT62525" s="14">
        <v>5</v>
      </c>
      <c r="AU62525" s="14">
        <v>465</v>
      </c>
      <c r="AV62525" s="25">
        <v>2.2118163747449109</v>
      </c>
      <c r="AW62525" s="25">
        <v>0.89991630123835575</v>
      </c>
      <c r="AX62525" s="25">
        <v>2.1663311235576104</v>
      </c>
      <c r="AY62525" s="26">
        <v>543.76920971039988</v>
      </c>
      <c r="AZ62525" s="26">
        <v>447.38243604668281</v>
      </c>
      <c r="BB62525" s="26">
        <v>3.3305473083512255E-2</v>
      </c>
      <c r="BC62525" s="26">
        <v>991.18495123016612</v>
      </c>
      <c r="BD62525" s="26">
        <v>0</v>
      </c>
      <c r="BE62525" s="26">
        <v>991.18495123016623</v>
      </c>
      <c r="BF62525" s="26">
        <v>-1.1368683772161603E-13</v>
      </c>
      <c r="BG62525" s="14">
        <v>1643</v>
      </c>
      <c r="BH62525" s="14">
        <v>0</v>
      </c>
      <c r="BI62525" s="27">
        <v>1.3299976671826224</v>
      </c>
    </row>
    <row r="62526" spans="1:62" x14ac:dyDescent="0.25">
      <c r="A62526" t="s">
        <v>80</v>
      </c>
      <c r="B62526" s="2">
        <v>44791.5</v>
      </c>
      <c r="C62526" s="1">
        <v>44791</v>
      </c>
      <c r="D62526">
        <v>5</v>
      </c>
      <c r="E62526" s="2">
        <v>44791.208333333336</v>
      </c>
      <c r="F62526" s="8" t="s">
        <v>388</v>
      </c>
      <c r="G62526" s="10" t="s">
        <v>389</v>
      </c>
      <c r="J62526" s="14">
        <v>1641</v>
      </c>
      <c r="K62526" s="14">
        <v>1641</v>
      </c>
      <c r="P62526" s="14">
        <v>1641</v>
      </c>
      <c r="Q62526" s="14">
        <v>1641</v>
      </c>
      <c r="R62526" s="14">
        <v>541</v>
      </c>
      <c r="S62526" s="14">
        <v>1103</v>
      </c>
      <c r="W62526" s="14">
        <v>-1</v>
      </c>
      <c r="X62526" s="14">
        <v>-2</v>
      </c>
      <c r="AJ62526" s="14">
        <v>541</v>
      </c>
      <c r="AK62526" s="14">
        <v>1103</v>
      </c>
      <c r="AO62526" s="14">
        <v>-1</v>
      </c>
      <c r="AP62526" s="14">
        <v>-2</v>
      </c>
      <c r="AS62526" s="14">
        <v>1174</v>
      </c>
      <c r="AT62526" s="14">
        <v>-2</v>
      </c>
      <c r="AU62526" s="14">
        <v>469</v>
      </c>
      <c r="AV62526" s="25">
        <v>2.2127812739382207</v>
      </c>
      <c r="AW62526" s="25">
        <v>0.89851024335417062</v>
      </c>
      <c r="AX62526" s="25">
        <v>2.1652163032726404</v>
      </c>
      <c r="AY62526" s="26">
        <v>543.00272573077336</v>
      </c>
      <c r="AZ62526" s="26">
        <v>449.53633661113946</v>
      </c>
      <c r="BB62526" s="26">
        <v>0</v>
      </c>
      <c r="BC62526" s="26">
        <v>992.53906234191277</v>
      </c>
      <c r="BD62526" s="26">
        <v>1.2274150652620266</v>
      </c>
      <c r="BE62526" s="26">
        <v>991.95523838395388</v>
      </c>
      <c r="BF62526" s="26">
        <v>1.8112390232208782</v>
      </c>
      <c r="BG62526" s="14">
        <v>1644</v>
      </c>
      <c r="BH62526" s="14">
        <v>3</v>
      </c>
      <c r="BI62526" s="27">
        <v>1.3310045423480703</v>
      </c>
      <c r="BJ62526" s="27">
        <v>1.3310312584577375</v>
      </c>
    </row>
    <row r="62527" spans="1:62" x14ac:dyDescent="0.25">
      <c r="A62527" t="s">
        <v>80</v>
      </c>
      <c r="B62527" s="2">
        <v>44791.541666666664</v>
      </c>
      <c r="C62527" s="1">
        <v>44791</v>
      </c>
      <c r="D62527">
        <v>6</v>
      </c>
      <c r="E62527" s="2">
        <v>44791.25</v>
      </c>
      <c r="F62527" s="8" t="s">
        <v>388</v>
      </c>
      <c r="G62527" s="10" t="s">
        <v>389</v>
      </c>
      <c r="J62527" s="14">
        <v>1658</v>
      </c>
      <c r="K62527" s="14">
        <v>1658</v>
      </c>
      <c r="P62527" s="14">
        <v>1658</v>
      </c>
      <c r="Q62527" s="14">
        <v>1658</v>
      </c>
      <c r="R62527" s="14">
        <v>543</v>
      </c>
      <c r="S62527" s="14">
        <v>1120</v>
      </c>
      <c r="W62527" s="14">
        <v>-1</v>
      </c>
      <c r="X62527" s="14">
        <v>-4</v>
      </c>
      <c r="AJ62527" s="14">
        <v>543</v>
      </c>
      <c r="AK62527" s="14">
        <v>1120</v>
      </c>
      <c r="AO62527" s="14">
        <v>-1</v>
      </c>
      <c r="AP62527" s="14">
        <v>-4</v>
      </c>
      <c r="AS62527" s="14">
        <v>1181</v>
      </c>
      <c r="AT62527" s="14">
        <v>-4</v>
      </c>
      <c r="AU62527" s="14">
        <v>481</v>
      </c>
      <c r="AV62527" s="25">
        <v>2.2134323669123379</v>
      </c>
      <c r="AW62527" s="25">
        <v>0.89819451603357814</v>
      </c>
      <c r="AX62527" s="25">
        <v>2.1441200646674212</v>
      </c>
      <c r="AY62527" s="26">
        <v>545.17049434070248</v>
      </c>
      <c r="AZ62527" s="26">
        <v>456.30442341882394</v>
      </c>
      <c r="BB62527" s="26">
        <v>0</v>
      </c>
      <c r="BC62527" s="26">
        <v>1001.4749177595264</v>
      </c>
      <c r="BD62527" s="26">
        <v>2.5296925598745412</v>
      </c>
      <c r="BE62527" s="26">
        <v>1000.9931987707525</v>
      </c>
      <c r="BF62527" s="26">
        <v>3.0114115486484252</v>
      </c>
      <c r="BG62527" s="14">
        <v>1663</v>
      </c>
      <c r="BH62527" s="14">
        <v>5</v>
      </c>
      <c r="BI62527" s="27">
        <v>1.3276437962663903</v>
      </c>
      <c r="BJ62527" s="27">
        <v>1.3278036256762582</v>
      </c>
    </row>
    <row r="62528" spans="1:62" x14ac:dyDescent="0.25">
      <c r="A62528" t="s">
        <v>80</v>
      </c>
      <c r="B62528" s="2">
        <v>44791.583333333336</v>
      </c>
      <c r="C62528" s="1">
        <v>44791</v>
      </c>
      <c r="D62528">
        <v>7</v>
      </c>
      <c r="E62528" s="2">
        <v>44791.291666666664</v>
      </c>
      <c r="F62528" s="8" t="s">
        <v>388</v>
      </c>
      <c r="G62528" s="10" t="s">
        <v>389</v>
      </c>
      <c r="J62528" s="14">
        <v>1731</v>
      </c>
      <c r="K62528" s="14">
        <v>1731</v>
      </c>
      <c r="P62528" s="14">
        <v>1731</v>
      </c>
      <c r="Q62528" s="14">
        <v>1731</v>
      </c>
      <c r="R62528" s="14">
        <v>532</v>
      </c>
      <c r="S62528" s="14">
        <v>1197</v>
      </c>
      <c r="W62528" s="14">
        <v>7</v>
      </c>
      <c r="X62528" s="14">
        <v>-5</v>
      </c>
      <c r="AJ62528" s="14">
        <v>532</v>
      </c>
      <c r="AK62528" s="14">
        <v>1197</v>
      </c>
      <c r="AO62528" s="14">
        <v>7</v>
      </c>
      <c r="AP62528" s="14">
        <v>-5</v>
      </c>
      <c r="AS62528" s="14">
        <v>1261</v>
      </c>
      <c r="AT62528" s="14">
        <v>-5</v>
      </c>
      <c r="AU62528" s="14">
        <v>475</v>
      </c>
      <c r="AV62528" s="25">
        <v>2.2138533680430346</v>
      </c>
      <c r="AW62528" s="25">
        <v>0.89857644997814889</v>
      </c>
      <c r="AX62528" s="25">
        <v>2.1442914438738363</v>
      </c>
      <c r="AY62528" s="26">
        <v>534.22811722605002</v>
      </c>
      <c r="AZ62528" s="26">
        <v>487.88272383623672</v>
      </c>
      <c r="BB62528" s="26">
        <v>4.6627662316917166E-2</v>
      </c>
      <c r="BC62528" s="26">
        <v>1022.1574687246036</v>
      </c>
      <c r="BD62528" s="26">
        <v>3.2533635092083064</v>
      </c>
      <c r="BE62528" s="26">
        <v>1022.4659418483042</v>
      </c>
      <c r="BF62528" s="26">
        <v>2.944890385507847</v>
      </c>
      <c r="BG62528" s="14">
        <v>1736</v>
      </c>
      <c r="BH62528" s="14">
        <v>5</v>
      </c>
      <c r="BI62528" s="27">
        <v>1.2980811052417256</v>
      </c>
      <c r="BJ62528" s="27">
        <v>1.2984728483396619</v>
      </c>
    </row>
    <row r="62529" spans="1:62" x14ac:dyDescent="0.25">
      <c r="A62529" t="s">
        <v>80</v>
      </c>
      <c r="B62529" s="2">
        <v>44791.625</v>
      </c>
      <c r="C62529" s="1">
        <v>44791</v>
      </c>
      <c r="D62529">
        <v>8</v>
      </c>
      <c r="E62529" s="2">
        <v>44791.333333333336</v>
      </c>
      <c r="F62529" s="8" t="s">
        <v>388</v>
      </c>
      <c r="G62529" s="10" t="s">
        <v>389</v>
      </c>
      <c r="J62529" s="14">
        <v>1870</v>
      </c>
      <c r="K62529" s="14">
        <v>1870</v>
      </c>
      <c r="P62529" s="14">
        <v>1870</v>
      </c>
      <c r="Q62529" s="14">
        <v>1870</v>
      </c>
      <c r="R62529" s="14">
        <v>527</v>
      </c>
      <c r="S62529" s="14">
        <v>1262</v>
      </c>
      <c r="W62529" s="14">
        <v>87</v>
      </c>
      <c r="X62529" s="14">
        <v>-6</v>
      </c>
      <c r="AJ62529" s="14">
        <v>527</v>
      </c>
      <c r="AK62529" s="14">
        <v>1262</v>
      </c>
      <c r="AO62529" s="14">
        <v>87</v>
      </c>
      <c r="AP62529" s="14">
        <v>-6</v>
      </c>
      <c r="AS62529" s="14">
        <v>1305</v>
      </c>
      <c r="AT62529" s="14">
        <v>-6</v>
      </c>
      <c r="AU62529" s="14">
        <v>571</v>
      </c>
      <c r="AV62529" s="25">
        <v>2.215149774347521</v>
      </c>
      <c r="AW62529" s="25">
        <v>0.89833386141669713</v>
      </c>
      <c r="AX62529" s="25">
        <v>2.1500627132127867</v>
      </c>
      <c r="AY62529" s="26">
        <v>529.51707372751025</v>
      </c>
      <c r="AZ62529" s="26">
        <v>514.23707174382525</v>
      </c>
      <c r="BB62529" s="26">
        <v>0.57951523165311336</v>
      </c>
      <c r="BC62529" s="26">
        <v>1044.3336607029887</v>
      </c>
      <c r="BD62529" s="26">
        <v>3.6783424384775349</v>
      </c>
      <c r="BE62529" s="26">
        <v>1044.6708384130663</v>
      </c>
      <c r="BF62529" s="26">
        <v>3.3411647283999173</v>
      </c>
      <c r="BG62529" s="14">
        <v>1876</v>
      </c>
      <c r="BH62529" s="14">
        <v>6</v>
      </c>
      <c r="BI62529" s="27">
        <v>1.2272701892638715</v>
      </c>
      <c r="BJ62529" s="27">
        <v>1.2276664305875042</v>
      </c>
    </row>
    <row r="62530" spans="1:62" x14ac:dyDescent="0.25">
      <c r="A62530" t="s">
        <v>80</v>
      </c>
      <c r="B62530" s="2">
        <v>44791.666666666664</v>
      </c>
      <c r="C62530" s="1">
        <v>44791</v>
      </c>
      <c r="D62530">
        <v>9</v>
      </c>
      <c r="E62530" s="2">
        <v>44791.375</v>
      </c>
      <c r="F62530" s="8" t="s">
        <v>388</v>
      </c>
      <c r="G62530" s="10" t="s">
        <v>389</v>
      </c>
      <c r="J62530" s="14">
        <v>1737</v>
      </c>
      <c r="K62530" s="14">
        <v>1737</v>
      </c>
      <c r="P62530" s="14">
        <v>1737</v>
      </c>
      <c r="Q62530" s="14">
        <v>1737</v>
      </c>
      <c r="R62530" s="14">
        <v>415</v>
      </c>
      <c r="S62530" s="14">
        <v>1204</v>
      </c>
      <c r="W62530" s="14">
        <v>123</v>
      </c>
      <c r="X62530" s="14">
        <v>-5</v>
      </c>
      <c r="AJ62530" s="14">
        <v>415</v>
      </c>
      <c r="AK62530" s="14">
        <v>1204</v>
      </c>
      <c r="AO62530" s="14">
        <v>123</v>
      </c>
      <c r="AP62530" s="14">
        <v>-5</v>
      </c>
      <c r="AS62530" s="14">
        <v>1187</v>
      </c>
      <c r="AT62530" s="14">
        <v>-5</v>
      </c>
      <c r="AU62530" s="14">
        <v>555</v>
      </c>
      <c r="AV62530" s="25">
        <v>2.2158771256025958</v>
      </c>
      <c r="AW62530" s="25">
        <v>0.89835278495200199</v>
      </c>
      <c r="AX62530" s="25">
        <v>2.1429818868511266</v>
      </c>
      <c r="AY62530" s="26">
        <v>417.11905322689501</v>
      </c>
      <c r="AZ62530" s="26">
        <v>490.61368992488974</v>
      </c>
      <c r="BB62530" s="26">
        <v>0.81931463785440162</v>
      </c>
      <c r="BC62530" s="26">
        <v>908.55205778963909</v>
      </c>
      <c r="BD62530" s="26">
        <v>2.8582733458600327</v>
      </c>
      <c r="BE62530" s="26">
        <v>908.80182990156811</v>
      </c>
      <c r="BF62530" s="26">
        <v>2.6085012339310651</v>
      </c>
      <c r="BG62530" s="14">
        <v>1742</v>
      </c>
      <c r="BH62530" s="14">
        <v>5</v>
      </c>
      <c r="BI62530" s="27">
        <v>1.149834694399652</v>
      </c>
      <c r="BJ62530" s="27">
        <v>1.1501507980698209</v>
      </c>
    </row>
    <row r="62531" spans="1:62" x14ac:dyDescent="0.25">
      <c r="A62531" t="s">
        <v>80</v>
      </c>
      <c r="B62531" s="2">
        <v>44791.708333333336</v>
      </c>
      <c r="C62531" s="1">
        <v>44791</v>
      </c>
      <c r="D62531">
        <v>10</v>
      </c>
      <c r="E62531" s="2">
        <v>44791.416666666664</v>
      </c>
      <c r="F62531" s="8" t="s">
        <v>388</v>
      </c>
      <c r="G62531" s="10" t="s">
        <v>389</v>
      </c>
      <c r="J62531" s="14">
        <v>1788</v>
      </c>
      <c r="K62531" s="14">
        <v>1788</v>
      </c>
      <c r="P62531" s="14">
        <v>1788</v>
      </c>
      <c r="Q62531" s="14">
        <v>1788</v>
      </c>
      <c r="R62531" s="14">
        <v>410</v>
      </c>
      <c r="S62531" s="14">
        <v>1253</v>
      </c>
      <c r="W62531" s="14">
        <v>130</v>
      </c>
      <c r="X62531" s="14">
        <v>-5</v>
      </c>
      <c r="AJ62531" s="14">
        <v>410</v>
      </c>
      <c r="AK62531" s="14">
        <v>1253</v>
      </c>
      <c r="AO62531" s="14">
        <v>130</v>
      </c>
      <c r="AP62531" s="14">
        <v>-5</v>
      </c>
      <c r="AS62531" s="14">
        <v>1184</v>
      </c>
      <c r="AT62531" s="14">
        <v>-5</v>
      </c>
      <c r="AU62531" s="14">
        <v>609</v>
      </c>
      <c r="AV62531" s="25">
        <v>2.2148936709081011</v>
      </c>
      <c r="AW62531" s="25">
        <v>0.89818657018337811</v>
      </c>
      <c r="AX62531" s="25">
        <v>2.1433693293577889</v>
      </c>
      <c r="AY62531" s="26">
        <v>411.91062635389392</v>
      </c>
      <c r="AZ62531" s="26">
        <v>510.48605766062764</v>
      </c>
      <c r="BB62531" s="26">
        <v>0.86594230017131857</v>
      </c>
      <c r="BC62531" s="26">
        <v>923.26262631469285</v>
      </c>
      <c r="BD62531" s="26">
        <v>2.7871217602087288</v>
      </c>
      <c r="BE62531" s="26">
        <v>923.47452630606153</v>
      </c>
      <c r="BF62531" s="26">
        <v>2.5752217688400378</v>
      </c>
      <c r="BG62531" s="14">
        <v>1793</v>
      </c>
      <c r="BH62531" s="14">
        <v>5</v>
      </c>
      <c r="BI62531" s="27">
        <v>1.135216537214667</v>
      </c>
      <c r="BJ62531" s="27">
        <v>1.1354770832040246</v>
      </c>
    </row>
    <row r="62532" spans="1:62" x14ac:dyDescent="0.25">
      <c r="A62532" t="s">
        <v>80</v>
      </c>
      <c r="B62532" s="2">
        <v>44791.75</v>
      </c>
      <c r="C62532" s="1">
        <v>44791</v>
      </c>
      <c r="D62532">
        <v>11</v>
      </c>
      <c r="E62532" s="2">
        <v>44791.458333333336</v>
      </c>
      <c r="F62532" s="8" t="s">
        <v>388</v>
      </c>
      <c r="G62532" s="10" t="s">
        <v>389</v>
      </c>
      <c r="J62532" s="14">
        <v>1805</v>
      </c>
      <c r="K62532" s="14">
        <v>1805</v>
      </c>
      <c r="P62532" s="14">
        <v>1805</v>
      </c>
      <c r="Q62532" s="14">
        <v>1805</v>
      </c>
      <c r="R62532" s="14">
        <v>410</v>
      </c>
      <c r="S62532" s="14">
        <v>1284</v>
      </c>
      <c r="W62532" s="14">
        <v>117</v>
      </c>
      <c r="X62532" s="14">
        <v>-6</v>
      </c>
      <c r="AJ62532" s="14">
        <v>410</v>
      </c>
      <c r="AK62532" s="14">
        <v>1284</v>
      </c>
      <c r="AO62532" s="14">
        <v>117</v>
      </c>
      <c r="AP62532" s="14">
        <v>-6</v>
      </c>
      <c r="AS62532" s="14">
        <v>1187</v>
      </c>
      <c r="AT62532" s="14">
        <v>-6</v>
      </c>
      <c r="AU62532" s="14">
        <v>624</v>
      </c>
      <c r="AV62532" s="25">
        <v>2.2146287824467983</v>
      </c>
      <c r="AW62532" s="25">
        <v>0.89713626164744908</v>
      </c>
      <c r="AX62532" s="25">
        <v>2.1412413709776841</v>
      </c>
      <c r="AY62532" s="26">
        <v>411.86136422748018</v>
      </c>
      <c r="AZ62532" s="26">
        <v>522.50408685184959</v>
      </c>
      <c r="BB62532" s="26">
        <v>0.77934807015418706</v>
      </c>
      <c r="BC62532" s="26">
        <v>935.14479914948402</v>
      </c>
      <c r="BD62532" s="26">
        <v>3.3240947360500739</v>
      </c>
      <c r="BE62532" s="26">
        <v>935.36993221062301</v>
      </c>
      <c r="BF62532" s="26">
        <v>3.0989616749110382</v>
      </c>
      <c r="BG62532" s="14">
        <v>1811</v>
      </c>
      <c r="BH62532" s="14">
        <v>6</v>
      </c>
      <c r="BI62532" s="27">
        <v>1.1383980823307207</v>
      </c>
      <c r="BJ62532" s="27">
        <v>1.1386721479570621</v>
      </c>
    </row>
    <row r="62533" spans="1:62" x14ac:dyDescent="0.25">
      <c r="A62533" t="s">
        <v>80</v>
      </c>
      <c r="B62533" s="2">
        <v>44791.791666666664</v>
      </c>
      <c r="C62533" s="1">
        <v>44791</v>
      </c>
      <c r="D62533">
        <v>12</v>
      </c>
      <c r="E62533" s="2">
        <v>44791.5</v>
      </c>
      <c r="F62533" s="8" t="s">
        <v>388</v>
      </c>
      <c r="G62533" s="10" t="s">
        <v>389</v>
      </c>
      <c r="J62533" s="14">
        <v>1808</v>
      </c>
      <c r="K62533" s="14">
        <v>1808</v>
      </c>
      <c r="P62533" s="14">
        <v>1808</v>
      </c>
      <c r="Q62533" s="14">
        <v>1808</v>
      </c>
      <c r="R62533" s="14">
        <v>411</v>
      </c>
      <c r="S62533" s="14">
        <v>1276</v>
      </c>
      <c r="W62533" s="14">
        <v>125</v>
      </c>
      <c r="X62533" s="14">
        <v>-4</v>
      </c>
      <c r="AJ62533" s="14">
        <v>411</v>
      </c>
      <c r="AK62533" s="14">
        <v>1276</v>
      </c>
      <c r="AO62533" s="14">
        <v>125</v>
      </c>
      <c r="AP62533" s="14">
        <v>-4</v>
      </c>
      <c r="AS62533" s="14">
        <v>1178</v>
      </c>
      <c r="AT62533" s="14">
        <v>-4</v>
      </c>
      <c r="AU62533" s="14">
        <v>634</v>
      </c>
      <c r="AV62533" s="25">
        <v>2.2149757056077051</v>
      </c>
      <c r="AW62533" s="25">
        <v>0.8970075720758286</v>
      </c>
      <c r="AX62533" s="25">
        <v>2.1353756012156646</v>
      </c>
      <c r="AY62533" s="26">
        <v>412.93057987533763</v>
      </c>
      <c r="AZ62533" s="26">
        <v>519.17412613908857</v>
      </c>
      <c r="BB62533" s="26">
        <v>0.83263682708780684</v>
      </c>
      <c r="BC62533" s="26">
        <v>932.93734284151401</v>
      </c>
      <c r="BD62533" s="26">
        <v>2.1697468192947627</v>
      </c>
      <c r="BE62533" s="26">
        <v>933.04738241485973</v>
      </c>
      <c r="BF62533" s="26">
        <v>2.0597072459490846</v>
      </c>
      <c r="BG62533" s="14">
        <v>1812</v>
      </c>
      <c r="BH62533" s="14">
        <v>4</v>
      </c>
      <c r="BI62533" s="27">
        <v>1.1350840644455069</v>
      </c>
      <c r="BJ62533" s="27">
        <v>1.1352179471410677</v>
      </c>
    </row>
    <row r="62534" spans="1:62" x14ac:dyDescent="0.25">
      <c r="A62534" t="s">
        <v>80</v>
      </c>
      <c r="B62534" s="2">
        <v>44791.833333333336</v>
      </c>
      <c r="C62534" s="1">
        <v>44791</v>
      </c>
      <c r="D62534">
        <v>13</v>
      </c>
      <c r="E62534" s="2">
        <v>44791.541666666664</v>
      </c>
      <c r="F62534" s="8" t="s">
        <v>388</v>
      </c>
      <c r="G62534" s="10" t="s">
        <v>389</v>
      </c>
      <c r="J62534" s="14">
        <v>1834</v>
      </c>
      <c r="K62534" s="14">
        <v>1834</v>
      </c>
      <c r="P62534" s="14">
        <v>1834</v>
      </c>
      <c r="Q62534" s="14">
        <v>1834</v>
      </c>
      <c r="R62534" s="14">
        <v>410</v>
      </c>
      <c r="S62534" s="14">
        <v>1308</v>
      </c>
      <c r="W62534" s="14">
        <v>121</v>
      </c>
      <c r="X62534" s="14">
        <v>-5</v>
      </c>
      <c r="AJ62534" s="14">
        <v>410</v>
      </c>
      <c r="AK62534" s="14">
        <v>1308</v>
      </c>
      <c r="AO62534" s="14">
        <v>121</v>
      </c>
      <c r="AP62534" s="14">
        <v>-5</v>
      </c>
      <c r="AS62534" s="14">
        <v>1173</v>
      </c>
      <c r="AT62534" s="14">
        <v>-5</v>
      </c>
      <c r="AU62534" s="14">
        <v>666</v>
      </c>
      <c r="AV62534" s="25">
        <v>2.2148843916234604</v>
      </c>
      <c r="AW62534" s="25">
        <v>0.89709685983380205</v>
      </c>
      <c r="AX62534" s="25">
        <v>2.1351649250795983</v>
      </c>
      <c r="AY62534" s="26">
        <v>411.90890065662967</v>
      </c>
      <c r="AZ62534" s="26">
        <v>532.24714130444841</v>
      </c>
      <c r="BB62534" s="26">
        <v>0.80599244862099662</v>
      </c>
      <c r="BC62534" s="26">
        <v>944.96203440969896</v>
      </c>
      <c r="BD62534" s="26">
        <v>2.6120365401294361</v>
      </c>
      <c r="BE62534" s="26">
        <v>945.00472693966071</v>
      </c>
      <c r="BF62534" s="26">
        <v>2.569344010167697</v>
      </c>
      <c r="BG62534" s="14">
        <v>1839</v>
      </c>
      <c r="BH62534" s="14">
        <v>5</v>
      </c>
      <c r="BI62534" s="27">
        <v>1.1328342579120776</v>
      </c>
      <c r="BJ62534" s="27">
        <v>1.1328854383391815</v>
      </c>
    </row>
    <row r="62535" spans="1:62" x14ac:dyDescent="0.25">
      <c r="A62535" t="s">
        <v>80</v>
      </c>
      <c r="B62535" s="2">
        <v>44791.875</v>
      </c>
      <c r="C62535" s="1">
        <v>44791</v>
      </c>
      <c r="D62535">
        <v>14</v>
      </c>
      <c r="E62535" s="2">
        <v>44791.583333333336</v>
      </c>
      <c r="F62535" s="8" t="s">
        <v>388</v>
      </c>
      <c r="G62535" s="10" t="s">
        <v>389</v>
      </c>
      <c r="J62535" s="14">
        <v>1871</v>
      </c>
      <c r="K62535" s="14">
        <v>1871</v>
      </c>
      <c r="P62535" s="14">
        <v>1871</v>
      </c>
      <c r="Q62535" s="14">
        <v>1871</v>
      </c>
      <c r="R62535" s="14">
        <v>411</v>
      </c>
      <c r="S62535" s="14">
        <v>1344</v>
      </c>
      <c r="W62535" s="14">
        <v>120</v>
      </c>
      <c r="X62535" s="14">
        <v>-4</v>
      </c>
      <c r="AJ62535" s="14">
        <v>411</v>
      </c>
      <c r="AK62535" s="14">
        <v>1344</v>
      </c>
      <c r="AO62535" s="14">
        <v>120</v>
      </c>
      <c r="AP62535" s="14">
        <v>-4</v>
      </c>
      <c r="AS62535" s="14">
        <v>1182</v>
      </c>
      <c r="AT62535" s="14">
        <v>-4</v>
      </c>
      <c r="AU62535" s="14">
        <v>693</v>
      </c>
      <c r="AV62535" s="25">
        <v>2.2154067124011405</v>
      </c>
      <c r="AW62535" s="25">
        <v>0.89734742729615147</v>
      </c>
      <c r="AX62535" s="25">
        <v>2.1298180594184801</v>
      </c>
      <c r="AY62535" s="26">
        <v>413.0109310433856</v>
      </c>
      <c r="AZ62535" s="26">
        <v>547.04889835256313</v>
      </c>
      <c r="BB62535" s="26">
        <v>0.799331354004294</v>
      </c>
      <c r="BC62535" s="26">
        <v>960.85916074995305</v>
      </c>
      <c r="BD62535" s="26">
        <v>1.8797381421235353</v>
      </c>
      <c r="BE62535" s="26">
        <v>960.68942811210388</v>
      </c>
      <c r="BF62535" s="26">
        <v>2.0494707799726939</v>
      </c>
      <c r="BG62535" s="14">
        <v>1875</v>
      </c>
      <c r="BH62535" s="14">
        <v>4</v>
      </c>
      <c r="BI62535" s="27">
        <v>1.1297756389186993</v>
      </c>
      <c r="BJ62535" s="27">
        <v>1.1295760677358502</v>
      </c>
    </row>
    <row r="62536" spans="1:62" x14ac:dyDescent="0.25">
      <c r="A62536" t="s">
        <v>80</v>
      </c>
      <c r="B62536" s="2">
        <v>44791.916666666664</v>
      </c>
      <c r="C62536" s="1">
        <v>44791</v>
      </c>
      <c r="D62536">
        <v>15</v>
      </c>
      <c r="E62536" s="2">
        <v>44791.625</v>
      </c>
      <c r="F62536" s="8" t="s">
        <v>388</v>
      </c>
      <c r="G62536" s="10" t="s">
        <v>389</v>
      </c>
      <c r="J62536" s="14">
        <v>1861</v>
      </c>
      <c r="K62536" s="14">
        <v>1861</v>
      </c>
      <c r="P62536" s="14">
        <v>1861</v>
      </c>
      <c r="Q62536" s="14">
        <v>1861</v>
      </c>
      <c r="R62536" s="14">
        <v>412</v>
      </c>
      <c r="S62536" s="14">
        <v>1335</v>
      </c>
      <c r="W62536" s="14">
        <v>119</v>
      </c>
      <c r="X62536" s="14">
        <v>-5</v>
      </c>
      <c r="AJ62536" s="14">
        <v>412</v>
      </c>
      <c r="AK62536" s="14">
        <v>1335</v>
      </c>
      <c r="AO62536" s="14">
        <v>119</v>
      </c>
      <c r="AP62536" s="14">
        <v>-5</v>
      </c>
      <c r="AS62536" s="14">
        <v>1171</v>
      </c>
      <c r="AT62536" s="14">
        <v>-5</v>
      </c>
      <c r="AU62536" s="14">
        <v>695</v>
      </c>
      <c r="AV62536" s="25">
        <v>2.2158071775376955</v>
      </c>
      <c r="AW62536" s="25">
        <v>0.89742179582404313</v>
      </c>
      <c r="AX62536" s="25">
        <v>2.1265222373815358</v>
      </c>
      <c r="AY62536" s="26">
        <v>414.09066285597089</v>
      </c>
      <c r="AZ62536" s="26">
        <v>543.43065808397705</v>
      </c>
      <c r="BB62536" s="26">
        <v>0.79267025938759195</v>
      </c>
      <c r="BC62536" s="26">
        <v>958.31399119933553</v>
      </c>
      <c r="BD62536" s="26">
        <v>2.3658609423058543</v>
      </c>
      <c r="BE62536" s="26">
        <v>958.11256231763912</v>
      </c>
      <c r="BF62536" s="26">
        <v>2.5672898240022732</v>
      </c>
      <c r="BG62536" s="14">
        <v>1866</v>
      </c>
      <c r="BH62536" s="14">
        <v>5</v>
      </c>
      <c r="BI62536" s="27">
        <v>1.1322176802132256</v>
      </c>
      <c r="BJ62536" s="27">
        <v>1.1319796983583783</v>
      </c>
    </row>
    <row r="62537" spans="1:62" x14ac:dyDescent="0.25">
      <c r="A62537" t="s">
        <v>80</v>
      </c>
      <c r="B62537" s="2">
        <v>44791.958333333336</v>
      </c>
      <c r="C62537" s="1">
        <v>44791</v>
      </c>
      <c r="D62537">
        <v>16</v>
      </c>
      <c r="E62537" s="2">
        <v>44791.666666666664</v>
      </c>
      <c r="F62537" s="8" t="s">
        <v>388</v>
      </c>
      <c r="G62537" s="10" t="s">
        <v>389</v>
      </c>
      <c r="J62537" s="14">
        <v>1856</v>
      </c>
      <c r="K62537" s="14">
        <v>1856</v>
      </c>
      <c r="P62537" s="14">
        <v>1856</v>
      </c>
      <c r="Q62537" s="14">
        <v>1856</v>
      </c>
      <c r="R62537" s="14">
        <v>419</v>
      </c>
      <c r="S62537" s="14">
        <v>1347</v>
      </c>
      <c r="W62537" s="14">
        <v>95</v>
      </c>
      <c r="X62537" s="14">
        <v>-5</v>
      </c>
      <c r="AJ62537" s="14">
        <v>419</v>
      </c>
      <c r="AK62537" s="14">
        <v>1347</v>
      </c>
      <c r="AO62537" s="14">
        <v>95</v>
      </c>
      <c r="AP62537" s="14">
        <v>-5</v>
      </c>
      <c r="AS62537" s="14">
        <v>1191</v>
      </c>
      <c r="AT62537" s="14">
        <v>-5</v>
      </c>
      <c r="AU62537" s="14">
        <v>670</v>
      </c>
      <c r="AV62537" s="25">
        <v>2.2159895156669656</v>
      </c>
      <c r="AW62537" s="25">
        <v>0.897367814471555</v>
      </c>
      <c r="AX62537" s="25">
        <v>2.1317737778844332</v>
      </c>
      <c r="AY62537" s="26">
        <v>421.16083817821607</v>
      </c>
      <c r="AZ62537" s="26">
        <v>548.28244599667266</v>
      </c>
      <c r="BB62537" s="26">
        <v>0.6328039885867327</v>
      </c>
      <c r="BC62537" s="26">
        <v>970.07608816347545</v>
      </c>
      <c r="BD62537" s="26">
        <v>2.5575508674245166</v>
      </c>
      <c r="BE62537" s="26">
        <v>970.0274395694023</v>
      </c>
      <c r="BF62537" s="26">
        <v>2.6061994614976811</v>
      </c>
      <c r="BG62537" s="14">
        <v>1861</v>
      </c>
      <c r="BH62537" s="14">
        <v>5</v>
      </c>
      <c r="BI62537" s="27">
        <v>1.1491935225615051</v>
      </c>
      <c r="BJ62537" s="27">
        <v>1.1491358913614034</v>
      </c>
    </row>
    <row r="62538" spans="1:62" x14ac:dyDescent="0.25">
      <c r="A62538" t="s">
        <v>80</v>
      </c>
      <c r="B62538" s="2">
        <v>44792</v>
      </c>
      <c r="C62538" s="1">
        <v>44791</v>
      </c>
      <c r="D62538">
        <v>17</v>
      </c>
      <c r="E62538" s="2">
        <v>44791.708333333336</v>
      </c>
      <c r="F62538" s="8" t="s">
        <v>388</v>
      </c>
      <c r="G62538" s="10" t="s">
        <v>389</v>
      </c>
      <c r="J62538" s="14">
        <v>1871</v>
      </c>
      <c r="K62538" s="14">
        <v>1871</v>
      </c>
      <c r="P62538" s="14">
        <v>1871</v>
      </c>
      <c r="Q62538" s="14">
        <v>1871</v>
      </c>
      <c r="R62538" s="14">
        <v>421</v>
      </c>
      <c r="S62538" s="14">
        <v>1343</v>
      </c>
      <c r="W62538" s="14">
        <v>113</v>
      </c>
      <c r="X62538" s="14">
        <v>-6</v>
      </c>
      <c r="AJ62538" s="14">
        <v>421</v>
      </c>
      <c r="AK62538" s="14">
        <v>1343</v>
      </c>
      <c r="AO62538" s="14">
        <v>113</v>
      </c>
      <c r="AP62538" s="14">
        <v>-6</v>
      </c>
      <c r="AS62538" s="14">
        <v>1191</v>
      </c>
      <c r="AT62538" s="14">
        <v>-6</v>
      </c>
      <c r="AU62538" s="14">
        <v>686</v>
      </c>
      <c r="AV62538" s="25">
        <v>2.2158074205354286</v>
      </c>
      <c r="AW62538" s="25">
        <v>0.89676849769914602</v>
      </c>
      <c r="AX62538" s="25">
        <v>2.1412187333419967</v>
      </c>
      <c r="AY62538" s="26">
        <v>423.13637907912266</v>
      </c>
      <c r="AZ62538" s="26">
        <v>546.28919832440658</v>
      </c>
      <c r="BB62538" s="26">
        <v>0.75270369168737727</v>
      </c>
      <c r="BC62538" s="26">
        <v>970.17828109521668</v>
      </c>
      <c r="BD62538" s="26">
        <v>3.1112790036078817</v>
      </c>
      <c r="BE62538" s="26">
        <v>970.18826569596058</v>
      </c>
      <c r="BF62538" s="26">
        <v>3.1012944028640277</v>
      </c>
      <c r="BG62538" s="14">
        <v>1877</v>
      </c>
      <c r="BH62538" s="14">
        <v>6</v>
      </c>
      <c r="BI62538" s="27">
        <v>1.1395175503825978</v>
      </c>
      <c r="BJ62538" s="27">
        <v>1.1395292777403487</v>
      </c>
    </row>
    <row r="62539" spans="1:62" x14ac:dyDescent="0.25">
      <c r="A62539" t="s">
        <v>80</v>
      </c>
      <c r="B62539" s="2">
        <v>44792.041666666664</v>
      </c>
      <c r="C62539" s="1">
        <v>44791</v>
      </c>
      <c r="D62539">
        <v>18</v>
      </c>
      <c r="E62539" s="2">
        <v>44791.75</v>
      </c>
      <c r="F62539" s="8" t="s">
        <v>388</v>
      </c>
      <c r="G62539" s="10" t="s">
        <v>389</v>
      </c>
      <c r="J62539" s="14">
        <v>1792</v>
      </c>
      <c r="K62539" s="14">
        <v>1792</v>
      </c>
      <c r="P62539" s="14">
        <v>1792</v>
      </c>
      <c r="Q62539" s="14">
        <v>1792</v>
      </c>
      <c r="R62539" s="14">
        <v>421</v>
      </c>
      <c r="S62539" s="14">
        <v>1346</v>
      </c>
      <c r="W62539" s="14">
        <v>31</v>
      </c>
      <c r="X62539" s="14">
        <v>-6</v>
      </c>
      <c r="AJ62539" s="14">
        <v>421</v>
      </c>
      <c r="AK62539" s="14">
        <v>1346</v>
      </c>
      <c r="AO62539" s="14">
        <v>31</v>
      </c>
      <c r="AP62539" s="14">
        <v>-6</v>
      </c>
      <c r="AS62539" s="14">
        <v>1190</v>
      </c>
      <c r="AT62539" s="14">
        <v>-6</v>
      </c>
      <c r="AU62539" s="14">
        <v>608</v>
      </c>
      <c r="AV62539" s="25">
        <v>2.2157048845314744</v>
      </c>
      <c r="AW62539" s="25">
        <v>0.89672603308194543</v>
      </c>
      <c r="AX62539" s="25">
        <v>2.1392997720953097</v>
      </c>
      <c r="AY62539" s="26">
        <v>423.11679853568899</v>
      </c>
      <c r="AZ62539" s="26">
        <v>547.4835756403819</v>
      </c>
      <c r="BB62539" s="26">
        <v>0.20649393311777603</v>
      </c>
      <c r="BC62539" s="26">
        <v>970.80686810918871</v>
      </c>
      <c r="BD62539" s="26">
        <v>3.4231929770839962</v>
      </c>
      <c r="BE62539" s="26">
        <v>970.98982806713889</v>
      </c>
      <c r="BF62539" s="26">
        <v>3.2402330191338251</v>
      </c>
      <c r="BG62539" s="14">
        <v>1798</v>
      </c>
      <c r="BH62539" s="14">
        <v>6</v>
      </c>
      <c r="BI62539" s="27">
        <v>1.1903560831873634</v>
      </c>
      <c r="BJ62539" s="27">
        <v>1.1905804197738021</v>
      </c>
    </row>
    <row r="62540" spans="1:62" x14ac:dyDescent="0.25">
      <c r="A62540" t="s">
        <v>80</v>
      </c>
      <c r="B62540" s="2">
        <v>44792.083333333336</v>
      </c>
      <c r="C62540" s="1">
        <v>44791</v>
      </c>
      <c r="D62540">
        <v>19</v>
      </c>
      <c r="E62540" s="2">
        <v>44791.791666666664</v>
      </c>
      <c r="F62540" s="8" t="s">
        <v>388</v>
      </c>
      <c r="G62540" s="10" t="s">
        <v>389</v>
      </c>
      <c r="J62540" s="14">
        <v>1768</v>
      </c>
      <c r="K62540" s="14">
        <v>1768</v>
      </c>
      <c r="P62540" s="14">
        <v>1768</v>
      </c>
      <c r="Q62540" s="14">
        <v>1768</v>
      </c>
      <c r="R62540" s="14">
        <v>421</v>
      </c>
      <c r="S62540" s="14">
        <v>1352</v>
      </c>
      <c r="W62540" s="14">
        <v>1</v>
      </c>
      <c r="X62540" s="14">
        <v>-6</v>
      </c>
      <c r="AJ62540" s="14">
        <v>421</v>
      </c>
      <c r="AK62540" s="14">
        <v>1352</v>
      </c>
      <c r="AO62540" s="14">
        <v>1</v>
      </c>
      <c r="AP62540" s="14">
        <v>-6</v>
      </c>
      <c r="AS62540" s="14">
        <v>1194</v>
      </c>
      <c r="AT62540" s="14">
        <v>-6</v>
      </c>
      <c r="AU62540" s="14">
        <v>580</v>
      </c>
      <c r="AV62540" s="25">
        <v>2.215334179754644</v>
      </c>
      <c r="AW62540" s="25">
        <v>0.89705689924430754</v>
      </c>
      <c r="AX62540" s="25">
        <v>2.1405670943048927</v>
      </c>
      <c r="AY62540" s="26">
        <v>423.04600778215985</v>
      </c>
      <c r="AZ62540" s="26">
        <v>550.12697325539273</v>
      </c>
      <c r="BB62540" s="26">
        <v>6.6610946167024532E-3</v>
      </c>
      <c r="BC62540" s="26">
        <v>973.17964213216919</v>
      </c>
      <c r="BD62540" s="26">
        <v>3.633108793502962</v>
      </c>
      <c r="BE62540" s="26">
        <v>973.52012367536099</v>
      </c>
      <c r="BF62540" s="26">
        <v>3.2926272503111704</v>
      </c>
      <c r="BG62540" s="14">
        <v>1774</v>
      </c>
      <c r="BH62540" s="14">
        <v>6</v>
      </c>
      <c r="BI62540" s="27">
        <v>1.2094088515430794</v>
      </c>
      <c r="BJ62540" s="27">
        <v>1.2098319814301686</v>
      </c>
    </row>
    <row r="62541" spans="1:62" x14ac:dyDescent="0.25">
      <c r="A62541" t="s">
        <v>80</v>
      </c>
      <c r="B62541" s="2">
        <v>44792.125</v>
      </c>
      <c r="C62541" s="1">
        <v>44791</v>
      </c>
      <c r="D62541">
        <v>20</v>
      </c>
      <c r="E62541" s="2">
        <v>44791.833333333336</v>
      </c>
      <c r="F62541" s="8" t="s">
        <v>388</v>
      </c>
      <c r="G62541" s="10" t="s">
        <v>389</v>
      </c>
      <c r="J62541" s="14">
        <v>1760</v>
      </c>
      <c r="K62541" s="14">
        <v>1760</v>
      </c>
      <c r="P62541" s="14">
        <v>1760</v>
      </c>
      <c r="Q62541" s="14">
        <v>1760</v>
      </c>
      <c r="R62541" s="14">
        <v>418</v>
      </c>
      <c r="S62541" s="14">
        <v>1349</v>
      </c>
      <c r="W62541" s="14">
        <v>-1</v>
      </c>
      <c r="X62541" s="14">
        <v>-6</v>
      </c>
      <c r="AJ62541" s="14">
        <v>418</v>
      </c>
      <c r="AK62541" s="14">
        <v>1349</v>
      </c>
      <c r="AO62541" s="14">
        <v>-1</v>
      </c>
      <c r="AP62541" s="14">
        <v>-6</v>
      </c>
      <c r="AS62541" s="14">
        <v>1188</v>
      </c>
      <c r="AT62541" s="14">
        <v>-6</v>
      </c>
      <c r="AU62541" s="14">
        <v>578</v>
      </c>
      <c r="AV62541" s="25">
        <v>2.2139952096171411</v>
      </c>
      <c r="AW62541" s="25">
        <v>0.89774755870769618</v>
      </c>
      <c r="AX62541" s="25">
        <v>2.1414676517292399</v>
      </c>
      <c r="AY62541" s="26">
        <v>419.77755695764574</v>
      </c>
      <c r="AZ62541" s="26">
        <v>549.32888964841209</v>
      </c>
      <c r="BB62541" s="26">
        <v>0</v>
      </c>
      <c r="BC62541" s="26">
        <v>969.10644660605783</v>
      </c>
      <c r="BD62541" s="26">
        <v>3.7223516025498422</v>
      </c>
      <c r="BE62541" s="26">
        <v>968.98796256988214</v>
      </c>
      <c r="BF62541" s="26">
        <v>3.8408356387254798</v>
      </c>
      <c r="BG62541" s="14">
        <v>1767</v>
      </c>
      <c r="BH62541" s="14">
        <v>7</v>
      </c>
      <c r="BI62541" s="27">
        <v>1.2091179707507909</v>
      </c>
      <c r="BJ62541" s="27">
        <v>1.209654723692424</v>
      </c>
    </row>
    <row r="62542" spans="1:62" x14ac:dyDescent="0.25">
      <c r="A62542" t="s">
        <v>80</v>
      </c>
      <c r="B62542" s="2">
        <v>44792.166666666664</v>
      </c>
      <c r="C62542" s="1">
        <v>44791</v>
      </c>
      <c r="D62542">
        <v>21</v>
      </c>
      <c r="E62542" s="2">
        <v>44791.875</v>
      </c>
      <c r="F62542" s="8" t="s">
        <v>388</v>
      </c>
      <c r="G62542" s="10" t="s">
        <v>389</v>
      </c>
      <c r="J62542" s="14">
        <v>1767</v>
      </c>
      <c r="K62542" s="14">
        <v>1767</v>
      </c>
      <c r="P62542" s="14">
        <v>1767</v>
      </c>
      <c r="Q62542" s="14">
        <v>1767</v>
      </c>
      <c r="R62542" s="14">
        <v>419</v>
      </c>
      <c r="S62542" s="14">
        <v>1353</v>
      </c>
      <c r="W62542" s="14">
        <v>0</v>
      </c>
      <c r="X62542" s="14">
        <v>-5</v>
      </c>
      <c r="AJ62542" s="14">
        <v>419</v>
      </c>
      <c r="AK62542" s="14">
        <v>1353</v>
      </c>
      <c r="AO62542" s="14">
        <v>0</v>
      </c>
      <c r="AP62542" s="14">
        <v>-5</v>
      </c>
      <c r="AS62542" s="14">
        <v>1193</v>
      </c>
      <c r="AT62542" s="14">
        <v>-5</v>
      </c>
      <c r="AU62542" s="14">
        <v>579</v>
      </c>
      <c r="AV62542" s="25">
        <v>2.2137192400432038</v>
      </c>
      <c r="AW62542" s="25">
        <v>0.89864642713464338</v>
      </c>
      <c r="AX62542" s="25">
        <v>2.1426112420166801</v>
      </c>
      <c r="AY62542" s="26">
        <v>420.72935997047222</v>
      </c>
      <c r="AZ62542" s="26">
        <v>551.50938298354026</v>
      </c>
      <c r="BB62542" s="26">
        <v>0</v>
      </c>
      <c r="BC62542" s="26">
        <v>972.23874295401242</v>
      </c>
      <c r="BD62542" s="26">
        <v>3.1217991585674438</v>
      </c>
      <c r="BE62542" s="26">
        <v>972.61613991192542</v>
      </c>
      <c r="BF62542" s="26">
        <v>2.7444022006544628</v>
      </c>
      <c r="BG62542" s="14">
        <v>1772</v>
      </c>
      <c r="BH62542" s="14">
        <v>5</v>
      </c>
      <c r="BI62542" s="27">
        <v>1.2096032604352567</v>
      </c>
      <c r="BJ62542" s="27">
        <v>1.2100727959213684</v>
      </c>
    </row>
    <row r="62543" spans="1:62" x14ac:dyDescent="0.25">
      <c r="A62543" t="s">
        <v>80</v>
      </c>
      <c r="B62543" s="2">
        <v>44792.208333333336</v>
      </c>
      <c r="C62543" s="1">
        <v>44791</v>
      </c>
      <c r="D62543">
        <v>22</v>
      </c>
      <c r="E62543" s="2">
        <v>44791.916666666664</v>
      </c>
      <c r="F62543" s="8" t="s">
        <v>388</v>
      </c>
      <c r="G62543" s="10" t="s">
        <v>389</v>
      </c>
      <c r="J62543" s="14">
        <v>1759</v>
      </c>
      <c r="K62543" s="14">
        <v>1759</v>
      </c>
      <c r="P62543" s="14">
        <v>1759</v>
      </c>
      <c r="Q62543" s="14">
        <v>1759</v>
      </c>
      <c r="R62543" s="14">
        <v>402</v>
      </c>
      <c r="S62543" s="14">
        <v>1354</v>
      </c>
      <c r="W62543" s="14">
        <v>-1</v>
      </c>
      <c r="X62543" s="14">
        <v>4</v>
      </c>
      <c r="AJ62543" s="14">
        <v>402</v>
      </c>
      <c r="AK62543" s="14">
        <v>1354</v>
      </c>
      <c r="AO62543" s="14">
        <v>-1</v>
      </c>
      <c r="AP62543" s="14">
        <v>4</v>
      </c>
      <c r="AS62543" s="14">
        <v>1176</v>
      </c>
      <c r="AT62543" s="14">
        <v>4</v>
      </c>
      <c r="AU62543" s="14">
        <v>579</v>
      </c>
      <c r="AV62543" s="25">
        <v>2.2138499814886652</v>
      </c>
      <c r="AW62543" s="25">
        <v>0.8995960642860501</v>
      </c>
      <c r="AX62543" s="25">
        <v>2.1467482223144065</v>
      </c>
      <c r="AY62543" s="26">
        <v>403.68303497130728</v>
      </c>
      <c r="AZ62543" s="26">
        <v>552.50023634155184</v>
      </c>
      <c r="BB62543" s="26">
        <v>2.6644378466809809E-2</v>
      </c>
      <c r="BC62543" s="26">
        <v>956.20991569132593</v>
      </c>
      <c r="BD62543" s="26">
        <v>0</v>
      </c>
      <c r="BE62543" s="26">
        <v>955.66661460286502</v>
      </c>
      <c r="BF62543" s="26">
        <v>0.54330108846090752</v>
      </c>
      <c r="BG62543" s="14">
        <v>1760</v>
      </c>
      <c r="BH62543" s="14">
        <v>1</v>
      </c>
      <c r="BI62543" s="27">
        <v>1.1977724456428471</v>
      </c>
      <c r="BJ62543" s="27">
        <v>1.1977724456426859</v>
      </c>
    </row>
    <row r="62544" spans="1:62" x14ac:dyDescent="0.25">
      <c r="A62544" t="s">
        <v>80</v>
      </c>
      <c r="B62544" s="2">
        <v>44792.25</v>
      </c>
      <c r="C62544" s="1">
        <v>44791</v>
      </c>
      <c r="D62544">
        <v>23</v>
      </c>
      <c r="E62544" s="2">
        <v>44791.958333333336</v>
      </c>
      <c r="F62544" s="8" t="s">
        <v>388</v>
      </c>
      <c r="G62544" s="10" t="s">
        <v>389</v>
      </c>
      <c r="J62544" s="14">
        <v>1586</v>
      </c>
      <c r="K62544" s="14">
        <v>1586</v>
      </c>
      <c r="P62544" s="14">
        <v>1586</v>
      </c>
      <c r="Q62544" s="14">
        <v>1586</v>
      </c>
      <c r="R62544" s="14">
        <v>244</v>
      </c>
      <c r="S62544" s="14">
        <v>1306</v>
      </c>
      <c r="W62544" s="14">
        <v>0</v>
      </c>
      <c r="X62544" s="14">
        <v>36</v>
      </c>
      <c r="AJ62544" s="14">
        <v>244</v>
      </c>
      <c r="AK62544" s="14">
        <v>1306</v>
      </c>
      <c r="AO62544" s="14">
        <v>0</v>
      </c>
      <c r="AP62544" s="14">
        <v>36</v>
      </c>
      <c r="AS62544" s="14">
        <v>1011</v>
      </c>
      <c r="AT62544" s="14">
        <v>36</v>
      </c>
      <c r="AU62544" s="14">
        <v>539</v>
      </c>
      <c r="AV62544" s="25">
        <v>2.2141098663638905</v>
      </c>
      <c r="AW62544" s="25">
        <v>0.90026550651972503</v>
      </c>
      <c r="AX62544" s="25">
        <v>2.1476338667295076</v>
      </c>
      <c r="AY62544" s="26">
        <v>245.0503068069732</v>
      </c>
      <c r="AZ62544" s="26">
        <v>533.31038977908247</v>
      </c>
      <c r="BB62544" s="26">
        <v>0.23979940620128828</v>
      </c>
      <c r="BC62544" s="26">
        <v>778.60049599225692</v>
      </c>
      <c r="BD62544" s="26">
        <v>0</v>
      </c>
      <c r="BE62544" s="26">
        <v>778.60049599225692</v>
      </c>
      <c r="BF62544" s="26">
        <v>0</v>
      </c>
      <c r="BG62544" s="14">
        <v>1586</v>
      </c>
      <c r="BH62544" s="14">
        <v>0</v>
      </c>
      <c r="BI62544" s="27">
        <v>1.0822939630986439</v>
      </c>
    </row>
    <row r="62545" spans="1:62" x14ac:dyDescent="0.25">
      <c r="A62545" t="s">
        <v>80</v>
      </c>
      <c r="B62545" s="2">
        <v>44792.291666666664</v>
      </c>
      <c r="C62545" s="1">
        <v>44791</v>
      </c>
      <c r="D62545">
        <v>24</v>
      </c>
      <c r="E62545" s="2">
        <v>44792</v>
      </c>
      <c r="F62545" s="8" t="s">
        <v>388</v>
      </c>
      <c r="G62545" s="10" t="s">
        <v>389</v>
      </c>
      <c r="J62545" s="14">
        <v>1378</v>
      </c>
      <c r="K62545" s="14">
        <v>1378</v>
      </c>
      <c r="P62545" s="14">
        <v>1378</v>
      </c>
      <c r="Q62545" s="14">
        <v>1378</v>
      </c>
      <c r="R62545" s="14">
        <v>49</v>
      </c>
      <c r="S62545" s="14">
        <v>1289</v>
      </c>
      <c r="W62545" s="14">
        <v>-1</v>
      </c>
      <c r="X62545" s="14">
        <v>41</v>
      </c>
      <c r="AJ62545" s="14">
        <v>49</v>
      </c>
      <c r="AK62545" s="14">
        <v>1289</v>
      </c>
      <c r="AO62545" s="14">
        <v>-1</v>
      </c>
      <c r="AP62545" s="14">
        <v>41</v>
      </c>
      <c r="AS62545" s="14">
        <v>818</v>
      </c>
      <c r="AT62545" s="14">
        <v>41</v>
      </c>
      <c r="AU62545" s="14">
        <v>519</v>
      </c>
      <c r="AV62545" s="25">
        <v>2.2143733384204256</v>
      </c>
      <c r="AW62545" s="25">
        <v>0.90064832496312852</v>
      </c>
      <c r="AX62545" s="25">
        <v>2.1478958692846097</v>
      </c>
      <c r="AY62545" s="26">
        <v>49.216778212390736</v>
      </c>
      <c r="AZ62545" s="26">
        <v>526.59219769278729</v>
      </c>
      <c r="BB62545" s="26">
        <v>0.27310487928480059</v>
      </c>
      <c r="BC62545" s="26">
        <v>576.08208078446285</v>
      </c>
      <c r="BD62545" s="26">
        <v>0</v>
      </c>
      <c r="BE62545" s="26">
        <v>575.6643272813559</v>
      </c>
      <c r="BF62545" s="26">
        <v>0.41775350310695103</v>
      </c>
      <c r="BG62545" s="14">
        <v>1379</v>
      </c>
      <c r="BH62545" s="14">
        <v>1</v>
      </c>
      <c r="BI62545" s="27">
        <v>0.92098772801961015</v>
      </c>
      <c r="BJ62545" s="27">
        <v>0.92098772801964623</v>
      </c>
    </row>
    <row r="62546" spans="1:62" x14ac:dyDescent="0.25">
      <c r="A62546" t="s">
        <v>80</v>
      </c>
      <c r="B62546" s="2">
        <v>44792.333333333336</v>
      </c>
      <c r="C62546" s="1">
        <v>44792</v>
      </c>
      <c r="D62546">
        <v>1</v>
      </c>
      <c r="E62546" s="2">
        <v>44792.041666666664</v>
      </c>
      <c r="F62546" s="8" t="s">
        <v>388</v>
      </c>
      <c r="G62546" s="10" t="s">
        <v>389</v>
      </c>
      <c r="J62546" s="14">
        <v>1085</v>
      </c>
      <c r="K62546" s="14">
        <v>1085</v>
      </c>
      <c r="P62546" s="14">
        <v>1085</v>
      </c>
      <c r="Q62546" s="14">
        <v>1085</v>
      </c>
      <c r="R62546" s="14">
        <v>0</v>
      </c>
      <c r="S62546" s="14">
        <v>1048</v>
      </c>
      <c r="W62546" s="14">
        <v>0</v>
      </c>
      <c r="X62546" s="14">
        <v>37</v>
      </c>
      <c r="AJ62546" s="14">
        <v>0</v>
      </c>
      <c r="AK62546" s="14">
        <v>1048</v>
      </c>
      <c r="AO62546" s="14">
        <v>0</v>
      </c>
      <c r="AP62546" s="14">
        <v>37</v>
      </c>
      <c r="AS62546" s="14">
        <v>614</v>
      </c>
      <c r="AT62546" s="14">
        <v>37</v>
      </c>
      <c r="AU62546" s="14">
        <v>434</v>
      </c>
      <c r="AV62546" s="25">
        <v>2.2143632620309091</v>
      </c>
      <c r="AW62546" s="25">
        <v>0.90023593258056334</v>
      </c>
      <c r="AX62546" s="25">
        <v>2.1711877783913698</v>
      </c>
      <c r="AY62546" s="26">
        <v>0</v>
      </c>
      <c r="AZ62546" s="26">
        <v>427.94098635793489</v>
      </c>
      <c r="BB62546" s="26">
        <v>0.24646050081799073</v>
      </c>
      <c r="BC62546" s="26">
        <v>428.18744685875288</v>
      </c>
      <c r="BD62546" s="26">
        <v>0</v>
      </c>
      <c r="BE62546" s="26">
        <v>428.18744685875288</v>
      </c>
      <c r="BF62546" s="26">
        <v>0</v>
      </c>
      <c r="BG62546" s="14">
        <v>1085</v>
      </c>
      <c r="BH62546" s="14">
        <v>0</v>
      </c>
      <c r="BI62546" s="27">
        <v>0.87003742773616932</v>
      </c>
    </row>
    <row r="62547" spans="1:62" x14ac:dyDescent="0.25">
      <c r="A62547" t="s">
        <v>80</v>
      </c>
      <c r="B62547" s="2">
        <v>44792.375</v>
      </c>
      <c r="C62547" s="1">
        <v>44792</v>
      </c>
      <c r="D62547">
        <v>2</v>
      </c>
      <c r="E62547" s="2">
        <v>44792.083333333336</v>
      </c>
      <c r="F62547" s="8" t="s">
        <v>388</v>
      </c>
      <c r="G62547" s="10" t="s">
        <v>389</v>
      </c>
      <c r="J62547" s="14">
        <v>1171</v>
      </c>
      <c r="K62547" s="14">
        <v>1171</v>
      </c>
      <c r="P62547" s="14">
        <v>1171</v>
      </c>
      <c r="Q62547" s="14">
        <v>1171</v>
      </c>
      <c r="R62547" s="14">
        <v>0</v>
      </c>
      <c r="S62547" s="14">
        <v>1142</v>
      </c>
      <c r="W62547" s="14">
        <v>-1</v>
      </c>
      <c r="X62547" s="14">
        <v>30</v>
      </c>
      <c r="AJ62547" s="14">
        <v>0</v>
      </c>
      <c r="AK62547" s="14">
        <v>1142</v>
      </c>
      <c r="AO62547" s="14">
        <v>-1</v>
      </c>
      <c r="AP62547" s="14">
        <v>30</v>
      </c>
      <c r="AS62547" s="14">
        <v>697</v>
      </c>
      <c r="AT62547" s="14">
        <v>30</v>
      </c>
      <c r="AU62547" s="14">
        <v>444</v>
      </c>
      <c r="AV62547" s="25">
        <v>2.2145727340581915</v>
      </c>
      <c r="AW62547" s="25">
        <v>0.90031656376402813</v>
      </c>
      <c r="AX62547" s="25">
        <v>2.1709421383485648</v>
      </c>
      <c r="AY62547" s="26">
        <v>0</v>
      </c>
      <c r="AZ62547" s="26">
        <v>466.36677332988006</v>
      </c>
      <c r="BB62547" s="26">
        <v>0.19983283850107361</v>
      </c>
      <c r="BC62547" s="26">
        <v>466.56660616838116</v>
      </c>
      <c r="BD62547" s="26">
        <v>0</v>
      </c>
      <c r="BE62547" s="26">
        <v>466.16851179451737</v>
      </c>
      <c r="BF62547" s="26">
        <v>0.39809437386378477</v>
      </c>
      <c r="BG62547" s="14">
        <v>1172</v>
      </c>
      <c r="BH62547" s="14">
        <v>1</v>
      </c>
      <c r="BI62547" s="27">
        <v>0.87764681850762494</v>
      </c>
      <c r="BJ62547" s="27">
        <v>0.87764681850757709</v>
      </c>
    </row>
    <row r="62548" spans="1:62" x14ac:dyDescent="0.25">
      <c r="A62548" t="s">
        <v>80</v>
      </c>
      <c r="B62548" s="2">
        <v>44792.416666666664</v>
      </c>
      <c r="C62548" s="1">
        <v>44792</v>
      </c>
      <c r="D62548">
        <v>3</v>
      </c>
      <c r="E62548" s="2">
        <v>44792.125</v>
      </c>
      <c r="F62548" s="8" t="s">
        <v>388</v>
      </c>
      <c r="G62548" s="10" t="s">
        <v>389</v>
      </c>
      <c r="J62548" s="14">
        <v>1158</v>
      </c>
      <c r="K62548" s="14">
        <v>1158</v>
      </c>
      <c r="P62548" s="14">
        <v>1158</v>
      </c>
      <c r="Q62548" s="14">
        <v>1158</v>
      </c>
      <c r="R62548" s="14">
        <v>0</v>
      </c>
      <c r="S62548" s="14">
        <v>1130</v>
      </c>
      <c r="W62548" s="14">
        <v>0</v>
      </c>
      <c r="X62548" s="14">
        <v>28</v>
      </c>
      <c r="AJ62548" s="14">
        <v>0</v>
      </c>
      <c r="AK62548" s="14">
        <v>1130</v>
      </c>
      <c r="AO62548" s="14">
        <v>0</v>
      </c>
      <c r="AP62548" s="14">
        <v>28</v>
      </c>
      <c r="AS62548" s="14">
        <v>718</v>
      </c>
      <c r="AT62548" s="14">
        <v>28</v>
      </c>
      <c r="AU62548" s="14">
        <v>412</v>
      </c>
      <c r="AV62548" s="25">
        <v>2.214781077494675</v>
      </c>
      <c r="AW62548" s="25">
        <v>0.90142127757640977</v>
      </c>
      <c r="AX62548" s="25">
        <v>2.1700359333488151</v>
      </c>
      <c r="AY62548" s="26">
        <v>0</v>
      </c>
      <c r="AZ62548" s="26">
        <v>462.03247891307484</v>
      </c>
      <c r="BB62548" s="26">
        <v>0.18651064926766869</v>
      </c>
      <c r="BC62548" s="26">
        <v>462.21898956234253</v>
      </c>
      <c r="BD62548" s="26">
        <v>0</v>
      </c>
      <c r="BE62548" s="26">
        <v>462.21898956234253</v>
      </c>
      <c r="BF62548" s="26">
        <v>0</v>
      </c>
      <c r="BG62548" s="14">
        <v>1158</v>
      </c>
      <c r="BH62548" s="14">
        <v>0</v>
      </c>
      <c r="BI62548" s="27">
        <v>0.87998033572446599</v>
      </c>
    </row>
    <row r="62549" spans="1:62" x14ac:dyDescent="0.25">
      <c r="A62549" t="s">
        <v>80</v>
      </c>
      <c r="B62549" s="2">
        <v>44792.458333333336</v>
      </c>
      <c r="C62549" s="1">
        <v>44792</v>
      </c>
      <c r="D62549">
        <v>4</v>
      </c>
      <c r="E62549" s="2">
        <v>44792.166666666664</v>
      </c>
      <c r="F62549" s="8" t="s">
        <v>388</v>
      </c>
      <c r="G62549" s="10" t="s">
        <v>389</v>
      </c>
      <c r="J62549" s="14">
        <v>1143</v>
      </c>
      <c r="K62549" s="14">
        <v>1143</v>
      </c>
      <c r="P62549" s="14">
        <v>1143</v>
      </c>
      <c r="Q62549" s="14">
        <v>1143</v>
      </c>
      <c r="R62549" s="14">
        <v>0</v>
      </c>
      <c r="S62549" s="14">
        <v>1108</v>
      </c>
      <c r="W62549" s="14">
        <v>-1</v>
      </c>
      <c r="X62549" s="14">
        <v>36</v>
      </c>
      <c r="AJ62549" s="14">
        <v>0</v>
      </c>
      <c r="AK62549" s="14">
        <v>1108</v>
      </c>
      <c r="AO62549" s="14">
        <v>-1</v>
      </c>
      <c r="AP62549" s="14">
        <v>36</v>
      </c>
      <c r="AS62549" s="14">
        <v>697</v>
      </c>
      <c r="AT62549" s="14">
        <v>36</v>
      </c>
      <c r="AU62549" s="14">
        <v>410</v>
      </c>
      <c r="AV62549" s="25">
        <v>2.2151006133452822</v>
      </c>
      <c r="AW62549" s="25">
        <v>0.90139048899534602</v>
      </c>
      <c r="AX62549" s="25">
        <v>2.1699646612438883</v>
      </c>
      <c r="AY62549" s="26">
        <v>0</v>
      </c>
      <c r="AZ62549" s="26">
        <v>453.02168256064243</v>
      </c>
      <c r="BB62549" s="26">
        <v>0.23979940620128828</v>
      </c>
      <c r="BC62549" s="26">
        <v>453.26148196684375</v>
      </c>
      <c r="BD62549" s="26">
        <v>0</v>
      </c>
      <c r="BE62549" s="26">
        <v>452.86527437771178</v>
      </c>
      <c r="BF62549" s="26">
        <v>0.39620758913196141</v>
      </c>
      <c r="BG62549" s="14">
        <v>1144</v>
      </c>
      <c r="BH62549" s="14">
        <v>1</v>
      </c>
      <c r="BI62549" s="27">
        <v>0.87348717515187324</v>
      </c>
      <c r="BJ62549" s="27">
        <v>0.87348717515210483</v>
      </c>
    </row>
    <row r="62550" spans="1:62" x14ac:dyDescent="0.25">
      <c r="A62550" t="s">
        <v>80</v>
      </c>
      <c r="B62550" s="2">
        <v>44792.5</v>
      </c>
      <c r="C62550" s="1">
        <v>44792</v>
      </c>
      <c r="D62550">
        <v>5</v>
      </c>
      <c r="E62550" s="2">
        <v>44792.208333333336</v>
      </c>
      <c r="F62550" s="8" t="s">
        <v>388</v>
      </c>
      <c r="G62550" s="10" t="s">
        <v>389</v>
      </c>
      <c r="J62550" s="14">
        <v>1078</v>
      </c>
      <c r="K62550" s="14">
        <v>1078</v>
      </c>
      <c r="P62550" s="14">
        <v>1078</v>
      </c>
      <c r="Q62550" s="14">
        <v>1078</v>
      </c>
      <c r="R62550" s="14">
        <v>0</v>
      </c>
      <c r="S62550" s="14">
        <v>1038</v>
      </c>
      <c r="W62550" s="14">
        <v>0</v>
      </c>
      <c r="X62550" s="14">
        <v>40</v>
      </c>
      <c r="AJ62550" s="14">
        <v>0</v>
      </c>
      <c r="AK62550" s="14">
        <v>1038</v>
      </c>
      <c r="AO62550" s="14">
        <v>0</v>
      </c>
      <c r="AP62550" s="14">
        <v>40</v>
      </c>
      <c r="AS62550" s="14">
        <v>614</v>
      </c>
      <c r="AT62550" s="14">
        <v>40</v>
      </c>
      <c r="AU62550" s="14">
        <v>424</v>
      </c>
      <c r="AV62550" s="25">
        <v>2.2156177807349957</v>
      </c>
      <c r="AW62550" s="25">
        <v>0.90006566784300579</v>
      </c>
      <c r="AX62550" s="25">
        <v>2.1692012375997707</v>
      </c>
      <c r="AY62550" s="26">
        <v>0</v>
      </c>
      <c r="AZ62550" s="26">
        <v>423.77741434852265</v>
      </c>
      <c r="BB62550" s="26">
        <v>0.26644378466809815</v>
      </c>
      <c r="BC62550" s="26">
        <v>424.04385813319072</v>
      </c>
      <c r="BD62550" s="26">
        <v>0</v>
      </c>
      <c r="BE62550" s="26">
        <v>424.04385813319072</v>
      </c>
      <c r="BF62550" s="26">
        <v>0</v>
      </c>
      <c r="BG62550" s="14">
        <v>1078</v>
      </c>
      <c r="BH62550" s="14">
        <v>0</v>
      </c>
      <c r="BI62550" s="27">
        <v>0.86721295966381717</v>
      </c>
    </row>
    <row r="62551" spans="1:62" x14ac:dyDescent="0.25">
      <c r="A62551" t="s">
        <v>80</v>
      </c>
      <c r="B62551" s="2">
        <v>44792.541666666664</v>
      </c>
      <c r="C62551" s="1">
        <v>44792</v>
      </c>
      <c r="D62551">
        <v>6</v>
      </c>
      <c r="E62551" s="2">
        <v>44792.25</v>
      </c>
      <c r="F62551" s="8" t="s">
        <v>388</v>
      </c>
      <c r="G62551" s="10" t="s">
        <v>389</v>
      </c>
      <c r="J62551" s="14">
        <v>1165</v>
      </c>
      <c r="K62551" s="14">
        <v>1165</v>
      </c>
      <c r="P62551" s="14">
        <v>1165</v>
      </c>
      <c r="Q62551" s="14">
        <v>1165</v>
      </c>
      <c r="R62551" s="14">
        <v>0</v>
      </c>
      <c r="S62551" s="14">
        <v>1146</v>
      </c>
      <c r="W62551" s="14">
        <v>-1</v>
      </c>
      <c r="X62551" s="14">
        <v>20</v>
      </c>
      <c r="AJ62551" s="14">
        <v>0</v>
      </c>
      <c r="AK62551" s="14">
        <v>1146</v>
      </c>
      <c r="AO62551" s="14">
        <v>-1</v>
      </c>
      <c r="AP62551" s="14">
        <v>20</v>
      </c>
      <c r="AS62551" s="14">
        <v>711</v>
      </c>
      <c r="AT62551" s="14">
        <v>20</v>
      </c>
      <c r="AU62551" s="14">
        <v>434</v>
      </c>
      <c r="AV62551" s="25">
        <v>2.2158431413267472</v>
      </c>
      <c r="AW62551" s="25">
        <v>0.89993002637390407</v>
      </c>
      <c r="AX62551" s="25">
        <v>2.1458177309325785</v>
      </c>
      <c r="AY62551" s="26">
        <v>0</v>
      </c>
      <c r="AZ62551" s="26">
        <v>467.79935327834005</v>
      </c>
      <c r="BB62551" s="26">
        <v>0.13322189233404905</v>
      </c>
      <c r="BC62551" s="26">
        <v>467.93257517067411</v>
      </c>
      <c r="BD62551" s="26">
        <v>0</v>
      </c>
      <c r="BE62551" s="26">
        <v>467.53126078373532</v>
      </c>
      <c r="BF62551" s="26">
        <v>0.40131438693879318</v>
      </c>
      <c r="BG62551" s="14">
        <v>1166</v>
      </c>
      <c r="BH62551" s="14">
        <v>1</v>
      </c>
      <c r="BI62551" s="27">
        <v>0.88474572373308025</v>
      </c>
      <c r="BJ62551" s="27">
        <v>0.88474572373300209</v>
      </c>
    </row>
    <row r="62552" spans="1:62" x14ac:dyDescent="0.25">
      <c r="A62552" t="s">
        <v>80</v>
      </c>
      <c r="B62552" s="2">
        <v>44792.583333333336</v>
      </c>
      <c r="C62552" s="1">
        <v>44792</v>
      </c>
      <c r="D62552">
        <v>7</v>
      </c>
      <c r="E62552" s="2">
        <v>44792.291666666664</v>
      </c>
      <c r="F62552" s="8" t="s">
        <v>388</v>
      </c>
      <c r="G62552" s="10" t="s">
        <v>389</v>
      </c>
      <c r="J62552" s="14">
        <v>1271</v>
      </c>
      <c r="K62552" s="14">
        <v>1271</v>
      </c>
      <c r="P62552" s="14">
        <v>1271</v>
      </c>
      <c r="Q62552" s="14">
        <v>1271</v>
      </c>
      <c r="R62552" s="14">
        <v>0</v>
      </c>
      <c r="S62552" s="14">
        <v>1257</v>
      </c>
      <c r="W62552" s="14">
        <v>3</v>
      </c>
      <c r="X62552" s="14">
        <v>11</v>
      </c>
      <c r="AJ62552" s="14">
        <v>0</v>
      </c>
      <c r="AK62552" s="14">
        <v>1257</v>
      </c>
      <c r="AO62552" s="14">
        <v>3</v>
      </c>
      <c r="AP62552" s="14">
        <v>11</v>
      </c>
      <c r="AS62552" s="14">
        <v>758</v>
      </c>
      <c r="AT62552" s="14">
        <v>11</v>
      </c>
      <c r="AU62552" s="14">
        <v>502</v>
      </c>
      <c r="AV62552" s="25">
        <v>2.2166011491915736</v>
      </c>
      <c r="AW62552" s="25">
        <v>0.89969976146669595</v>
      </c>
      <c r="AX62552" s="25">
        <v>2.14577253244097</v>
      </c>
      <c r="AY62552" s="26">
        <v>0</v>
      </c>
      <c r="AZ62552" s="26">
        <v>512.97847255474278</v>
      </c>
      <c r="BB62552" s="26">
        <v>9.3255324633834333E-2</v>
      </c>
      <c r="BC62552" s="26">
        <v>513.07172787937657</v>
      </c>
      <c r="BD62552" s="26">
        <v>0</v>
      </c>
      <c r="BE62552" s="26">
        <v>513.07172787937645</v>
      </c>
      <c r="BF62552" s="26">
        <v>1.1368683772161603E-13</v>
      </c>
      <c r="BG62552" s="14">
        <v>1271</v>
      </c>
      <c r="BH62552" s="14">
        <v>0</v>
      </c>
      <c r="BI62552" s="27">
        <v>0.88995137113881284</v>
      </c>
    </row>
    <row r="62553" spans="1:62" x14ac:dyDescent="0.25">
      <c r="A62553" t="s">
        <v>80</v>
      </c>
      <c r="B62553" s="2">
        <v>44792.625</v>
      </c>
      <c r="C62553" s="1">
        <v>44792</v>
      </c>
      <c r="D62553">
        <v>8</v>
      </c>
      <c r="E62553" s="2">
        <v>44792.333333333336</v>
      </c>
      <c r="F62553" s="8" t="s">
        <v>388</v>
      </c>
      <c r="G62553" s="10" t="s">
        <v>389</v>
      </c>
      <c r="J62553" s="14">
        <v>1324</v>
      </c>
      <c r="K62553" s="14">
        <v>1324</v>
      </c>
      <c r="P62553" s="14">
        <v>1324</v>
      </c>
      <c r="Q62553" s="14">
        <v>1324</v>
      </c>
      <c r="R62553" s="14">
        <v>0</v>
      </c>
      <c r="S62553" s="14">
        <v>1292</v>
      </c>
      <c r="W62553" s="14">
        <v>15</v>
      </c>
      <c r="X62553" s="14">
        <v>17</v>
      </c>
      <c r="AJ62553" s="14">
        <v>0</v>
      </c>
      <c r="AK62553" s="14">
        <v>1292</v>
      </c>
      <c r="AO62553" s="14">
        <v>15</v>
      </c>
      <c r="AP62553" s="14">
        <v>17</v>
      </c>
      <c r="AS62553" s="14">
        <v>758</v>
      </c>
      <c r="AT62553" s="14">
        <v>17</v>
      </c>
      <c r="AU62553" s="14">
        <v>549</v>
      </c>
      <c r="AV62553" s="25">
        <v>2.2166698679795487</v>
      </c>
      <c r="AW62553" s="25">
        <v>0.8999073261860786</v>
      </c>
      <c r="AX62553" s="25">
        <v>2.1419864719210335</v>
      </c>
      <c r="AY62553" s="26">
        <v>0</v>
      </c>
      <c r="AZ62553" s="26">
        <v>527.38352434089029</v>
      </c>
      <c r="BB62553" s="26">
        <v>0.21315502773447847</v>
      </c>
      <c r="BC62553" s="26">
        <v>527.59667936862479</v>
      </c>
      <c r="BD62553" s="26">
        <v>0</v>
      </c>
      <c r="BE62553" s="26">
        <v>527.59667936862479</v>
      </c>
      <c r="BF62553" s="26">
        <v>0</v>
      </c>
      <c r="BG62553" s="14">
        <v>1324</v>
      </c>
      <c r="BH62553" s="14">
        <v>0</v>
      </c>
      <c r="BI62553" s="27">
        <v>0.87851222905563264</v>
      </c>
    </row>
    <row r="62554" spans="1:62" x14ac:dyDescent="0.25">
      <c r="A62554" t="s">
        <v>80</v>
      </c>
      <c r="B62554" s="2">
        <v>44792.666666666664</v>
      </c>
      <c r="C62554" s="1">
        <v>44792</v>
      </c>
      <c r="D62554">
        <v>9</v>
      </c>
      <c r="E62554" s="2">
        <v>44792.375</v>
      </c>
      <c r="F62554" s="8" t="s">
        <v>388</v>
      </c>
      <c r="G62554" s="10" t="s">
        <v>389</v>
      </c>
      <c r="J62554" s="14">
        <v>1367</v>
      </c>
      <c r="K62554" s="14">
        <v>1367</v>
      </c>
      <c r="P62554" s="14">
        <v>1367</v>
      </c>
      <c r="Q62554" s="14">
        <v>1367</v>
      </c>
      <c r="R62554" s="14">
        <v>0</v>
      </c>
      <c r="S62554" s="14">
        <v>1305</v>
      </c>
      <c r="W62554" s="14">
        <v>23</v>
      </c>
      <c r="X62554" s="14">
        <v>39</v>
      </c>
      <c r="AJ62554" s="14">
        <v>0</v>
      </c>
      <c r="AK62554" s="14">
        <v>1305</v>
      </c>
      <c r="AO62554" s="14">
        <v>23</v>
      </c>
      <c r="AP62554" s="14">
        <v>39</v>
      </c>
      <c r="AS62554" s="14">
        <v>760</v>
      </c>
      <c r="AT62554" s="14">
        <v>39</v>
      </c>
      <c r="AU62554" s="14">
        <v>568</v>
      </c>
      <c r="AV62554" s="25">
        <v>2.2165758548903334</v>
      </c>
      <c r="AW62554" s="25">
        <v>0.89958248512173611</v>
      </c>
      <c r="AX62554" s="25">
        <v>2.1398747072695161</v>
      </c>
      <c r="AY62554" s="26">
        <v>0</v>
      </c>
      <c r="AZ62554" s="26">
        <v>532.49772889834333</v>
      </c>
      <c r="BB62554" s="26">
        <v>0.41298786623555206</v>
      </c>
      <c r="BC62554" s="26">
        <v>532.91071676457886</v>
      </c>
      <c r="BD62554" s="26">
        <v>0</v>
      </c>
      <c r="BE62554" s="26">
        <v>532.91071676457886</v>
      </c>
      <c r="BF62554" s="26">
        <v>0</v>
      </c>
      <c r="BG62554" s="14">
        <v>1367</v>
      </c>
      <c r="BH62554" s="14">
        <v>0</v>
      </c>
      <c r="BI62554" s="27">
        <v>0.85944815244588568</v>
      </c>
    </row>
    <row r="62555" spans="1:62" x14ac:dyDescent="0.25">
      <c r="A62555" t="s">
        <v>80</v>
      </c>
      <c r="B62555" s="2">
        <v>44792.708333333336</v>
      </c>
      <c r="C62555" s="1">
        <v>44792</v>
      </c>
      <c r="D62555">
        <v>10</v>
      </c>
      <c r="E62555" s="2">
        <v>44792.416666666664</v>
      </c>
      <c r="F62555" s="8" t="s">
        <v>388</v>
      </c>
      <c r="G62555" s="10" t="s">
        <v>389</v>
      </c>
      <c r="J62555" s="14">
        <v>1407</v>
      </c>
      <c r="K62555" s="14">
        <v>1407</v>
      </c>
      <c r="P62555" s="14">
        <v>1407</v>
      </c>
      <c r="Q62555" s="14">
        <v>1407</v>
      </c>
      <c r="R62555" s="14">
        <v>0</v>
      </c>
      <c r="S62555" s="14">
        <v>1320</v>
      </c>
      <c r="W62555" s="14">
        <v>52</v>
      </c>
      <c r="X62555" s="14">
        <v>35</v>
      </c>
      <c r="AJ62555" s="14">
        <v>0</v>
      </c>
      <c r="AK62555" s="14">
        <v>1320</v>
      </c>
      <c r="AO62555" s="14">
        <v>52</v>
      </c>
      <c r="AP62555" s="14">
        <v>35</v>
      </c>
      <c r="AS62555" s="14">
        <v>760</v>
      </c>
      <c r="AT62555" s="14">
        <v>35</v>
      </c>
      <c r="AU62555" s="14">
        <v>612</v>
      </c>
      <c r="AV62555" s="25">
        <v>2.2166735219936582</v>
      </c>
      <c r="AW62555" s="25">
        <v>0.89906297811964719</v>
      </c>
      <c r="AX62555" s="25">
        <v>2.1491044261998051</v>
      </c>
      <c r="AY62555" s="26">
        <v>0</v>
      </c>
      <c r="AZ62555" s="26">
        <v>538.30734145473343</v>
      </c>
      <c r="BB62555" s="26">
        <v>0.57951523165311336</v>
      </c>
      <c r="BC62555" s="26">
        <v>538.88685668638652</v>
      </c>
      <c r="BD62555" s="26">
        <v>0</v>
      </c>
      <c r="BE62555" s="26">
        <v>538.88685668638652</v>
      </c>
      <c r="BF62555" s="26">
        <v>0</v>
      </c>
      <c r="BG62555" s="14">
        <v>1407</v>
      </c>
      <c r="BH62555" s="14">
        <v>0</v>
      </c>
      <c r="BI62555" s="27">
        <v>0.84437863680734992</v>
      </c>
    </row>
    <row r="62556" spans="1:62" x14ac:dyDescent="0.25">
      <c r="A62556" t="s">
        <v>80</v>
      </c>
      <c r="B62556" s="2">
        <v>44792.75</v>
      </c>
      <c r="C62556" s="1">
        <v>44792</v>
      </c>
      <c r="D62556">
        <v>11</v>
      </c>
      <c r="E62556" s="2">
        <v>44792.458333333336</v>
      </c>
      <c r="F62556" s="8" t="s">
        <v>388</v>
      </c>
      <c r="G62556" s="10" t="s">
        <v>389</v>
      </c>
      <c r="J62556" s="14">
        <v>1409</v>
      </c>
      <c r="K62556" s="14">
        <v>1409</v>
      </c>
      <c r="P62556" s="14">
        <v>1409</v>
      </c>
      <c r="Q62556" s="14">
        <v>1409</v>
      </c>
      <c r="R62556" s="14">
        <v>0</v>
      </c>
      <c r="S62556" s="14">
        <v>1314</v>
      </c>
      <c r="W62556" s="14">
        <v>64</v>
      </c>
      <c r="X62556" s="14">
        <v>31</v>
      </c>
      <c r="AJ62556" s="14">
        <v>0</v>
      </c>
      <c r="AK62556" s="14">
        <v>1314</v>
      </c>
      <c r="AO62556" s="14">
        <v>64</v>
      </c>
      <c r="AP62556" s="14">
        <v>31</v>
      </c>
      <c r="AS62556" s="14">
        <v>754</v>
      </c>
      <c r="AT62556" s="14">
        <v>31</v>
      </c>
      <c r="AU62556" s="14">
        <v>624</v>
      </c>
      <c r="AV62556" s="25">
        <v>2.2153990597486635</v>
      </c>
      <c r="AW62556" s="25">
        <v>0.89862372185539896</v>
      </c>
      <c r="AX62556" s="25">
        <v>2.152210057977249</v>
      </c>
      <c r="AY62556" s="26">
        <v>0</v>
      </c>
      <c r="AZ62556" s="26">
        <v>535.59868390833537</v>
      </c>
      <c r="BB62556" s="26">
        <v>0.63280398858673281</v>
      </c>
      <c r="BC62556" s="26">
        <v>536.23148789692209</v>
      </c>
      <c r="BD62556" s="26">
        <v>0</v>
      </c>
      <c r="BE62556" s="26">
        <v>536.23148789692209</v>
      </c>
      <c r="BF62556" s="26">
        <v>0</v>
      </c>
      <c r="BG62556" s="14">
        <v>1409</v>
      </c>
      <c r="BH62556" s="14">
        <v>0</v>
      </c>
      <c r="BI62556" s="27">
        <v>0.8390253107503991</v>
      </c>
    </row>
    <row r="62557" spans="1:62" x14ac:dyDescent="0.25">
      <c r="A62557" t="s">
        <v>80</v>
      </c>
      <c r="B62557" s="2">
        <v>44792.791666666664</v>
      </c>
      <c r="C62557" s="1">
        <v>44792</v>
      </c>
      <c r="D62557">
        <v>12</v>
      </c>
      <c r="E62557" s="2">
        <v>44792.5</v>
      </c>
      <c r="F62557" s="8" t="s">
        <v>388</v>
      </c>
      <c r="G62557" s="10" t="s">
        <v>389</v>
      </c>
      <c r="J62557" s="14">
        <v>1400</v>
      </c>
      <c r="K62557" s="14">
        <v>1400</v>
      </c>
      <c r="P62557" s="14">
        <v>1400</v>
      </c>
      <c r="Q62557" s="14">
        <v>1400</v>
      </c>
      <c r="R62557" s="14">
        <v>0</v>
      </c>
      <c r="S62557" s="14">
        <v>1317</v>
      </c>
      <c r="W62557" s="14">
        <v>63</v>
      </c>
      <c r="X62557" s="14">
        <v>20</v>
      </c>
      <c r="AJ62557" s="14">
        <v>0</v>
      </c>
      <c r="AK62557" s="14">
        <v>1317</v>
      </c>
      <c r="AO62557" s="14">
        <v>63</v>
      </c>
      <c r="AP62557" s="14">
        <v>20</v>
      </c>
      <c r="AS62557" s="14">
        <v>752</v>
      </c>
      <c r="AT62557" s="14">
        <v>20</v>
      </c>
      <c r="AU62557" s="14">
        <v>628</v>
      </c>
      <c r="AV62557" s="25">
        <v>2.2151806228612809</v>
      </c>
      <c r="AW62557" s="25">
        <v>0.89812404576413218</v>
      </c>
      <c r="AX62557" s="25">
        <v>2.1342717957522055</v>
      </c>
      <c r="AY62557" s="26">
        <v>0</v>
      </c>
      <c r="AZ62557" s="26">
        <v>536.52301452012694</v>
      </c>
      <c r="BB62557" s="26">
        <v>0.55287085318630358</v>
      </c>
      <c r="BC62557" s="26">
        <v>537.07588537331321</v>
      </c>
      <c r="BD62557" s="26">
        <v>0</v>
      </c>
      <c r="BE62557" s="26">
        <v>537.0758853733131</v>
      </c>
      <c r="BF62557" s="26">
        <v>1.1368683772161603E-13</v>
      </c>
      <c r="BG62557" s="14">
        <v>1400</v>
      </c>
      <c r="BH62557" s="14">
        <v>0</v>
      </c>
      <c r="BI62557" s="27">
        <v>0.84574874172265257</v>
      </c>
    </row>
    <row r="62558" spans="1:62" x14ac:dyDescent="0.25">
      <c r="A62558" t="s">
        <v>80</v>
      </c>
      <c r="B62558" s="2">
        <v>44792.833333333336</v>
      </c>
      <c r="C62558" s="1">
        <v>44792</v>
      </c>
      <c r="D62558">
        <v>13</v>
      </c>
      <c r="E62558" s="2">
        <v>44792.541666666664</v>
      </c>
      <c r="F62558" s="8" t="s">
        <v>388</v>
      </c>
      <c r="G62558" s="10" t="s">
        <v>389</v>
      </c>
      <c r="J62558" s="14">
        <v>1420</v>
      </c>
      <c r="K62558" s="14">
        <v>1420</v>
      </c>
      <c r="P62558" s="14">
        <v>1420</v>
      </c>
      <c r="Q62558" s="14">
        <v>1420</v>
      </c>
      <c r="R62558" s="14">
        <v>0</v>
      </c>
      <c r="S62558" s="14">
        <v>1304</v>
      </c>
      <c r="W62558" s="14">
        <v>106</v>
      </c>
      <c r="X62558" s="14">
        <v>10</v>
      </c>
      <c r="AJ62558" s="14">
        <v>0</v>
      </c>
      <c r="AK62558" s="14">
        <v>1304</v>
      </c>
      <c r="AO62558" s="14">
        <v>106</v>
      </c>
      <c r="AP62558" s="14">
        <v>10</v>
      </c>
      <c r="AS62558" s="14">
        <v>750</v>
      </c>
      <c r="AT62558" s="14">
        <v>10</v>
      </c>
      <c r="AU62558" s="14">
        <v>660</v>
      </c>
      <c r="AV62558" s="25">
        <v>2.2146351967595574</v>
      </c>
      <c r="AW62558" s="25">
        <v>0.898011852275302</v>
      </c>
      <c r="AX62558" s="25">
        <v>2.1377809611944509</v>
      </c>
      <c r="AY62558" s="26">
        <v>0</v>
      </c>
      <c r="AZ62558" s="26">
        <v>531.16067865073978</v>
      </c>
      <c r="BB62558" s="26">
        <v>0.77268697553748444</v>
      </c>
      <c r="BC62558" s="26">
        <v>531.93336562627724</v>
      </c>
      <c r="BD62558" s="26">
        <v>0</v>
      </c>
      <c r="BE62558" s="26">
        <v>531.93336562627712</v>
      </c>
      <c r="BF62558" s="26">
        <v>1.1368683772161603E-13</v>
      </c>
      <c r="BG62558" s="14">
        <v>1420</v>
      </c>
      <c r="BH62558" s="14">
        <v>0</v>
      </c>
      <c r="BI62558" s="27">
        <v>0.82585277220211495</v>
      </c>
    </row>
    <row r="62559" spans="1:62" x14ac:dyDescent="0.25">
      <c r="A62559" t="s">
        <v>80</v>
      </c>
      <c r="B62559" s="2">
        <v>44792.875</v>
      </c>
      <c r="C62559" s="1">
        <v>44792</v>
      </c>
      <c r="D62559">
        <v>14</v>
      </c>
      <c r="E62559" s="2">
        <v>44792.583333333336</v>
      </c>
      <c r="F62559" s="8" t="s">
        <v>388</v>
      </c>
      <c r="G62559" s="10" t="s">
        <v>389</v>
      </c>
      <c r="J62559" s="14">
        <v>1423</v>
      </c>
      <c r="K62559" s="14">
        <v>1423</v>
      </c>
      <c r="P62559" s="14">
        <v>1423</v>
      </c>
      <c r="Q62559" s="14">
        <v>1423</v>
      </c>
      <c r="R62559" s="14">
        <v>0</v>
      </c>
      <c r="S62559" s="14">
        <v>1307</v>
      </c>
      <c r="W62559" s="14">
        <v>111</v>
      </c>
      <c r="X62559" s="14">
        <v>5</v>
      </c>
      <c r="AJ62559" s="14">
        <v>0</v>
      </c>
      <c r="AK62559" s="14">
        <v>1307</v>
      </c>
      <c r="AO62559" s="14">
        <v>111</v>
      </c>
      <c r="AP62559" s="14">
        <v>5</v>
      </c>
      <c r="AS62559" s="14">
        <v>748</v>
      </c>
      <c r="AT62559" s="14">
        <v>5</v>
      </c>
      <c r="AU62559" s="14">
        <v>670</v>
      </c>
      <c r="AV62559" s="25">
        <v>2.2146298756430776</v>
      </c>
      <c r="AW62559" s="25">
        <v>0.8973036861228133</v>
      </c>
      <c r="AX62559" s="25">
        <v>2.1382982116481486</v>
      </c>
      <c r="AY62559" s="26">
        <v>0</v>
      </c>
      <c r="AZ62559" s="26">
        <v>531.96284065395264</v>
      </c>
      <c r="BB62559" s="26">
        <v>0.77268697553748444</v>
      </c>
      <c r="BC62559" s="26">
        <v>532.73552762949009</v>
      </c>
      <c r="BD62559" s="26">
        <v>0</v>
      </c>
      <c r="BE62559" s="26">
        <v>532.73552762949009</v>
      </c>
      <c r="BF62559" s="26">
        <v>0</v>
      </c>
      <c r="BG62559" s="14">
        <v>1423</v>
      </c>
      <c r="BH62559" s="14">
        <v>0</v>
      </c>
      <c r="BI62559" s="27">
        <v>0.82535446164618853</v>
      </c>
    </row>
    <row r="62560" spans="1:62" x14ac:dyDescent="0.25">
      <c r="A62560" t="s">
        <v>80</v>
      </c>
      <c r="B62560" s="2">
        <v>44792.916666666664</v>
      </c>
      <c r="C62560" s="1">
        <v>44792</v>
      </c>
      <c r="D62560">
        <v>15</v>
      </c>
      <c r="E62560" s="2">
        <v>44792.625</v>
      </c>
      <c r="F62560" s="8" t="s">
        <v>388</v>
      </c>
      <c r="G62560" s="10" t="s">
        <v>389</v>
      </c>
      <c r="J62560" s="14">
        <v>1435</v>
      </c>
      <c r="K62560" s="14">
        <v>1435</v>
      </c>
      <c r="P62560" s="14">
        <v>1435</v>
      </c>
      <c r="Q62560" s="14">
        <v>1435</v>
      </c>
      <c r="R62560" s="14">
        <v>0</v>
      </c>
      <c r="S62560" s="14">
        <v>1303</v>
      </c>
      <c r="W62560" s="14">
        <v>129</v>
      </c>
      <c r="X62560" s="14">
        <v>3</v>
      </c>
      <c r="AJ62560" s="14">
        <v>0</v>
      </c>
      <c r="AK62560" s="14">
        <v>1303</v>
      </c>
      <c r="AO62560" s="14">
        <v>129</v>
      </c>
      <c r="AP62560" s="14">
        <v>3</v>
      </c>
      <c r="AS62560" s="14">
        <v>750</v>
      </c>
      <c r="AT62560" s="14">
        <v>3</v>
      </c>
      <c r="AU62560" s="14">
        <v>682</v>
      </c>
      <c r="AV62560" s="25">
        <v>2.2147126179011964</v>
      </c>
      <c r="AW62560" s="25">
        <v>0.89742282061753897</v>
      </c>
      <c r="AX62560" s="25">
        <v>2.1365572974493987</v>
      </c>
      <c r="AY62560" s="26">
        <v>0</v>
      </c>
      <c r="AZ62560" s="26">
        <v>530.40521054179555</v>
      </c>
      <c r="BB62560" s="26">
        <v>0.87926448940472379</v>
      </c>
      <c r="BC62560" s="26">
        <v>531.28447503120026</v>
      </c>
      <c r="BD62560" s="26">
        <v>0</v>
      </c>
      <c r="BE62560" s="26">
        <v>531.28447503120026</v>
      </c>
      <c r="BF62560" s="26">
        <v>0</v>
      </c>
      <c r="BG62560" s="14">
        <v>1435</v>
      </c>
      <c r="BH62560" s="14">
        <v>0</v>
      </c>
      <c r="BI62560" s="27">
        <v>0.81622326086640051</v>
      </c>
    </row>
    <row r="62561" spans="1:62" x14ac:dyDescent="0.25">
      <c r="A62561" t="s">
        <v>80</v>
      </c>
      <c r="B62561" s="2">
        <v>44792.958333333336</v>
      </c>
      <c r="C62561" s="1">
        <v>44792</v>
      </c>
      <c r="D62561">
        <v>16</v>
      </c>
      <c r="E62561" s="2">
        <v>44792.666666666664</v>
      </c>
      <c r="F62561" s="8" t="s">
        <v>388</v>
      </c>
      <c r="G62561" s="10" t="s">
        <v>389</v>
      </c>
      <c r="J62561" s="14">
        <v>1444</v>
      </c>
      <c r="K62561" s="14">
        <v>1444</v>
      </c>
      <c r="P62561" s="14">
        <v>1444</v>
      </c>
      <c r="Q62561" s="14">
        <v>1444</v>
      </c>
      <c r="R62561" s="14">
        <v>0</v>
      </c>
      <c r="S62561" s="14">
        <v>1300</v>
      </c>
      <c r="W62561" s="14">
        <v>126</v>
      </c>
      <c r="X62561" s="14">
        <v>18</v>
      </c>
      <c r="AJ62561" s="14">
        <v>0</v>
      </c>
      <c r="AK62561" s="14">
        <v>1300</v>
      </c>
      <c r="AO62561" s="14">
        <v>126</v>
      </c>
      <c r="AP62561" s="14">
        <v>18</v>
      </c>
      <c r="AS62561" s="14">
        <v>749</v>
      </c>
      <c r="AT62561" s="14">
        <v>18</v>
      </c>
      <c r="AU62561" s="14">
        <v>677</v>
      </c>
      <c r="AV62561" s="25">
        <v>2.2145365283909721</v>
      </c>
      <c r="AW62561" s="25">
        <v>0.89738120679008537</v>
      </c>
      <c r="AX62561" s="25">
        <v>2.1350213053518248</v>
      </c>
      <c r="AY62561" s="26">
        <v>0</v>
      </c>
      <c r="AZ62561" s="26">
        <v>529.15947819901442</v>
      </c>
      <c r="BB62561" s="26">
        <v>0.95919762480515314</v>
      </c>
      <c r="BC62561" s="26">
        <v>530.11867582381956</v>
      </c>
      <c r="BD62561" s="26">
        <v>0</v>
      </c>
      <c r="BE62561" s="26">
        <v>530.11867582381944</v>
      </c>
      <c r="BF62561" s="26">
        <v>1.1368683772161603E-13</v>
      </c>
      <c r="BG62561" s="14">
        <v>1444</v>
      </c>
      <c r="BH62561" s="14">
        <v>0</v>
      </c>
      <c r="BI62561" s="27">
        <v>0.80935611848664069</v>
      </c>
    </row>
    <row r="62562" spans="1:62" x14ac:dyDescent="0.25">
      <c r="A62562" t="s">
        <v>80</v>
      </c>
      <c r="B62562" s="2">
        <v>44793</v>
      </c>
      <c r="C62562" s="1">
        <v>44792</v>
      </c>
      <c r="D62562">
        <v>17</v>
      </c>
      <c r="E62562" s="2">
        <v>44792.708333333336</v>
      </c>
      <c r="F62562" s="8" t="s">
        <v>388</v>
      </c>
      <c r="G62562" s="10" t="s">
        <v>389</v>
      </c>
      <c r="J62562" s="14">
        <v>1442</v>
      </c>
      <c r="K62562" s="14">
        <v>1442</v>
      </c>
      <c r="P62562" s="14">
        <v>1442</v>
      </c>
      <c r="Q62562" s="14">
        <v>1442</v>
      </c>
      <c r="R62562" s="14">
        <v>0</v>
      </c>
      <c r="S62562" s="14">
        <v>1311</v>
      </c>
      <c r="W62562" s="14">
        <v>122</v>
      </c>
      <c r="X62562" s="14">
        <v>9</v>
      </c>
      <c r="AJ62562" s="14">
        <v>0</v>
      </c>
      <c r="AK62562" s="14">
        <v>1311</v>
      </c>
      <c r="AO62562" s="14">
        <v>122</v>
      </c>
      <c r="AP62562" s="14">
        <v>9</v>
      </c>
      <c r="AS62562" s="14">
        <v>746</v>
      </c>
      <c r="AT62562" s="14">
        <v>9</v>
      </c>
      <c r="AU62562" s="14">
        <v>687</v>
      </c>
      <c r="AV62562" s="25">
        <v>2.2138961770878964</v>
      </c>
      <c r="AW62562" s="25">
        <v>0.89767887546308067</v>
      </c>
      <c r="AX62562" s="25">
        <v>2.1366446613530119</v>
      </c>
      <c r="AY62562" s="26">
        <v>0</v>
      </c>
      <c r="AZ62562" s="26">
        <v>533.81399321973799</v>
      </c>
      <c r="BB62562" s="26">
        <v>0.87260339478802129</v>
      </c>
      <c r="BC62562" s="26">
        <v>534.68659661452602</v>
      </c>
      <c r="BD62562" s="26">
        <v>0</v>
      </c>
      <c r="BE62562" s="26">
        <v>534.68659661452614</v>
      </c>
      <c r="BF62562" s="26">
        <v>-1.1368683772161603E-13</v>
      </c>
      <c r="BG62562" s="14">
        <v>1442</v>
      </c>
      <c r="BH62562" s="14">
        <v>0</v>
      </c>
      <c r="BI62562" s="27">
        <v>0.81746238878524013</v>
      </c>
    </row>
    <row r="62563" spans="1:62" x14ac:dyDescent="0.25">
      <c r="A62563" t="s">
        <v>80</v>
      </c>
      <c r="B62563" s="2">
        <v>44793.041666666664</v>
      </c>
      <c r="C62563" s="1">
        <v>44792</v>
      </c>
      <c r="D62563">
        <v>18</v>
      </c>
      <c r="E62563" s="2">
        <v>44792.75</v>
      </c>
      <c r="F62563" s="8" t="s">
        <v>388</v>
      </c>
      <c r="G62563" s="10" t="s">
        <v>389</v>
      </c>
      <c r="J62563" s="14">
        <v>1419</v>
      </c>
      <c r="K62563" s="14">
        <v>1419</v>
      </c>
      <c r="P62563" s="14">
        <v>1419</v>
      </c>
      <c r="Q62563" s="14">
        <v>1419</v>
      </c>
      <c r="R62563" s="14">
        <v>0</v>
      </c>
      <c r="S62563" s="14">
        <v>1311</v>
      </c>
      <c r="W62563" s="14">
        <v>83</v>
      </c>
      <c r="X62563" s="14">
        <v>25</v>
      </c>
      <c r="AJ62563" s="14">
        <v>0</v>
      </c>
      <c r="AK62563" s="14">
        <v>1311</v>
      </c>
      <c r="AO62563" s="14">
        <v>83</v>
      </c>
      <c r="AP62563" s="14">
        <v>25</v>
      </c>
      <c r="AS62563" s="14">
        <v>745</v>
      </c>
      <c r="AT62563" s="14">
        <v>25</v>
      </c>
      <c r="AU62563" s="14">
        <v>649</v>
      </c>
      <c r="AV62563" s="25">
        <v>2.2142237058641911</v>
      </c>
      <c r="AW62563" s="25">
        <v>0.89857646288349646</v>
      </c>
      <c r="AX62563" s="25">
        <v>2.1393289449313362</v>
      </c>
      <c r="AY62563" s="26">
        <v>0</v>
      </c>
      <c r="AZ62563" s="26">
        <v>534.3477528282715</v>
      </c>
      <c r="BB62563" s="26">
        <v>0.7193982186038651</v>
      </c>
      <c r="BC62563" s="26">
        <v>535.06715104687532</v>
      </c>
      <c r="BD62563" s="26">
        <v>0</v>
      </c>
      <c r="BE62563" s="26">
        <v>535.06715104687532</v>
      </c>
      <c r="BF62563" s="26">
        <v>0</v>
      </c>
      <c r="BG62563" s="14">
        <v>1419</v>
      </c>
      <c r="BH62563" s="14">
        <v>0</v>
      </c>
      <c r="BI62563" s="27">
        <v>0.83130355358771124</v>
      </c>
    </row>
    <row r="62564" spans="1:62" x14ac:dyDescent="0.25">
      <c r="A62564" t="s">
        <v>80</v>
      </c>
      <c r="B62564" s="2">
        <v>44793.083333333336</v>
      </c>
      <c r="C62564" s="1">
        <v>44792</v>
      </c>
      <c r="D62564">
        <v>19</v>
      </c>
      <c r="E62564" s="2">
        <v>44792.791666666664</v>
      </c>
      <c r="F62564" s="8" t="s">
        <v>388</v>
      </c>
      <c r="G62564" s="10" t="s">
        <v>389</v>
      </c>
      <c r="J62564" s="14">
        <v>1379</v>
      </c>
      <c r="K62564" s="14">
        <v>1379</v>
      </c>
      <c r="P62564" s="14">
        <v>1379</v>
      </c>
      <c r="Q62564" s="14">
        <v>1379</v>
      </c>
      <c r="R62564" s="14">
        <v>0</v>
      </c>
      <c r="S62564" s="14">
        <v>1319</v>
      </c>
      <c r="W62564" s="14">
        <v>9</v>
      </c>
      <c r="X62564" s="14">
        <v>51</v>
      </c>
      <c r="AJ62564" s="14">
        <v>0</v>
      </c>
      <c r="AK62564" s="14">
        <v>1319</v>
      </c>
      <c r="AO62564" s="14">
        <v>9</v>
      </c>
      <c r="AP62564" s="14">
        <v>51</v>
      </c>
      <c r="AS62564" s="14">
        <v>747</v>
      </c>
      <c r="AT62564" s="14">
        <v>51</v>
      </c>
      <c r="AU62564" s="14">
        <v>581</v>
      </c>
      <c r="AV62564" s="25">
        <v>2.2146930491000725</v>
      </c>
      <c r="AW62564" s="25">
        <v>0.89914896421483237</v>
      </c>
      <c r="AX62564" s="25">
        <v>2.1418200460771706</v>
      </c>
      <c r="AY62564" s="26">
        <v>0</v>
      </c>
      <c r="AZ62564" s="26">
        <v>537.95097740171275</v>
      </c>
      <c r="BB62564" s="26">
        <v>0.39966567700214728</v>
      </c>
      <c r="BC62564" s="26">
        <v>538.35064307871494</v>
      </c>
      <c r="BD62564" s="26">
        <v>0</v>
      </c>
      <c r="BE62564" s="26">
        <v>538.35064307871494</v>
      </c>
      <c r="BF62564" s="26">
        <v>0</v>
      </c>
      <c r="BG62564" s="14">
        <v>1379</v>
      </c>
      <c r="BH62564" s="14">
        <v>0</v>
      </c>
      <c r="BI62564" s="27">
        <v>0.86066613106903289</v>
      </c>
    </row>
    <row r="62565" spans="1:62" x14ac:dyDescent="0.25">
      <c r="A62565" t="s">
        <v>80</v>
      </c>
      <c r="B62565" s="2">
        <v>44793.125</v>
      </c>
      <c r="C62565" s="1">
        <v>44792</v>
      </c>
      <c r="D62565">
        <v>20</v>
      </c>
      <c r="E62565" s="2">
        <v>44792.833333333336</v>
      </c>
      <c r="F62565" s="8" t="s">
        <v>388</v>
      </c>
      <c r="G62565" s="10" t="s">
        <v>389</v>
      </c>
      <c r="J62565" s="14">
        <v>1405</v>
      </c>
      <c r="K62565" s="14">
        <v>1405</v>
      </c>
      <c r="P62565" s="14">
        <v>1405</v>
      </c>
      <c r="Q62565" s="14">
        <v>1405</v>
      </c>
      <c r="R62565" s="14">
        <v>0</v>
      </c>
      <c r="S62565" s="14">
        <v>1321</v>
      </c>
      <c r="W62565" s="14">
        <v>-1</v>
      </c>
      <c r="X62565" s="14">
        <v>85</v>
      </c>
      <c r="AJ62565" s="14">
        <v>0</v>
      </c>
      <c r="AK62565" s="14">
        <v>1321</v>
      </c>
      <c r="AO62565" s="14">
        <v>-1</v>
      </c>
      <c r="AP62565" s="14">
        <v>85</v>
      </c>
      <c r="AS62565" s="14">
        <v>747</v>
      </c>
      <c r="AT62565" s="14">
        <v>85</v>
      </c>
      <c r="AU62565" s="14">
        <v>573</v>
      </c>
      <c r="AV62565" s="25">
        <v>2.2144709697020524</v>
      </c>
      <c r="AW62565" s="25">
        <v>0.90002621456450793</v>
      </c>
      <c r="AX62565" s="25">
        <v>2.1427884202607634</v>
      </c>
      <c r="AY62565" s="26">
        <v>0</v>
      </c>
      <c r="AZ62565" s="26">
        <v>539.29231769634453</v>
      </c>
      <c r="BB62565" s="26">
        <v>0.56619304241970869</v>
      </c>
      <c r="BC62565" s="26">
        <v>539.85851073876427</v>
      </c>
      <c r="BD62565" s="26">
        <v>0</v>
      </c>
      <c r="BE62565" s="26">
        <v>539.47454309243506</v>
      </c>
      <c r="BF62565" s="26">
        <v>0.38396764632921077</v>
      </c>
      <c r="BG62565" s="14">
        <v>1406</v>
      </c>
      <c r="BH62565" s="14">
        <v>1</v>
      </c>
      <c r="BI62565" s="27">
        <v>0.84650275245013828</v>
      </c>
      <c r="BJ62565" s="27">
        <v>0.8465027524503046</v>
      </c>
    </row>
    <row r="62566" spans="1:62" x14ac:dyDescent="0.25">
      <c r="A62566" t="s">
        <v>80</v>
      </c>
      <c r="B62566" s="2">
        <v>44793.166666666664</v>
      </c>
      <c r="C62566" s="1">
        <v>44792</v>
      </c>
      <c r="D62566">
        <v>21</v>
      </c>
      <c r="E62566" s="2">
        <v>44792.875</v>
      </c>
      <c r="F62566" s="8" t="s">
        <v>388</v>
      </c>
      <c r="G62566" s="10" t="s">
        <v>389</v>
      </c>
      <c r="J62566" s="14">
        <v>1379</v>
      </c>
      <c r="K62566" s="14">
        <v>1379</v>
      </c>
      <c r="P62566" s="14">
        <v>1379</v>
      </c>
      <c r="Q62566" s="14">
        <v>1379</v>
      </c>
      <c r="R62566" s="14">
        <v>0</v>
      </c>
      <c r="S62566" s="14">
        <v>1317</v>
      </c>
      <c r="W62566" s="14">
        <v>-1</v>
      </c>
      <c r="X62566" s="14">
        <v>63</v>
      </c>
      <c r="AJ62566" s="14">
        <v>0</v>
      </c>
      <c r="AK62566" s="14">
        <v>1317</v>
      </c>
      <c r="AO62566" s="14">
        <v>-1</v>
      </c>
      <c r="AP62566" s="14">
        <v>63</v>
      </c>
      <c r="AS62566" s="14">
        <v>747</v>
      </c>
      <c r="AT62566" s="14">
        <v>63</v>
      </c>
      <c r="AU62566" s="14">
        <v>569</v>
      </c>
      <c r="AV62566" s="25">
        <v>2.2143510805031172</v>
      </c>
      <c r="AW62566" s="25">
        <v>0.90007098225241533</v>
      </c>
      <c r="AX62566" s="25">
        <v>2.1448792508335677</v>
      </c>
      <c r="AY62566" s="26">
        <v>0</v>
      </c>
      <c r="AZ62566" s="26">
        <v>537.68607906416116</v>
      </c>
      <c r="BB62566" s="26">
        <v>0.4196489608522545</v>
      </c>
      <c r="BC62566" s="26">
        <v>538.10572802501338</v>
      </c>
      <c r="BD62566" s="26">
        <v>0</v>
      </c>
      <c r="BE62566" s="26">
        <v>537.71579633803867</v>
      </c>
      <c r="BF62566" s="26">
        <v>0.38993168697470537</v>
      </c>
      <c r="BG62566" s="14">
        <v>1380</v>
      </c>
      <c r="BH62566" s="14">
        <v>1</v>
      </c>
      <c r="BI62566" s="27">
        <v>0.85965119573804705</v>
      </c>
      <c r="BJ62566" s="27">
        <v>0.85965119573817494</v>
      </c>
    </row>
    <row r="62567" spans="1:62" x14ac:dyDescent="0.25">
      <c r="A62567" t="s">
        <v>80</v>
      </c>
      <c r="B62567" s="2">
        <v>44793.208333333336</v>
      </c>
      <c r="C62567" s="1">
        <v>44792</v>
      </c>
      <c r="D62567">
        <v>22</v>
      </c>
      <c r="E62567" s="2">
        <v>44792.916666666664</v>
      </c>
      <c r="F62567" s="8" t="s">
        <v>388</v>
      </c>
      <c r="G62567" s="10" t="s">
        <v>389</v>
      </c>
      <c r="J62567" s="14">
        <v>1309</v>
      </c>
      <c r="K62567" s="14">
        <v>1309</v>
      </c>
      <c r="P62567" s="14">
        <v>1309</v>
      </c>
      <c r="Q62567" s="14">
        <v>1309</v>
      </c>
      <c r="R62567" s="14">
        <v>0</v>
      </c>
      <c r="S62567" s="14">
        <v>1234</v>
      </c>
      <c r="W62567" s="14">
        <v>0</v>
      </c>
      <c r="X62567" s="14">
        <v>75</v>
      </c>
      <c r="AJ62567" s="14">
        <v>0</v>
      </c>
      <c r="AK62567" s="14">
        <v>1234</v>
      </c>
      <c r="AO62567" s="14">
        <v>0</v>
      </c>
      <c r="AP62567" s="14">
        <v>75</v>
      </c>
      <c r="AS62567" s="14">
        <v>725</v>
      </c>
      <c r="AT62567" s="14">
        <v>75</v>
      </c>
      <c r="AU62567" s="14">
        <v>509</v>
      </c>
      <c r="AV62567" s="25">
        <v>2.2143058349765972</v>
      </c>
      <c r="AW62567" s="25">
        <v>0.9007652163135752</v>
      </c>
      <c r="AX62567" s="25">
        <v>2.1441889964233964</v>
      </c>
      <c r="AY62567" s="26">
        <v>0</v>
      </c>
      <c r="AZ62567" s="26">
        <v>504.18860253964482</v>
      </c>
      <c r="BB62567" s="26">
        <v>0.49958209625268402</v>
      </c>
      <c r="BC62567" s="26">
        <v>504.68818463589753</v>
      </c>
      <c r="BD62567" s="26">
        <v>0</v>
      </c>
      <c r="BE62567" s="26">
        <v>504.68818463589753</v>
      </c>
      <c r="BF62567" s="26">
        <v>0</v>
      </c>
      <c r="BG62567" s="14">
        <v>1309</v>
      </c>
      <c r="BH62567" s="14">
        <v>0</v>
      </c>
      <c r="BI62567" s="27">
        <v>0.84999668877921497</v>
      </c>
    </row>
    <row r="62568" spans="1:62" x14ac:dyDescent="0.25">
      <c r="A62568" t="s">
        <v>80</v>
      </c>
      <c r="B62568" s="2">
        <v>44793.25</v>
      </c>
      <c r="C62568" s="1">
        <v>44792</v>
      </c>
      <c r="D62568">
        <v>23</v>
      </c>
      <c r="E62568" s="2">
        <v>44792.958333333336</v>
      </c>
      <c r="F62568" s="8" t="s">
        <v>388</v>
      </c>
      <c r="G62568" s="10" t="s">
        <v>389</v>
      </c>
      <c r="J62568" s="14">
        <v>1175</v>
      </c>
      <c r="K62568" s="14">
        <v>1175</v>
      </c>
      <c r="P62568" s="14">
        <v>1175</v>
      </c>
      <c r="Q62568" s="14">
        <v>1175</v>
      </c>
      <c r="R62568" s="14">
        <v>0</v>
      </c>
      <c r="S62568" s="14">
        <v>1074</v>
      </c>
      <c r="W62568" s="14">
        <v>-1</v>
      </c>
      <c r="X62568" s="14">
        <v>102</v>
      </c>
      <c r="AJ62568" s="14">
        <v>0</v>
      </c>
      <c r="AK62568" s="14">
        <v>1074</v>
      </c>
      <c r="AO62568" s="14">
        <v>-1</v>
      </c>
      <c r="AP62568" s="14">
        <v>102</v>
      </c>
      <c r="AS62568" s="14">
        <v>647</v>
      </c>
      <c r="AT62568" s="14">
        <v>102</v>
      </c>
      <c r="AU62568" s="14">
        <v>426</v>
      </c>
      <c r="AV62568" s="25">
        <v>2.2140442701322618</v>
      </c>
      <c r="AW62568" s="25">
        <v>0.90182156706203942</v>
      </c>
      <c r="AX62568" s="25">
        <v>2.1440842944608218</v>
      </c>
      <c r="AY62568" s="26">
        <v>0</v>
      </c>
      <c r="AZ62568" s="26">
        <v>439.33029865674371</v>
      </c>
      <c r="BB62568" s="26">
        <v>0.6794316509036501</v>
      </c>
      <c r="BC62568" s="26">
        <v>440.00973030764737</v>
      </c>
      <c r="BD62568" s="26">
        <v>0</v>
      </c>
      <c r="BE62568" s="26">
        <v>439.63557237371231</v>
      </c>
      <c r="BF62568" s="26">
        <v>0.37415793393506647</v>
      </c>
      <c r="BG62568" s="14">
        <v>1176</v>
      </c>
      <c r="BH62568" s="14">
        <v>1</v>
      </c>
      <c r="BI62568" s="27">
        <v>0.82487606431194338</v>
      </c>
      <c r="BJ62568" s="27">
        <v>0.82487606431192617</v>
      </c>
    </row>
    <row r="62569" spans="1:62" x14ac:dyDescent="0.25">
      <c r="A62569" t="s">
        <v>80</v>
      </c>
      <c r="B62569" s="2">
        <v>44793.291666666664</v>
      </c>
      <c r="C62569" s="1">
        <v>44792</v>
      </c>
      <c r="D62569">
        <v>24</v>
      </c>
      <c r="E62569" s="2">
        <v>44793</v>
      </c>
      <c r="F62569" s="8" t="s">
        <v>388</v>
      </c>
      <c r="G62569" s="10" t="s">
        <v>389</v>
      </c>
      <c r="J62569" s="14">
        <v>1174</v>
      </c>
      <c r="K62569" s="14">
        <v>1174</v>
      </c>
      <c r="P62569" s="14">
        <v>1174</v>
      </c>
      <c r="Q62569" s="14">
        <v>1174</v>
      </c>
      <c r="R62569" s="14">
        <v>0</v>
      </c>
      <c r="S62569" s="14">
        <v>999</v>
      </c>
      <c r="W62569" s="14">
        <v>0</v>
      </c>
      <c r="X62569" s="14">
        <v>175</v>
      </c>
      <c r="AJ62569" s="14">
        <v>0</v>
      </c>
      <c r="AK62569" s="14">
        <v>999</v>
      </c>
      <c r="AO62569" s="14">
        <v>0</v>
      </c>
      <c r="AP62569" s="14">
        <v>175</v>
      </c>
      <c r="AS62569" s="14">
        <v>597</v>
      </c>
      <c r="AT62569" s="14">
        <v>175</v>
      </c>
      <c r="AU62569" s="14">
        <v>402</v>
      </c>
      <c r="AV62569" s="25">
        <v>2.2133162105893325</v>
      </c>
      <c r="AW62569" s="25">
        <v>0.90276014986039843</v>
      </c>
      <c r="AX62569" s="25">
        <v>2.1446387606751838</v>
      </c>
      <c r="AY62569" s="26">
        <v>0</v>
      </c>
      <c r="AZ62569" s="26">
        <v>409.07611729483449</v>
      </c>
      <c r="BB62569" s="26">
        <v>1.1656915579229297</v>
      </c>
      <c r="BC62569" s="26">
        <v>410.2418088527574</v>
      </c>
      <c r="BD62569" s="26">
        <v>0</v>
      </c>
      <c r="BE62569" s="26">
        <v>410.2418088527574</v>
      </c>
      <c r="BF62569" s="26">
        <v>0</v>
      </c>
      <c r="BG62569" s="14">
        <v>1174</v>
      </c>
      <c r="BH62569" s="14">
        <v>0</v>
      </c>
      <c r="BI62569" s="27">
        <v>0.77038100224273087</v>
      </c>
    </row>
    <row r="62570" spans="1:62" x14ac:dyDescent="0.25">
      <c r="A62570" t="s">
        <v>80</v>
      </c>
      <c r="B62570" s="2">
        <v>44793.333333333336</v>
      </c>
      <c r="C62570" s="1">
        <v>44793</v>
      </c>
      <c r="D62570">
        <v>1</v>
      </c>
      <c r="E62570" s="2">
        <v>44793.041666666664</v>
      </c>
      <c r="F62570" s="8" t="s">
        <v>388</v>
      </c>
      <c r="G62570" s="10" t="s">
        <v>389</v>
      </c>
      <c r="J62570" s="14">
        <v>1286</v>
      </c>
      <c r="K62570" s="14">
        <v>1286</v>
      </c>
      <c r="P62570" s="14">
        <v>1286</v>
      </c>
      <c r="Q62570" s="14">
        <v>1286</v>
      </c>
      <c r="R62570" s="14">
        <v>0</v>
      </c>
      <c r="S62570" s="14">
        <v>1060</v>
      </c>
      <c r="W62570" s="14">
        <v>-1</v>
      </c>
      <c r="X62570" s="14">
        <v>227</v>
      </c>
      <c r="AJ62570" s="14">
        <v>0</v>
      </c>
      <c r="AK62570" s="14">
        <v>1060</v>
      </c>
      <c r="AO62570" s="14">
        <v>-1</v>
      </c>
      <c r="AP62570" s="14">
        <v>227</v>
      </c>
      <c r="AS62570" s="14">
        <v>588</v>
      </c>
      <c r="AT62570" s="14">
        <v>227</v>
      </c>
      <c r="AU62570" s="14">
        <v>471</v>
      </c>
      <c r="AV62570" s="25">
        <v>2.2126362951739407</v>
      </c>
      <c r="AW62570" s="25">
        <v>0.90313268492088006</v>
      </c>
      <c r="AX62570" s="25">
        <v>2.1452983500923666</v>
      </c>
      <c r="AY62570" s="26">
        <v>0</v>
      </c>
      <c r="AZ62570" s="26">
        <v>434.23385708926389</v>
      </c>
      <c r="BB62570" s="26">
        <v>1.5120684779914573</v>
      </c>
      <c r="BC62570" s="26">
        <v>435.74592556725537</v>
      </c>
      <c r="BD62570" s="26">
        <v>0</v>
      </c>
      <c r="BE62570" s="26">
        <v>435.40735064451462</v>
      </c>
      <c r="BF62570" s="26">
        <v>0.3385749227407473</v>
      </c>
      <c r="BG62570" s="14">
        <v>1287</v>
      </c>
      <c r="BH62570" s="14">
        <v>1</v>
      </c>
      <c r="BI62570" s="27">
        <v>0.74642904617255834</v>
      </c>
      <c r="BJ62570" s="27">
        <v>0.74642904617270633</v>
      </c>
    </row>
    <row r="62571" spans="1:62" x14ac:dyDescent="0.25">
      <c r="A62571" t="s">
        <v>80</v>
      </c>
      <c r="B62571" s="2">
        <v>44793.375</v>
      </c>
      <c r="C62571" s="1">
        <v>44793</v>
      </c>
      <c r="D62571">
        <v>2</v>
      </c>
      <c r="E62571" s="2">
        <v>44793.083333333336</v>
      </c>
      <c r="F62571" s="8" t="s">
        <v>388</v>
      </c>
      <c r="G62571" s="10" t="s">
        <v>389</v>
      </c>
      <c r="J62571" s="14">
        <v>1240</v>
      </c>
      <c r="K62571" s="14">
        <v>1240</v>
      </c>
      <c r="P62571" s="14">
        <v>1240</v>
      </c>
      <c r="Q62571" s="14">
        <v>1240</v>
      </c>
      <c r="R62571" s="14">
        <v>0</v>
      </c>
      <c r="S62571" s="14">
        <v>1034</v>
      </c>
      <c r="W62571" s="14">
        <v>0</v>
      </c>
      <c r="X62571" s="14">
        <v>206</v>
      </c>
      <c r="AJ62571" s="14">
        <v>0</v>
      </c>
      <c r="AK62571" s="14">
        <v>1034</v>
      </c>
      <c r="AO62571" s="14">
        <v>0</v>
      </c>
      <c r="AP62571" s="14">
        <v>206</v>
      </c>
      <c r="AS62571" s="14">
        <v>588</v>
      </c>
      <c r="AT62571" s="14">
        <v>206</v>
      </c>
      <c r="AU62571" s="14">
        <v>446</v>
      </c>
      <c r="AV62571" s="25">
        <v>2.2118611130313828</v>
      </c>
      <c r="AW62571" s="25">
        <v>0.90291881736829849</v>
      </c>
      <c r="AX62571" s="25">
        <v>2.1455295204686946</v>
      </c>
      <c r="AY62571" s="26">
        <v>0</v>
      </c>
      <c r="AZ62571" s="26">
        <v>423.48253084831885</v>
      </c>
      <c r="BB62571" s="26">
        <v>1.3721854910407056</v>
      </c>
      <c r="BC62571" s="26">
        <v>424.85471633935953</v>
      </c>
      <c r="BD62571" s="26">
        <v>0</v>
      </c>
      <c r="BE62571" s="26">
        <v>424.85471633935953</v>
      </c>
      <c r="BF62571" s="26">
        <v>0</v>
      </c>
      <c r="BG62571" s="14">
        <v>1240</v>
      </c>
      <c r="BH62571" s="14">
        <v>0</v>
      </c>
      <c r="BI62571" s="27">
        <v>0.75535742317425703</v>
      </c>
    </row>
    <row r="62572" spans="1:62" x14ac:dyDescent="0.25">
      <c r="A62572" t="s">
        <v>80</v>
      </c>
      <c r="B62572" s="2">
        <v>44793.416666666664</v>
      </c>
      <c r="C62572" s="1">
        <v>44793</v>
      </c>
      <c r="D62572">
        <v>3</v>
      </c>
      <c r="E62572" s="2">
        <v>44793.125</v>
      </c>
      <c r="F62572" s="8" t="s">
        <v>388</v>
      </c>
      <c r="G62572" s="10" t="s">
        <v>389</v>
      </c>
      <c r="J62572" s="14">
        <v>1167</v>
      </c>
      <c r="K62572" s="14">
        <v>1167</v>
      </c>
      <c r="P62572" s="14">
        <v>1167</v>
      </c>
      <c r="Q62572" s="14">
        <v>1167</v>
      </c>
      <c r="R62572" s="14">
        <v>0</v>
      </c>
      <c r="S62572" s="14">
        <v>1034</v>
      </c>
      <c r="W62572" s="14">
        <v>-1</v>
      </c>
      <c r="X62572" s="14">
        <v>134</v>
      </c>
      <c r="AJ62572" s="14">
        <v>0</v>
      </c>
      <c r="AK62572" s="14">
        <v>1034</v>
      </c>
      <c r="AO62572" s="14">
        <v>-1</v>
      </c>
      <c r="AP62572" s="14">
        <v>134</v>
      </c>
      <c r="AS62572" s="14">
        <v>590</v>
      </c>
      <c r="AT62572" s="14">
        <v>134</v>
      </c>
      <c r="AU62572" s="14">
        <v>443</v>
      </c>
      <c r="AV62572" s="25">
        <v>2.2125330185407996</v>
      </c>
      <c r="AW62572" s="25">
        <v>0.90297051591857658</v>
      </c>
      <c r="AX62572" s="25">
        <v>2.1451790437753453</v>
      </c>
      <c r="AY62572" s="26">
        <v>0</v>
      </c>
      <c r="AZ62572" s="26">
        <v>423.50677824741149</v>
      </c>
      <c r="BB62572" s="26">
        <v>0.89258667863812868</v>
      </c>
      <c r="BC62572" s="26">
        <v>424.3993649260496</v>
      </c>
      <c r="BD62572" s="26">
        <v>0</v>
      </c>
      <c r="BE62572" s="26">
        <v>424.03600930539369</v>
      </c>
      <c r="BF62572" s="26">
        <v>0.36335562065590921</v>
      </c>
      <c r="BG62572" s="14">
        <v>1168</v>
      </c>
      <c r="BH62572" s="14">
        <v>1</v>
      </c>
      <c r="BI62572" s="27">
        <v>0.80106106841033176</v>
      </c>
      <c r="BJ62572" s="27">
        <v>0.80106106841043045</v>
      </c>
    </row>
    <row r="62573" spans="1:62" x14ac:dyDescent="0.25">
      <c r="A62573" t="s">
        <v>80</v>
      </c>
      <c r="B62573" s="2">
        <v>44793.458333333336</v>
      </c>
      <c r="C62573" s="1">
        <v>44793</v>
      </c>
      <c r="D62573">
        <v>4</v>
      </c>
      <c r="E62573" s="2">
        <v>44793.166666666664</v>
      </c>
      <c r="F62573" s="8" t="s">
        <v>388</v>
      </c>
      <c r="G62573" s="10" t="s">
        <v>389</v>
      </c>
      <c r="J62573" s="14">
        <v>1102</v>
      </c>
      <c r="K62573" s="14">
        <v>1102</v>
      </c>
      <c r="P62573" s="14">
        <v>1102</v>
      </c>
      <c r="Q62573" s="14">
        <v>1102</v>
      </c>
      <c r="R62573" s="14">
        <v>0</v>
      </c>
      <c r="S62573" s="14">
        <v>1042</v>
      </c>
      <c r="W62573" s="14">
        <v>0</v>
      </c>
      <c r="X62573" s="14">
        <v>60</v>
      </c>
      <c r="AJ62573" s="14">
        <v>0</v>
      </c>
      <c r="AK62573" s="14">
        <v>1042</v>
      </c>
      <c r="AO62573" s="14">
        <v>0</v>
      </c>
      <c r="AP62573" s="14">
        <v>60</v>
      </c>
      <c r="AS62573" s="14">
        <v>590</v>
      </c>
      <c r="AT62573" s="14">
        <v>60</v>
      </c>
      <c r="AU62573" s="14">
        <v>452</v>
      </c>
      <c r="AV62573" s="25">
        <v>2.2120952648829815</v>
      </c>
      <c r="AW62573" s="25">
        <v>0.90266680232660623</v>
      </c>
      <c r="AX62573" s="25">
        <v>2.1448969620239144</v>
      </c>
      <c r="AY62573" s="26">
        <v>0</v>
      </c>
      <c r="AZ62573" s="26">
        <v>426.639878085259</v>
      </c>
      <c r="BB62573" s="26">
        <v>0.39966567700214728</v>
      </c>
      <c r="BC62573" s="26">
        <v>427.03954376226113</v>
      </c>
      <c r="BD62573" s="26">
        <v>0</v>
      </c>
      <c r="BE62573" s="26">
        <v>427.03954376226113</v>
      </c>
      <c r="BF62573" s="26">
        <v>0</v>
      </c>
      <c r="BG62573" s="14">
        <v>1102</v>
      </c>
      <c r="BH62573" s="14">
        <v>0</v>
      </c>
      <c r="BI62573" s="27">
        <v>0.85431934570703816</v>
      </c>
    </row>
    <row r="62574" spans="1:62" x14ac:dyDescent="0.25">
      <c r="A62574" t="s">
        <v>80</v>
      </c>
      <c r="B62574" s="2">
        <v>44793.5</v>
      </c>
      <c r="C62574" s="1">
        <v>44793</v>
      </c>
      <c r="D62574">
        <v>5</v>
      </c>
      <c r="E62574" s="2">
        <v>44793.208333333336</v>
      </c>
      <c r="F62574" s="8" t="s">
        <v>388</v>
      </c>
      <c r="G62574" s="10" t="s">
        <v>389</v>
      </c>
      <c r="J62574" s="14">
        <v>1089</v>
      </c>
      <c r="K62574" s="14">
        <v>1089</v>
      </c>
      <c r="P62574" s="14">
        <v>1089</v>
      </c>
      <c r="Q62574" s="14">
        <v>1089</v>
      </c>
      <c r="R62574" s="14">
        <v>0</v>
      </c>
      <c r="S62574" s="14">
        <v>1070</v>
      </c>
      <c r="W62574" s="14">
        <v>-1</v>
      </c>
      <c r="X62574" s="14">
        <v>20</v>
      </c>
      <c r="AJ62574" s="14">
        <v>0</v>
      </c>
      <c r="AK62574" s="14">
        <v>1070</v>
      </c>
      <c r="AO62574" s="14">
        <v>-1</v>
      </c>
      <c r="AP62574" s="14">
        <v>20</v>
      </c>
      <c r="AS62574" s="14">
        <v>592</v>
      </c>
      <c r="AT62574" s="14">
        <v>20</v>
      </c>
      <c r="AU62574" s="14">
        <v>477</v>
      </c>
      <c r="AV62574" s="25">
        <v>2.212804497050048</v>
      </c>
      <c r="AW62574" s="25">
        <v>0.90256684573428203</v>
      </c>
      <c r="AX62574" s="25">
        <v>2.1437295350850003</v>
      </c>
      <c r="AY62574" s="26">
        <v>0</v>
      </c>
      <c r="AZ62574" s="26">
        <v>438.05577602293448</v>
      </c>
      <c r="BB62574" s="26">
        <v>0.13322189233404902</v>
      </c>
      <c r="BC62574" s="26">
        <v>438.18899791526854</v>
      </c>
      <c r="BD62574" s="26">
        <v>0</v>
      </c>
      <c r="BE62574" s="26">
        <v>437.78698966030043</v>
      </c>
      <c r="BF62574" s="26">
        <v>0.40200825496810921</v>
      </c>
      <c r="BG62574" s="14">
        <v>1090</v>
      </c>
      <c r="BH62574" s="14">
        <v>1</v>
      </c>
      <c r="BI62574" s="27">
        <v>0.88627543906785256</v>
      </c>
      <c r="BJ62574" s="27">
        <v>0.88627543906779294</v>
      </c>
    </row>
    <row r="62575" spans="1:62" x14ac:dyDescent="0.25">
      <c r="A62575" t="s">
        <v>80</v>
      </c>
      <c r="B62575" s="2">
        <v>44793.541666666664</v>
      </c>
      <c r="C62575" s="1">
        <v>44793</v>
      </c>
      <c r="D62575">
        <v>6</v>
      </c>
      <c r="E62575" s="2">
        <v>44793.25</v>
      </c>
      <c r="F62575" s="8" t="s">
        <v>388</v>
      </c>
      <c r="G62575" s="10" t="s">
        <v>389</v>
      </c>
      <c r="J62575" s="14">
        <v>1161</v>
      </c>
      <c r="K62575" s="14">
        <v>1161</v>
      </c>
      <c r="P62575" s="14">
        <v>1161</v>
      </c>
      <c r="Q62575" s="14">
        <v>1161</v>
      </c>
      <c r="R62575" s="14">
        <v>0</v>
      </c>
      <c r="S62575" s="14">
        <v>1123</v>
      </c>
      <c r="W62575" s="14">
        <v>0</v>
      </c>
      <c r="X62575" s="14">
        <v>38</v>
      </c>
      <c r="AJ62575" s="14">
        <v>0</v>
      </c>
      <c r="AK62575" s="14">
        <v>1123</v>
      </c>
      <c r="AO62575" s="14">
        <v>0</v>
      </c>
      <c r="AP62575" s="14">
        <v>38</v>
      </c>
      <c r="AS62575" s="14">
        <v>665</v>
      </c>
      <c r="AT62575" s="14">
        <v>38</v>
      </c>
      <c r="AU62575" s="14">
        <v>458</v>
      </c>
      <c r="AV62575" s="25">
        <v>2.2135818082860275</v>
      </c>
      <c r="AW62575" s="25">
        <v>0.90265359985757132</v>
      </c>
      <c r="AX62575" s="25">
        <v>2.1441426074437246</v>
      </c>
      <c r="AY62575" s="26">
        <v>0</v>
      </c>
      <c r="AZ62575" s="26">
        <v>459.7980570982993</v>
      </c>
      <c r="BB62575" s="26">
        <v>0.2531215954346932</v>
      </c>
      <c r="BC62575" s="26">
        <v>460.05117869373402</v>
      </c>
      <c r="BD62575" s="26">
        <v>0</v>
      </c>
      <c r="BE62575" s="26">
        <v>460.05117869373396</v>
      </c>
      <c r="BF62575" s="26">
        <v>5.6843418860808015E-14</v>
      </c>
      <c r="BG62575" s="14">
        <v>1161</v>
      </c>
      <c r="BH62575" s="14">
        <v>0</v>
      </c>
      <c r="BI62575" s="27">
        <v>0.87359003408422042</v>
      </c>
    </row>
    <row r="62576" spans="1:62" x14ac:dyDescent="0.25">
      <c r="A62576" t="s">
        <v>80</v>
      </c>
      <c r="B62576" s="2">
        <v>44793.583333333336</v>
      </c>
      <c r="C62576" s="1">
        <v>44793</v>
      </c>
      <c r="D62576">
        <v>7</v>
      </c>
      <c r="E62576" s="2">
        <v>44793.291666666664</v>
      </c>
      <c r="F62576" s="8" t="s">
        <v>388</v>
      </c>
      <c r="G62576" s="10" t="s">
        <v>389</v>
      </c>
      <c r="J62576" s="14">
        <v>1279</v>
      </c>
      <c r="K62576" s="14">
        <v>1279</v>
      </c>
      <c r="P62576" s="14">
        <v>1279</v>
      </c>
      <c r="Q62576" s="14">
        <v>1279</v>
      </c>
      <c r="R62576" s="14">
        <v>0</v>
      </c>
      <c r="S62576" s="14">
        <v>1261</v>
      </c>
      <c r="W62576" s="14">
        <v>4</v>
      </c>
      <c r="X62576" s="14">
        <v>14</v>
      </c>
      <c r="AJ62576" s="14">
        <v>0</v>
      </c>
      <c r="AK62576" s="14">
        <v>1261</v>
      </c>
      <c r="AO62576" s="14">
        <v>4</v>
      </c>
      <c r="AP62576" s="14">
        <v>14</v>
      </c>
      <c r="AS62576" s="14">
        <v>771</v>
      </c>
      <c r="AT62576" s="14">
        <v>14</v>
      </c>
      <c r="AU62576" s="14">
        <v>494</v>
      </c>
      <c r="AV62576" s="25">
        <v>2.2147263895656688</v>
      </c>
      <c r="AW62576" s="25">
        <v>0.90203164856053109</v>
      </c>
      <c r="AX62576" s="25">
        <v>2.1438865519831887</v>
      </c>
      <c r="AY62576" s="26">
        <v>0</v>
      </c>
      <c r="AZ62576" s="26">
        <v>515.94465660060678</v>
      </c>
      <c r="BB62576" s="26">
        <v>0.11989970310064414</v>
      </c>
      <c r="BC62576" s="26">
        <v>516.06455630370738</v>
      </c>
      <c r="BD62576" s="26">
        <v>0</v>
      </c>
      <c r="BE62576" s="26">
        <v>516.06455630370738</v>
      </c>
      <c r="BF62576" s="26">
        <v>0</v>
      </c>
      <c r="BG62576" s="14">
        <v>1279</v>
      </c>
      <c r="BH62576" s="14">
        <v>0</v>
      </c>
      <c r="BI62576" s="27">
        <v>0.88954358257879529</v>
      </c>
    </row>
    <row r="62577" spans="1:62" x14ac:dyDescent="0.25">
      <c r="A62577" t="s">
        <v>80</v>
      </c>
      <c r="B62577" s="2">
        <v>44793.625</v>
      </c>
      <c r="C62577" s="1">
        <v>44793</v>
      </c>
      <c r="D62577">
        <v>8</v>
      </c>
      <c r="E62577" s="2">
        <v>44793.333333333336</v>
      </c>
      <c r="F62577" s="8" t="s">
        <v>388</v>
      </c>
      <c r="G62577" s="10" t="s">
        <v>389</v>
      </c>
      <c r="J62577" s="14">
        <v>1462</v>
      </c>
      <c r="K62577" s="14">
        <v>1462</v>
      </c>
      <c r="P62577" s="14">
        <v>1462</v>
      </c>
      <c r="Q62577" s="14">
        <v>1462</v>
      </c>
      <c r="R62577" s="14">
        <v>0</v>
      </c>
      <c r="S62577" s="14">
        <v>1292</v>
      </c>
      <c r="W62577" s="14">
        <v>76</v>
      </c>
      <c r="X62577" s="14">
        <v>94</v>
      </c>
      <c r="AJ62577" s="14">
        <v>0</v>
      </c>
      <c r="AK62577" s="14">
        <v>1292</v>
      </c>
      <c r="AO62577" s="14">
        <v>76</v>
      </c>
      <c r="AP62577" s="14">
        <v>94</v>
      </c>
      <c r="AS62577" s="14">
        <v>774</v>
      </c>
      <c r="AT62577" s="14">
        <v>94</v>
      </c>
      <c r="AU62577" s="14">
        <v>594</v>
      </c>
      <c r="AV62577" s="25">
        <v>2.2145549589067484</v>
      </c>
      <c r="AW62577" s="25">
        <v>0.90126086763472113</v>
      </c>
      <c r="AX62577" s="25">
        <v>2.1429210621519146</v>
      </c>
      <c r="AY62577" s="26">
        <v>0</v>
      </c>
      <c r="AZ62577" s="26">
        <v>528.17675653131141</v>
      </c>
      <c r="BB62577" s="26">
        <v>1.1323860848394174</v>
      </c>
      <c r="BC62577" s="26">
        <v>529.30914261615078</v>
      </c>
      <c r="BD62577" s="26">
        <v>0</v>
      </c>
      <c r="BE62577" s="26">
        <v>529.30914261615078</v>
      </c>
      <c r="BF62577" s="26">
        <v>0</v>
      </c>
      <c r="BG62577" s="14">
        <v>1462</v>
      </c>
      <c r="BH62577" s="14">
        <v>0</v>
      </c>
      <c r="BI62577" s="27">
        <v>0.79817067167880862</v>
      </c>
    </row>
    <row r="62578" spans="1:62" x14ac:dyDescent="0.25">
      <c r="A62578" t="s">
        <v>80</v>
      </c>
      <c r="B62578" s="2">
        <v>44793.666666666664</v>
      </c>
      <c r="C62578" s="1">
        <v>44793</v>
      </c>
      <c r="D62578">
        <v>9</v>
      </c>
      <c r="E62578" s="2">
        <v>44793.375</v>
      </c>
      <c r="F62578" s="8" t="s">
        <v>388</v>
      </c>
      <c r="G62578" s="10" t="s">
        <v>389</v>
      </c>
      <c r="J62578" s="14">
        <v>1379</v>
      </c>
      <c r="K62578" s="14">
        <v>1379</v>
      </c>
      <c r="P62578" s="14">
        <v>1379</v>
      </c>
      <c r="Q62578" s="14">
        <v>1379</v>
      </c>
      <c r="R62578" s="14">
        <v>0</v>
      </c>
      <c r="S62578" s="14">
        <v>1174</v>
      </c>
      <c r="W62578" s="14">
        <v>114</v>
      </c>
      <c r="X62578" s="14">
        <v>91</v>
      </c>
      <c r="AJ62578" s="14">
        <v>0</v>
      </c>
      <c r="AK62578" s="14">
        <v>1174</v>
      </c>
      <c r="AO62578" s="14">
        <v>114</v>
      </c>
      <c r="AP62578" s="14">
        <v>91</v>
      </c>
      <c r="AS62578" s="14">
        <v>759</v>
      </c>
      <c r="AT62578" s="14">
        <v>91</v>
      </c>
      <c r="AU62578" s="14">
        <v>529</v>
      </c>
      <c r="AV62578" s="25">
        <v>2.2149003434995422</v>
      </c>
      <c r="AW62578" s="25">
        <v>0.90038509057268135</v>
      </c>
      <c r="AX62578" s="25">
        <v>2.1400297765477161</v>
      </c>
      <c r="AY62578" s="26">
        <v>0</v>
      </c>
      <c r="AZ62578" s="26">
        <v>479.47133580042276</v>
      </c>
      <c r="BB62578" s="26">
        <v>1.3655243964240023</v>
      </c>
      <c r="BC62578" s="26">
        <v>480.83686019684677</v>
      </c>
      <c r="BD62578" s="26">
        <v>0</v>
      </c>
      <c r="BE62578" s="26">
        <v>480.83686019684671</v>
      </c>
      <c r="BF62578" s="26">
        <v>5.6843418860808015E-14</v>
      </c>
      <c r="BG62578" s="14">
        <v>1379</v>
      </c>
      <c r="BH62578" s="14">
        <v>0</v>
      </c>
      <c r="BI62578" s="27">
        <v>0.76871831669845703</v>
      </c>
    </row>
    <row r="62579" spans="1:62" x14ac:dyDescent="0.25">
      <c r="A62579" t="s">
        <v>80</v>
      </c>
      <c r="B62579" s="2">
        <v>44793.708333333336</v>
      </c>
      <c r="C62579" s="1">
        <v>44793</v>
      </c>
      <c r="D62579">
        <v>10</v>
      </c>
      <c r="E62579" s="2">
        <v>44793.416666666664</v>
      </c>
      <c r="F62579" s="8" t="s">
        <v>388</v>
      </c>
      <c r="G62579" s="10" t="s">
        <v>389</v>
      </c>
      <c r="J62579" s="14">
        <v>1398</v>
      </c>
      <c r="K62579" s="14">
        <v>1398</v>
      </c>
      <c r="P62579" s="14">
        <v>1398</v>
      </c>
      <c r="Q62579" s="14">
        <v>1398</v>
      </c>
      <c r="R62579" s="14">
        <v>0</v>
      </c>
      <c r="S62579" s="14">
        <v>1192</v>
      </c>
      <c r="W62579" s="14">
        <v>110</v>
      </c>
      <c r="X62579" s="14">
        <v>96</v>
      </c>
      <c r="AJ62579" s="14">
        <v>0</v>
      </c>
      <c r="AK62579" s="14">
        <v>1192</v>
      </c>
      <c r="AO62579" s="14">
        <v>110</v>
      </c>
      <c r="AP62579" s="14">
        <v>96</v>
      </c>
      <c r="AS62579" s="14">
        <v>758</v>
      </c>
      <c r="AT62579" s="14">
        <v>96</v>
      </c>
      <c r="AU62579" s="14">
        <v>544</v>
      </c>
      <c r="AV62579" s="25">
        <v>2.2150201547817256</v>
      </c>
      <c r="AW62579" s="25">
        <v>0.89996383574579741</v>
      </c>
      <c r="AX62579" s="25">
        <v>2.1395360495040587</v>
      </c>
      <c r="AY62579" s="26">
        <v>0</v>
      </c>
      <c r="AZ62579" s="26">
        <v>486.59491985421096</v>
      </c>
      <c r="BB62579" s="26">
        <v>1.3721854910407048</v>
      </c>
      <c r="BC62579" s="26">
        <v>487.96710534525164</v>
      </c>
      <c r="BD62579" s="26">
        <v>0</v>
      </c>
      <c r="BE62579" s="26">
        <v>487.96710534525164</v>
      </c>
      <c r="BF62579" s="26">
        <v>0</v>
      </c>
      <c r="BG62579" s="14">
        <v>1398</v>
      </c>
      <c r="BH62579" s="14">
        <v>0</v>
      </c>
      <c r="BI62579" s="27">
        <v>0.76951504991863284</v>
      </c>
    </row>
    <row r="62580" spans="1:62" x14ac:dyDescent="0.25">
      <c r="A62580" t="s">
        <v>80</v>
      </c>
      <c r="B62580" s="2">
        <v>44793.75</v>
      </c>
      <c r="C62580" s="1">
        <v>44793</v>
      </c>
      <c r="D62580">
        <v>11</v>
      </c>
      <c r="E62580" s="2">
        <v>44793.458333333336</v>
      </c>
      <c r="F62580" s="8" t="s">
        <v>388</v>
      </c>
      <c r="G62580" s="10" t="s">
        <v>389</v>
      </c>
      <c r="J62580" s="14">
        <v>1373</v>
      </c>
      <c r="K62580" s="14">
        <v>1373</v>
      </c>
      <c r="P62580" s="14">
        <v>1373</v>
      </c>
      <c r="Q62580" s="14">
        <v>1373</v>
      </c>
      <c r="R62580" s="14">
        <v>0</v>
      </c>
      <c r="S62580" s="14">
        <v>1216</v>
      </c>
      <c r="W62580" s="14">
        <v>110</v>
      </c>
      <c r="X62580" s="14">
        <v>47</v>
      </c>
      <c r="AJ62580" s="14">
        <v>0</v>
      </c>
      <c r="AK62580" s="14">
        <v>1216</v>
      </c>
      <c r="AO62580" s="14">
        <v>110</v>
      </c>
      <c r="AP62580" s="14">
        <v>47</v>
      </c>
      <c r="AS62580" s="14">
        <v>765</v>
      </c>
      <c r="AT62580" s="14">
        <v>47</v>
      </c>
      <c r="AU62580" s="14">
        <v>561</v>
      </c>
      <c r="AV62580" s="25">
        <v>2.214389527049486</v>
      </c>
      <c r="AW62580" s="25">
        <v>0.89952828756226844</v>
      </c>
      <c r="AX62580" s="25">
        <v>2.1383119074246837</v>
      </c>
      <c r="AY62580" s="26">
        <v>0</v>
      </c>
      <c r="AZ62580" s="26">
        <v>496.15189813923416</v>
      </c>
      <c r="BB62580" s="26">
        <v>1.0457918548222846</v>
      </c>
      <c r="BC62580" s="26">
        <v>497.19768999405647</v>
      </c>
      <c r="BD62580" s="26">
        <v>0</v>
      </c>
      <c r="BE62580" s="26">
        <v>497.19768999405647</v>
      </c>
      <c r="BF62580" s="26">
        <v>0</v>
      </c>
      <c r="BG62580" s="14">
        <v>1373</v>
      </c>
      <c r="BH62580" s="14">
        <v>0</v>
      </c>
      <c r="BI62580" s="27">
        <v>0.79834812186066773</v>
      </c>
    </row>
    <row r="62581" spans="1:62" x14ac:dyDescent="0.25">
      <c r="A62581" t="s">
        <v>80</v>
      </c>
      <c r="B62581" s="2">
        <v>44793.791666666664</v>
      </c>
      <c r="C62581" s="1">
        <v>44793</v>
      </c>
      <c r="D62581">
        <v>12</v>
      </c>
      <c r="E62581" s="2">
        <v>44793.5</v>
      </c>
      <c r="F62581" s="8" t="s">
        <v>388</v>
      </c>
      <c r="G62581" s="10" t="s">
        <v>389</v>
      </c>
      <c r="J62581" s="14">
        <v>1305</v>
      </c>
      <c r="K62581" s="14">
        <v>1305</v>
      </c>
      <c r="P62581" s="14">
        <v>1305</v>
      </c>
      <c r="Q62581" s="14">
        <v>1305</v>
      </c>
      <c r="R62581" s="14">
        <v>0</v>
      </c>
      <c r="S62581" s="14">
        <v>1165</v>
      </c>
      <c r="W62581" s="14">
        <v>122</v>
      </c>
      <c r="X62581" s="14">
        <v>18</v>
      </c>
      <c r="AJ62581" s="14">
        <v>0</v>
      </c>
      <c r="AK62581" s="14">
        <v>1165</v>
      </c>
      <c r="AO62581" s="14">
        <v>122</v>
      </c>
      <c r="AP62581" s="14">
        <v>18</v>
      </c>
      <c r="AS62581" s="14">
        <v>764</v>
      </c>
      <c r="AT62581" s="14">
        <v>18</v>
      </c>
      <c r="AU62581" s="14">
        <v>523</v>
      </c>
      <c r="AV62581" s="25">
        <v>2.2135624255441075</v>
      </c>
      <c r="AW62581" s="25">
        <v>0.89941788495847352</v>
      </c>
      <c r="AX62581" s="25">
        <v>2.1380895109988698</v>
      </c>
      <c r="AY62581" s="26">
        <v>0</v>
      </c>
      <c r="AZ62581" s="26">
        <v>475.28455515082948</v>
      </c>
      <c r="BB62581" s="26">
        <v>0.93255324633834347</v>
      </c>
      <c r="BC62581" s="26">
        <v>476.21710839716781</v>
      </c>
      <c r="BD62581" s="26">
        <v>0</v>
      </c>
      <c r="BE62581" s="26">
        <v>476.21710839716775</v>
      </c>
      <c r="BF62581" s="26">
        <v>5.6843418860808015E-14</v>
      </c>
      <c r="BG62581" s="14">
        <v>1305</v>
      </c>
      <c r="BH62581" s="14">
        <v>0</v>
      </c>
      <c r="BI62581" s="27">
        <v>0.80450403181192642</v>
      </c>
    </row>
    <row r="62582" spans="1:62" x14ac:dyDescent="0.25">
      <c r="A62582" t="s">
        <v>80</v>
      </c>
      <c r="B62582" s="2">
        <v>44793.833333333336</v>
      </c>
      <c r="C62582" s="1">
        <v>44793</v>
      </c>
      <c r="D62582">
        <v>13</v>
      </c>
      <c r="E62582" s="2">
        <v>44793.541666666664</v>
      </c>
      <c r="F62582" s="8" t="s">
        <v>388</v>
      </c>
      <c r="G62582" s="10" t="s">
        <v>389</v>
      </c>
      <c r="J62582" s="14">
        <v>1302</v>
      </c>
      <c r="K62582" s="14">
        <v>1302</v>
      </c>
      <c r="P62582" s="14">
        <v>1302</v>
      </c>
      <c r="Q62582" s="14">
        <v>1302</v>
      </c>
      <c r="R62582" s="14">
        <v>0</v>
      </c>
      <c r="S62582" s="14">
        <v>1121</v>
      </c>
      <c r="W62582" s="14">
        <v>123</v>
      </c>
      <c r="X62582" s="14">
        <v>58</v>
      </c>
      <c r="AJ62582" s="14">
        <v>0</v>
      </c>
      <c r="AK62582" s="14">
        <v>1121</v>
      </c>
      <c r="AO62582" s="14">
        <v>123</v>
      </c>
      <c r="AP62582" s="14">
        <v>58</v>
      </c>
      <c r="AS62582" s="14">
        <v>761</v>
      </c>
      <c r="AT62582" s="14">
        <v>58</v>
      </c>
      <c r="AU62582" s="14">
        <v>483</v>
      </c>
      <c r="AV62582" s="25">
        <v>2.2133817402146212</v>
      </c>
      <c r="AW62582" s="25">
        <v>0.89898011940559974</v>
      </c>
      <c r="AX62582" s="25">
        <v>2.1350484236153866</v>
      </c>
      <c r="AY62582" s="26">
        <v>0</v>
      </c>
      <c r="AZ62582" s="26">
        <v>457.11129984018896</v>
      </c>
      <c r="BB62582" s="26">
        <v>1.2056581256231433</v>
      </c>
      <c r="BC62582" s="26">
        <v>458.31695796581209</v>
      </c>
      <c r="BD62582" s="26">
        <v>0</v>
      </c>
      <c r="BE62582" s="26">
        <v>458.31695796581204</v>
      </c>
      <c r="BF62582" s="26">
        <v>5.6843418860808015E-14</v>
      </c>
      <c r="BG62582" s="14">
        <v>1302</v>
      </c>
      <c r="BH62582" s="14">
        <v>0</v>
      </c>
      <c r="BI62582" s="27">
        <v>0.77604818116020635</v>
      </c>
    </row>
    <row r="62583" spans="1:62" x14ac:dyDescent="0.25">
      <c r="A62583" t="s">
        <v>80</v>
      </c>
      <c r="B62583" s="2">
        <v>44793.875</v>
      </c>
      <c r="C62583" s="1">
        <v>44793</v>
      </c>
      <c r="D62583">
        <v>14</v>
      </c>
      <c r="E62583" s="2">
        <v>44793.583333333336</v>
      </c>
      <c r="F62583" s="8" t="s">
        <v>388</v>
      </c>
      <c r="G62583" s="10" t="s">
        <v>389</v>
      </c>
      <c r="J62583" s="14">
        <v>1444</v>
      </c>
      <c r="K62583" s="14">
        <v>1444</v>
      </c>
      <c r="P62583" s="14">
        <v>1444</v>
      </c>
      <c r="Q62583" s="14">
        <v>1444</v>
      </c>
      <c r="R62583" s="14">
        <v>0</v>
      </c>
      <c r="S62583" s="14">
        <v>1145</v>
      </c>
      <c r="W62583" s="14">
        <v>125</v>
      </c>
      <c r="X62583" s="14">
        <v>174</v>
      </c>
      <c r="AJ62583" s="14">
        <v>0</v>
      </c>
      <c r="AK62583" s="14">
        <v>1145</v>
      </c>
      <c r="AO62583" s="14">
        <v>125</v>
      </c>
      <c r="AP62583" s="14">
        <v>174</v>
      </c>
      <c r="AS62583" s="14">
        <v>759</v>
      </c>
      <c r="AT62583" s="14">
        <v>174</v>
      </c>
      <c r="AU62583" s="14">
        <v>511</v>
      </c>
      <c r="AV62583" s="25">
        <v>2.2135385205965696</v>
      </c>
      <c r="AW62583" s="25">
        <v>0.89923549755487053</v>
      </c>
      <c r="AX62583" s="25">
        <v>2.1307524226378884</v>
      </c>
      <c r="AY62583" s="26">
        <v>0</v>
      </c>
      <c r="AZ62583" s="26">
        <v>467.03043821625806</v>
      </c>
      <c r="BB62583" s="26">
        <v>1.9916672903940333</v>
      </c>
      <c r="BC62583" s="26">
        <v>469.02210550665211</v>
      </c>
      <c r="BD62583" s="26">
        <v>0</v>
      </c>
      <c r="BE62583" s="26">
        <v>469.02210550665205</v>
      </c>
      <c r="BF62583" s="26">
        <v>5.6843418860808015E-14</v>
      </c>
      <c r="BG62583" s="14">
        <v>1444</v>
      </c>
      <c r="BH62583" s="14">
        <v>0</v>
      </c>
      <c r="BI62583" s="27">
        <v>0.71607722592941503</v>
      </c>
    </row>
    <row r="62584" spans="1:62" x14ac:dyDescent="0.25">
      <c r="A62584" t="s">
        <v>80</v>
      </c>
      <c r="B62584" s="2">
        <v>44793.916666666664</v>
      </c>
      <c r="C62584" s="1">
        <v>44793</v>
      </c>
      <c r="D62584">
        <v>15</v>
      </c>
      <c r="E62584" s="2">
        <v>44793.625</v>
      </c>
      <c r="F62584" s="8" t="s">
        <v>388</v>
      </c>
      <c r="G62584" s="10" t="s">
        <v>389</v>
      </c>
      <c r="J62584" s="14">
        <v>1496</v>
      </c>
      <c r="K62584" s="14">
        <v>1496</v>
      </c>
      <c r="P62584" s="14">
        <v>1496</v>
      </c>
      <c r="Q62584" s="14">
        <v>1496</v>
      </c>
      <c r="R62584" s="14">
        <v>0</v>
      </c>
      <c r="S62584" s="14">
        <v>1229</v>
      </c>
      <c r="W62584" s="14">
        <v>126</v>
      </c>
      <c r="X62584" s="14">
        <v>141</v>
      </c>
      <c r="AJ62584" s="14">
        <v>0</v>
      </c>
      <c r="AK62584" s="14">
        <v>1229</v>
      </c>
      <c r="AO62584" s="14">
        <v>126</v>
      </c>
      <c r="AP62584" s="14">
        <v>141</v>
      </c>
      <c r="AS62584" s="14">
        <v>772</v>
      </c>
      <c r="AT62584" s="14">
        <v>141</v>
      </c>
      <c r="AU62584" s="14">
        <v>583</v>
      </c>
      <c r="AV62584" s="25">
        <v>2.2137772016295938</v>
      </c>
      <c r="AW62584" s="25">
        <v>0.89913591430785789</v>
      </c>
      <c r="AX62584" s="25">
        <v>2.1283560336932843</v>
      </c>
      <c r="AY62584" s="26">
        <v>0</v>
      </c>
      <c r="AZ62584" s="26">
        <v>501.23741900389064</v>
      </c>
      <c r="BB62584" s="26">
        <v>1.7785122626595546</v>
      </c>
      <c r="BC62584" s="26">
        <v>503.01593126655018</v>
      </c>
      <c r="BD62584" s="26">
        <v>0</v>
      </c>
      <c r="BE62584" s="26">
        <v>503.01593126655024</v>
      </c>
      <c r="BF62584" s="26">
        <v>-5.6843418860808015E-14</v>
      </c>
      <c r="BG62584" s="14">
        <v>1496</v>
      </c>
      <c r="BH62584" s="14">
        <v>0</v>
      </c>
      <c r="BI62584" s="27">
        <v>0.74128274223854396</v>
      </c>
    </row>
    <row r="62585" spans="1:62" x14ac:dyDescent="0.25">
      <c r="A62585" t="s">
        <v>80</v>
      </c>
      <c r="B62585" s="2">
        <v>44793.958333333336</v>
      </c>
      <c r="C62585" s="1">
        <v>44793</v>
      </c>
      <c r="D62585">
        <v>16</v>
      </c>
      <c r="E62585" s="2">
        <v>44793.666666666664</v>
      </c>
      <c r="F62585" s="8" t="s">
        <v>388</v>
      </c>
      <c r="G62585" s="10" t="s">
        <v>389</v>
      </c>
      <c r="J62585" s="14">
        <v>1569</v>
      </c>
      <c r="K62585" s="14">
        <v>1569</v>
      </c>
      <c r="P62585" s="14">
        <v>1569</v>
      </c>
      <c r="Q62585" s="14">
        <v>1569</v>
      </c>
      <c r="R62585" s="14">
        <v>0</v>
      </c>
      <c r="S62585" s="14">
        <v>1259</v>
      </c>
      <c r="W62585" s="14">
        <v>125</v>
      </c>
      <c r="X62585" s="14">
        <v>185</v>
      </c>
      <c r="AJ62585" s="14">
        <v>0</v>
      </c>
      <c r="AK62585" s="14">
        <v>1259</v>
      </c>
      <c r="AO62585" s="14">
        <v>125</v>
      </c>
      <c r="AP62585" s="14">
        <v>185</v>
      </c>
      <c r="AS62585" s="14">
        <v>770</v>
      </c>
      <c r="AT62585" s="14">
        <v>185</v>
      </c>
      <c r="AU62585" s="14">
        <v>614</v>
      </c>
      <c r="AV62585" s="25">
        <v>2.2139245226606725</v>
      </c>
      <c r="AW62585" s="25">
        <v>0.8991738672594034</v>
      </c>
      <c r="AX62585" s="25">
        <v>2.1305353374187748</v>
      </c>
      <c r="AY62585" s="26">
        <v>0</v>
      </c>
      <c r="AZ62585" s="26">
        <v>513.49434318820886</v>
      </c>
      <c r="BB62585" s="26">
        <v>2.0649393311777593</v>
      </c>
      <c r="BC62585" s="26">
        <v>515.55928251938667</v>
      </c>
      <c r="BD62585" s="26">
        <v>0</v>
      </c>
      <c r="BE62585" s="26">
        <v>515.55928251938667</v>
      </c>
      <c r="BF62585" s="26">
        <v>0</v>
      </c>
      <c r="BG62585" s="14">
        <v>1569</v>
      </c>
      <c r="BH62585" s="14">
        <v>0</v>
      </c>
      <c r="BI62585" s="27">
        <v>0.7244182953651308</v>
      </c>
    </row>
    <row r="62586" spans="1:62" x14ac:dyDescent="0.25">
      <c r="A62586" t="s">
        <v>80</v>
      </c>
      <c r="B62586" s="2">
        <v>44794</v>
      </c>
      <c r="C62586" s="1">
        <v>44793</v>
      </c>
      <c r="D62586">
        <v>17</v>
      </c>
      <c r="E62586" s="2">
        <v>44793.708333333336</v>
      </c>
      <c r="F62586" s="8" t="s">
        <v>388</v>
      </c>
      <c r="G62586" s="10" t="s">
        <v>389</v>
      </c>
      <c r="J62586" s="14">
        <v>1729</v>
      </c>
      <c r="K62586" s="14">
        <v>1729</v>
      </c>
      <c r="P62586" s="14">
        <v>1729</v>
      </c>
      <c r="Q62586" s="14">
        <v>1729</v>
      </c>
      <c r="R62586" s="14">
        <v>0</v>
      </c>
      <c r="S62586" s="14">
        <v>1341</v>
      </c>
      <c r="W62586" s="14">
        <v>121</v>
      </c>
      <c r="X62586" s="14">
        <v>267</v>
      </c>
      <c r="AJ62586" s="14">
        <v>0</v>
      </c>
      <c r="AK62586" s="14">
        <v>1341</v>
      </c>
      <c r="AO62586" s="14">
        <v>121</v>
      </c>
      <c r="AP62586" s="14">
        <v>267</v>
      </c>
      <c r="AS62586" s="14">
        <v>771</v>
      </c>
      <c r="AT62586" s="14">
        <v>267</v>
      </c>
      <c r="AU62586" s="14">
        <v>691</v>
      </c>
      <c r="AV62586" s="25">
        <v>2.214369154139046</v>
      </c>
      <c r="AW62586" s="25">
        <v>0.89983459564300916</v>
      </c>
      <c r="AX62586" s="25">
        <v>2.1340509888472989</v>
      </c>
      <c r="AY62586" s="26">
        <v>0</v>
      </c>
      <c r="AZ62586" s="26">
        <v>547.34067220531222</v>
      </c>
      <c r="BB62586" s="26">
        <v>2.5845047112805508</v>
      </c>
      <c r="BC62586" s="26">
        <v>549.92517691659282</v>
      </c>
      <c r="BD62586" s="26">
        <v>0</v>
      </c>
      <c r="BE62586" s="26">
        <v>549.92517691659282</v>
      </c>
      <c r="BF62586" s="26">
        <v>0</v>
      </c>
      <c r="BG62586" s="14">
        <v>1729</v>
      </c>
      <c r="BH62586" s="14">
        <v>0</v>
      </c>
      <c r="BI62586" s="27">
        <v>0.70120071922143368</v>
      </c>
    </row>
    <row r="62587" spans="1:62" x14ac:dyDescent="0.25">
      <c r="A62587" t="s">
        <v>80</v>
      </c>
      <c r="B62587" s="2">
        <v>44794.041666666664</v>
      </c>
      <c r="C62587" s="1">
        <v>44793</v>
      </c>
      <c r="D62587">
        <v>18</v>
      </c>
      <c r="E62587" s="2">
        <v>44793.75</v>
      </c>
      <c r="F62587" s="8" t="s">
        <v>388</v>
      </c>
      <c r="G62587" s="10" t="s">
        <v>389</v>
      </c>
      <c r="J62587" s="14">
        <v>1784</v>
      </c>
      <c r="K62587" s="14">
        <v>1784</v>
      </c>
      <c r="P62587" s="14">
        <v>1784</v>
      </c>
      <c r="Q62587" s="14">
        <v>1784</v>
      </c>
      <c r="R62587" s="14">
        <v>0</v>
      </c>
      <c r="S62587" s="14">
        <v>1345</v>
      </c>
      <c r="W62587" s="14">
        <v>96</v>
      </c>
      <c r="X62587" s="14">
        <v>343</v>
      </c>
      <c r="AJ62587" s="14">
        <v>0</v>
      </c>
      <c r="AK62587" s="14">
        <v>1345</v>
      </c>
      <c r="AO62587" s="14">
        <v>96</v>
      </c>
      <c r="AP62587" s="14">
        <v>343</v>
      </c>
      <c r="AS62587" s="14">
        <v>771</v>
      </c>
      <c r="AT62587" s="14">
        <v>343</v>
      </c>
      <c r="AU62587" s="14">
        <v>670</v>
      </c>
      <c r="AV62587" s="25">
        <v>2.2142966407133589</v>
      </c>
      <c r="AW62587" s="25">
        <v>0.90023492375090253</v>
      </c>
      <c r="AX62587" s="25">
        <v>2.1377462367572888</v>
      </c>
      <c r="AY62587" s="26">
        <v>0</v>
      </c>
      <c r="AZ62587" s="26">
        <v>549.2175397324545</v>
      </c>
      <c r="BB62587" s="26">
        <v>2.9242205367323768</v>
      </c>
      <c r="BC62587" s="26">
        <v>552.14176026918688</v>
      </c>
      <c r="BD62587" s="26">
        <v>0</v>
      </c>
      <c r="BE62587" s="26">
        <v>552.14176026918688</v>
      </c>
      <c r="BF62587" s="26">
        <v>0</v>
      </c>
      <c r="BG62587" s="14">
        <v>1784</v>
      </c>
      <c r="BH62587" s="14">
        <v>0</v>
      </c>
      <c r="BI62587" s="27">
        <v>0.68232217910574822</v>
      </c>
    </row>
    <row r="62588" spans="1:62" x14ac:dyDescent="0.25">
      <c r="A62588" t="s">
        <v>80</v>
      </c>
      <c r="B62588" s="2">
        <v>44794.083333333336</v>
      </c>
      <c r="C62588" s="1">
        <v>44793</v>
      </c>
      <c r="D62588">
        <v>19</v>
      </c>
      <c r="E62588" s="2">
        <v>44793.791666666664</v>
      </c>
      <c r="F62588" s="8" t="s">
        <v>388</v>
      </c>
      <c r="G62588" s="10" t="s">
        <v>389</v>
      </c>
      <c r="J62588" s="14">
        <v>1561</v>
      </c>
      <c r="K62588" s="14">
        <v>1561</v>
      </c>
      <c r="P62588" s="14">
        <v>1561</v>
      </c>
      <c r="Q62588" s="14">
        <v>1561</v>
      </c>
      <c r="R62588" s="14">
        <v>0</v>
      </c>
      <c r="S62588" s="14">
        <v>1304</v>
      </c>
      <c r="W62588" s="14">
        <v>27</v>
      </c>
      <c r="X62588" s="14">
        <v>230</v>
      </c>
      <c r="AJ62588" s="14">
        <v>0</v>
      </c>
      <c r="AK62588" s="14">
        <v>1304</v>
      </c>
      <c r="AO62588" s="14">
        <v>27</v>
      </c>
      <c r="AP62588" s="14">
        <v>230</v>
      </c>
      <c r="AS62588" s="14">
        <v>725</v>
      </c>
      <c r="AT62588" s="14">
        <v>230</v>
      </c>
      <c r="AU62588" s="14">
        <v>606</v>
      </c>
      <c r="AV62588" s="25">
        <v>2.2137097034401876</v>
      </c>
      <c r="AW62588" s="25">
        <v>0.90030523293804054</v>
      </c>
      <c r="AX62588" s="25">
        <v>2.1397040979768089</v>
      </c>
      <c r="AY62588" s="26">
        <v>0</v>
      </c>
      <c r="AZ62588" s="26">
        <v>532.51717926500032</v>
      </c>
      <c r="BB62588" s="26">
        <v>1.7119013164925296</v>
      </c>
      <c r="BC62588" s="26">
        <v>534.22908058149289</v>
      </c>
      <c r="BD62588" s="26">
        <v>0</v>
      </c>
      <c r="BE62588" s="26">
        <v>534.22908058149278</v>
      </c>
      <c r="BF62588" s="26">
        <v>1.1368683772161603E-13</v>
      </c>
      <c r="BG62588" s="14">
        <v>1561</v>
      </c>
      <c r="BH62588" s="14">
        <v>0</v>
      </c>
      <c r="BI62588" s="27">
        <v>0.75449847253784164</v>
      </c>
    </row>
    <row r="62589" spans="1:62" x14ac:dyDescent="0.25">
      <c r="A62589" t="s">
        <v>80</v>
      </c>
      <c r="B62589" s="2">
        <v>44794.125</v>
      </c>
      <c r="C62589" s="1">
        <v>44793</v>
      </c>
      <c r="D62589">
        <v>20</v>
      </c>
      <c r="E62589" s="2">
        <v>44793.833333333336</v>
      </c>
      <c r="F62589" s="8" t="s">
        <v>388</v>
      </c>
      <c r="G62589" s="10" t="s">
        <v>389</v>
      </c>
      <c r="J62589" s="14">
        <v>1544</v>
      </c>
      <c r="K62589" s="14">
        <v>1544</v>
      </c>
      <c r="P62589" s="14">
        <v>1544</v>
      </c>
      <c r="Q62589" s="14">
        <v>1544</v>
      </c>
      <c r="R62589" s="14">
        <v>0</v>
      </c>
      <c r="S62589" s="14">
        <v>1308</v>
      </c>
      <c r="W62589" s="14">
        <v>-1</v>
      </c>
      <c r="X62589" s="14">
        <v>237</v>
      </c>
      <c r="AJ62589" s="14">
        <v>0</v>
      </c>
      <c r="AK62589" s="14">
        <v>1308</v>
      </c>
      <c r="AO62589" s="14">
        <v>-1</v>
      </c>
      <c r="AP62589" s="14">
        <v>237</v>
      </c>
      <c r="AS62589" s="14">
        <v>727</v>
      </c>
      <c r="AT62589" s="14">
        <v>237</v>
      </c>
      <c r="AU62589" s="14">
        <v>580</v>
      </c>
      <c r="AV62589" s="25">
        <v>2.2129769257671943</v>
      </c>
      <c r="AW62589" s="25">
        <v>0.90027009692004811</v>
      </c>
      <c r="AX62589" s="25">
        <v>2.1402102766390061</v>
      </c>
      <c r="AY62589" s="26">
        <v>0</v>
      </c>
      <c r="AZ62589" s="26">
        <v>534.12982136214998</v>
      </c>
      <c r="BB62589" s="26">
        <v>1.5786794241584812</v>
      </c>
      <c r="BC62589" s="26">
        <v>535.70850078630849</v>
      </c>
      <c r="BD62589" s="26">
        <v>0</v>
      </c>
      <c r="BE62589" s="26">
        <v>535.3617638925956</v>
      </c>
      <c r="BF62589" s="26">
        <v>0.34673689371288674</v>
      </c>
      <c r="BG62589" s="14">
        <v>1545</v>
      </c>
      <c r="BH62589" s="14">
        <v>1</v>
      </c>
      <c r="BI62589" s="27">
        <v>0.76442309061715941</v>
      </c>
      <c r="BJ62589" s="27">
        <v>0.76442309061730429</v>
      </c>
    </row>
    <row r="62590" spans="1:62" x14ac:dyDescent="0.25">
      <c r="A62590" t="s">
        <v>80</v>
      </c>
      <c r="B62590" s="2">
        <v>44794.166666666664</v>
      </c>
      <c r="C62590" s="1">
        <v>44793</v>
      </c>
      <c r="D62590">
        <v>21</v>
      </c>
      <c r="E62590" s="2">
        <v>44793.875</v>
      </c>
      <c r="F62590" s="8" t="s">
        <v>388</v>
      </c>
      <c r="G62590" s="10" t="s">
        <v>389</v>
      </c>
      <c r="J62590" s="14">
        <v>1736</v>
      </c>
      <c r="K62590" s="14">
        <v>1736</v>
      </c>
      <c r="P62590" s="14">
        <v>1736</v>
      </c>
      <c r="Q62590" s="14">
        <v>1736</v>
      </c>
      <c r="R62590" s="14">
        <v>0</v>
      </c>
      <c r="S62590" s="14">
        <v>1353</v>
      </c>
      <c r="W62590" s="14">
        <v>-1</v>
      </c>
      <c r="X62590" s="14">
        <v>384</v>
      </c>
      <c r="AJ62590" s="14">
        <v>0</v>
      </c>
      <c r="AK62590" s="14">
        <v>1353</v>
      </c>
      <c r="AO62590" s="14">
        <v>-1</v>
      </c>
      <c r="AP62590" s="14">
        <v>384</v>
      </c>
      <c r="AS62590" s="14">
        <v>773</v>
      </c>
      <c r="AT62590" s="14">
        <v>384</v>
      </c>
      <c r="AU62590" s="14">
        <v>579</v>
      </c>
      <c r="AV62590" s="25">
        <v>2.2128259031063648</v>
      </c>
      <c r="AW62590" s="25">
        <v>0.90070021873581374</v>
      </c>
      <c r="AX62590" s="25">
        <v>2.1419250862908639</v>
      </c>
      <c r="AY62590" s="26">
        <v>0</v>
      </c>
      <c r="AZ62590" s="26">
        <v>552.76981790492516</v>
      </c>
      <c r="BB62590" s="26">
        <v>2.5578603328137417</v>
      </c>
      <c r="BC62590" s="26">
        <v>555.32767823773895</v>
      </c>
      <c r="BD62590" s="26">
        <v>0</v>
      </c>
      <c r="BE62590" s="26">
        <v>555.00797318406148</v>
      </c>
      <c r="BF62590" s="26">
        <v>0.31970505367746682</v>
      </c>
      <c r="BG62590" s="14">
        <v>1737</v>
      </c>
      <c r="BH62590" s="14">
        <v>1</v>
      </c>
      <c r="BI62590" s="27">
        <v>0.70482815543839039</v>
      </c>
      <c r="BJ62590" s="27">
        <v>0.70482815543841681</v>
      </c>
    </row>
    <row r="62591" spans="1:62" x14ac:dyDescent="0.25">
      <c r="A62591" t="s">
        <v>80</v>
      </c>
      <c r="B62591" s="2">
        <v>44794.208333333336</v>
      </c>
      <c r="C62591" s="1">
        <v>44793</v>
      </c>
      <c r="D62591">
        <v>22</v>
      </c>
      <c r="E62591" s="2">
        <v>44793.916666666664</v>
      </c>
      <c r="F62591" s="8" t="s">
        <v>388</v>
      </c>
      <c r="G62591" s="10" t="s">
        <v>389</v>
      </c>
      <c r="J62591" s="14">
        <v>1734</v>
      </c>
      <c r="K62591" s="14">
        <v>1734</v>
      </c>
      <c r="P62591" s="14">
        <v>1734</v>
      </c>
      <c r="Q62591" s="14">
        <v>1734</v>
      </c>
      <c r="R62591" s="14">
        <v>0</v>
      </c>
      <c r="S62591" s="14">
        <v>1311</v>
      </c>
      <c r="W62591" s="14">
        <v>0</v>
      </c>
      <c r="X62591" s="14">
        <v>423</v>
      </c>
      <c r="AJ62591" s="14">
        <v>0</v>
      </c>
      <c r="AK62591" s="14">
        <v>1311</v>
      </c>
      <c r="AO62591" s="14">
        <v>0</v>
      </c>
      <c r="AP62591" s="14">
        <v>423</v>
      </c>
      <c r="AS62591" s="14">
        <v>768</v>
      </c>
      <c r="AT62591" s="14">
        <v>423</v>
      </c>
      <c r="AU62591" s="14">
        <v>543</v>
      </c>
      <c r="AV62591" s="25">
        <v>2.2120186026520465</v>
      </c>
      <c r="AW62591" s="25">
        <v>0.90095662510086405</v>
      </c>
      <c r="AX62591" s="25">
        <v>2.1442693388881806</v>
      </c>
      <c r="AY62591" s="26">
        <v>0</v>
      </c>
      <c r="AZ62591" s="26">
        <v>535.76314081666362</v>
      </c>
      <c r="BB62591" s="26">
        <v>2.8176430228651368</v>
      </c>
      <c r="BC62591" s="26">
        <v>538.58078383952875</v>
      </c>
      <c r="BD62591" s="26">
        <v>0</v>
      </c>
      <c r="BE62591" s="26">
        <v>538.58078383952864</v>
      </c>
      <c r="BF62591" s="26">
        <v>1.1368683772161603E-13</v>
      </c>
      <c r="BG62591" s="14">
        <v>1734</v>
      </c>
      <c r="BH62591" s="14">
        <v>0</v>
      </c>
      <c r="BI62591" s="27">
        <v>0.6847554600163217</v>
      </c>
    </row>
    <row r="62592" spans="1:62" x14ac:dyDescent="0.25">
      <c r="A62592" t="s">
        <v>80</v>
      </c>
      <c r="B62592" s="2">
        <v>44794.25</v>
      </c>
      <c r="C62592" s="1">
        <v>44793</v>
      </c>
      <c r="D62592">
        <v>23</v>
      </c>
      <c r="E62592" s="2">
        <v>44793.958333333336</v>
      </c>
      <c r="F62592" s="8" t="s">
        <v>388</v>
      </c>
      <c r="G62592" s="10" t="s">
        <v>389</v>
      </c>
      <c r="J62592" s="14">
        <v>1504</v>
      </c>
      <c r="K62592" s="14">
        <v>1504</v>
      </c>
      <c r="P62592" s="14">
        <v>1504</v>
      </c>
      <c r="Q62592" s="14">
        <v>1504</v>
      </c>
      <c r="R62592" s="14">
        <v>0</v>
      </c>
      <c r="S62592" s="14">
        <v>1125</v>
      </c>
      <c r="W62592" s="14">
        <v>-1</v>
      </c>
      <c r="X62592" s="14">
        <v>380</v>
      </c>
      <c r="AJ62592" s="14">
        <v>0</v>
      </c>
      <c r="AK62592" s="14">
        <v>1125</v>
      </c>
      <c r="AO62592" s="14">
        <v>-1</v>
      </c>
      <c r="AP62592" s="14">
        <v>380</v>
      </c>
      <c r="AS62592" s="14">
        <v>646</v>
      </c>
      <c r="AT62592" s="14">
        <v>380</v>
      </c>
      <c r="AU62592" s="14">
        <v>478</v>
      </c>
      <c r="AV62592" s="25">
        <v>2.2112847853921243</v>
      </c>
      <c r="AW62592" s="25">
        <v>0.90124526974625951</v>
      </c>
      <c r="AX62592" s="25">
        <v>2.1445005397676797</v>
      </c>
      <c r="AY62592" s="26">
        <v>0</v>
      </c>
      <c r="AZ62592" s="26">
        <v>459.89827202172802</v>
      </c>
      <c r="BB62592" s="26">
        <v>2.5312159543469321</v>
      </c>
      <c r="BC62592" s="26">
        <v>462.42948797607494</v>
      </c>
      <c r="BD62592" s="26">
        <v>0</v>
      </c>
      <c r="BE62592" s="26">
        <v>462.12222585781836</v>
      </c>
      <c r="BF62592" s="26">
        <v>0.30726211825657401</v>
      </c>
      <c r="BG62592" s="14">
        <v>1505</v>
      </c>
      <c r="BH62592" s="14">
        <v>1</v>
      </c>
      <c r="BI62592" s="27">
        <v>0.67739621115070714</v>
      </c>
      <c r="BJ62592" s="27">
        <v>0.67739621115080817</v>
      </c>
    </row>
    <row r="62593" spans="1:62" x14ac:dyDescent="0.25">
      <c r="A62593" t="s">
        <v>80</v>
      </c>
      <c r="B62593" s="2">
        <v>44794.291666666664</v>
      </c>
      <c r="C62593" s="1">
        <v>44793</v>
      </c>
      <c r="D62593">
        <v>24</v>
      </c>
      <c r="E62593" s="2">
        <v>44794</v>
      </c>
      <c r="F62593" s="8" t="s">
        <v>388</v>
      </c>
      <c r="G62593" s="10" t="s">
        <v>389</v>
      </c>
      <c r="J62593" s="14">
        <v>1290</v>
      </c>
      <c r="K62593" s="14">
        <v>1290</v>
      </c>
      <c r="P62593" s="14">
        <v>1290</v>
      </c>
      <c r="Q62593" s="14">
        <v>1290</v>
      </c>
      <c r="R62593" s="14">
        <v>0</v>
      </c>
      <c r="S62593" s="14">
        <v>1014</v>
      </c>
      <c r="W62593" s="14">
        <v>0</v>
      </c>
      <c r="X62593" s="14">
        <v>276</v>
      </c>
      <c r="AJ62593" s="14">
        <v>0</v>
      </c>
      <c r="AK62593" s="14">
        <v>1014</v>
      </c>
      <c r="AO62593" s="14">
        <v>0</v>
      </c>
      <c r="AP62593" s="14">
        <v>276</v>
      </c>
      <c r="AS62593" s="14">
        <v>585</v>
      </c>
      <c r="AT62593" s="14">
        <v>276</v>
      </c>
      <c r="AU62593" s="14">
        <v>429</v>
      </c>
      <c r="AV62593" s="25">
        <v>2.2110978169945175</v>
      </c>
      <c r="AW62593" s="25">
        <v>0.90090559082785482</v>
      </c>
      <c r="AX62593" s="25">
        <v>2.1455537794197395</v>
      </c>
      <c r="AY62593" s="26">
        <v>0</v>
      </c>
      <c r="AZ62593" s="26">
        <v>414.3654095034268</v>
      </c>
      <c r="BB62593" s="26">
        <v>1.8384621142098772</v>
      </c>
      <c r="BC62593" s="26">
        <v>416.20387161763671</v>
      </c>
      <c r="BD62593" s="26">
        <v>0</v>
      </c>
      <c r="BE62593" s="26">
        <v>416.20387161763671</v>
      </c>
      <c r="BF62593" s="26">
        <v>0</v>
      </c>
      <c r="BG62593" s="14">
        <v>1290</v>
      </c>
      <c r="BH62593" s="14">
        <v>0</v>
      </c>
      <c r="BI62593" s="27">
        <v>0.71129564298114278</v>
      </c>
    </row>
    <row r="62594" spans="1:62" x14ac:dyDescent="0.25">
      <c r="A62594" t="s">
        <v>80</v>
      </c>
      <c r="B62594" s="2">
        <v>44794.333333333336</v>
      </c>
      <c r="C62594" s="1">
        <v>44794</v>
      </c>
      <c r="D62594">
        <v>1</v>
      </c>
      <c r="E62594" s="2">
        <v>44794.041666666664</v>
      </c>
      <c r="F62594" s="8" t="s">
        <v>388</v>
      </c>
      <c r="G62594" s="10" t="s">
        <v>389</v>
      </c>
      <c r="J62594" s="14">
        <v>1250</v>
      </c>
      <c r="K62594" s="14">
        <v>1250</v>
      </c>
      <c r="P62594" s="14">
        <v>1250</v>
      </c>
      <c r="Q62594" s="14">
        <v>1250</v>
      </c>
      <c r="R62594" s="14">
        <v>0</v>
      </c>
      <c r="S62594" s="14">
        <v>1091</v>
      </c>
      <c r="W62594" s="14">
        <v>-1</v>
      </c>
      <c r="X62594" s="14">
        <v>160</v>
      </c>
      <c r="AJ62594" s="14">
        <v>0</v>
      </c>
      <c r="AK62594" s="14">
        <v>1091</v>
      </c>
      <c r="AO62594" s="14">
        <v>-1</v>
      </c>
      <c r="AP62594" s="14">
        <v>160</v>
      </c>
      <c r="AS62594" s="14">
        <v>637</v>
      </c>
      <c r="AT62594" s="14">
        <v>160</v>
      </c>
      <c r="AU62594" s="14">
        <v>453</v>
      </c>
      <c r="AV62594" s="25">
        <v>2.2109873638739557</v>
      </c>
      <c r="AW62594" s="25">
        <v>0.90113329892286353</v>
      </c>
      <c r="AX62594" s="25">
        <v>2.1457052233601051</v>
      </c>
      <c r="AY62594" s="26">
        <v>0</v>
      </c>
      <c r="AZ62594" s="26">
        <v>445.94371325890364</v>
      </c>
      <c r="BB62594" s="26">
        <v>1.0657751386723919</v>
      </c>
      <c r="BC62594" s="26">
        <v>447.00948839757604</v>
      </c>
      <c r="BD62594" s="26">
        <v>0</v>
      </c>
      <c r="BE62594" s="26">
        <v>446.65216666424465</v>
      </c>
      <c r="BF62594" s="26">
        <v>0.35732173333138917</v>
      </c>
      <c r="BG62594" s="14">
        <v>1251</v>
      </c>
      <c r="BH62594" s="14">
        <v>1</v>
      </c>
      <c r="BI62594" s="27">
        <v>0.78775863973706162</v>
      </c>
      <c r="BJ62594" s="27">
        <v>0.78775863973704718</v>
      </c>
    </row>
    <row r="62595" spans="1:62" x14ac:dyDescent="0.25">
      <c r="A62595" t="s">
        <v>80</v>
      </c>
      <c r="B62595" s="2">
        <v>44794.375</v>
      </c>
      <c r="C62595" s="1">
        <v>44794</v>
      </c>
      <c r="D62595">
        <v>2</v>
      </c>
      <c r="E62595" s="2">
        <v>44794.083333333336</v>
      </c>
      <c r="F62595" s="8" t="s">
        <v>388</v>
      </c>
      <c r="G62595" s="10" t="s">
        <v>389</v>
      </c>
      <c r="J62595" s="14">
        <v>1209</v>
      </c>
      <c r="K62595" s="14">
        <v>1209</v>
      </c>
      <c r="P62595" s="14">
        <v>1209</v>
      </c>
      <c r="Q62595" s="14">
        <v>1209</v>
      </c>
      <c r="R62595" s="14">
        <v>0</v>
      </c>
      <c r="S62595" s="14">
        <v>1082</v>
      </c>
      <c r="W62595" s="14">
        <v>0</v>
      </c>
      <c r="X62595" s="14">
        <v>127</v>
      </c>
      <c r="AJ62595" s="14">
        <v>0</v>
      </c>
      <c r="AK62595" s="14">
        <v>1082</v>
      </c>
      <c r="AO62595" s="14">
        <v>0</v>
      </c>
      <c r="AP62595" s="14">
        <v>127</v>
      </c>
      <c r="AS62595" s="14">
        <v>639</v>
      </c>
      <c r="AT62595" s="14">
        <v>127</v>
      </c>
      <c r="AU62595" s="14">
        <v>443</v>
      </c>
      <c r="AV62595" s="25">
        <v>2.2105992359512254</v>
      </c>
      <c r="AW62595" s="25">
        <v>0.90134246668082263</v>
      </c>
      <c r="AX62595" s="25">
        <v>2.145298350092367</v>
      </c>
      <c r="AY62595" s="26">
        <v>0</v>
      </c>
      <c r="AZ62595" s="26">
        <v>442.36764111214183</v>
      </c>
      <c r="BB62595" s="26">
        <v>0.84595901632121129</v>
      </c>
      <c r="BC62595" s="26">
        <v>443.21360012846304</v>
      </c>
      <c r="BD62595" s="26">
        <v>0</v>
      </c>
      <c r="BE62595" s="26">
        <v>443.21360012846304</v>
      </c>
      <c r="BF62595" s="26">
        <v>0</v>
      </c>
      <c r="BG62595" s="14">
        <v>1209</v>
      </c>
      <c r="BH62595" s="14">
        <v>0</v>
      </c>
      <c r="BI62595" s="27">
        <v>0.80820311589347571</v>
      </c>
    </row>
    <row r="62596" spans="1:62" x14ac:dyDescent="0.25">
      <c r="A62596" t="s">
        <v>80</v>
      </c>
      <c r="B62596" s="2">
        <v>44794.416666666664</v>
      </c>
      <c r="C62596" s="1">
        <v>44794</v>
      </c>
      <c r="D62596">
        <v>3</v>
      </c>
      <c r="E62596" s="2">
        <v>44794.125</v>
      </c>
      <c r="F62596" s="8" t="s">
        <v>388</v>
      </c>
      <c r="G62596" s="10" t="s">
        <v>389</v>
      </c>
      <c r="J62596" s="14">
        <v>1142</v>
      </c>
      <c r="K62596" s="14">
        <v>1142</v>
      </c>
      <c r="P62596" s="14">
        <v>1142</v>
      </c>
      <c r="Q62596" s="14">
        <v>1142</v>
      </c>
      <c r="R62596" s="14">
        <v>0</v>
      </c>
      <c r="S62596" s="14">
        <v>1059</v>
      </c>
      <c r="W62596" s="14">
        <v>-1</v>
      </c>
      <c r="X62596" s="14">
        <v>84</v>
      </c>
      <c r="AJ62596" s="14">
        <v>0</v>
      </c>
      <c r="AK62596" s="14">
        <v>1059</v>
      </c>
      <c r="AO62596" s="14">
        <v>-1</v>
      </c>
      <c r="AP62596" s="14">
        <v>84</v>
      </c>
      <c r="AS62596" s="14">
        <v>615</v>
      </c>
      <c r="AT62596" s="14">
        <v>84</v>
      </c>
      <c r="AU62596" s="14">
        <v>443</v>
      </c>
      <c r="AV62596" s="25">
        <v>2.21055663366278</v>
      </c>
      <c r="AW62596" s="25">
        <v>0.90114533942339048</v>
      </c>
      <c r="AX62596" s="25">
        <v>2.1453468184305926</v>
      </c>
      <c r="AY62596" s="26">
        <v>0</v>
      </c>
      <c r="AZ62596" s="26">
        <v>432.8695713770947</v>
      </c>
      <c r="BB62596" s="26">
        <v>0.55953194780300619</v>
      </c>
      <c r="BC62596" s="26">
        <v>433.42910332489771</v>
      </c>
      <c r="BD62596" s="26">
        <v>0</v>
      </c>
      <c r="BE62596" s="26">
        <v>433.04990025987161</v>
      </c>
      <c r="BF62596" s="26">
        <v>0.37920306502610401</v>
      </c>
      <c r="BG62596" s="14">
        <v>1143</v>
      </c>
      <c r="BH62596" s="14">
        <v>1</v>
      </c>
      <c r="BI62596" s="27">
        <v>0.83599866121796673</v>
      </c>
      <c r="BJ62596" s="27">
        <v>0.83599866121784938</v>
      </c>
    </row>
    <row r="62597" spans="1:62" x14ac:dyDescent="0.25">
      <c r="A62597" t="s">
        <v>80</v>
      </c>
      <c r="B62597" s="2">
        <v>44794.458333333336</v>
      </c>
      <c r="C62597" s="1">
        <v>44794</v>
      </c>
      <c r="D62597">
        <v>4</v>
      </c>
      <c r="E62597" s="2">
        <v>44794.166666666664</v>
      </c>
      <c r="F62597" s="8" t="s">
        <v>388</v>
      </c>
      <c r="G62597" s="10" t="s">
        <v>389</v>
      </c>
      <c r="J62597" s="14">
        <v>1142</v>
      </c>
      <c r="K62597" s="14">
        <v>1142</v>
      </c>
      <c r="P62597" s="14">
        <v>1142</v>
      </c>
      <c r="Q62597" s="14">
        <v>1142</v>
      </c>
      <c r="R62597" s="14">
        <v>0</v>
      </c>
      <c r="S62597" s="14">
        <v>1053</v>
      </c>
      <c r="W62597" s="14">
        <v>0</v>
      </c>
      <c r="X62597" s="14">
        <v>89</v>
      </c>
      <c r="AJ62597" s="14">
        <v>0</v>
      </c>
      <c r="AK62597" s="14">
        <v>1053</v>
      </c>
      <c r="AO62597" s="14">
        <v>0</v>
      </c>
      <c r="AP62597" s="14">
        <v>89</v>
      </c>
      <c r="AS62597" s="14">
        <v>615</v>
      </c>
      <c r="AT62597" s="14">
        <v>89</v>
      </c>
      <c r="AU62597" s="14">
        <v>438</v>
      </c>
      <c r="AV62597" s="25">
        <v>2.2108982397996582</v>
      </c>
      <c r="AW62597" s="25">
        <v>0.90073284209967786</v>
      </c>
      <c r="AX62597" s="25">
        <v>2.1444224413407258</v>
      </c>
      <c r="AY62597" s="26">
        <v>0</v>
      </c>
      <c r="AZ62597" s="26">
        <v>430.22003008725352</v>
      </c>
      <c r="BB62597" s="26">
        <v>0.59283742088651836</v>
      </c>
      <c r="BC62597" s="26">
        <v>430.81286750814002</v>
      </c>
      <c r="BD62597" s="26">
        <v>0</v>
      </c>
      <c r="BE62597" s="26">
        <v>430.81286750813996</v>
      </c>
      <c r="BF62597" s="26">
        <v>5.6843418860808015E-14</v>
      </c>
      <c r="BG62597" s="14">
        <v>1142</v>
      </c>
      <c r="BH62597" s="14">
        <v>0</v>
      </c>
      <c r="BI62597" s="27">
        <v>0.83168009103834983</v>
      </c>
    </row>
    <row r="62598" spans="1:62" x14ac:dyDescent="0.25">
      <c r="A62598" t="s">
        <v>80</v>
      </c>
      <c r="B62598" s="2">
        <v>44794.5</v>
      </c>
      <c r="C62598" s="1">
        <v>44794</v>
      </c>
      <c r="D62598">
        <v>5</v>
      </c>
      <c r="E62598" s="2">
        <v>44794.208333333336</v>
      </c>
      <c r="F62598" s="8" t="s">
        <v>388</v>
      </c>
      <c r="G62598" s="10" t="s">
        <v>389</v>
      </c>
      <c r="J62598" s="14">
        <v>1281</v>
      </c>
      <c r="K62598" s="14">
        <v>1281</v>
      </c>
      <c r="P62598" s="14">
        <v>1281</v>
      </c>
      <c r="Q62598" s="14">
        <v>1281</v>
      </c>
      <c r="R62598" s="14">
        <v>78</v>
      </c>
      <c r="S62598" s="14">
        <v>1092</v>
      </c>
      <c r="W62598" s="14">
        <v>-1</v>
      </c>
      <c r="X62598" s="14">
        <v>112</v>
      </c>
      <c r="AJ62598" s="14">
        <v>78</v>
      </c>
      <c r="AK62598" s="14">
        <v>1092</v>
      </c>
      <c r="AO62598" s="14">
        <v>-1</v>
      </c>
      <c r="AP62598" s="14">
        <v>112</v>
      </c>
      <c r="AS62598" s="14">
        <v>722</v>
      </c>
      <c r="AT62598" s="14">
        <v>112</v>
      </c>
      <c r="AU62598" s="14">
        <v>447</v>
      </c>
      <c r="AV62598" s="25">
        <v>2.2112282846858418</v>
      </c>
      <c r="AW62598" s="25">
        <v>0.90131201791236759</v>
      </c>
      <c r="AX62598" s="25">
        <v>2.1439705006293588</v>
      </c>
      <c r="AY62598" s="26">
        <v>78.233802744008344</v>
      </c>
      <c r="AZ62598" s="26">
        <v>446.44098464148266</v>
      </c>
      <c r="BB62598" s="26">
        <v>0.74604259707067477</v>
      </c>
      <c r="BC62598" s="26">
        <v>525.4208299825616</v>
      </c>
      <c r="BD62598" s="26">
        <v>0</v>
      </c>
      <c r="BE62598" s="26">
        <v>525.01098534138953</v>
      </c>
      <c r="BF62598" s="26">
        <v>0.40984464117207153</v>
      </c>
      <c r="BG62598" s="14">
        <v>1282</v>
      </c>
      <c r="BH62598" s="14">
        <v>1</v>
      </c>
      <c r="BI62598" s="27">
        <v>0.90355169282071368</v>
      </c>
      <c r="BJ62598" s="27">
        <v>0.9035516928207723</v>
      </c>
    </row>
    <row r="62599" spans="1:62" x14ac:dyDescent="0.25">
      <c r="A62599" t="s">
        <v>80</v>
      </c>
      <c r="B62599" s="2">
        <v>44794.541666666664</v>
      </c>
      <c r="C62599" s="1">
        <v>44794</v>
      </c>
      <c r="D62599">
        <v>6</v>
      </c>
      <c r="E62599" s="2">
        <v>44794.25</v>
      </c>
      <c r="F62599" s="8" t="s">
        <v>388</v>
      </c>
      <c r="G62599" s="10" t="s">
        <v>389</v>
      </c>
      <c r="J62599" s="14">
        <v>1476</v>
      </c>
      <c r="K62599" s="14">
        <v>1476</v>
      </c>
      <c r="P62599" s="14">
        <v>1476</v>
      </c>
      <c r="Q62599" s="14">
        <v>1476</v>
      </c>
      <c r="R62599" s="14">
        <v>249</v>
      </c>
      <c r="S62599" s="14">
        <v>1094</v>
      </c>
      <c r="W62599" s="14">
        <v>0</v>
      </c>
      <c r="X62599" s="14">
        <v>133</v>
      </c>
      <c r="AJ62599" s="14">
        <v>249</v>
      </c>
      <c r="AK62599" s="14">
        <v>1094</v>
      </c>
      <c r="AO62599" s="14">
        <v>0</v>
      </c>
      <c r="AP62599" s="14">
        <v>133</v>
      </c>
      <c r="AS62599" s="14">
        <v>894</v>
      </c>
      <c r="AT62599" s="14">
        <v>133</v>
      </c>
      <c r="AU62599" s="14">
        <v>449</v>
      </c>
      <c r="AV62599" s="25">
        <v>2.212841668500269</v>
      </c>
      <c r="AW62599" s="25">
        <v>0.90185432692360701</v>
      </c>
      <c r="AX62599" s="25">
        <v>2.1438336353909637</v>
      </c>
      <c r="AY62599" s="26">
        <v>249.92859334332763</v>
      </c>
      <c r="AZ62599" s="26">
        <v>447.52775247182103</v>
      </c>
      <c r="BB62599" s="26">
        <v>0.88592558402142652</v>
      </c>
      <c r="BC62599" s="26">
        <v>698.34227139917004</v>
      </c>
      <c r="BD62599" s="26">
        <v>0</v>
      </c>
      <c r="BE62599" s="26">
        <v>698.34227139917004</v>
      </c>
      <c r="BF62599" s="26">
        <v>0</v>
      </c>
      <c r="BG62599" s="14">
        <v>1476</v>
      </c>
      <c r="BH62599" s="14">
        <v>0</v>
      </c>
      <c r="BI62599" s="27">
        <v>1.0430754325013809</v>
      </c>
    </row>
    <row r="62600" spans="1:62" x14ac:dyDescent="0.25">
      <c r="A62600" t="s">
        <v>80</v>
      </c>
      <c r="B62600" s="2">
        <v>44794.583333333336</v>
      </c>
      <c r="C62600" s="1">
        <v>44794</v>
      </c>
      <c r="D62600">
        <v>7</v>
      </c>
      <c r="E62600" s="2">
        <v>44794.291666666664</v>
      </c>
      <c r="F62600" s="8" t="s">
        <v>388</v>
      </c>
      <c r="G62600" s="10" t="s">
        <v>389</v>
      </c>
      <c r="J62600" s="14">
        <v>1597</v>
      </c>
      <c r="K62600" s="14">
        <v>1597</v>
      </c>
      <c r="P62600" s="14">
        <v>1597</v>
      </c>
      <c r="Q62600" s="14">
        <v>1597</v>
      </c>
      <c r="R62600" s="14">
        <v>331</v>
      </c>
      <c r="S62600" s="14">
        <v>1089</v>
      </c>
      <c r="W62600" s="14">
        <v>18</v>
      </c>
      <c r="X62600" s="14">
        <v>159</v>
      </c>
      <c r="AJ62600" s="14">
        <v>331</v>
      </c>
      <c r="AK62600" s="14">
        <v>1089</v>
      </c>
      <c r="AO62600" s="14">
        <v>18</v>
      </c>
      <c r="AP62600" s="14">
        <v>159</v>
      </c>
      <c r="AS62600" s="14">
        <v>1086</v>
      </c>
      <c r="AT62600" s="14">
        <v>159</v>
      </c>
      <c r="AU62600" s="14">
        <v>352</v>
      </c>
      <c r="AV62600" s="25">
        <v>2.2138709975743556</v>
      </c>
      <c r="AW62600" s="25">
        <v>0.90124336540191741</v>
      </c>
      <c r="AX62600" s="25">
        <v>2.1425184110945441</v>
      </c>
      <c r="AY62600" s="26">
        <v>332.38893786553314</v>
      </c>
      <c r="AZ62600" s="26">
        <v>445.18058664200095</v>
      </c>
      <c r="BB62600" s="26">
        <v>1.1790137471563349</v>
      </c>
      <c r="BC62600" s="26">
        <v>778.7485382546904</v>
      </c>
      <c r="BD62600" s="26">
        <v>0</v>
      </c>
      <c r="BE62600" s="26">
        <v>778.7485382546904</v>
      </c>
      <c r="BF62600" s="26">
        <v>0</v>
      </c>
      <c r="BG62600" s="14">
        <v>1597</v>
      </c>
      <c r="BH62600" s="14">
        <v>0</v>
      </c>
      <c r="BI62600" s="27">
        <v>1.0750435832229528</v>
      </c>
    </row>
    <row r="62601" spans="1:62" x14ac:dyDescent="0.25">
      <c r="A62601" t="s">
        <v>80</v>
      </c>
      <c r="B62601" s="2">
        <v>44794.625</v>
      </c>
      <c r="C62601" s="1">
        <v>44794</v>
      </c>
      <c r="D62601">
        <v>8</v>
      </c>
      <c r="E62601" s="2">
        <v>44794.333333333336</v>
      </c>
      <c r="F62601" s="8" t="s">
        <v>388</v>
      </c>
      <c r="G62601" s="10" t="s">
        <v>389</v>
      </c>
      <c r="J62601" s="14">
        <v>1741</v>
      </c>
      <c r="K62601" s="14">
        <v>1741</v>
      </c>
      <c r="P62601" s="14">
        <v>1741</v>
      </c>
      <c r="Q62601" s="14">
        <v>1741</v>
      </c>
      <c r="R62601" s="14">
        <v>377</v>
      </c>
      <c r="S62601" s="14">
        <v>1102</v>
      </c>
      <c r="W62601" s="14">
        <v>74</v>
      </c>
      <c r="X62601" s="14">
        <v>188</v>
      </c>
      <c r="AJ62601" s="14">
        <v>377</v>
      </c>
      <c r="AK62601" s="14">
        <v>1102</v>
      </c>
      <c r="AO62601" s="14">
        <v>74</v>
      </c>
      <c r="AP62601" s="14">
        <v>188</v>
      </c>
      <c r="AS62601" s="14">
        <v>1135</v>
      </c>
      <c r="AT62601" s="14">
        <v>188</v>
      </c>
      <c r="AU62601" s="14">
        <v>418</v>
      </c>
      <c r="AV62601" s="25">
        <v>2.2147952803685542</v>
      </c>
      <c r="AW62601" s="25">
        <v>0.90109803913417763</v>
      </c>
      <c r="AX62601" s="25">
        <v>2.1434891239789069</v>
      </c>
      <c r="AY62601" s="26">
        <v>378.74001900506431</v>
      </c>
      <c r="AZ62601" s="26">
        <v>450.42231274589898</v>
      </c>
      <c r="BB62601" s="26">
        <v>1.7452067895760426</v>
      </c>
      <c r="BC62601" s="26">
        <v>830.90753854053935</v>
      </c>
      <c r="BD62601" s="26">
        <v>0</v>
      </c>
      <c r="BE62601" s="26">
        <v>830.90753854053935</v>
      </c>
      <c r="BF62601" s="26">
        <v>0</v>
      </c>
      <c r="BG62601" s="14">
        <v>1741</v>
      </c>
      <c r="BH62601" s="14">
        <v>0</v>
      </c>
      <c r="BI62601" s="27">
        <v>1.0521742548059987</v>
      </c>
    </row>
    <row r="62602" spans="1:62" x14ac:dyDescent="0.25">
      <c r="A62602" t="s">
        <v>80</v>
      </c>
      <c r="B62602" s="2">
        <v>44794.666666666664</v>
      </c>
      <c r="C62602" s="1">
        <v>44794</v>
      </c>
      <c r="D62602">
        <v>9</v>
      </c>
      <c r="E62602" s="2">
        <v>44794.375</v>
      </c>
      <c r="F62602" s="8" t="s">
        <v>388</v>
      </c>
      <c r="G62602" s="10" t="s">
        <v>389</v>
      </c>
      <c r="J62602" s="14">
        <v>1821</v>
      </c>
      <c r="K62602" s="14">
        <v>1821</v>
      </c>
      <c r="P62602" s="14">
        <v>1821</v>
      </c>
      <c r="Q62602" s="14">
        <v>1821</v>
      </c>
      <c r="R62602" s="14">
        <v>424</v>
      </c>
      <c r="S62602" s="14">
        <v>1094</v>
      </c>
      <c r="W62602" s="14">
        <v>55</v>
      </c>
      <c r="X62602" s="14">
        <v>248</v>
      </c>
      <c r="AJ62602" s="14">
        <v>424</v>
      </c>
      <c r="AK62602" s="14">
        <v>1094</v>
      </c>
      <c r="AO62602" s="14">
        <v>55</v>
      </c>
      <c r="AP62602" s="14">
        <v>248</v>
      </c>
      <c r="AS62602" s="14">
        <v>1173</v>
      </c>
      <c r="AT62602" s="14">
        <v>248</v>
      </c>
      <c r="AU62602" s="14">
        <v>400</v>
      </c>
      <c r="AV62602" s="25">
        <v>2.214927485253106</v>
      </c>
      <c r="AW62602" s="25">
        <v>0.90101371661947383</v>
      </c>
      <c r="AX62602" s="25">
        <v>2.1424139855147679</v>
      </c>
      <c r="AY62602" s="26">
        <v>425.98237054336664</v>
      </c>
      <c r="AZ62602" s="26">
        <v>447.11061588015372</v>
      </c>
      <c r="BB62602" s="26">
        <v>2.0183116688608433</v>
      </c>
      <c r="BC62602" s="26">
        <v>875.11129809238128</v>
      </c>
      <c r="BD62602" s="26">
        <v>0</v>
      </c>
      <c r="BE62602" s="26">
        <v>875.11129809238116</v>
      </c>
      <c r="BF62602" s="26">
        <v>1.1368683772161603E-13</v>
      </c>
      <c r="BG62602" s="14">
        <v>1821</v>
      </c>
      <c r="BH62602" s="14">
        <v>0</v>
      </c>
      <c r="BI62602" s="27">
        <v>1.0594661559584984</v>
      </c>
    </row>
    <row r="62603" spans="1:62" x14ac:dyDescent="0.25">
      <c r="A62603" t="s">
        <v>80</v>
      </c>
      <c r="B62603" s="2">
        <v>44794.708333333336</v>
      </c>
      <c r="C62603" s="1">
        <v>44794</v>
      </c>
      <c r="D62603">
        <v>10</v>
      </c>
      <c r="E62603" s="2">
        <v>44794.416666666664</v>
      </c>
      <c r="F62603" s="8" t="s">
        <v>388</v>
      </c>
      <c r="G62603" s="10" t="s">
        <v>389</v>
      </c>
      <c r="J62603" s="14">
        <v>1862</v>
      </c>
      <c r="K62603" s="14">
        <v>1862</v>
      </c>
      <c r="P62603" s="14">
        <v>1862</v>
      </c>
      <c r="Q62603" s="14">
        <v>1862</v>
      </c>
      <c r="R62603" s="14">
        <v>426</v>
      </c>
      <c r="S62603" s="14">
        <v>1125</v>
      </c>
      <c r="W62603" s="14">
        <v>62</v>
      </c>
      <c r="X62603" s="14">
        <v>249</v>
      </c>
      <c r="AJ62603" s="14">
        <v>426</v>
      </c>
      <c r="AK62603" s="14">
        <v>1125</v>
      </c>
      <c r="AO62603" s="14">
        <v>62</v>
      </c>
      <c r="AP62603" s="14">
        <v>249</v>
      </c>
      <c r="AS62603" s="14">
        <v>1174</v>
      </c>
      <c r="AT62603" s="14">
        <v>249</v>
      </c>
      <c r="AU62603" s="14">
        <v>439</v>
      </c>
      <c r="AV62603" s="25">
        <v>2.2149946549843671</v>
      </c>
      <c r="AW62603" s="25">
        <v>0.90052629036745879</v>
      </c>
      <c r="AX62603" s="25">
        <v>2.142788420260763</v>
      </c>
      <c r="AY62603" s="26">
        <v>428.0047005939075</v>
      </c>
      <c r="AZ62603" s="26">
        <v>459.53138257994175</v>
      </c>
      <c r="BB62603" s="26">
        <v>2.0716004257944634</v>
      </c>
      <c r="BC62603" s="26">
        <v>889.60768359964368</v>
      </c>
      <c r="BD62603" s="26">
        <v>0</v>
      </c>
      <c r="BE62603" s="26">
        <v>889.60768359964368</v>
      </c>
      <c r="BF62603" s="26">
        <v>0</v>
      </c>
      <c r="BG62603" s="14">
        <v>1862</v>
      </c>
      <c r="BH62603" s="14">
        <v>0</v>
      </c>
      <c r="BI62603" s="27">
        <v>1.0533012306216145</v>
      </c>
    </row>
    <row r="62604" spans="1:62" x14ac:dyDescent="0.25">
      <c r="A62604" t="s">
        <v>80</v>
      </c>
      <c r="B62604" s="2">
        <v>44794.75</v>
      </c>
      <c r="C62604" s="1">
        <v>44794</v>
      </c>
      <c r="D62604">
        <v>11</v>
      </c>
      <c r="E62604" s="2">
        <v>44794.458333333336</v>
      </c>
      <c r="F62604" s="8" t="s">
        <v>388</v>
      </c>
      <c r="G62604" s="10" t="s">
        <v>389</v>
      </c>
      <c r="J62604" s="14">
        <v>1825</v>
      </c>
      <c r="K62604" s="14">
        <v>1825</v>
      </c>
      <c r="P62604" s="14">
        <v>1825</v>
      </c>
      <c r="Q62604" s="14">
        <v>1825</v>
      </c>
      <c r="R62604" s="14">
        <v>427</v>
      </c>
      <c r="S62604" s="14">
        <v>1097</v>
      </c>
      <c r="W62604" s="14">
        <v>74</v>
      </c>
      <c r="X62604" s="14">
        <v>227</v>
      </c>
      <c r="AJ62604" s="14">
        <v>427</v>
      </c>
      <c r="AK62604" s="14">
        <v>1097</v>
      </c>
      <c r="AO62604" s="14">
        <v>74</v>
      </c>
      <c r="AP62604" s="14">
        <v>227</v>
      </c>
      <c r="AS62604" s="14">
        <v>1177</v>
      </c>
      <c r="AT62604" s="14">
        <v>227</v>
      </c>
      <c r="AU62604" s="14">
        <v>421</v>
      </c>
      <c r="AV62604" s="25">
        <v>2.2139415503066644</v>
      </c>
      <c r="AW62604" s="25">
        <v>0.89990944352427116</v>
      </c>
      <c r="AX62604" s="25">
        <v>2.1398988411243063</v>
      </c>
      <c r="AY62604" s="26">
        <v>428.80543675596965</v>
      </c>
      <c r="AZ62604" s="26">
        <v>447.78721936030945</v>
      </c>
      <c r="BB62604" s="26">
        <v>2.0049894796274383</v>
      </c>
      <c r="BC62604" s="26">
        <v>878.59764559590656</v>
      </c>
      <c r="BD62604" s="26">
        <v>0</v>
      </c>
      <c r="BE62604" s="26">
        <v>878.59764559590644</v>
      </c>
      <c r="BF62604" s="26">
        <v>1.1368683772161603E-13</v>
      </c>
      <c r="BG62604" s="14">
        <v>1825</v>
      </c>
      <c r="BH62604" s="14">
        <v>0</v>
      </c>
      <c r="BI62604" s="27">
        <v>1.061355584347204</v>
      </c>
    </row>
    <row r="62605" spans="1:62" x14ac:dyDescent="0.25">
      <c r="A62605" t="s">
        <v>80</v>
      </c>
      <c r="B62605" s="2">
        <v>44794.791666666664</v>
      </c>
      <c r="C62605" s="1">
        <v>44794</v>
      </c>
      <c r="D62605">
        <v>12</v>
      </c>
      <c r="E62605" s="2">
        <v>44794.5</v>
      </c>
      <c r="F62605" s="8" t="s">
        <v>388</v>
      </c>
      <c r="G62605" s="10" t="s">
        <v>389</v>
      </c>
      <c r="J62605" s="14">
        <v>1976</v>
      </c>
      <c r="K62605" s="14">
        <v>1976</v>
      </c>
      <c r="P62605" s="14">
        <v>1976</v>
      </c>
      <c r="Q62605" s="14">
        <v>1976</v>
      </c>
      <c r="R62605" s="14">
        <v>472</v>
      </c>
      <c r="S62605" s="14">
        <v>1217</v>
      </c>
      <c r="W62605" s="14">
        <v>97</v>
      </c>
      <c r="X62605" s="14">
        <v>190</v>
      </c>
      <c r="AJ62605" s="14">
        <v>472</v>
      </c>
      <c r="AK62605" s="14">
        <v>1217</v>
      </c>
      <c r="AO62605" s="14">
        <v>97</v>
      </c>
      <c r="AP62605" s="14">
        <v>190</v>
      </c>
      <c r="AS62605" s="14">
        <v>1222</v>
      </c>
      <c r="AT62605" s="14">
        <v>190</v>
      </c>
      <c r="AU62605" s="14">
        <v>564</v>
      </c>
      <c r="AV62605" s="25">
        <v>2.213878657652335</v>
      </c>
      <c r="AW62605" s="25">
        <v>0.89946122849975563</v>
      </c>
      <c r="AX62605" s="25">
        <v>2.1396507903384161</v>
      </c>
      <c r="AY62605" s="26">
        <v>473.98224021005984</v>
      </c>
      <c r="AZ62605" s="26">
        <v>496.52289967622659</v>
      </c>
      <c r="BB62605" s="26">
        <v>1.9117341549936033</v>
      </c>
      <c r="BC62605" s="26">
        <v>972.41687404128004</v>
      </c>
      <c r="BD62605" s="26">
        <v>0</v>
      </c>
      <c r="BE62605" s="26">
        <v>972.41687404127993</v>
      </c>
      <c r="BF62605" s="26">
        <v>1.1368683772161603E-13</v>
      </c>
      <c r="BG62605" s="14">
        <v>1976</v>
      </c>
      <c r="BH62605" s="14">
        <v>0</v>
      </c>
      <c r="BI62605" s="27">
        <v>1.0849239316036876</v>
      </c>
    </row>
    <row r="62606" spans="1:62" x14ac:dyDescent="0.25">
      <c r="A62606" t="s">
        <v>80</v>
      </c>
      <c r="B62606" s="2">
        <v>44794.833333333336</v>
      </c>
      <c r="C62606" s="1">
        <v>44794</v>
      </c>
      <c r="D62606">
        <v>13</v>
      </c>
      <c r="E62606" s="2">
        <v>44794.541666666664</v>
      </c>
      <c r="F62606" s="8" t="s">
        <v>388</v>
      </c>
      <c r="G62606" s="10" t="s">
        <v>389</v>
      </c>
      <c r="J62606" s="14">
        <v>1990</v>
      </c>
      <c r="K62606" s="14">
        <v>1990</v>
      </c>
      <c r="P62606" s="14">
        <v>1990</v>
      </c>
      <c r="Q62606" s="14">
        <v>1990</v>
      </c>
      <c r="R62606" s="14">
        <v>523</v>
      </c>
      <c r="S62606" s="14">
        <v>1201</v>
      </c>
      <c r="W62606" s="14">
        <v>127</v>
      </c>
      <c r="X62606" s="14">
        <v>139</v>
      </c>
      <c r="AJ62606" s="14">
        <v>523</v>
      </c>
      <c r="AK62606" s="14">
        <v>1201</v>
      </c>
      <c r="AO62606" s="14">
        <v>127</v>
      </c>
      <c r="AP62606" s="14">
        <v>139</v>
      </c>
      <c r="AS62606" s="14">
        <v>1272</v>
      </c>
      <c r="AT62606" s="14">
        <v>139</v>
      </c>
      <c r="AU62606" s="14">
        <v>579</v>
      </c>
      <c r="AV62606" s="25">
        <v>2.2140078096000799</v>
      </c>
      <c r="AW62606" s="25">
        <v>0.89902201579883578</v>
      </c>
      <c r="AX62606" s="25">
        <v>2.1348968276180891</v>
      </c>
      <c r="AY62606" s="26">
        <v>525.22706154386776</v>
      </c>
      <c r="AZ62606" s="26">
        <v>489.75580416325795</v>
      </c>
      <c r="BB62606" s="26">
        <v>1.7718511680428524</v>
      </c>
      <c r="BC62606" s="26">
        <v>1016.7547168751686</v>
      </c>
      <c r="BD62606" s="26">
        <v>0</v>
      </c>
      <c r="BE62606" s="26">
        <v>1016.7547168751687</v>
      </c>
      <c r="BF62606" s="26">
        <v>-1.1368683772161603E-13</v>
      </c>
      <c r="BG62606" s="14">
        <v>1990</v>
      </c>
      <c r="BH62606" s="14">
        <v>0</v>
      </c>
      <c r="BI62606" s="27">
        <v>1.1264109466921277</v>
      </c>
    </row>
    <row r="62607" spans="1:62" x14ac:dyDescent="0.25">
      <c r="A62607" t="s">
        <v>80</v>
      </c>
      <c r="B62607" s="2">
        <v>44794.875</v>
      </c>
      <c r="C62607" s="1">
        <v>44794</v>
      </c>
      <c r="D62607">
        <v>14</v>
      </c>
      <c r="E62607" s="2">
        <v>44794.583333333336</v>
      </c>
      <c r="F62607" s="8" t="s">
        <v>388</v>
      </c>
      <c r="G62607" s="10" t="s">
        <v>389</v>
      </c>
      <c r="J62607" s="14">
        <v>2034</v>
      </c>
      <c r="K62607" s="14">
        <v>2034</v>
      </c>
      <c r="P62607" s="14">
        <v>2034</v>
      </c>
      <c r="Q62607" s="14">
        <v>2034</v>
      </c>
      <c r="R62607" s="14">
        <v>572</v>
      </c>
      <c r="S62607" s="14">
        <v>1200</v>
      </c>
      <c r="W62607" s="14">
        <v>130</v>
      </c>
      <c r="X62607" s="14">
        <v>132</v>
      </c>
      <c r="AJ62607" s="14">
        <v>572</v>
      </c>
      <c r="AK62607" s="14">
        <v>1200</v>
      </c>
      <c r="AO62607" s="14">
        <v>130</v>
      </c>
      <c r="AP62607" s="14">
        <v>132</v>
      </c>
      <c r="AS62607" s="14">
        <v>1316</v>
      </c>
      <c r="AT62607" s="14">
        <v>132</v>
      </c>
      <c r="AU62607" s="14">
        <v>586</v>
      </c>
      <c r="AV62607" s="25">
        <v>2.2142135539608989</v>
      </c>
      <c r="AW62607" s="25">
        <v>0.89860664330132134</v>
      </c>
      <c r="AX62607" s="25">
        <v>2.130100286214085</v>
      </c>
      <c r="AY62607" s="26">
        <v>574.48909692628854</v>
      </c>
      <c r="AZ62607" s="26">
        <v>489.12192212788852</v>
      </c>
      <c r="BB62607" s="26">
        <v>1.7452067895760428</v>
      </c>
      <c r="BC62607" s="26">
        <v>1065.3562258437532</v>
      </c>
      <c r="BD62607" s="26">
        <v>0</v>
      </c>
      <c r="BE62607" s="26">
        <v>1065.3562258437532</v>
      </c>
      <c r="BF62607" s="26">
        <v>0</v>
      </c>
      <c r="BG62607" s="14">
        <v>2034</v>
      </c>
      <c r="BH62607" s="14">
        <v>0</v>
      </c>
      <c r="BI62607" s="27">
        <v>1.1547225381610891</v>
      </c>
    </row>
    <row r="62608" spans="1:62" x14ac:dyDescent="0.25">
      <c r="A62608" t="s">
        <v>80</v>
      </c>
      <c r="B62608" s="2">
        <v>44794.916666666664</v>
      </c>
      <c r="C62608" s="1">
        <v>44794</v>
      </c>
      <c r="D62608">
        <v>15</v>
      </c>
      <c r="E62608" s="2">
        <v>44794.625</v>
      </c>
      <c r="F62608" s="8" t="s">
        <v>388</v>
      </c>
      <c r="G62608" s="10" t="s">
        <v>389</v>
      </c>
      <c r="J62608" s="14">
        <v>2083</v>
      </c>
      <c r="K62608" s="14">
        <v>2083</v>
      </c>
      <c r="P62608" s="14">
        <v>2083</v>
      </c>
      <c r="Q62608" s="14">
        <v>2083</v>
      </c>
      <c r="R62608" s="14">
        <v>572</v>
      </c>
      <c r="S62608" s="14">
        <v>1233</v>
      </c>
      <c r="W62608" s="14">
        <v>128</v>
      </c>
      <c r="X62608" s="14">
        <v>150</v>
      </c>
      <c r="AJ62608" s="14">
        <v>572</v>
      </c>
      <c r="AK62608" s="14">
        <v>1233</v>
      </c>
      <c r="AO62608" s="14">
        <v>128</v>
      </c>
      <c r="AP62608" s="14">
        <v>150</v>
      </c>
      <c r="AS62608" s="14">
        <v>1318</v>
      </c>
      <c r="AT62608" s="14">
        <v>150</v>
      </c>
      <c r="AU62608" s="14">
        <v>615</v>
      </c>
      <c r="AV62608" s="25">
        <v>2.2143799840699829</v>
      </c>
      <c r="AW62608" s="25">
        <v>0.89822766757264239</v>
      </c>
      <c r="AX62608" s="25">
        <v>2.129917173582061</v>
      </c>
      <c r="AY62608" s="26">
        <v>574.53227807423968</v>
      </c>
      <c r="AZ62608" s="26">
        <v>502.36082141914164</v>
      </c>
      <c r="BB62608" s="26">
        <v>1.8517843034432813</v>
      </c>
      <c r="BC62608" s="26">
        <v>1078.7448837968245</v>
      </c>
      <c r="BD62608" s="26">
        <v>0</v>
      </c>
      <c r="BE62608" s="26">
        <v>1078.7448837968245</v>
      </c>
      <c r="BF62608" s="26">
        <v>0</v>
      </c>
      <c r="BG62608" s="14">
        <v>2083</v>
      </c>
      <c r="BH62608" s="14">
        <v>0</v>
      </c>
      <c r="BI62608" s="27">
        <v>1.1417294986635407</v>
      </c>
    </row>
    <row r="62609" spans="1:62" x14ac:dyDescent="0.25">
      <c r="A62609" t="s">
        <v>80</v>
      </c>
      <c r="B62609" s="2">
        <v>44794.958333333336</v>
      </c>
      <c r="C62609" s="1">
        <v>44794</v>
      </c>
      <c r="D62609">
        <v>16</v>
      </c>
      <c r="E62609" s="2">
        <v>44794.666666666664</v>
      </c>
      <c r="F62609" s="8" t="s">
        <v>388</v>
      </c>
      <c r="G62609" s="10" t="s">
        <v>389</v>
      </c>
      <c r="J62609" s="14">
        <v>2155</v>
      </c>
      <c r="K62609" s="14">
        <v>2155</v>
      </c>
      <c r="P62609" s="14">
        <v>2155</v>
      </c>
      <c r="Q62609" s="14">
        <v>2155</v>
      </c>
      <c r="R62609" s="14">
        <v>612</v>
      </c>
      <c r="S62609" s="14">
        <v>1305</v>
      </c>
      <c r="W62609" s="14">
        <v>124</v>
      </c>
      <c r="X62609" s="14">
        <v>114</v>
      </c>
      <c r="AJ62609" s="14">
        <v>612</v>
      </c>
      <c r="AK62609" s="14">
        <v>1305</v>
      </c>
      <c r="AO62609" s="14">
        <v>124</v>
      </c>
      <c r="AP62609" s="14">
        <v>114</v>
      </c>
      <c r="AS62609" s="14">
        <v>1362</v>
      </c>
      <c r="AT62609" s="14">
        <v>114</v>
      </c>
      <c r="AU62609" s="14">
        <v>679</v>
      </c>
      <c r="AV62609" s="25">
        <v>2.2142133141036346</v>
      </c>
      <c r="AW62609" s="25">
        <v>0.89793181891047724</v>
      </c>
      <c r="AX62609" s="25">
        <v>2.1341896154673949</v>
      </c>
      <c r="AY62609" s="26">
        <v>614.66309306430344</v>
      </c>
      <c r="AZ62609" s="26">
        <v>531.52063560984334</v>
      </c>
      <c r="BB62609" s="26">
        <v>1.5853405187751837</v>
      </c>
      <c r="BC62609" s="26">
        <v>1147.769069192922</v>
      </c>
      <c r="BD62609" s="26">
        <v>0</v>
      </c>
      <c r="BE62609" s="26">
        <v>1147.7690691929217</v>
      </c>
      <c r="BF62609" s="26">
        <v>2.2737367544323206E-13</v>
      </c>
      <c r="BG62609" s="14">
        <v>2155</v>
      </c>
      <c r="BH62609" s="14">
        <v>0</v>
      </c>
      <c r="BI62609" s="27">
        <v>1.1741970511944777</v>
      </c>
    </row>
    <row r="62610" spans="1:62" x14ac:dyDescent="0.25">
      <c r="A62610" t="s">
        <v>80</v>
      </c>
      <c r="B62610" s="2">
        <v>44795</v>
      </c>
      <c r="C62610" s="1">
        <v>44794</v>
      </c>
      <c r="D62610">
        <v>17</v>
      </c>
      <c r="E62610" s="2">
        <v>44794.708333333336</v>
      </c>
      <c r="F62610" s="8" t="s">
        <v>388</v>
      </c>
      <c r="G62610" s="10" t="s">
        <v>389</v>
      </c>
      <c r="J62610" s="14">
        <v>2201</v>
      </c>
      <c r="K62610" s="14">
        <v>2201</v>
      </c>
      <c r="P62610" s="14">
        <v>2201</v>
      </c>
      <c r="Q62610" s="14">
        <v>2201</v>
      </c>
      <c r="R62610" s="14">
        <v>632</v>
      </c>
      <c r="S62610" s="14">
        <v>1313</v>
      </c>
      <c r="W62610" s="14">
        <v>125</v>
      </c>
      <c r="X62610" s="14">
        <v>131</v>
      </c>
      <c r="AJ62610" s="14">
        <v>632</v>
      </c>
      <c r="AK62610" s="14">
        <v>1313</v>
      </c>
      <c r="AO62610" s="14">
        <v>125</v>
      </c>
      <c r="AP62610" s="14">
        <v>131</v>
      </c>
      <c r="AS62610" s="14">
        <v>1383</v>
      </c>
      <c r="AT62610" s="14">
        <v>131</v>
      </c>
      <c r="AU62610" s="14">
        <v>687</v>
      </c>
      <c r="AV62610" s="25">
        <v>2.2137439885691514</v>
      </c>
      <c r="AW62610" s="25">
        <v>0.89750836388276845</v>
      </c>
      <c r="AX62610" s="25">
        <v>2.1225813930491633</v>
      </c>
      <c r="AY62610" s="26">
        <v>634.61558036110705</v>
      </c>
      <c r="AZ62610" s="26">
        <v>534.5268036115408</v>
      </c>
      <c r="BB62610" s="26">
        <v>1.7052402218758271</v>
      </c>
      <c r="BC62610" s="26">
        <v>1170.8476241945236</v>
      </c>
      <c r="BD62610" s="26">
        <v>0</v>
      </c>
      <c r="BE62610" s="26">
        <v>1170.8476241945236</v>
      </c>
      <c r="BF62610" s="26">
        <v>0</v>
      </c>
      <c r="BG62610" s="14">
        <v>2201</v>
      </c>
      <c r="BH62610" s="14">
        <v>0</v>
      </c>
      <c r="BI62610" s="27">
        <v>1.1727733254210497</v>
      </c>
    </row>
    <row r="62611" spans="1:62" x14ac:dyDescent="0.25">
      <c r="A62611" t="s">
        <v>80</v>
      </c>
      <c r="B62611" s="2">
        <v>44795.041666666664</v>
      </c>
      <c r="C62611" s="1">
        <v>44794</v>
      </c>
      <c r="D62611">
        <v>18</v>
      </c>
      <c r="E62611" s="2">
        <v>44794.75</v>
      </c>
      <c r="F62611" s="8" t="s">
        <v>388</v>
      </c>
      <c r="G62611" s="10" t="s">
        <v>389</v>
      </c>
      <c r="J62611" s="14">
        <v>2167</v>
      </c>
      <c r="K62611" s="14">
        <v>2167</v>
      </c>
      <c r="P62611" s="14">
        <v>2167</v>
      </c>
      <c r="Q62611" s="14">
        <v>2167</v>
      </c>
      <c r="R62611" s="14">
        <v>631</v>
      </c>
      <c r="S62611" s="14">
        <v>1317</v>
      </c>
      <c r="W62611" s="14">
        <v>93</v>
      </c>
      <c r="X62611" s="14">
        <v>126</v>
      </c>
      <c r="AJ62611" s="14">
        <v>631</v>
      </c>
      <c r="AK62611" s="14">
        <v>1317</v>
      </c>
      <c r="AO62611" s="14">
        <v>93</v>
      </c>
      <c r="AP62611" s="14">
        <v>126</v>
      </c>
      <c r="AS62611" s="14">
        <v>1381</v>
      </c>
      <c r="AT62611" s="14">
        <v>126</v>
      </c>
      <c r="AU62611" s="14">
        <v>660</v>
      </c>
      <c r="AV62611" s="25">
        <v>2.2131801707277794</v>
      </c>
      <c r="AW62611" s="25">
        <v>0.89781360532475829</v>
      </c>
      <c r="AX62611" s="25">
        <v>2.1201829867179751</v>
      </c>
      <c r="AY62611" s="26">
        <v>633.45006746252363</v>
      </c>
      <c r="AZ62611" s="26">
        <v>536.33756303249845</v>
      </c>
      <c r="BB62611" s="26">
        <v>1.4587797210578373</v>
      </c>
      <c r="BC62611" s="26">
        <v>1171.24641021608</v>
      </c>
      <c r="BD62611" s="26">
        <v>0</v>
      </c>
      <c r="BE62611" s="26">
        <v>1171.2464102160798</v>
      </c>
      <c r="BF62611" s="26">
        <v>2.2737367544323206E-13</v>
      </c>
      <c r="BG62611" s="14">
        <v>2167</v>
      </c>
      <c r="BH62611" s="14">
        <v>0</v>
      </c>
      <c r="BI62611" s="27">
        <v>1.191579723530491</v>
      </c>
    </row>
    <row r="62612" spans="1:62" x14ac:dyDescent="0.25">
      <c r="A62612" t="s">
        <v>80</v>
      </c>
      <c r="B62612" s="2">
        <v>44795.083333333336</v>
      </c>
      <c r="C62612" s="1">
        <v>44794</v>
      </c>
      <c r="D62612">
        <v>19</v>
      </c>
      <c r="E62612" s="2">
        <v>44794.791666666664</v>
      </c>
      <c r="F62612" s="8" t="s">
        <v>388</v>
      </c>
      <c r="G62612" s="10" t="s">
        <v>389</v>
      </c>
      <c r="J62612" s="14">
        <v>2091</v>
      </c>
      <c r="K62612" s="14">
        <v>2091</v>
      </c>
      <c r="P62612" s="14">
        <v>2091</v>
      </c>
      <c r="Q62612" s="14">
        <v>2091</v>
      </c>
      <c r="R62612" s="14">
        <v>629</v>
      </c>
      <c r="S62612" s="14">
        <v>1329</v>
      </c>
      <c r="W62612" s="14">
        <v>27</v>
      </c>
      <c r="X62612" s="14">
        <v>106</v>
      </c>
      <c r="AJ62612" s="14">
        <v>629</v>
      </c>
      <c r="AK62612" s="14">
        <v>1329</v>
      </c>
      <c r="AO62612" s="14">
        <v>27</v>
      </c>
      <c r="AP62612" s="14">
        <v>106</v>
      </c>
      <c r="AS62612" s="14">
        <v>1380</v>
      </c>
      <c r="AT62612" s="14">
        <v>106</v>
      </c>
      <c r="AU62612" s="14">
        <v>605</v>
      </c>
      <c r="AV62612" s="25">
        <v>2.2122296234737377</v>
      </c>
      <c r="AW62612" s="25">
        <v>0.89813972394741737</v>
      </c>
      <c r="AX62612" s="25">
        <v>2.134971540178789</v>
      </c>
      <c r="AY62612" s="26">
        <v>631.17110121698124</v>
      </c>
      <c r="AZ62612" s="26">
        <v>541.42105810802673</v>
      </c>
      <c r="BB62612" s="26">
        <v>0.88592558402142596</v>
      </c>
      <c r="BC62612" s="26">
        <v>1173.4780849090293</v>
      </c>
      <c r="BD62612" s="26">
        <v>0</v>
      </c>
      <c r="BE62612" s="26">
        <v>1173.4780849090291</v>
      </c>
      <c r="BF62612" s="26">
        <v>2.2737367544323206E-13</v>
      </c>
      <c r="BG62612" s="14">
        <v>2091</v>
      </c>
      <c r="BH62612" s="14">
        <v>0</v>
      </c>
      <c r="BI62612" s="27">
        <v>1.2372421116939953</v>
      </c>
    </row>
    <row r="62613" spans="1:62" x14ac:dyDescent="0.25">
      <c r="A62613" t="s">
        <v>80</v>
      </c>
      <c r="B62613" s="2">
        <v>44795.125</v>
      </c>
      <c r="C62613" s="1">
        <v>44794</v>
      </c>
      <c r="D62613">
        <v>20</v>
      </c>
      <c r="E62613" s="2">
        <v>44794.833333333336</v>
      </c>
      <c r="F62613" s="8" t="s">
        <v>388</v>
      </c>
      <c r="G62613" s="10" t="s">
        <v>389</v>
      </c>
      <c r="J62613" s="14">
        <v>2039</v>
      </c>
      <c r="K62613" s="14">
        <v>2039</v>
      </c>
      <c r="P62613" s="14">
        <v>2039</v>
      </c>
      <c r="Q62613" s="14">
        <v>2039</v>
      </c>
      <c r="R62613" s="14">
        <v>643</v>
      </c>
      <c r="S62613" s="14">
        <v>1329</v>
      </c>
      <c r="W62613" s="14">
        <v>-1</v>
      </c>
      <c r="X62613" s="14">
        <v>68</v>
      </c>
      <c r="AJ62613" s="14">
        <v>643</v>
      </c>
      <c r="AK62613" s="14">
        <v>1329</v>
      </c>
      <c r="AO62613" s="14">
        <v>-1</v>
      </c>
      <c r="AP62613" s="14">
        <v>68</v>
      </c>
      <c r="AS62613" s="14">
        <v>1396</v>
      </c>
      <c r="AT62613" s="14">
        <v>68</v>
      </c>
      <c r="AU62613" s="14">
        <v>575</v>
      </c>
      <c r="AV62613" s="25">
        <v>2.2113983928699446</v>
      </c>
      <c r="AW62613" s="25">
        <v>0.89878792385799255</v>
      </c>
      <c r="AX62613" s="25">
        <v>2.1433693293577893</v>
      </c>
      <c r="AY62613" s="26">
        <v>644.97698769646217</v>
      </c>
      <c r="AZ62613" s="26">
        <v>541.81180920397719</v>
      </c>
      <c r="BB62613" s="26">
        <v>0.45295443393576695</v>
      </c>
      <c r="BC62613" s="26">
        <v>1187.2417513343751</v>
      </c>
      <c r="BD62613" s="26">
        <v>0</v>
      </c>
      <c r="BE62613" s="26">
        <v>1186.6597700837208</v>
      </c>
      <c r="BF62613" s="26">
        <v>0.5819812506542803</v>
      </c>
      <c r="BG62613" s="14">
        <v>2040</v>
      </c>
      <c r="BH62613" s="14">
        <v>1</v>
      </c>
      <c r="BI62613" s="27">
        <v>1.283047504817054</v>
      </c>
      <c r="BJ62613" s="27">
        <v>1.2830475048174395</v>
      </c>
    </row>
    <row r="62614" spans="1:62" x14ac:dyDescent="0.25">
      <c r="A62614" t="s">
        <v>80</v>
      </c>
      <c r="B62614" s="2">
        <v>44795.166666666664</v>
      </c>
      <c r="C62614" s="1">
        <v>44794</v>
      </c>
      <c r="D62614">
        <v>21</v>
      </c>
      <c r="E62614" s="2">
        <v>44794.875</v>
      </c>
      <c r="F62614" s="8" t="s">
        <v>388</v>
      </c>
      <c r="G62614" s="10" t="s">
        <v>389</v>
      </c>
      <c r="J62614" s="14">
        <v>2034</v>
      </c>
      <c r="K62614" s="14">
        <v>2034</v>
      </c>
      <c r="P62614" s="14">
        <v>2034</v>
      </c>
      <c r="Q62614" s="14">
        <v>2034</v>
      </c>
      <c r="R62614" s="14">
        <v>645</v>
      </c>
      <c r="S62614" s="14">
        <v>1336</v>
      </c>
      <c r="W62614" s="14">
        <v>-1</v>
      </c>
      <c r="X62614" s="14">
        <v>54</v>
      </c>
      <c r="AJ62614" s="14">
        <v>645</v>
      </c>
      <c r="AK62614" s="14">
        <v>1336</v>
      </c>
      <c r="AO62614" s="14">
        <v>-1</v>
      </c>
      <c r="AP62614" s="14">
        <v>54</v>
      </c>
      <c r="AS62614" s="14">
        <v>1399</v>
      </c>
      <c r="AT62614" s="14">
        <v>54</v>
      </c>
      <c r="AU62614" s="14">
        <v>581</v>
      </c>
      <c r="AV62614" s="25">
        <v>2.2115874356407828</v>
      </c>
      <c r="AW62614" s="25">
        <v>0.8986222921282393</v>
      </c>
      <c r="AX62614" s="25">
        <v>2.1442354849750354</v>
      </c>
      <c r="AY62614" s="26">
        <v>647.03844471532727</v>
      </c>
      <c r="AZ62614" s="26">
        <v>544.56522316014912</v>
      </c>
      <c r="BB62614" s="26">
        <v>0.35969910930193227</v>
      </c>
      <c r="BC62614" s="26">
        <v>1191.9633669847783</v>
      </c>
      <c r="BD62614" s="26">
        <v>0</v>
      </c>
      <c r="BE62614" s="26">
        <v>1191.3776356005105</v>
      </c>
      <c r="BF62614" s="26">
        <v>0.58573138426777405</v>
      </c>
      <c r="BG62614" s="14">
        <v>2035</v>
      </c>
      <c r="BH62614" s="14">
        <v>1</v>
      </c>
      <c r="BI62614" s="27">
        <v>1.2913151243842662</v>
      </c>
      <c r="BJ62614" s="27">
        <v>1.2913151243844199</v>
      </c>
    </row>
    <row r="62615" spans="1:62" x14ac:dyDescent="0.25">
      <c r="A62615" t="s">
        <v>80</v>
      </c>
      <c r="B62615" s="2">
        <v>44795.208333333336</v>
      </c>
      <c r="C62615" s="1">
        <v>44794</v>
      </c>
      <c r="D62615">
        <v>22</v>
      </c>
      <c r="E62615" s="2">
        <v>44794.916666666664</v>
      </c>
      <c r="F62615" s="8" t="s">
        <v>388</v>
      </c>
      <c r="G62615" s="10" t="s">
        <v>389</v>
      </c>
      <c r="J62615" s="14">
        <v>1882</v>
      </c>
      <c r="K62615" s="14">
        <v>1882</v>
      </c>
      <c r="P62615" s="14">
        <v>1882</v>
      </c>
      <c r="Q62615" s="14">
        <v>1882</v>
      </c>
      <c r="R62615" s="14">
        <v>600</v>
      </c>
      <c r="S62615" s="14">
        <v>1244</v>
      </c>
      <c r="W62615" s="14">
        <v>-1</v>
      </c>
      <c r="X62615" s="14">
        <v>39</v>
      </c>
      <c r="AJ62615" s="14">
        <v>600</v>
      </c>
      <c r="AK62615" s="14">
        <v>1244</v>
      </c>
      <c r="AO62615" s="14">
        <v>-1</v>
      </c>
      <c r="AP62615" s="14">
        <v>39</v>
      </c>
      <c r="AS62615" s="14">
        <v>1350</v>
      </c>
      <c r="AT62615" s="14">
        <v>39</v>
      </c>
      <c r="AU62615" s="14">
        <v>493</v>
      </c>
      <c r="AV62615" s="25">
        <v>2.211475387213222</v>
      </c>
      <c r="AW62615" s="25">
        <v>0.89981282869820911</v>
      </c>
      <c r="AX62615" s="25">
        <v>2.1443287620793385</v>
      </c>
      <c r="AY62615" s="26">
        <v>601.86573301881197</v>
      </c>
      <c r="AZ62615" s="26">
        <v>507.73700633241651</v>
      </c>
      <c r="BB62615" s="26">
        <v>0.25978269005139559</v>
      </c>
      <c r="BC62615" s="26">
        <v>1109.86252204128</v>
      </c>
      <c r="BD62615" s="26">
        <v>0</v>
      </c>
      <c r="BE62615" s="26">
        <v>1109.2731101867707</v>
      </c>
      <c r="BF62615" s="26">
        <v>0.58941185450930789</v>
      </c>
      <c r="BG62615" s="14">
        <v>1883</v>
      </c>
      <c r="BH62615" s="14">
        <v>1</v>
      </c>
      <c r="BI62615" s="27">
        <v>1.2994291626886068</v>
      </c>
      <c r="BJ62615" s="27">
        <v>1.2994291626883103</v>
      </c>
    </row>
    <row r="62616" spans="1:62" x14ac:dyDescent="0.25">
      <c r="A62616" t="s">
        <v>80</v>
      </c>
      <c r="B62616" s="2">
        <v>44795.25</v>
      </c>
      <c r="C62616" s="1">
        <v>44794</v>
      </c>
      <c r="D62616">
        <v>23</v>
      </c>
      <c r="E62616" s="2">
        <v>44794.958333333336</v>
      </c>
      <c r="F62616" s="8" t="s">
        <v>388</v>
      </c>
      <c r="G62616" s="10" t="s">
        <v>389</v>
      </c>
      <c r="J62616" s="14">
        <v>1862</v>
      </c>
      <c r="K62616" s="14">
        <v>1862</v>
      </c>
      <c r="P62616" s="14">
        <v>1862</v>
      </c>
      <c r="Q62616" s="14">
        <v>1862</v>
      </c>
      <c r="R62616" s="14">
        <v>630</v>
      </c>
      <c r="S62616" s="14">
        <v>1179</v>
      </c>
      <c r="W62616" s="14">
        <v>0</v>
      </c>
      <c r="X62616" s="14">
        <v>53</v>
      </c>
      <c r="AJ62616" s="14">
        <v>630</v>
      </c>
      <c r="AK62616" s="14">
        <v>1179</v>
      </c>
      <c r="AO62616" s="14">
        <v>0</v>
      </c>
      <c r="AP62616" s="14">
        <v>53</v>
      </c>
      <c r="AS62616" s="14">
        <v>1281</v>
      </c>
      <c r="AT62616" s="14">
        <v>53</v>
      </c>
      <c r="AU62616" s="14">
        <v>528</v>
      </c>
      <c r="AV62616" s="25">
        <v>2.2118345485576603</v>
      </c>
      <c r="AW62616" s="25">
        <v>0.90054628841529794</v>
      </c>
      <c r="AX62616" s="25">
        <v>2.1448012324256287</v>
      </c>
      <c r="AY62616" s="26">
        <v>632.06165488443639</v>
      </c>
      <c r="AZ62616" s="26">
        <v>481.59958362059507</v>
      </c>
      <c r="BB62616" s="26">
        <v>0.35303801468522999</v>
      </c>
      <c r="BC62616" s="26">
        <v>1114.0142765197165</v>
      </c>
      <c r="BD62616" s="26">
        <v>0</v>
      </c>
      <c r="BE62616" s="26">
        <v>1114.0142765197165</v>
      </c>
      <c r="BF62616" s="26">
        <v>0</v>
      </c>
      <c r="BG62616" s="14">
        <v>1862</v>
      </c>
      <c r="BH62616" s="14">
        <v>0</v>
      </c>
      <c r="BI62616" s="27">
        <v>1.3190000828683659</v>
      </c>
    </row>
    <row r="62617" spans="1:62" x14ac:dyDescent="0.25">
      <c r="A62617" t="s">
        <v>80</v>
      </c>
      <c r="B62617" s="2">
        <v>44795.291666666664</v>
      </c>
      <c r="C62617" s="1">
        <v>44794</v>
      </c>
      <c r="D62617">
        <v>24</v>
      </c>
      <c r="E62617" s="2">
        <v>44795</v>
      </c>
      <c r="F62617" s="8" t="s">
        <v>388</v>
      </c>
      <c r="G62617" s="10" t="s">
        <v>389</v>
      </c>
      <c r="J62617" s="14">
        <v>1781</v>
      </c>
      <c r="K62617" s="14">
        <v>1781</v>
      </c>
      <c r="P62617" s="14">
        <v>1781</v>
      </c>
      <c r="Q62617" s="14">
        <v>1781</v>
      </c>
      <c r="R62617" s="14">
        <v>647</v>
      </c>
      <c r="S62617" s="14">
        <v>1087</v>
      </c>
      <c r="W62617" s="14">
        <v>-1</v>
      </c>
      <c r="X62617" s="14">
        <v>48</v>
      </c>
      <c r="AJ62617" s="14">
        <v>647</v>
      </c>
      <c r="AK62617" s="14">
        <v>1087</v>
      </c>
      <c r="AO62617" s="14">
        <v>-1</v>
      </c>
      <c r="AP62617" s="14">
        <v>48</v>
      </c>
      <c r="AS62617" s="14">
        <v>1297</v>
      </c>
      <c r="AT62617" s="14">
        <v>48</v>
      </c>
      <c r="AU62617" s="14">
        <v>436</v>
      </c>
      <c r="AV62617" s="25">
        <v>2.2116628151512381</v>
      </c>
      <c r="AW62617" s="25">
        <v>0.9009759163396347</v>
      </c>
      <c r="AX62617" s="25">
        <v>2.1455356635779195</v>
      </c>
      <c r="AY62617" s="26">
        <v>649.06688744674864</v>
      </c>
      <c r="AZ62617" s="26">
        <v>444.23112421241893</v>
      </c>
      <c r="BB62617" s="26">
        <v>0.3197325416017176</v>
      </c>
      <c r="BC62617" s="26">
        <v>1093.6177442007693</v>
      </c>
      <c r="BD62617" s="26">
        <v>0</v>
      </c>
      <c r="BE62617" s="26">
        <v>1093.0040417629464</v>
      </c>
      <c r="BF62617" s="26">
        <v>0.61370243782289435</v>
      </c>
      <c r="BG62617" s="14">
        <v>1782</v>
      </c>
      <c r="BH62617" s="14">
        <v>1</v>
      </c>
      <c r="BI62617" s="27">
        <v>1.3529806684735688</v>
      </c>
      <c r="BJ62617" s="27">
        <v>1.3529806684731094</v>
      </c>
    </row>
    <row r="62618" spans="1:62" x14ac:dyDescent="0.25">
      <c r="A62618" t="s">
        <v>80</v>
      </c>
      <c r="B62618" s="2">
        <v>44795.333333333336</v>
      </c>
      <c r="C62618" s="1">
        <v>44795</v>
      </c>
      <c r="D62618">
        <v>1</v>
      </c>
      <c r="E62618" s="2">
        <v>44795.041666666664</v>
      </c>
      <c r="F62618" s="8" t="s">
        <v>388</v>
      </c>
      <c r="G62618" s="10" t="s">
        <v>389</v>
      </c>
      <c r="J62618" s="14">
        <v>1799</v>
      </c>
      <c r="K62618" s="14">
        <v>1799</v>
      </c>
      <c r="P62618" s="14">
        <v>1799</v>
      </c>
      <c r="Q62618" s="14">
        <v>1799</v>
      </c>
      <c r="R62618" s="14">
        <v>648</v>
      </c>
      <c r="S62618" s="14">
        <v>1105</v>
      </c>
      <c r="W62618" s="14">
        <v>0</v>
      </c>
      <c r="X62618" s="14">
        <v>46</v>
      </c>
      <c r="AJ62618" s="14">
        <v>648</v>
      </c>
      <c r="AK62618" s="14">
        <v>1105</v>
      </c>
      <c r="AO62618" s="14">
        <v>0</v>
      </c>
      <c r="AP62618" s="14">
        <v>46</v>
      </c>
      <c r="AS62618" s="14">
        <v>1328</v>
      </c>
      <c r="AT62618" s="14">
        <v>46</v>
      </c>
      <c r="AU62618" s="14">
        <v>425</v>
      </c>
      <c r="AV62618" s="25">
        <v>2.2120831094398605</v>
      </c>
      <c r="AW62618" s="25">
        <v>0.90141616073974273</v>
      </c>
      <c r="AX62618" s="25">
        <v>2.1456341836882165</v>
      </c>
      <c r="AY62618" s="26">
        <v>650.19361836372241</v>
      </c>
      <c r="AZ62618" s="26">
        <v>451.80795675327983</v>
      </c>
      <c r="BB62618" s="26">
        <v>0.30641035236831271</v>
      </c>
      <c r="BC62618" s="26">
        <v>1102.3079854693706</v>
      </c>
      <c r="BD62618" s="26">
        <v>0</v>
      </c>
      <c r="BE62618" s="26">
        <v>1102.3079854693706</v>
      </c>
      <c r="BF62618" s="26">
        <v>0</v>
      </c>
      <c r="BG62618" s="14">
        <v>1799</v>
      </c>
      <c r="BH62618" s="14">
        <v>0</v>
      </c>
      <c r="BI62618" s="27">
        <v>1.350845042204271</v>
      </c>
    </row>
    <row r="62619" spans="1:62" x14ac:dyDescent="0.25">
      <c r="A62619" t="s">
        <v>80</v>
      </c>
      <c r="B62619" s="2">
        <v>44795.375</v>
      </c>
      <c r="C62619" s="1">
        <v>44795</v>
      </c>
      <c r="D62619">
        <v>2</v>
      </c>
      <c r="E62619" s="2">
        <v>44795.083333333336</v>
      </c>
      <c r="F62619" s="8" t="s">
        <v>388</v>
      </c>
      <c r="G62619" s="10" t="s">
        <v>389</v>
      </c>
      <c r="J62619" s="14">
        <v>1797</v>
      </c>
      <c r="K62619" s="14">
        <v>1797</v>
      </c>
      <c r="P62619" s="14">
        <v>1797</v>
      </c>
      <c r="Q62619" s="14">
        <v>1797</v>
      </c>
      <c r="R62619" s="14">
        <v>647</v>
      </c>
      <c r="S62619" s="14">
        <v>1102</v>
      </c>
      <c r="W62619" s="14">
        <v>-1</v>
      </c>
      <c r="X62619" s="14">
        <v>49</v>
      </c>
      <c r="AJ62619" s="14">
        <v>647</v>
      </c>
      <c r="AK62619" s="14">
        <v>1102</v>
      </c>
      <c r="AO62619" s="14">
        <v>-1</v>
      </c>
      <c r="AP62619" s="14">
        <v>49</v>
      </c>
      <c r="AS62619" s="14">
        <v>1326</v>
      </c>
      <c r="AT62619" s="14">
        <v>49</v>
      </c>
      <c r="AU62619" s="14">
        <v>422</v>
      </c>
      <c r="AV62619" s="25">
        <v>2.2126393411490839</v>
      </c>
      <c r="AW62619" s="25">
        <v>0.90212599414959216</v>
      </c>
      <c r="AX62619" s="25">
        <v>2.1462345542167127</v>
      </c>
      <c r="AY62619" s="26">
        <v>649.35347303546973</v>
      </c>
      <c r="AZ62619" s="26">
        <v>450.93614570894329</v>
      </c>
      <c r="BB62619" s="26">
        <v>0.32639363621842021</v>
      </c>
      <c r="BC62619" s="26">
        <v>1100.6160123806314</v>
      </c>
      <c r="BD62619" s="26">
        <v>0</v>
      </c>
      <c r="BE62619" s="26">
        <v>1100.0038788920995</v>
      </c>
      <c r="BF62619" s="26">
        <v>0.61213348853198113</v>
      </c>
      <c r="BG62619" s="14">
        <v>1798</v>
      </c>
      <c r="BH62619" s="14">
        <v>1</v>
      </c>
      <c r="BI62619" s="27">
        <v>1.349521731487535</v>
      </c>
      <c r="BJ62619" s="27">
        <v>1.3495217314873762</v>
      </c>
    </row>
    <row r="62620" spans="1:62" x14ac:dyDescent="0.25">
      <c r="A62620" t="s">
        <v>80</v>
      </c>
      <c r="B62620" s="2">
        <v>44795.416666666664</v>
      </c>
      <c r="C62620" s="1">
        <v>44795</v>
      </c>
      <c r="D62620">
        <v>3</v>
      </c>
      <c r="E62620" s="2">
        <v>44795.125</v>
      </c>
      <c r="F62620" s="8" t="s">
        <v>388</v>
      </c>
      <c r="G62620" s="10" t="s">
        <v>389</v>
      </c>
      <c r="J62620" s="14">
        <v>1762</v>
      </c>
      <c r="K62620" s="14">
        <v>1762</v>
      </c>
      <c r="P62620" s="14">
        <v>1762</v>
      </c>
      <c r="Q62620" s="14">
        <v>1762</v>
      </c>
      <c r="R62620" s="14">
        <v>624</v>
      </c>
      <c r="S62620" s="14">
        <v>1100</v>
      </c>
      <c r="W62620" s="14">
        <v>0</v>
      </c>
      <c r="X62620" s="14">
        <v>38</v>
      </c>
      <c r="AJ62620" s="14">
        <v>624</v>
      </c>
      <c r="AK62620" s="14">
        <v>1100</v>
      </c>
      <c r="AO62620" s="14">
        <v>0</v>
      </c>
      <c r="AP62620" s="14">
        <v>38</v>
      </c>
      <c r="AS62620" s="14">
        <v>1300</v>
      </c>
      <c r="AT62620" s="14">
        <v>38</v>
      </c>
      <c r="AU62620" s="14">
        <v>424</v>
      </c>
      <c r="AV62620" s="25">
        <v>2.2131942226849395</v>
      </c>
      <c r="AW62620" s="25">
        <v>0.90258755095654797</v>
      </c>
      <c r="AX62620" s="25">
        <v>2.1447535235771915</v>
      </c>
      <c r="AY62620" s="26">
        <v>626.42686492701796</v>
      </c>
      <c r="AZ62620" s="26">
        <v>450.34804458464623</v>
      </c>
      <c r="BB62620" s="26">
        <v>0.25312159543469315</v>
      </c>
      <c r="BC62620" s="26">
        <v>1077.028031107099</v>
      </c>
      <c r="BD62620" s="26">
        <v>0</v>
      </c>
      <c r="BE62620" s="26">
        <v>1077.028031107099</v>
      </c>
      <c r="BF62620" s="26">
        <v>0</v>
      </c>
      <c r="BG62620" s="14">
        <v>1762</v>
      </c>
      <c r="BH62620" s="14">
        <v>0</v>
      </c>
      <c r="BI62620" s="27">
        <v>1.3475808955387811</v>
      </c>
    </row>
    <row r="62621" spans="1:62" x14ac:dyDescent="0.25">
      <c r="A62621" t="s">
        <v>80</v>
      </c>
      <c r="B62621" s="2">
        <v>44795.458333333336</v>
      </c>
      <c r="C62621" s="1">
        <v>44795</v>
      </c>
      <c r="D62621">
        <v>4</v>
      </c>
      <c r="E62621" s="2">
        <v>44795.166666666664</v>
      </c>
      <c r="F62621" s="8" t="s">
        <v>388</v>
      </c>
      <c r="G62621" s="10" t="s">
        <v>389</v>
      </c>
      <c r="J62621" s="14">
        <v>1699</v>
      </c>
      <c r="K62621" s="14">
        <v>1699</v>
      </c>
      <c r="P62621" s="14">
        <v>1699</v>
      </c>
      <c r="Q62621" s="14">
        <v>1699</v>
      </c>
      <c r="R62621" s="14">
        <v>583</v>
      </c>
      <c r="S62621" s="14">
        <v>1090</v>
      </c>
      <c r="W62621" s="14">
        <v>-1</v>
      </c>
      <c r="X62621" s="14">
        <v>27</v>
      </c>
      <c r="AJ62621" s="14">
        <v>583</v>
      </c>
      <c r="AK62621" s="14">
        <v>1090</v>
      </c>
      <c r="AO62621" s="14">
        <v>-1</v>
      </c>
      <c r="AP62621" s="14">
        <v>27</v>
      </c>
      <c r="AS62621" s="14">
        <v>1236</v>
      </c>
      <c r="AT62621" s="14">
        <v>27</v>
      </c>
      <c r="AU62621" s="14">
        <v>436</v>
      </c>
      <c r="AV62621" s="25">
        <v>2.2137309523964945</v>
      </c>
      <c r="AW62621" s="25">
        <v>0.90167435769300586</v>
      </c>
      <c r="AX62621" s="25">
        <v>2.1462733594415844</v>
      </c>
      <c r="AY62621" s="26">
        <v>585.409342765264</v>
      </c>
      <c r="AZ62621" s="26">
        <v>445.80247384373558</v>
      </c>
      <c r="BB62621" s="26">
        <v>0.17984955465096622</v>
      </c>
      <c r="BC62621" s="26">
        <v>1031.3916661636504</v>
      </c>
      <c r="BD62621" s="26">
        <v>0</v>
      </c>
      <c r="BE62621" s="26">
        <v>1030.7849651835543</v>
      </c>
      <c r="BF62621" s="26">
        <v>0.60670098009609319</v>
      </c>
      <c r="BG62621" s="14">
        <v>1700</v>
      </c>
      <c r="BH62621" s="14">
        <v>1</v>
      </c>
      <c r="BI62621" s="27">
        <v>1.3375451147398276</v>
      </c>
      <c r="BJ62621" s="27">
        <v>1.337545114739449</v>
      </c>
    </row>
    <row r="62622" spans="1:62" x14ac:dyDescent="0.25">
      <c r="A62622" t="s">
        <v>80</v>
      </c>
      <c r="B62622" s="2">
        <v>44795.5</v>
      </c>
      <c r="C62622" s="1">
        <v>44795</v>
      </c>
      <c r="D62622">
        <v>5</v>
      </c>
      <c r="E62622" s="2">
        <v>44795.208333333336</v>
      </c>
      <c r="F62622" s="8" t="s">
        <v>388</v>
      </c>
      <c r="G62622" s="10" t="s">
        <v>389</v>
      </c>
      <c r="J62622" s="14">
        <v>1813</v>
      </c>
      <c r="K62622" s="14">
        <v>1813</v>
      </c>
      <c r="P62622" s="14">
        <v>1813</v>
      </c>
      <c r="Q62622" s="14">
        <v>1813</v>
      </c>
      <c r="R62622" s="14">
        <v>643</v>
      </c>
      <c r="S62622" s="14">
        <v>1121</v>
      </c>
      <c r="W62622" s="14">
        <v>0</v>
      </c>
      <c r="X62622" s="14">
        <v>49</v>
      </c>
      <c r="AJ62622" s="14">
        <v>643</v>
      </c>
      <c r="AK62622" s="14">
        <v>1121</v>
      </c>
      <c r="AO62622" s="14">
        <v>0</v>
      </c>
      <c r="AP62622" s="14">
        <v>49</v>
      </c>
      <c r="AS62622" s="14">
        <v>1318</v>
      </c>
      <c r="AT62622" s="14">
        <v>49</v>
      </c>
      <c r="AU62622" s="14">
        <v>446</v>
      </c>
      <c r="AV62622" s="25">
        <v>2.213752702173875</v>
      </c>
      <c r="AW62622" s="25">
        <v>0.90057541202676072</v>
      </c>
      <c r="AX62622" s="25">
        <v>2.1427957016869317</v>
      </c>
      <c r="AY62622" s="26">
        <v>645.66364611488677</v>
      </c>
      <c r="AZ62622" s="26">
        <v>457.92247048561603</v>
      </c>
      <c r="BB62622" s="26">
        <v>0.32639363621842016</v>
      </c>
      <c r="BC62622" s="26">
        <v>1103.9125102367213</v>
      </c>
      <c r="BD62622" s="26">
        <v>0</v>
      </c>
      <c r="BE62622" s="26">
        <v>1103.9125102367211</v>
      </c>
      <c r="BF62622" s="26">
        <v>2.2737367544323206E-13</v>
      </c>
      <c r="BG62622" s="14">
        <v>1813</v>
      </c>
      <c r="BH62622" s="14">
        <v>0</v>
      </c>
      <c r="BI62622" s="27">
        <v>1.3423649190943632</v>
      </c>
    </row>
    <row r="62623" spans="1:62" x14ac:dyDescent="0.25">
      <c r="A62623" t="s">
        <v>80</v>
      </c>
      <c r="B62623" s="2">
        <v>44795.541666666664</v>
      </c>
      <c r="C62623" s="1">
        <v>44795</v>
      </c>
      <c r="D62623">
        <v>6</v>
      </c>
      <c r="E62623" s="2">
        <v>44795.25</v>
      </c>
      <c r="F62623" s="8" t="s">
        <v>388</v>
      </c>
      <c r="G62623" s="10" t="s">
        <v>389</v>
      </c>
      <c r="J62623" s="14">
        <v>1839</v>
      </c>
      <c r="K62623" s="14">
        <v>1839</v>
      </c>
      <c r="P62623" s="14">
        <v>1839</v>
      </c>
      <c r="Q62623" s="14">
        <v>1839</v>
      </c>
      <c r="R62623" s="14">
        <v>621</v>
      </c>
      <c r="S62623" s="14">
        <v>1145</v>
      </c>
      <c r="W62623" s="14">
        <v>-1</v>
      </c>
      <c r="X62623" s="14">
        <v>74</v>
      </c>
      <c r="AJ62623" s="14">
        <v>621</v>
      </c>
      <c r="AK62623" s="14">
        <v>1145</v>
      </c>
      <c r="AO62623" s="14">
        <v>-1</v>
      </c>
      <c r="AP62623" s="14">
        <v>74</v>
      </c>
      <c r="AS62623" s="14">
        <v>1325</v>
      </c>
      <c r="AT62623" s="14">
        <v>74</v>
      </c>
      <c r="AU62623" s="14">
        <v>440</v>
      </c>
      <c r="AV62623" s="25">
        <v>2.2138223288176269</v>
      </c>
      <c r="AW62623" s="25">
        <v>0.90040047213839136</v>
      </c>
      <c r="AX62623" s="25">
        <v>2.1431586416740331</v>
      </c>
      <c r="AY62623" s="26">
        <v>623.59212299432386</v>
      </c>
      <c r="AZ62623" s="26">
        <v>467.63548393757571</v>
      </c>
      <c r="BB62623" s="26">
        <v>0.49292100163598157</v>
      </c>
      <c r="BC62623" s="26">
        <v>1091.7205279335355</v>
      </c>
      <c r="BD62623" s="26">
        <v>0</v>
      </c>
      <c r="BE62623" s="26">
        <v>1091.1272015596585</v>
      </c>
      <c r="BF62623" s="26">
        <v>0.593326373877062</v>
      </c>
      <c r="BG62623" s="14">
        <v>1840</v>
      </c>
      <c r="BH62623" s="14">
        <v>1</v>
      </c>
      <c r="BI62623" s="27">
        <v>1.3080591903765386</v>
      </c>
      <c r="BJ62623" s="27">
        <v>1.3080591903768484</v>
      </c>
    </row>
    <row r="62624" spans="1:62" x14ac:dyDescent="0.25">
      <c r="A62624" t="s">
        <v>80</v>
      </c>
      <c r="B62624" s="2">
        <v>44795.583333333336</v>
      </c>
      <c r="C62624" s="1">
        <v>44795</v>
      </c>
      <c r="D62624">
        <v>7</v>
      </c>
      <c r="E62624" s="2">
        <v>44795.291666666664</v>
      </c>
      <c r="F62624" s="8" t="s">
        <v>388</v>
      </c>
      <c r="G62624" s="10" t="s">
        <v>389</v>
      </c>
      <c r="J62624" s="14">
        <v>1849</v>
      </c>
      <c r="K62624" s="14">
        <v>1849</v>
      </c>
      <c r="P62624" s="14">
        <v>1849</v>
      </c>
      <c r="Q62624" s="14">
        <v>1849</v>
      </c>
      <c r="R62624" s="14">
        <v>567</v>
      </c>
      <c r="S62624" s="14">
        <v>1208</v>
      </c>
      <c r="W62624" s="14">
        <v>19</v>
      </c>
      <c r="X62624" s="14">
        <v>55</v>
      </c>
      <c r="AJ62624" s="14">
        <v>567</v>
      </c>
      <c r="AK62624" s="14">
        <v>1208</v>
      </c>
      <c r="AO62624" s="14">
        <v>19</v>
      </c>
      <c r="AP62624" s="14">
        <v>55</v>
      </c>
      <c r="AS62624" s="14">
        <v>1346</v>
      </c>
      <c r="AT62624" s="14">
        <v>55</v>
      </c>
      <c r="AU62624" s="14">
        <v>448</v>
      </c>
      <c r="AV62624" s="25">
        <v>2.2150295270030256</v>
      </c>
      <c r="AW62624" s="25">
        <v>0.89987183576641283</v>
      </c>
      <c r="AX62624" s="25">
        <v>2.1425220045947535</v>
      </c>
      <c r="AY62624" s="26">
        <v>569.67719689139869</v>
      </c>
      <c r="AZ62624" s="26">
        <v>493.07598479820865</v>
      </c>
      <c r="BB62624" s="26">
        <v>0.49292100163598157</v>
      </c>
      <c r="BC62624" s="26">
        <v>1063.2461026912433</v>
      </c>
      <c r="BD62624" s="26">
        <v>0</v>
      </c>
      <c r="BE62624" s="26">
        <v>1063.2461026912433</v>
      </c>
      <c r="BF62624" s="26">
        <v>0</v>
      </c>
      <c r="BG62624" s="14">
        <v>1849</v>
      </c>
      <c r="BH62624" s="14">
        <v>0</v>
      </c>
      <c r="BI62624" s="27">
        <v>1.2677412779422221</v>
      </c>
    </row>
    <row r="62625" spans="1:62" x14ac:dyDescent="0.25">
      <c r="A62625" t="s">
        <v>80</v>
      </c>
      <c r="B62625" s="2">
        <v>44795.625</v>
      </c>
      <c r="C62625" s="1">
        <v>44795</v>
      </c>
      <c r="D62625">
        <v>8</v>
      </c>
      <c r="E62625" s="2">
        <v>44795.333333333336</v>
      </c>
      <c r="F62625" s="8" t="s">
        <v>388</v>
      </c>
      <c r="G62625" s="10" t="s">
        <v>389</v>
      </c>
      <c r="J62625" s="14">
        <v>1981</v>
      </c>
      <c r="K62625" s="14">
        <v>1981</v>
      </c>
      <c r="P62625" s="14">
        <v>1981</v>
      </c>
      <c r="Q62625" s="14">
        <v>1981</v>
      </c>
      <c r="R62625" s="14">
        <v>567</v>
      </c>
      <c r="S62625" s="14">
        <v>1236</v>
      </c>
      <c r="W62625" s="14">
        <v>87</v>
      </c>
      <c r="X62625" s="14">
        <v>91</v>
      </c>
      <c r="AJ62625" s="14">
        <v>567</v>
      </c>
      <c r="AK62625" s="14">
        <v>1236</v>
      </c>
      <c r="AO62625" s="14">
        <v>87</v>
      </c>
      <c r="AP62625" s="14">
        <v>91</v>
      </c>
      <c r="AS62625" s="14">
        <v>1347</v>
      </c>
      <c r="AT62625" s="14">
        <v>91</v>
      </c>
      <c r="AU62625" s="14">
        <v>543</v>
      </c>
      <c r="AV62625" s="25">
        <v>2.2152741601634567</v>
      </c>
      <c r="AW62625" s="25">
        <v>0.8993429994821418</v>
      </c>
      <c r="AX62625" s="25">
        <v>2.1487942403331686</v>
      </c>
      <c r="AY62625" s="26">
        <v>569.74011340397897</v>
      </c>
      <c r="AZ62625" s="26">
        <v>504.2084111365802</v>
      </c>
      <c r="BB62625" s="26">
        <v>1.1856748417730363</v>
      </c>
      <c r="BC62625" s="26">
        <v>1075.1341993823323</v>
      </c>
      <c r="BD62625" s="26">
        <v>0</v>
      </c>
      <c r="BE62625" s="26">
        <v>1075.1341993823321</v>
      </c>
      <c r="BF62625" s="26">
        <v>2.2737367544323206E-13</v>
      </c>
      <c r="BG62625" s="14">
        <v>1981</v>
      </c>
      <c r="BH62625" s="14">
        <v>0</v>
      </c>
      <c r="BI62625" s="27">
        <v>1.1964979094610184</v>
      </c>
    </row>
    <row r="62626" spans="1:62" x14ac:dyDescent="0.25">
      <c r="A62626" t="s">
        <v>80</v>
      </c>
      <c r="B62626" s="2">
        <v>44795.666666666664</v>
      </c>
      <c r="C62626" s="1">
        <v>44795</v>
      </c>
      <c r="D62626">
        <v>9</v>
      </c>
      <c r="E62626" s="2">
        <v>44795.375</v>
      </c>
      <c r="F62626" s="8" t="s">
        <v>388</v>
      </c>
      <c r="G62626" s="10" t="s">
        <v>389</v>
      </c>
      <c r="J62626" s="14">
        <v>2036</v>
      </c>
      <c r="K62626" s="14">
        <v>2036</v>
      </c>
      <c r="P62626" s="14">
        <v>2036</v>
      </c>
      <c r="Q62626" s="14">
        <v>2036</v>
      </c>
      <c r="R62626" s="14">
        <v>569</v>
      </c>
      <c r="S62626" s="14">
        <v>1264</v>
      </c>
      <c r="W62626" s="14">
        <v>128</v>
      </c>
      <c r="X62626" s="14">
        <v>75</v>
      </c>
      <c r="AJ62626" s="14">
        <v>569</v>
      </c>
      <c r="AK62626" s="14">
        <v>1264</v>
      </c>
      <c r="AO62626" s="14">
        <v>128</v>
      </c>
      <c r="AP62626" s="14">
        <v>75</v>
      </c>
      <c r="AS62626" s="14">
        <v>1349</v>
      </c>
      <c r="AT62626" s="14">
        <v>75</v>
      </c>
      <c r="AU62626" s="14">
        <v>612</v>
      </c>
      <c r="AV62626" s="25">
        <v>2.2158539430693343</v>
      </c>
      <c r="AW62626" s="25">
        <v>0.89913386732417888</v>
      </c>
      <c r="AX62626" s="25">
        <v>2.1400946836516392</v>
      </c>
      <c r="AY62626" s="26">
        <v>571.89941740819336</v>
      </c>
      <c r="AZ62626" s="26">
        <v>515.51070402053961</v>
      </c>
      <c r="BB62626" s="26">
        <v>1.3522022071905984</v>
      </c>
      <c r="BC62626" s="26">
        <v>1088.7623236359236</v>
      </c>
      <c r="BD62626" s="26">
        <v>0</v>
      </c>
      <c r="BE62626" s="26">
        <v>1088.7623236359236</v>
      </c>
      <c r="BF62626" s="26">
        <v>0</v>
      </c>
      <c r="BG62626" s="14">
        <v>2036</v>
      </c>
      <c r="BH62626" s="14">
        <v>0</v>
      </c>
      <c r="BI62626" s="27">
        <v>1.178932806450997</v>
      </c>
    </row>
    <row r="62627" spans="1:62" x14ac:dyDescent="0.25">
      <c r="A62627" t="s">
        <v>80</v>
      </c>
      <c r="B62627" s="2">
        <v>44795.708333333336</v>
      </c>
      <c r="C62627" s="1">
        <v>44795</v>
      </c>
      <c r="D62627">
        <v>10</v>
      </c>
      <c r="E62627" s="2">
        <v>44795.416666666664</v>
      </c>
      <c r="F62627" s="8" t="s">
        <v>388</v>
      </c>
      <c r="G62627" s="10" t="s">
        <v>389</v>
      </c>
      <c r="J62627" s="14">
        <v>2126</v>
      </c>
      <c r="K62627" s="14">
        <v>2126</v>
      </c>
      <c r="P62627" s="14">
        <v>2126</v>
      </c>
      <c r="Q62627" s="14">
        <v>2126</v>
      </c>
      <c r="R62627" s="14">
        <v>643</v>
      </c>
      <c r="S62627" s="14">
        <v>1280</v>
      </c>
      <c r="W62627" s="14">
        <v>133</v>
      </c>
      <c r="X62627" s="14">
        <v>70</v>
      </c>
      <c r="AJ62627" s="14">
        <v>643</v>
      </c>
      <c r="AK62627" s="14">
        <v>1280</v>
      </c>
      <c r="AO62627" s="14">
        <v>133</v>
      </c>
      <c r="AP62627" s="14">
        <v>70</v>
      </c>
      <c r="AS62627" s="14">
        <v>1425</v>
      </c>
      <c r="AT62627" s="14">
        <v>70</v>
      </c>
      <c r="AU62627" s="14">
        <v>631</v>
      </c>
      <c r="AV62627" s="25">
        <v>2.2162505473446417</v>
      </c>
      <c r="AW62627" s="25">
        <v>0.89868639464379796</v>
      </c>
      <c r="AX62627" s="25">
        <v>2.1408141017880751</v>
      </c>
      <c r="AY62627" s="26">
        <v>646.39216823879156</v>
      </c>
      <c r="AZ62627" s="26">
        <v>521.77635381338348</v>
      </c>
      <c r="BB62627" s="26">
        <v>1.3522022071905975</v>
      </c>
      <c r="BC62627" s="26">
        <v>1169.5207242593656</v>
      </c>
      <c r="BD62627" s="26">
        <v>0</v>
      </c>
      <c r="BE62627" s="26">
        <v>1169.5207242593656</v>
      </c>
      <c r="BF62627" s="26">
        <v>0</v>
      </c>
      <c r="BG62627" s="14">
        <v>2126</v>
      </c>
      <c r="BH62627" s="14">
        <v>0</v>
      </c>
      <c r="BI62627" s="27">
        <v>1.2127698866964638</v>
      </c>
    </row>
    <row r="62628" spans="1:62" x14ac:dyDescent="0.25">
      <c r="A62628" t="s">
        <v>80</v>
      </c>
      <c r="B62628" s="2">
        <v>44795.75</v>
      </c>
      <c r="C62628" s="1">
        <v>44795</v>
      </c>
      <c r="D62628">
        <v>11</v>
      </c>
      <c r="E62628" s="2">
        <v>44795.458333333336</v>
      </c>
      <c r="F62628" s="8" t="s">
        <v>388</v>
      </c>
      <c r="G62628" s="10" t="s">
        <v>389</v>
      </c>
      <c r="J62628" s="14">
        <v>2076</v>
      </c>
      <c r="K62628" s="14">
        <v>2076</v>
      </c>
      <c r="P62628" s="14">
        <v>2076</v>
      </c>
      <c r="Q62628" s="14">
        <v>2076</v>
      </c>
      <c r="R62628" s="14">
        <v>579</v>
      </c>
      <c r="S62628" s="14">
        <v>1283</v>
      </c>
      <c r="W62628" s="14">
        <v>131</v>
      </c>
      <c r="X62628" s="14">
        <v>83</v>
      </c>
      <c r="AJ62628" s="14">
        <v>579</v>
      </c>
      <c r="AK62628" s="14">
        <v>1283</v>
      </c>
      <c r="AO62628" s="14">
        <v>131</v>
      </c>
      <c r="AP62628" s="14">
        <v>83</v>
      </c>
      <c r="AS62628" s="14">
        <v>1358</v>
      </c>
      <c r="AT62628" s="14">
        <v>83</v>
      </c>
      <c r="AU62628" s="14">
        <v>635</v>
      </c>
      <c r="AV62628" s="25">
        <v>2.2157074566971442</v>
      </c>
      <c r="AW62628" s="25">
        <v>0.8984988785155279</v>
      </c>
      <c r="AX62628" s="25">
        <v>2.1415446396514941</v>
      </c>
      <c r="AY62628" s="26">
        <v>581.91190201832808</v>
      </c>
      <c r="AZ62628" s="26">
        <v>522.89014031235422</v>
      </c>
      <c r="BB62628" s="26">
        <v>1.425474247974325</v>
      </c>
      <c r="BC62628" s="26">
        <v>1106.2275165786566</v>
      </c>
      <c r="BD62628" s="26">
        <v>0</v>
      </c>
      <c r="BE62628" s="26">
        <v>1106.2275165786566</v>
      </c>
      <c r="BF62628" s="26">
        <v>0</v>
      </c>
      <c r="BG62628" s="14">
        <v>2076</v>
      </c>
      <c r="BH62628" s="14">
        <v>0</v>
      </c>
      <c r="BI62628" s="27">
        <v>1.1747645990364344</v>
      </c>
    </row>
    <row r="62629" spans="1:62" x14ac:dyDescent="0.25">
      <c r="A62629" t="s">
        <v>80</v>
      </c>
      <c r="B62629" s="2">
        <v>44795.791666666664</v>
      </c>
      <c r="C62629" s="1">
        <v>44795</v>
      </c>
      <c r="D62629">
        <v>12</v>
      </c>
      <c r="E62629" s="2">
        <v>44795.5</v>
      </c>
      <c r="F62629" s="8" t="s">
        <v>388</v>
      </c>
      <c r="G62629" s="10" t="s">
        <v>389</v>
      </c>
      <c r="J62629" s="14">
        <v>2078</v>
      </c>
      <c r="K62629" s="14">
        <v>2078</v>
      </c>
      <c r="P62629" s="14">
        <v>2078</v>
      </c>
      <c r="Q62629" s="14">
        <v>2078</v>
      </c>
      <c r="R62629" s="14">
        <v>571</v>
      </c>
      <c r="S62629" s="14">
        <v>1291</v>
      </c>
      <c r="W62629" s="14">
        <v>129</v>
      </c>
      <c r="X62629" s="14">
        <v>87</v>
      </c>
      <c r="AJ62629" s="14">
        <v>571</v>
      </c>
      <c r="AK62629" s="14">
        <v>1291</v>
      </c>
      <c r="AO62629" s="14">
        <v>129</v>
      </c>
      <c r="AP62629" s="14">
        <v>87</v>
      </c>
      <c r="AS62629" s="14">
        <v>1351</v>
      </c>
      <c r="AT62629" s="14">
        <v>87</v>
      </c>
      <c r="AU62629" s="14">
        <v>640</v>
      </c>
      <c r="AV62629" s="25">
        <v>2.2157349634741297</v>
      </c>
      <c r="AW62629" s="25">
        <v>0.89792512136755664</v>
      </c>
      <c r="AX62629" s="25">
        <v>2.1368023314280369</v>
      </c>
      <c r="AY62629" s="26">
        <v>573.87879278230628</v>
      </c>
      <c r="AZ62629" s="26">
        <v>525.81457651908977</v>
      </c>
      <c r="BB62629" s="26">
        <v>1.4387964372077293</v>
      </c>
      <c r="BC62629" s="26">
        <v>1101.1321657386038</v>
      </c>
      <c r="BD62629" s="26">
        <v>0</v>
      </c>
      <c r="BE62629" s="26">
        <v>1101.1321657386038</v>
      </c>
      <c r="BF62629" s="26">
        <v>0</v>
      </c>
      <c r="BG62629" s="14">
        <v>2078</v>
      </c>
      <c r="BH62629" s="14">
        <v>0</v>
      </c>
      <c r="BI62629" s="27">
        <v>1.1682281016509339</v>
      </c>
    </row>
    <row r="62630" spans="1:62" x14ac:dyDescent="0.25">
      <c r="A62630" t="s">
        <v>80</v>
      </c>
      <c r="B62630" s="2">
        <v>44795.833333333336</v>
      </c>
      <c r="C62630" s="1">
        <v>44795</v>
      </c>
      <c r="D62630">
        <v>13</v>
      </c>
      <c r="E62630" s="2">
        <v>44795.541666666664</v>
      </c>
      <c r="F62630" s="8" t="s">
        <v>388</v>
      </c>
      <c r="G62630" s="10" t="s">
        <v>389</v>
      </c>
      <c r="J62630" s="14">
        <v>2079</v>
      </c>
      <c r="K62630" s="14">
        <v>2079</v>
      </c>
      <c r="P62630" s="14">
        <v>2079</v>
      </c>
      <c r="Q62630" s="14">
        <v>2079</v>
      </c>
      <c r="R62630" s="14">
        <v>622</v>
      </c>
      <c r="S62630" s="14">
        <v>1257</v>
      </c>
      <c r="W62630" s="14">
        <v>128</v>
      </c>
      <c r="X62630" s="14">
        <v>72</v>
      </c>
      <c r="AJ62630" s="14">
        <v>622</v>
      </c>
      <c r="AK62630" s="14">
        <v>1257</v>
      </c>
      <c r="AO62630" s="14">
        <v>128</v>
      </c>
      <c r="AP62630" s="14">
        <v>72</v>
      </c>
      <c r="AS62630" s="14">
        <v>1399</v>
      </c>
      <c r="AT62630" s="14">
        <v>72</v>
      </c>
      <c r="AU62630" s="14">
        <v>608</v>
      </c>
      <c r="AV62630" s="25">
        <v>2.2158123116805415</v>
      </c>
      <c r="AW62630" s="25">
        <v>0.89748402262187765</v>
      </c>
      <c r="AX62630" s="25">
        <v>2.1356684653436577</v>
      </c>
      <c r="AY62630" s="26">
        <v>625.15774050189907</v>
      </c>
      <c r="AZ62630" s="26">
        <v>511.71513296427514</v>
      </c>
      <c r="BB62630" s="26">
        <v>1.3322189233404904</v>
      </c>
      <c r="BC62630" s="26">
        <v>1138.2050923895147</v>
      </c>
      <c r="BD62630" s="26">
        <v>0</v>
      </c>
      <c r="BE62630" s="26">
        <v>1138.2050923895147</v>
      </c>
      <c r="BF62630" s="26">
        <v>0</v>
      </c>
      <c r="BG62630" s="14">
        <v>2079</v>
      </c>
      <c r="BH62630" s="14">
        <v>0</v>
      </c>
      <c r="BI62630" s="27">
        <v>1.206979177866172</v>
      </c>
    </row>
    <row r="62631" spans="1:62" x14ac:dyDescent="0.25">
      <c r="A62631" t="s">
        <v>80</v>
      </c>
      <c r="B62631" s="2">
        <v>44795.875</v>
      </c>
      <c r="C62631" s="1">
        <v>44795</v>
      </c>
      <c r="D62631">
        <v>14</v>
      </c>
      <c r="E62631" s="2">
        <v>44795.583333333336</v>
      </c>
      <c r="F62631" s="8" t="s">
        <v>388</v>
      </c>
      <c r="G62631" s="10" t="s">
        <v>389</v>
      </c>
      <c r="J62631" s="14">
        <v>2111</v>
      </c>
      <c r="K62631" s="14">
        <v>2111</v>
      </c>
      <c r="P62631" s="14">
        <v>2111</v>
      </c>
      <c r="Q62631" s="14">
        <v>2111</v>
      </c>
      <c r="R62631" s="14">
        <v>647</v>
      </c>
      <c r="S62631" s="14">
        <v>1248</v>
      </c>
      <c r="W62631" s="14">
        <v>126</v>
      </c>
      <c r="X62631" s="14">
        <v>90</v>
      </c>
      <c r="AJ62631" s="14">
        <v>647</v>
      </c>
      <c r="AK62631" s="14">
        <v>1248</v>
      </c>
      <c r="AO62631" s="14">
        <v>126</v>
      </c>
      <c r="AP62631" s="14">
        <v>90</v>
      </c>
      <c r="AS62631" s="14">
        <v>1415</v>
      </c>
      <c r="AT62631" s="14">
        <v>90</v>
      </c>
      <c r="AU62631" s="14">
        <v>606</v>
      </c>
      <c r="AV62631" s="25">
        <v>2.2159650244137739</v>
      </c>
      <c r="AW62631" s="25">
        <v>0.89736858147145049</v>
      </c>
      <c r="AX62631" s="25">
        <v>2.1293710056162243</v>
      </c>
      <c r="AY62631" s="26">
        <v>650.32947664255607</v>
      </c>
      <c r="AZ62631" s="26">
        <v>507.98595208079865</v>
      </c>
      <c r="BB62631" s="26">
        <v>1.4387964372077302</v>
      </c>
      <c r="BC62631" s="26">
        <v>1159.7542251605623</v>
      </c>
      <c r="BD62631" s="26">
        <v>0</v>
      </c>
      <c r="BE62631" s="26">
        <v>1159.7542251605623</v>
      </c>
      <c r="BF62631" s="26">
        <v>0</v>
      </c>
      <c r="BG62631" s="14">
        <v>2111</v>
      </c>
      <c r="BH62631" s="14">
        <v>0</v>
      </c>
      <c r="BI62631" s="27">
        <v>1.2111877592958213</v>
      </c>
    </row>
    <row r="62632" spans="1:62" x14ac:dyDescent="0.25">
      <c r="A62632" t="s">
        <v>80</v>
      </c>
      <c r="B62632" s="2">
        <v>44795.916666666664</v>
      </c>
      <c r="C62632" s="1">
        <v>44795</v>
      </c>
      <c r="D62632">
        <v>15</v>
      </c>
      <c r="E62632" s="2">
        <v>44795.625</v>
      </c>
      <c r="F62632" s="8" t="s">
        <v>388</v>
      </c>
      <c r="G62632" s="10" t="s">
        <v>389</v>
      </c>
      <c r="J62632" s="14">
        <v>2126</v>
      </c>
      <c r="K62632" s="14">
        <v>2126</v>
      </c>
      <c r="P62632" s="14">
        <v>2126</v>
      </c>
      <c r="Q62632" s="14">
        <v>2126</v>
      </c>
      <c r="R62632" s="14">
        <v>645</v>
      </c>
      <c r="S62632" s="14">
        <v>1260</v>
      </c>
      <c r="W62632" s="14">
        <v>124</v>
      </c>
      <c r="X62632" s="14">
        <v>97</v>
      </c>
      <c r="AJ62632" s="14">
        <v>645</v>
      </c>
      <c r="AK62632" s="14">
        <v>1260</v>
      </c>
      <c r="AO62632" s="14">
        <v>124</v>
      </c>
      <c r="AP62632" s="14">
        <v>97</v>
      </c>
      <c r="AS62632" s="14">
        <v>1410</v>
      </c>
      <c r="AT62632" s="14">
        <v>97</v>
      </c>
      <c r="AU62632" s="14">
        <v>619</v>
      </c>
      <c r="AV62632" s="25">
        <v>2.2159079869488547</v>
      </c>
      <c r="AW62632" s="25">
        <v>0.89728225472192746</v>
      </c>
      <c r="AX62632" s="25">
        <v>2.1243104411120162</v>
      </c>
      <c r="AY62632" s="26">
        <v>648.3024972929627</v>
      </c>
      <c r="AZ62632" s="26">
        <v>512.82109431540516</v>
      </c>
      <c r="BB62632" s="26">
        <v>1.4721019102912418</v>
      </c>
      <c r="BC62632" s="26">
        <v>1162.5956935186591</v>
      </c>
      <c r="BD62632" s="26">
        <v>0</v>
      </c>
      <c r="BE62632" s="26">
        <v>1162.5956935186591</v>
      </c>
      <c r="BF62632" s="26">
        <v>0</v>
      </c>
      <c r="BG62632" s="14">
        <v>2126</v>
      </c>
      <c r="BH62632" s="14">
        <v>0</v>
      </c>
      <c r="BI62632" s="27">
        <v>1.2055887666251675</v>
      </c>
    </row>
    <row r="62633" spans="1:62" x14ac:dyDescent="0.25">
      <c r="A62633" t="s">
        <v>80</v>
      </c>
      <c r="B62633" s="2">
        <v>44795.958333333336</v>
      </c>
      <c r="C62633" s="1">
        <v>44795</v>
      </c>
      <c r="D62633">
        <v>16</v>
      </c>
      <c r="E62633" s="2">
        <v>44795.666666666664</v>
      </c>
      <c r="F62633" s="8" t="s">
        <v>388</v>
      </c>
      <c r="G62633" s="10" t="s">
        <v>389</v>
      </c>
      <c r="J62633" s="14">
        <v>2169</v>
      </c>
      <c r="K62633" s="14">
        <v>2169</v>
      </c>
      <c r="P62633" s="14">
        <v>2169</v>
      </c>
      <c r="Q62633" s="14">
        <v>2169</v>
      </c>
      <c r="R62633" s="14">
        <v>640</v>
      </c>
      <c r="S62633" s="14">
        <v>1342</v>
      </c>
      <c r="W62633" s="14">
        <v>122</v>
      </c>
      <c r="X62633" s="14">
        <v>65</v>
      </c>
      <c r="AJ62633" s="14">
        <v>640</v>
      </c>
      <c r="AK62633" s="14">
        <v>1342</v>
      </c>
      <c r="AO62633" s="14">
        <v>122</v>
      </c>
      <c r="AP62633" s="14">
        <v>65</v>
      </c>
      <c r="AS62633" s="14">
        <v>1415</v>
      </c>
      <c r="AT62633" s="14">
        <v>65</v>
      </c>
      <c r="AU62633" s="14">
        <v>689</v>
      </c>
      <c r="AV62633" s="25">
        <v>2.2158507923613642</v>
      </c>
      <c r="AW62633" s="25">
        <v>0.89685167279462796</v>
      </c>
      <c r="AX62633" s="25">
        <v>2.124018645967054</v>
      </c>
      <c r="AY62633" s="26">
        <v>643.26029298077356</v>
      </c>
      <c r="AZ62633" s="26">
        <v>545.9330609766721</v>
      </c>
      <c r="BB62633" s="26">
        <v>1.2456246933233583</v>
      </c>
      <c r="BC62633" s="26">
        <v>1190.4389786507691</v>
      </c>
      <c r="BD62633" s="26">
        <v>0</v>
      </c>
      <c r="BE62633" s="26">
        <v>1190.4389786507691</v>
      </c>
      <c r="BF62633" s="26">
        <v>0</v>
      </c>
      <c r="BG62633" s="14">
        <v>2169</v>
      </c>
      <c r="BH62633" s="14">
        <v>0</v>
      </c>
      <c r="BI62633" s="27">
        <v>1.2099887418686299</v>
      </c>
    </row>
    <row r="62634" spans="1:62" x14ac:dyDescent="0.25">
      <c r="A62634" t="s">
        <v>80</v>
      </c>
      <c r="B62634" s="2">
        <v>44796</v>
      </c>
      <c r="C62634" s="1">
        <v>44795</v>
      </c>
      <c r="D62634">
        <v>17</v>
      </c>
      <c r="E62634" s="2">
        <v>44795.708333333336</v>
      </c>
      <c r="F62634" s="8" t="s">
        <v>388</v>
      </c>
      <c r="G62634" s="10" t="s">
        <v>389</v>
      </c>
      <c r="J62634" s="14">
        <v>2177</v>
      </c>
      <c r="K62634" s="14">
        <v>2177</v>
      </c>
      <c r="P62634" s="14">
        <v>2177</v>
      </c>
      <c r="Q62634" s="14">
        <v>2177</v>
      </c>
      <c r="R62634" s="14">
        <v>642</v>
      </c>
      <c r="S62634" s="14">
        <v>1346</v>
      </c>
      <c r="W62634" s="14">
        <v>122</v>
      </c>
      <c r="X62634" s="14">
        <v>67</v>
      </c>
      <c r="AJ62634" s="14">
        <v>642</v>
      </c>
      <c r="AK62634" s="14">
        <v>1346</v>
      </c>
      <c r="AO62634" s="14">
        <v>122</v>
      </c>
      <c r="AP62634" s="14">
        <v>67</v>
      </c>
      <c r="AS62634" s="14">
        <v>1421</v>
      </c>
      <c r="AT62634" s="14">
        <v>67</v>
      </c>
      <c r="AU62634" s="14">
        <v>689</v>
      </c>
      <c r="AV62634" s="25">
        <v>2.2160106944429963</v>
      </c>
      <c r="AW62634" s="25">
        <v>0.89686022106587659</v>
      </c>
      <c r="AX62634" s="25">
        <v>2.1384412578792666</v>
      </c>
      <c r="AY62634" s="26">
        <v>645.31704594551604</v>
      </c>
      <c r="AZ62634" s="26">
        <v>547.56550224286718</v>
      </c>
      <c r="BB62634" s="26">
        <v>1.2589468825567636</v>
      </c>
      <c r="BC62634" s="26">
        <v>1194.14149507094</v>
      </c>
      <c r="BD62634" s="26">
        <v>0</v>
      </c>
      <c r="BE62634" s="26">
        <v>1194.1414950709402</v>
      </c>
      <c r="BF62634" s="26">
        <v>-2.2737367544323206E-13</v>
      </c>
      <c r="BG62634" s="14">
        <v>2177</v>
      </c>
      <c r="BH62634" s="14">
        <v>0</v>
      </c>
      <c r="BI62634" s="27">
        <v>1.2092917881779033</v>
      </c>
    </row>
    <row r="62635" spans="1:62" x14ac:dyDescent="0.25">
      <c r="A62635" t="s">
        <v>80</v>
      </c>
      <c r="B62635" s="2">
        <v>44796.041666666664</v>
      </c>
      <c r="C62635" s="1">
        <v>44795</v>
      </c>
      <c r="D62635">
        <v>18</v>
      </c>
      <c r="E62635" s="2">
        <v>44795.75</v>
      </c>
      <c r="F62635" s="8" t="s">
        <v>388</v>
      </c>
      <c r="G62635" s="10" t="s">
        <v>389</v>
      </c>
      <c r="J62635" s="14">
        <v>2078</v>
      </c>
      <c r="K62635" s="14">
        <v>2078</v>
      </c>
      <c r="P62635" s="14">
        <v>2078</v>
      </c>
      <c r="Q62635" s="14">
        <v>2078</v>
      </c>
      <c r="R62635" s="14">
        <v>594</v>
      </c>
      <c r="S62635" s="14">
        <v>1342</v>
      </c>
      <c r="W62635" s="14">
        <v>92</v>
      </c>
      <c r="X62635" s="14">
        <v>50</v>
      </c>
      <c r="AJ62635" s="14">
        <v>594</v>
      </c>
      <c r="AK62635" s="14">
        <v>1342</v>
      </c>
      <c r="AO62635" s="14">
        <v>92</v>
      </c>
      <c r="AP62635" s="14">
        <v>50</v>
      </c>
      <c r="AS62635" s="14">
        <v>1358</v>
      </c>
      <c r="AT62635" s="14">
        <v>50</v>
      </c>
      <c r="AU62635" s="14">
        <v>670</v>
      </c>
      <c r="AV62635" s="25">
        <v>2.2160990661003686</v>
      </c>
      <c r="AW62635" s="25">
        <v>0.89684314893227968</v>
      </c>
      <c r="AX62635" s="25">
        <v>2.1417357146760168</v>
      </c>
      <c r="AY62635" s="26">
        <v>597.09285285610167</v>
      </c>
      <c r="AZ62635" s="26">
        <v>545.9278723168253</v>
      </c>
      <c r="BB62635" s="26">
        <v>0.9458754355717488</v>
      </c>
      <c r="BC62635" s="26">
        <v>1143.9666006084988</v>
      </c>
      <c r="BD62635" s="26">
        <v>0</v>
      </c>
      <c r="BE62635" s="26">
        <v>1143.9666006084985</v>
      </c>
      <c r="BF62635" s="26">
        <v>2.2737367544323206E-13</v>
      </c>
      <c r="BG62635" s="14">
        <v>2078</v>
      </c>
      <c r="BH62635" s="14">
        <v>0</v>
      </c>
      <c r="BI62635" s="27">
        <v>1.2136725924126603</v>
      </c>
    </row>
    <row r="62636" spans="1:62" x14ac:dyDescent="0.25">
      <c r="A62636" t="s">
        <v>80</v>
      </c>
      <c r="B62636" s="2">
        <v>44796.083333333336</v>
      </c>
      <c r="C62636" s="1">
        <v>44795</v>
      </c>
      <c r="D62636">
        <v>19</v>
      </c>
      <c r="E62636" s="2">
        <v>44795.791666666664</v>
      </c>
      <c r="F62636" s="8" t="s">
        <v>388</v>
      </c>
      <c r="G62636" s="10" t="s">
        <v>389</v>
      </c>
      <c r="J62636" s="14">
        <v>1942</v>
      </c>
      <c r="K62636" s="14">
        <v>1942</v>
      </c>
      <c r="P62636" s="14">
        <v>1942</v>
      </c>
      <c r="Q62636" s="14">
        <v>1942</v>
      </c>
      <c r="R62636" s="14">
        <v>570</v>
      </c>
      <c r="S62636" s="14">
        <v>1325</v>
      </c>
      <c r="W62636" s="14">
        <v>24</v>
      </c>
      <c r="X62636" s="14">
        <v>23</v>
      </c>
      <c r="AJ62636" s="14">
        <v>570</v>
      </c>
      <c r="AK62636" s="14">
        <v>1325</v>
      </c>
      <c r="AO62636" s="14">
        <v>24</v>
      </c>
      <c r="AP62636" s="14">
        <v>23</v>
      </c>
      <c r="AS62636" s="14">
        <v>1316</v>
      </c>
      <c r="AT62636" s="14">
        <v>23</v>
      </c>
      <c r="AU62636" s="14">
        <v>603</v>
      </c>
      <c r="AV62636" s="25">
        <v>2.2160342151865695</v>
      </c>
      <c r="AW62636" s="25">
        <v>0.89687345283843922</v>
      </c>
      <c r="AX62636" s="25">
        <v>2.1418416661833777</v>
      </c>
      <c r="AY62636" s="26">
        <v>572.95112203297833</v>
      </c>
      <c r="AZ62636" s="26">
        <v>539.03045650086267</v>
      </c>
      <c r="BB62636" s="26">
        <v>0.31307144698501532</v>
      </c>
      <c r="BC62636" s="26">
        <v>1112.2946499808261</v>
      </c>
      <c r="BD62636" s="26">
        <v>0</v>
      </c>
      <c r="BE62636" s="26">
        <v>1112.2946499808261</v>
      </c>
      <c r="BF62636" s="26">
        <v>0</v>
      </c>
      <c r="BG62636" s="14">
        <v>1942</v>
      </c>
      <c r="BH62636" s="14">
        <v>0</v>
      </c>
      <c r="BI62636" s="27">
        <v>1.2627121685070692</v>
      </c>
    </row>
    <row r="62637" spans="1:62" x14ac:dyDescent="0.25">
      <c r="A62637" t="s">
        <v>80</v>
      </c>
      <c r="B62637" s="2">
        <v>44796.125</v>
      </c>
      <c r="C62637" s="1">
        <v>44795</v>
      </c>
      <c r="D62637">
        <v>20</v>
      </c>
      <c r="E62637" s="2">
        <v>44795.833333333336</v>
      </c>
      <c r="F62637" s="8" t="s">
        <v>388</v>
      </c>
      <c r="G62637" s="10" t="s">
        <v>389</v>
      </c>
      <c r="J62637" s="14">
        <v>1814</v>
      </c>
      <c r="K62637" s="14">
        <v>1814</v>
      </c>
      <c r="P62637" s="14">
        <v>1814</v>
      </c>
      <c r="Q62637" s="14">
        <v>1814</v>
      </c>
      <c r="R62637" s="14">
        <v>475</v>
      </c>
      <c r="S62637" s="14">
        <v>1328</v>
      </c>
      <c r="W62637" s="14">
        <v>-1</v>
      </c>
      <c r="X62637" s="14">
        <v>12</v>
      </c>
      <c r="AJ62637" s="14">
        <v>475</v>
      </c>
      <c r="AK62637" s="14">
        <v>1328</v>
      </c>
      <c r="AO62637" s="14">
        <v>-1</v>
      </c>
      <c r="AP62637" s="14">
        <v>12</v>
      </c>
      <c r="AS62637" s="14">
        <v>1222</v>
      </c>
      <c r="AT62637" s="14">
        <v>12</v>
      </c>
      <c r="AU62637" s="14">
        <v>580</v>
      </c>
      <c r="AV62637" s="25">
        <v>2.2145495610596098</v>
      </c>
      <c r="AW62637" s="25">
        <v>0.89837491855310081</v>
      </c>
      <c r="AX62637" s="25">
        <v>2.1419695355015977</v>
      </c>
      <c r="AY62637" s="26">
        <v>477.13938978296244</v>
      </c>
      <c r="AZ62637" s="26">
        <v>541.15534279763312</v>
      </c>
      <c r="BB62637" s="26">
        <v>7.9933135400429456E-2</v>
      </c>
      <c r="BC62637" s="26">
        <v>1018.374665715996</v>
      </c>
      <c r="BD62637" s="26">
        <v>0</v>
      </c>
      <c r="BE62637" s="26">
        <v>1017.8135777459045</v>
      </c>
      <c r="BF62637" s="26">
        <v>0.56108797009153477</v>
      </c>
      <c r="BG62637" s="14">
        <v>1815</v>
      </c>
      <c r="BH62637" s="14">
        <v>1</v>
      </c>
      <c r="BI62637" s="27">
        <v>1.2369857606230299</v>
      </c>
      <c r="BJ62637" s="27">
        <v>1.2369857606231995</v>
      </c>
    </row>
    <row r="62638" spans="1:62" x14ac:dyDescent="0.25">
      <c r="A62638" t="s">
        <v>80</v>
      </c>
      <c r="B62638" s="2">
        <v>44796.166666666664</v>
      </c>
      <c r="C62638" s="1">
        <v>44795</v>
      </c>
      <c r="D62638">
        <v>21</v>
      </c>
      <c r="E62638" s="2">
        <v>44795.875</v>
      </c>
      <c r="F62638" s="8" t="s">
        <v>388</v>
      </c>
      <c r="G62638" s="10" t="s">
        <v>389</v>
      </c>
      <c r="J62638" s="14">
        <v>1891</v>
      </c>
      <c r="K62638" s="14">
        <v>1891</v>
      </c>
      <c r="P62638" s="14">
        <v>1891</v>
      </c>
      <c r="Q62638" s="14">
        <v>1891</v>
      </c>
      <c r="R62638" s="14">
        <v>565</v>
      </c>
      <c r="S62638" s="14">
        <v>1328</v>
      </c>
      <c r="W62638" s="14">
        <v>-1</v>
      </c>
      <c r="X62638" s="14">
        <v>-1</v>
      </c>
      <c r="AJ62638" s="14">
        <v>565</v>
      </c>
      <c r="AK62638" s="14">
        <v>1328</v>
      </c>
      <c r="AO62638" s="14">
        <v>-1</v>
      </c>
      <c r="AP62638" s="14">
        <v>-1</v>
      </c>
      <c r="AS62638" s="14">
        <v>1318</v>
      </c>
      <c r="AT62638" s="14">
        <v>-1</v>
      </c>
      <c r="AU62638" s="14">
        <v>574</v>
      </c>
      <c r="AV62638" s="25">
        <v>2.2127346730560893</v>
      </c>
      <c r="AW62638" s="25">
        <v>0.89950754594103743</v>
      </c>
      <c r="AX62638" s="25">
        <v>2.1425003558615567</v>
      </c>
      <c r="AY62638" s="26">
        <v>567.07962836075626</v>
      </c>
      <c r="AZ62638" s="26">
        <v>541.83760512455558</v>
      </c>
      <c r="BB62638" s="26">
        <v>0</v>
      </c>
      <c r="BC62638" s="26">
        <v>1108.917233485312</v>
      </c>
      <c r="BD62638" s="26">
        <v>0.55220345602145482</v>
      </c>
      <c r="BE62638" s="26">
        <v>1108.2978747059149</v>
      </c>
      <c r="BF62638" s="26">
        <v>1.1715622354186053</v>
      </c>
      <c r="BG62638" s="14">
        <v>1893</v>
      </c>
      <c r="BH62638" s="14">
        <v>2</v>
      </c>
      <c r="BI62638" s="27">
        <v>1.2914638728401417</v>
      </c>
      <c r="BJ62638" s="27">
        <v>1.2914247677242827</v>
      </c>
    </row>
    <row r="62639" spans="1:62" x14ac:dyDescent="0.25">
      <c r="A62639" t="s">
        <v>80</v>
      </c>
      <c r="B62639" s="2">
        <v>44796.208333333336</v>
      </c>
      <c r="C62639" s="1">
        <v>44795</v>
      </c>
      <c r="D62639">
        <v>22</v>
      </c>
      <c r="E62639" s="2">
        <v>44795.916666666664</v>
      </c>
      <c r="F62639" s="8" t="s">
        <v>388</v>
      </c>
      <c r="G62639" s="10" t="s">
        <v>389</v>
      </c>
      <c r="J62639" s="14">
        <v>1907</v>
      </c>
      <c r="K62639" s="14">
        <v>1907</v>
      </c>
      <c r="P62639" s="14">
        <v>1907</v>
      </c>
      <c r="Q62639" s="14">
        <v>1907</v>
      </c>
      <c r="R62639" s="14">
        <v>581</v>
      </c>
      <c r="S62639" s="14">
        <v>1332</v>
      </c>
      <c r="W62639" s="14">
        <v>0</v>
      </c>
      <c r="X62639" s="14">
        <v>-6</v>
      </c>
      <c r="AJ62639" s="14">
        <v>581</v>
      </c>
      <c r="AK62639" s="14">
        <v>1332</v>
      </c>
      <c r="AO62639" s="14">
        <v>0</v>
      </c>
      <c r="AP62639" s="14">
        <v>-6</v>
      </c>
      <c r="AS62639" s="14">
        <v>1332</v>
      </c>
      <c r="AT62639" s="14">
        <v>-6</v>
      </c>
      <c r="AU62639" s="14">
        <v>581</v>
      </c>
      <c r="AV62639" s="25">
        <v>2.2133933982470841</v>
      </c>
      <c r="AW62639" s="25">
        <v>0.90028833580040879</v>
      </c>
      <c r="AX62639" s="25">
        <v>2.1444588876209831</v>
      </c>
      <c r="AY62639" s="26">
        <v>583.31211926842536</v>
      </c>
      <c r="AZ62639" s="26">
        <v>543.94138821481454</v>
      </c>
      <c r="BB62639" s="26">
        <v>0</v>
      </c>
      <c r="BC62639" s="26">
        <v>1127.2535074832399</v>
      </c>
      <c r="BD62639" s="26">
        <v>3.5301995945645128</v>
      </c>
      <c r="BE62639" s="26">
        <v>1127.2481665658361</v>
      </c>
      <c r="BF62639" s="26">
        <v>3.5355405119682928</v>
      </c>
      <c r="BG62639" s="14">
        <v>1913</v>
      </c>
      <c r="BH62639" s="14">
        <v>6</v>
      </c>
      <c r="BI62639" s="27">
        <v>1.299093375675745</v>
      </c>
      <c r="BJ62639" s="27">
        <v>1.2990872205825896</v>
      </c>
    </row>
    <row r="62640" spans="1:62" x14ac:dyDescent="0.25">
      <c r="A62640" t="s">
        <v>80</v>
      </c>
      <c r="B62640" s="2">
        <v>44796.25</v>
      </c>
      <c r="C62640" s="1">
        <v>44795</v>
      </c>
      <c r="D62640">
        <v>23</v>
      </c>
      <c r="E62640" s="2">
        <v>44795.958333333336</v>
      </c>
      <c r="F62640" s="8" t="s">
        <v>388</v>
      </c>
      <c r="G62640" s="10" t="s">
        <v>389</v>
      </c>
      <c r="J62640" s="14">
        <v>1831</v>
      </c>
      <c r="K62640" s="14">
        <v>1831</v>
      </c>
      <c r="P62640" s="14">
        <v>1831</v>
      </c>
      <c r="Q62640" s="14">
        <v>1831</v>
      </c>
      <c r="R62640" s="14">
        <v>535</v>
      </c>
      <c r="S62640" s="14">
        <v>1302</v>
      </c>
      <c r="W62640" s="14">
        <v>-1</v>
      </c>
      <c r="X62640" s="14">
        <v>-5</v>
      </c>
      <c r="AJ62640" s="14">
        <v>535</v>
      </c>
      <c r="AK62640" s="14">
        <v>1302</v>
      </c>
      <c r="AO62640" s="14">
        <v>-1</v>
      </c>
      <c r="AP62640" s="14">
        <v>-5</v>
      </c>
      <c r="AS62640" s="14">
        <v>1271</v>
      </c>
      <c r="AT62640" s="14">
        <v>-5</v>
      </c>
      <c r="AU62640" s="14">
        <v>565</v>
      </c>
      <c r="AV62640" s="25">
        <v>2.2130015234675211</v>
      </c>
      <c r="AW62640" s="25">
        <v>0.90061043232914773</v>
      </c>
      <c r="AX62640" s="25">
        <v>2.1464359889573283</v>
      </c>
      <c r="AY62640" s="26">
        <v>537.03396279409776</v>
      </c>
      <c r="AZ62640" s="26">
        <v>531.88067916128421</v>
      </c>
      <c r="BB62640" s="26">
        <v>0</v>
      </c>
      <c r="BC62640" s="26">
        <v>1068.914641955382</v>
      </c>
      <c r="BD62640" s="26">
        <v>3.2769601612995443</v>
      </c>
      <c r="BE62640" s="26">
        <v>1068.6991213280278</v>
      </c>
      <c r="BF62640" s="26">
        <v>3.4924807886536655</v>
      </c>
      <c r="BG62640" s="14">
        <v>1837</v>
      </c>
      <c r="BH62640" s="14">
        <v>6</v>
      </c>
      <c r="BI62640" s="27">
        <v>1.2828255840760336</v>
      </c>
      <c r="BJ62640" s="27">
        <v>1.2832654993802739</v>
      </c>
    </row>
    <row r="62641" spans="1:62" x14ac:dyDescent="0.25">
      <c r="A62641" t="s">
        <v>80</v>
      </c>
      <c r="B62641" s="2">
        <v>44796.291666666664</v>
      </c>
      <c r="C62641" s="1">
        <v>44795</v>
      </c>
      <c r="D62641">
        <v>24</v>
      </c>
      <c r="E62641" s="2">
        <v>44796</v>
      </c>
      <c r="F62641" s="8" t="s">
        <v>388</v>
      </c>
      <c r="G62641" s="10" t="s">
        <v>389</v>
      </c>
      <c r="J62641" s="14">
        <v>1749</v>
      </c>
      <c r="K62641" s="14">
        <v>1749</v>
      </c>
      <c r="P62641" s="14">
        <v>1749</v>
      </c>
      <c r="Q62641" s="14">
        <v>1749</v>
      </c>
      <c r="R62641" s="14">
        <v>566</v>
      </c>
      <c r="S62641" s="14">
        <v>1186</v>
      </c>
      <c r="W62641" s="14">
        <v>0</v>
      </c>
      <c r="X62641" s="14">
        <v>-3</v>
      </c>
      <c r="AJ62641" s="14">
        <v>566</v>
      </c>
      <c r="AK62641" s="14">
        <v>1186</v>
      </c>
      <c r="AO62641" s="14">
        <v>0</v>
      </c>
      <c r="AP62641" s="14">
        <v>-3</v>
      </c>
      <c r="AS62641" s="14">
        <v>1296</v>
      </c>
      <c r="AT62641" s="14">
        <v>-3</v>
      </c>
      <c r="AU62641" s="14">
        <v>456</v>
      </c>
      <c r="AV62641" s="25">
        <v>2.2128035844250364</v>
      </c>
      <c r="AW62641" s="25">
        <v>0.90057211503520151</v>
      </c>
      <c r="AX62641" s="25">
        <v>2.1478586364785808</v>
      </c>
      <c r="AY62641" s="26">
        <v>568.10100098183386</v>
      </c>
      <c r="AZ62641" s="26">
        <v>484.47284721709366</v>
      </c>
      <c r="BB62641" s="26">
        <v>0</v>
      </c>
      <c r="BC62641" s="26">
        <v>1052.5738481989274</v>
      </c>
      <c r="BD62641" s="26">
        <v>2.1131150302086095</v>
      </c>
      <c r="BE62641" s="26">
        <v>1052.8840795313083</v>
      </c>
      <c r="BF62641" s="26">
        <v>1.8028836978276104</v>
      </c>
      <c r="BG62641" s="14">
        <v>1752</v>
      </c>
      <c r="BH62641" s="14">
        <v>3</v>
      </c>
      <c r="BI62641" s="27">
        <v>1.3245007746668487</v>
      </c>
      <c r="BJ62641" s="27">
        <v>1.3248911526349021</v>
      </c>
    </row>
    <row r="62642" spans="1:62" x14ac:dyDescent="0.25">
      <c r="A62642" t="s">
        <v>80</v>
      </c>
      <c r="B62642" s="2">
        <v>44796.333333333336</v>
      </c>
      <c r="C62642" s="1">
        <v>44796</v>
      </c>
      <c r="D62642">
        <v>1</v>
      </c>
      <c r="E62642" s="2">
        <v>44796.041666666664</v>
      </c>
      <c r="F62642" s="8" t="s">
        <v>388</v>
      </c>
      <c r="G62642" s="10" t="s">
        <v>389</v>
      </c>
      <c r="J62642" s="14">
        <v>1857</v>
      </c>
      <c r="K62642" s="14">
        <v>1857</v>
      </c>
      <c r="P62642" s="14">
        <v>1857</v>
      </c>
      <c r="Q62642" s="14">
        <v>1857</v>
      </c>
      <c r="R62642" s="14">
        <v>663</v>
      </c>
      <c r="S62642" s="14">
        <v>1198</v>
      </c>
      <c r="W62642" s="14">
        <v>-1</v>
      </c>
      <c r="X62642" s="14">
        <v>-3</v>
      </c>
      <c r="AJ62642" s="14">
        <v>663</v>
      </c>
      <c r="AK62642" s="14">
        <v>1198</v>
      </c>
      <c r="AO62642" s="14">
        <v>-1</v>
      </c>
      <c r="AP62642" s="14">
        <v>-3</v>
      </c>
      <c r="AS62642" s="14">
        <v>1420</v>
      </c>
      <c r="AT62642" s="14">
        <v>-3</v>
      </c>
      <c r="AU62642" s="14">
        <v>440</v>
      </c>
      <c r="AV62642" s="25">
        <v>2.2124030487302297</v>
      </c>
      <c r="AW62642" s="25">
        <v>0.90045854133730452</v>
      </c>
      <c r="AX62642" s="25">
        <v>2.1481858397417692</v>
      </c>
      <c r="AY62642" s="26">
        <v>665.34061258091754</v>
      </c>
      <c r="AZ62642" s="26">
        <v>489.3130482904495</v>
      </c>
      <c r="BB62642" s="26">
        <v>0</v>
      </c>
      <c r="BC62642" s="26">
        <v>1154.653660871367</v>
      </c>
      <c r="BD62642" s="26">
        <v>2.1464876261147654</v>
      </c>
      <c r="BE62642" s="26">
        <v>1154.3177447453413</v>
      </c>
      <c r="BF62642" s="26">
        <v>2.4824037521404989</v>
      </c>
      <c r="BG62642" s="14">
        <v>1861</v>
      </c>
      <c r="BH62642" s="14">
        <v>4</v>
      </c>
      <c r="BI62642" s="27">
        <v>1.3678519902365571</v>
      </c>
      <c r="BJ62642" s="27">
        <v>1.3681892400109967</v>
      </c>
    </row>
    <row r="62643" spans="1:62" x14ac:dyDescent="0.25">
      <c r="A62643" t="s">
        <v>80</v>
      </c>
      <c r="B62643" s="2">
        <v>44796.375</v>
      </c>
      <c r="C62643" s="1">
        <v>44796</v>
      </c>
      <c r="D62643">
        <v>2</v>
      </c>
      <c r="E62643" s="2">
        <v>44796.083333333336</v>
      </c>
      <c r="F62643" s="8" t="s">
        <v>388</v>
      </c>
      <c r="G62643" s="10" t="s">
        <v>389</v>
      </c>
      <c r="J62643" s="14">
        <v>1848</v>
      </c>
      <c r="K62643" s="14">
        <v>1848</v>
      </c>
      <c r="P62643" s="14">
        <v>1848</v>
      </c>
      <c r="Q62643" s="14">
        <v>1848</v>
      </c>
      <c r="R62643" s="14">
        <v>669</v>
      </c>
      <c r="S62643" s="14">
        <v>1185</v>
      </c>
      <c r="W62643" s="14">
        <v>0</v>
      </c>
      <c r="X62643" s="14">
        <v>-6</v>
      </c>
      <c r="AJ62643" s="14">
        <v>669</v>
      </c>
      <c r="AK62643" s="14">
        <v>1185</v>
      </c>
      <c r="AO62643" s="14">
        <v>0</v>
      </c>
      <c r="AP62643" s="14">
        <v>-6</v>
      </c>
      <c r="AS62643" s="14">
        <v>1428</v>
      </c>
      <c r="AT62643" s="14">
        <v>-6</v>
      </c>
      <c r="AU62643" s="14">
        <v>426</v>
      </c>
      <c r="AV62643" s="25">
        <v>2.2124265163861949</v>
      </c>
      <c r="AW62643" s="25">
        <v>0.90066414228903025</v>
      </c>
      <c r="AX62643" s="25">
        <v>2.1483385477946189</v>
      </c>
      <c r="AY62643" s="26">
        <v>671.3689159412346</v>
      </c>
      <c r="AZ62643" s="26">
        <v>484.11381943940495</v>
      </c>
      <c r="BB62643" s="26">
        <v>0</v>
      </c>
      <c r="BC62643" s="26">
        <v>1155.4827353806395</v>
      </c>
      <c r="BD62643" s="26">
        <v>4.406171489812003</v>
      </c>
      <c r="BE62643" s="26">
        <v>1156.1473297515147</v>
      </c>
      <c r="BF62643" s="26">
        <v>3.7415771189369025</v>
      </c>
      <c r="BG62643" s="14">
        <v>1854</v>
      </c>
      <c r="BH62643" s="14">
        <v>6</v>
      </c>
      <c r="BI62643" s="27">
        <v>1.374002345239949</v>
      </c>
      <c r="BJ62643" s="27">
        <v>1.3747926246584456</v>
      </c>
    </row>
    <row r="62644" spans="1:62" x14ac:dyDescent="0.25">
      <c r="A62644" t="s">
        <v>80</v>
      </c>
      <c r="B62644" s="2">
        <v>44796.416666666664</v>
      </c>
      <c r="C62644" s="1">
        <v>44796</v>
      </c>
      <c r="D62644">
        <v>3</v>
      </c>
      <c r="E62644" s="2">
        <v>44796.125</v>
      </c>
      <c r="F62644" s="8" t="s">
        <v>388</v>
      </c>
      <c r="G62644" s="10" t="s">
        <v>389</v>
      </c>
      <c r="J62644" s="14">
        <v>1837</v>
      </c>
      <c r="K62644" s="14">
        <v>1837</v>
      </c>
      <c r="P62644" s="14">
        <v>1837</v>
      </c>
      <c r="Q62644" s="14">
        <v>1837</v>
      </c>
      <c r="R62644" s="14">
        <v>668</v>
      </c>
      <c r="S62644" s="14">
        <v>1175</v>
      </c>
      <c r="W62644" s="14">
        <v>-1</v>
      </c>
      <c r="X62644" s="14">
        <v>-5</v>
      </c>
      <c r="AJ62644" s="14">
        <v>668</v>
      </c>
      <c r="AK62644" s="14">
        <v>1175</v>
      </c>
      <c r="AO62644" s="14">
        <v>-1</v>
      </c>
      <c r="AP62644" s="14">
        <v>-5</v>
      </c>
      <c r="AS62644" s="14">
        <v>1429</v>
      </c>
      <c r="AT62644" s="14">
        <v>-5</v>
      </c>
      <c r="AU62644" s="14">
        <v>413</v>
      </c>
      <c r="AV62644" s="25">
        <v>2.2127600004651171</v>
      </c>
      <c r="AW62644" s="25">
        <v>0.9011105739827262</v>
      </c>
      <c r="AX62644" s="25">
        <v>2.1470600915501268</v>
      </c>
      <c r="AY62644" s="26">
        <v>670.46642065784511</v>
      </c>
      <c r="AZ62644" s="26">
        <v>480.26640619685179</v>
      </c>
      <c r="BB62644" s="26">
        <v>0</v>
      </c>
      <c r="BC62644" s="26">
        <v>1150.7328268546969</v>
      </c>
      <c r="BD62644" s="26">
        <v>3.7288858653005654</v>
      </c>
      <c r="BE62644" s="26">
        <v>1150.7134604059711</v>
      </c>
      <c r="BF62644" s="26">
        <v>3.7482523140263311</v>
      </c>
      <c r="BG62644" s="14">
        <v>1843</v>
      </c>
      <c r="BH62644" s="14">
        <v>6</v>
      </c>
      <c r="BI62644" s="27">
        <v>1.3765212179817699</v>
      </c>
      <c r="BJ62644" s="27">
        <v>1.3772453360914547</v>
      </c>
    </row>
    <row r="62645" spans="1:62" x14ac:dyDescent="0.25">
      <c r="A62645" t="s">
        <v>80</v>
      </c>
      <c r="B62645" s="2">
        <v>44796.458333333336</v>
      </c>
      <c r="C62645" s="1">
        <v>44796</v>
      </c>
      <c r="D62645">
        <v>4</v>
      </c>
      <c r="E62645" s="2">
        <v>44796.166666666664</v>
      </c>
      <c r="F62645" s="8" t="s">
        <v>388</v>
      </c>
      <c r="G62645" s="10" t="s">
        <v>389</v>
      </c>
      <c r="J62645" s="14">
        <v>1834</v>
      </c>
      <c r="K62645" s="14">
        <v>1834</v>
      </c>
      <c r="P62645" s="14">
        <v>1834</v>
      </c>
      <c r="Q62645" s="14">
        <v>1834</v>
      </c>
      <c r="R62645" s="14">
        <v>668</v>
      </c>
      <c r="S62645" s="14">
        <v>1167</v>
      </c>
      <c r="W62645" s="14">
        <v>0</v>
      </c>
      <c r="X62645" s="14">
        <v>-1</v>
      </c>
      <c r="AJ62645" s="14">
        <v>668</v>
      </c>
      <c r="AK62645" s="14">
        <v>1167</v>
      </c>
      <c r="AO62645" s="14">
        <v>0</v>
      </c>
      <c r="AP62645" s="14">
        <v>-1</v>
      </c>
      <c r="AS62645" s="14">
        <v>1429</v>
      </c>
      <c r="AT62645" s="14">
        <v>-1</v>
      </c>
      <c r="AU62645" s="14">
        <v>406</v>
      </c>
      <c r="AV62645" s="25">
        <v>2.2139057788588503</v>
      </c>
      <c r="AW62645" s="25">
        <v>0.90024681124052741</v>
      </c>
      <c r="AX62645" s="25">
        <v>2.1455295204686951</v>
      </c>
      <c r="AY62645" s="26">
        <v>670.8135915839066</v>
      </c>
      <c r="AZ62645" s="26">
        <v>476.53928056431289</v>
      </c>
      <c r="BB62645" s="26">
        <v>0</v>
      </c>
      <c r="BC62645" s="26">
        <v>1147.3528721482194</v>
      </c>
      <c r="BD62645" s="26">
        <v>0.76124550974836414</v>
      </c>
      <c r="BE62645" s="26">
        <v>1147.4887831712258</v>
      </c>
      <c r="BF62645" s="26">
        <v>0.6253344867418491</v>
      </c>
      <c r="BG62645" s="14">
        <v>1835</v>
      </c>
      <c r="BH62645" s="14">
        <v>1</v>
      </c>
      <c r="BI62645" s="27">
        <v>1.3784616288803311</v>
      </c>
      <c r="BJ62645" s="27">
        <v>1.3786249161608153</v>
      </c>
    </row>
    <row r="62646" spans="1:62" x14ac:dyDescent="0.25">
      <c r="A62646" t="s">
        <v>80</v>
      </c>
      <c r="B62646" s="2">
        <v>44796.5</v>
      </c>
      <c r="C62646" s="1">
        <v>44796</v>
      </c>
      <c r="D62646">
        <v>5</v>
      </c>
      <c r="E62646" s="2">
        <v>44796.208333333336</v>
      </c>
      <c r="F62646" s="8" t="s">
        <v>388</v>
      </c>
      <c r="G62646" s="10" t="s">
        <v>389</v>
      </c>
      <c r="J62646" s="14">
        <v>1831</v>
      </c>
      <c r="K62646" s="14">
        <v>1831</v>
      </c>
      <c r="P62646" s="14">
        <v>1831</v>
      </c>
      <c r="Q62646" s="14">
        <v>1831</v>
      </c>
      <c r="R62646" s="14">
        <v>669</v>
      </c>
      <c r="S62646" s="14">
        <v>1151</v>
      </c>
      <c r="W62646" s="14">
        <v>-1</v>
      </c>
      <c r="X62646" s="14">
        <v>12</v>
      </c>
      <c r="AJ62646" s="14">
        <v>669</v>
      </c>
      <c r="AK62646" s="14">
        <v>1151</v>
      </c>
      <c r="AO62646" s="14">
        <v>-1</v>
      </c>
      <c r="AP62646" s="14">
        <v>12</v>
      </c>
      <c r="AS62646" s="14">
        <v>1404</v>
      </c>
      <c r="AT62646" s="14">
        <v>12</v>
      </c>
      <c r="AU62646" s="14">
        <v>415</v>
      </c>
      <c r="AV62646" s="25">
        <v>2.2144094300000776</v>
      </c>
      <c r="AW62646" s="25">
        <v>0.89917057160495584</v>
      </c>
      <c r="AX62646" s="25">
        <v>2.146180521515316</v>
      </c>
      <c r="AY62646" s="26">
        <v>671.97063832771732</v>
      </c>
      <c r="AZ62646" s="26">
        <v>469.44386239683223</v>
      </c>
      <c r="BB62646" s="26">
        <v>7.9933135400429414E-2</v>
      </c>
      <c r="BC62646" s="26">
        <v>1141.4944338599498</v>
      </c>
      <c r="BD62646" s="26">
        <v>0</v>
      </c>
      <c r="BE62646" s="26">
        <v>1140.8713473785851</v>
      </c>
      <c r="BF62646" s="26">
        <v>0.62308648136468037</v>
      </c>
      <c r="BG62646" s="14">
        <v>1832</v>
      </c>
      <c r="BH62646" s="14">
        <v>1</v>
      </c>
      <c r="BI62646" s="27">
        <v>1.3736689185460276</v>
      </c>
      <c r="BJ62646" s="27">
        <v>1.3736689185462017</v>
      </c>
    </row>
    <row r="62647" spans="1:62" x14ac:dyDescent="0.25">
      <c r="A62647" t="s">
        <v>80</v>
      </c>
      <c r="B62647" s="2">
        <v>44796.541666666664</v>
      </c>
      <c r="C62647" s="1">
        <v>44796</v>
      </c>
      <c r="D62647">
        <v>6</v>
      </c>
      <c r="E62647" s="2">
        <v>44796.25</v>
      </c>
      <c r="F62647" s="8" t="s">
        <v>388</v>
      </c>
      <c r="G62647" s="10" t="s">
        <v>389</v>
      </c>
      <c r="J62647" s="14">
        <v>1856</v>
      </c>
      <c r="K62647" s="14">
        <v>1856</v>
      </c>
      <c r="P62647" s="14">
        <v>1856</v>
      </c>
      <c r="Q62647" s="14">
        <v>1856</v>
      </c>
      <c r="R62647" s="14">
        <v>669</v>
      </c>
      <c r="S62647" s="14">
        <v>1167</v>
      </c>
      <c r="W62647" s="14">
        <v>0</v>
      </c>
      <c r="X62647" s="14">
        <v>20</v>
      </c>
      <c r="AJ62647" s="14">
        <v>669</v>
      </c>
      <c r="AK62647" s="14">
        <v>1167</v>
      </c>
      <c r="AO62647" s="14">
        <v>0</v>
      </c>
      <c r="AP62647" s="14">
        <v>20</v>
      </c>
      <c r="AS62647" s="14">
        <v>1408</v>
      </c>
      <c r="AT62647" s="14">
        <v>20</v>
      </c>
      <c r="AU62647" s="14">
        <v>428</v>
      </c>
      <c r="AV62647" s="25">
        <v>2.214026462927154</v>
      </c>
      <c r="AW62647" s="25">
        <v>0.89885031582640362</v>
      </c>
      <c r="AX62647" s="25">
        <v>2.1417770839675074</v>
      </c>
      <c r="AY62647" s="26">
        <v>671.85442556915291</v>
      </c>
      <c r="AZ62647" s="26">
        <v>475.80005559661669</v>
      </c>
      <c r="BB62647" s="26">
        <v>0.13322189233404907</v>
      </c>
      <c r="BC62647" s="26">
        <v>1147.7877030581035</v>
      </c>
      <c r="BD62647" s="26">
        <v>0</v>
      </c>
      <c r="BE62647" s="26">
        <v>1147.7877030581035</v>
      </c>
      <c r="BF62647" s="26">
        <v>0</v>
      </c>
      <c r="BG62647" s="14">
        <v>1856</v>
      </c>
      <c r="BH62647" s="14">
        <v>0</v>
      </c>
      <c r="BI62647" s="27">
        <v>1.3633813178426486</v>
      </c>
    </row>
    <row r="62648" spans="1:62" x14ac:dyDescent="0.25">
      <c r="A62648" t="s">
        <v>80</v>
      </c>
      <c r="B62648" s="2">
        <v>44796.583333333336</v>
      </c>
      <c r="C62648" s="1">
        <v>44796</v>
      </c>
      <c r="D62648">
        <v>7</v>
      </c>
      <c r="E62648" s="2">
        <v>44796.291666666664</v>
      </c>
      <c r="F62648" s="8" t="s">
        <v>388</v>
      </c>
      <c r="G62648" s="10" t="s">
        <v>389</v>
      </c>
      <c r="J62648" s="14">
        <v>1879</v>
      </c>
      <c r="K62648" s="14">
        <v>1879</v>
      </c>
      <c r="P62648" s="14">
        <v>1879</v>
      </c>
      <c r="Q62648" s="14">
        <v>1879</v>
      </c>
      <c r="R62648" s="14">
        <v>666</v>
      </c>
      <c r="S62648" s="14">
        <v>1179</v>
      </c>
      <c r="W62648" s="14">
        <v>18</v>
      </c>
      <c r="X62648" s="14">
        <v>16</v>
      </c>
      <c r="AJ62648" s="14">
        <v>666</v>
      </c>
      <c r="AK62648" s="14">
        <v>1179</v>
      </c>
      <c r="AO62648" s="14">
        <v>18</v>
      </c>
      <c r="AP62648" s="14">
        <v>16</v>
      </c>
      <c r="AS62648" s="14">
        <v>1449</v>
      </c>
      <c r="AT62648" s="14">
        <v>16</v>
      </c>
      <c r="AU62648" s="14">
        <v>414</v>
      </c>
      <c r="AV62648" s="25">
        <v>2.2156406926349721</v>
      </c>
      <c r="AW62648" s="25">
        <v>0.89917798475511335</v>
      </c>
      <c r="AX62648" s="25">
        <v>2.1424139855147679</v>
      </c>
      <c r="AY62648" s="26">
        <v>669.32927275217116</v>
      </c>
      <c r="AZ62648" s="26">
        <v>480.86783392434012</v>
      </c>
      <c r="BB62648" s="26">
        <v>0.22647721696788348</v>
      </c>
      <c r="BC62648" s="26">
        <v>1150.4235838934792</v>
      </c>
      <c r="BD62648" s="26">
        <v>0</v>
      </c>
      <c r="BE62648" s="26">
        <v>1150.423583893479</v>
      </c>
      <c r="BF62648" s="26">
        <v>2.2737367544323206E-13</v>
      </c>
      <c r="BG62648" s="14">
        <v>1879</v>
      </c>
      <c r="BH62648" s="14">
        <v>0</v>
      </c>
      <c r="BI62648" s="27">
        <v>1.3497854398739979</v>
      </c>
    </row>
    <row r="62649" spans="1:62" x14ac:dyDescent="0.25">
      <c r="A62649" t="s">
        <v>80</v>
      </c>
      <c r="B62649" s="2">
        <v>44796.625</v>
      </c>
      <c r="C62649" s="1">
        <v>44796</v>
      </c>
      <c r="D62649">
        <v>8</v>
      </c>
      <c r="E62649" s="2">
        <v>44796.333333333336</v>
      </c>
      <c r="F62649" s="8" t="s">
        <v>388</v>
      </c>
      <c r="G62649" s="10" t="s">
        <v>389</v>
      </c>
      <c r="J62649" s="14">
        <v>1952</v>
      </c>
      <c r="K62649" s="14">
        <v>1952</v>
      </c>
      <c r="P62649" s="14">
        <v>1952</v>
      </c>
      <c r="Q62649" s="14">
        <v>1952</v>
      </c>
      <c r="R62649" s="14">
        <v>666</v>
      </c>
      <c r="S62649" s="14">
        <v>1201</v>
      </c>
      <c r="W62649" s="14">
        <v>84</v>
      </c>
      <c r="X62649" s="14">
        <v>1</v>
      </c>
      <c r="AJ62649" s="14">
        <v>666</v>
      </c>
      <c r="AK62649" s="14">
        <v>1201</v>
      </c>
      <c r="AO62649" s="14">
        <v>84</v>
      </c>
      <c r="AP62649" s="14">
        <v>1</v>
      </c>
      <c r="AS62649" s="14">
        <v>1450</v>
      </c>
      <c r="AT62649" s="14">
        <v>1</v>
      </c>
      <c r="AU62649" s="14">
        <v>501</v>
      </c>
      <c r="AV62649" s="25">
        <v>2.2166512631584352</v>
      </c>
      <c r="AW62649" s="25">
        <v>0.89941790285953227</v>
      </c>
      <c r="AX62649" s="25">
        <v>2.1422850999202114</v>
      </c>
      <c r="AY62649" s="26">
        <v>669.63455890970681</v>
      </c>
      <c r="AZ62649" s="26">
        <v>489.97146961122479</v>
      </c>
      <c r="BB62649" s="26">
        <v>0.56619304241970836</v>
      </c>
      <c r="BC62649" s="26">
        <v>1160.1722215633513</v>
      </c>
      <c r="BD62649" s="26">
        <v>0</v>
      </c>
      <c r="BE62649" s="26">
        <v>1160.1722215633513</v>
      </c>
      <c r="BF62649" s="26">
        <v>0</v>
      </c>
      <c r="BG62649" s="14">
        <v>1952</v>
      </c>
      <c r="BH62649" s="14">
        <v>0</v>
      </c>
      <c r="BI62649" s="27">
        <v>1.3103170507699771</v>
      </c>
    </row>
    <row r="62650" spans="1:62" x14ac:dyDescent="0.25">
      <c r="A62650" t="s">
        <v>80</v>
      </c>
      <c r="B62650" s="2">
        <v>44796.666666666664</v>
      </c>
      <c r="C62650" s="1">
        <v>44796</v>
      </c>
      <c r="D62650">
        <v>9</v>
      </c>
      <c r="E62650" s="2">
        <v>44796.375</v>
      </c>
      <c r="F62650" s="8" t="s">
        <v>388</v>
      </c>
      <c r="G62650" s="10" t="s">
        <v>389</v>
      </c>
      <c r="J62650" s="14">
        <v>2036</v>
      </c>
      <c r="K62650" s="14">
        <v>2036</v>
      </c>
      <c r="P62650" s="14">
        <v>2036</v>
      </c>
      <c r="Q62650" s="14">
        <v>2036</v>
      </c>
      <c r="R62650" s="14">
        <v>669</v>
      </c>
      <c r="S62650" s="14">
        <v>1248</v>
      </c>
      <c r="W62650" s="14">
        <v>125</v>
      </c>
      <c r="X62650" s="14">
        <v>-6</v>
      </c>
      <c r="AJ62650" s="14">
        <v>669</v>
      </c>
      <c r="AK62650" s="14">
        <v>1248</v>
      </c>
      <c r="AO62650" s="14">
        <v>125</v>
      </c>
      <c r="AP62650" s="14">
        <v>-6</v>
      </c>
      <c r="AS62650" s="14">
        <v>1453</v>
      </c>
      <c r="AT62650" s="14">
        <v>-6</v>
      </c>
      <c r="AU62650" s="14">
        <v>589</v>
      </c>
      <c r="AV62650" s="25">
        <v>2.2172454195402382</v>
      </c>
      <c r="AW62650" s="25">
        <v>0.89884999362876261</v>
      </c>
      <c r="AX62650" s="25">
        <v>2.1421803290651367</v>
      </c>
      <c r="AY62650" s="26">
        <v>672.83122972322644</v>
      </c>
      <c r="AZ62650" s="26">
        <v>508.82455572783323</v>
      </c>
      <c r="BB62650" s="26">
        <v>0.83263682708780662</v>
      </c>
      <c r="BC62650" s="26">
        <v>1182.4884222781475</v>
      </c>
      <c r="BD62650" s="26">
        <v>3.7428323609602363</v>
      </c>
      <c r="BE62650" s="26">
        <v>1182.7559677602821</v>
      </c>
      <c r="BF62650" s="26">
        <v>3.4752868788255</v>
      </c>
      <c r="BG62650" s="14">
        <v>2042</v>
      </c>
      <c r="BH62650" s="14">
        <v>6</v>
      </c>
      <c r="BI62650" s="27">
        <v>1.2766589743011014</v>
      </c>
      <c r="BJ62650" s="27">
        <v>1.2769478264660457</v>
      </c>
    </row>
    <row r="62651" spans="1:62" x14ac:dyDescent="0.25">
      <c r="A62651" t="s">
        <v>80</v>
      </c>
      <c r="B62651" s="2">
        <v>44796.708333333336</v>
      </c>
      <c r="C62651" s="1">
        <v>44796</v>
      </c>
      <c r="D62651">
        <v>10</v>
      </c>
      <c r="E62651" s="2">
        <v>44796.416666666664</v>
      </c>
      <c r="F62651" s="8" t="s">
        <v>388</v>
      </c>
      <c r="G62651" s="10" t="s">
        <v>389</v>
      </c>
      <c r="J62651" s="14">
        <v>2056</v>
      </c>
      <c r="K62651" s="14">
        <v>2056</v>
      </c>
      <c r="P62651" s="14">
        <v>2056</v>
      </c>
      <c r="Q62651" s="14">
        <v>2056</v>
      </c>
      <c r="R62651" s="14">
        <v>666</v>
      </c>
      <c r="S62651" s="14">
        <v>1269</v>
      </c>
      <c r="W62651" s="14">
        <v>127</v>
      </c>
      <c r="X62651" s="14">
        <v>-6</v>
      </c>
      <c r="AJ62651" s="14">
        <v>666</v>
      </c>
      <c r="AK62651" s="14">
        <v>1269</v>
      </c>
      <c r="AO62651" s="14">
        <v>127</v>
      </c>
      <c r="AP62651" s="14">
        <v>-6</v>
      </c>
      <c r="AS62651" s="14">
        <v>1447</v>
      </c>
      <c r="AT62651" s="14">
        <v>-6</v>
      </c>
      <c r="AU62651" s="14">
        <v>615</v>
      </c>
      <c r="AV62651" s="25">
        <v>2.2175725507475019</v>
      </c>
      <c r="AW62651" s="25">
        <v>0.89833742126139904</v>
      </c>
      <c r="AX62651" s="25">
        <v>2.140773435813105</v>
      </c>
      <c r="AY62651" s="26">
        <v>669.91287332866273</v>
      </c>
      <c r="AZ62651" s="26">
        <v>517.0914659128174</v>
      </c>
      <c r="BB62651" s="26">
        <v>0.84595901632121173</v>
      </c>
      <c r="BC62651" s="26">
        <v>1187.8502982578011</v>
      </c>
      <c r="BD62651" s="26">
        <v>3.6197455482380589</v>
      </c>
      <c r="BE62651" s="26">
        <v>1188.0131674700449</v>
      </c>
      <c r="BF62651" s="26">
        <v>3.4568763359943659</v>
      </c>
      <c r="BG62651" s="14">
        <v>2062</v>
      </c>
      <c r="BH62651" s="14">
        <v>6</v>
      </c>
      <c r="BI62651" s="27">
        <v>1.2700089837755157</v>
      </c>
      <c r="BJ62651" s="27">
        <v>1.2701831179766496</v>
      </c>
    </row>
    <row r="62652" spans="1:62" x14ac:dyDescent="0.25">
      <c r="A62652" t="s">
        <v>80</v>
      </c>
      <c r="B62652" s="2">
        <v>44796.75</v>
      </c>
      <c r="C62652" s="1">
        <v>44796</v>
      </c>
      <c r="D62652">
        <v>11</v>
      </c>
      <c r="E62652" s="2">
        <v>44796.458333333336</v>
      </c>
      <c r="F62652" s="8" t="s">
        <v>388</v>
      </c>
      <c r="G62652" s="10" t="s">
        <v>389</v>
      </c>
      <c r="J62652" s="14">
        <v>2067</v>
      </c>
      <c r="K62652" s="14">
        <v>2067</v>
      </c>
      <c r="P62652" s="14">
        <v>2067</v>
      </c>
      <c r="Q62652" s="14">
        <v>2067</v>
      </c>
      <c r="R62652" s="14">
        <v>658</v>
      </c>
      <c r="S62652" s="14">
        <v>1287</v>
      </c>
      <c r="W62652" s="14">
        <v>126</v>
      </c>
      <c r="X62652" s="14">
        <v>-4</v>
      </c>
      <c r="AJ62652" s="14">
        <v>658</v>
      </c>
      <c r="AK62652" s="14">
        <v>1287</v>
      </c>
      <c r="AO62652" s="14">
        <v>126</v>
      </c>
      <c r="AP62652" s="14">
        <v>-4</v>
      </c>
      <c r="AS62652" s="14">
        <v>1438</v>
      </c>
      <c r="AT62652" s="14">
        <v>-4</v>
      </c>
      <c r="AU62652" s="14">
        <v>633</v>
      </c>
      <c r="AV62652" s="25">
        <v>2.2169907880669508</v>
      </c>
      <c r="AW62652" s="25">
        <v>0.89827643359804665</v>
      </c>
      <c r="AX62652" s="25">
        <v>2.1341343177927117</v>
      </c>
      <c r="AY62652" s="26">
        <v>661.69223655235533</v>
      </c>
      <c r="AZ62652" s="26">
        <v>524.39049361825903</v>
      </c>
      <c r="BB62652" s="26">
        <v>0.83929792170450901</v>
      </c>
      <c r="BC62652" s="26">
        <v>1186.9220280923189</v>
      </c>
      <c r="BD62652" s="26">
        <v>2.3539666442785068</v>
      </c>
      <c r="BE62652" s="26">
        <v>1186.9834145057796</v>
      </c>
      <c r="BF62652" s="26">
        <v>2.2925802308177481</v>
      </c>
      <c r="BG62652" s="14">
        <v>2071</v>
      </c>
      <c r="BH62652" s="14">
        <v>4</v>
      </c>
      <c r="BI62652" s="27">
        <v>1.2635017100786519</v>
      </c>
      <c r="BJ62652" s="27">
        <v>1.263567057116356</v>
      </c>
    </row>
    <row r="62653" spans="1:62" x14ac:dyDescent="0.25">
      <c r="A62653" t="s">
        <v>80</v>
      </c>
      <c r="B62653" s="2">
        <v>44796.791666666664</v>
      </c>
      <c r="C62653" s="1">
        <v>44796</v>
      </c>
      <c r="D62653">
        <v>12</v>
      </c>
      <c r="E62653" s="2">
        <v>44796.5</v>
      </c>
      <c r="F62653" s="8" t="s">
        <v>388</v>
      </c>
      <c r="G62653" s="10" t="s">
        <v>389</v>
      </c>
      <c r="J62653" s="14">
        <v>2053</v>
      </c>
      <c r="K62653" s="14">
        <v>2053</v>
      </c>
      <c r="P62653" s="14">
        <v>2053</v>
      </c>
      <c r="Q62653" s="14">
        <v>2053</v>
      </c>
      <c r="R62653" s="14">
        <v>658</v>
      </c>
      <c r="S62653" s="14">
        <v>1276</v>
      </c>
      <c r="W62653" s="14">
        <v>124</v>
      </c>
      <c r="X62653" s="14">
        <v>-5</v>
      </c>
      <c r="AJ62653" s="14">
        <v>658</v>
      </c>
      <c r="AK62653" s="14">
        <v>1276</v>
      </c>
      <c r="AO62653" s="14">
        <v>124</v>
      </c>
      <c r="AP62653" s="14">
        <v>-5</v>
      </c>
      <c r="AS62653" s="14">
        <v>1428</v>
      </c>
      <c r="AT62653" s="14">
        <v>-5</v>
      </c>
      <c r="AU62653" s="14">
        <v>630</v>
      </c>
      <c r="AV62653" s="25">
        <v>2.2169192785096294</v>
      </c>
      <c r="AW62653" s="25">
        <v>0.89793351946737898</v>
      </c>
      <c r="AX62653" s="25">
        <v>2.1198850349973672</v>
      </c>
      <c r="AY62653" s="26">
        <v>661.67089351422749</v>
      </c>
      <c r="AZ62653" s="26">
        <v>519.71005018568997</v>
      </c>
      <c r="BB62653" s="26">
        <v>0.8259757324711039</v>
      </c>
      <c r="BC62653" s="26">
        <v>1182.2069194323885</v>
      </c>
      <c r="BD62653" s="26">
        <v>2.8916342098345096</v>
      </c>
      <c r="BE62653" s="26">
        <v>1182.2262837594258</v>
      </c>
      <c r="BF62653" s="26">
        <v>2.8722698827973545</v>
      </c>
      <c r="BG62653" s="14">
        <v>2058</v>
      </c>
      <c r="BH62653" s="14">
        <v>5</v>
      </c>
      <c r="BI62653" s="27">
        <v>1.2664319818848555</v>
      </c>
      <c r="BJ62653" s="27">
        <v>1.2664527258025406</v>
      </c>
    </row>
    <row r="62654" spans="1:62" x14ac:dyDescent="0.25">
      <c r="A62654" t="s">
        <v>80</v>
      </c>
      <c r="B62654" s="2">
        <v>44796.833333333336</v>
      </c>
      <c r="C62654" s="1">
        <v>44796</v>
      </c>
      <c r="D62654">
        <v>13</v>
      </c>
      <c r="E62654" s="2">
        <v>44796.541666666664</v>
      </c>
      <c r="F62654" s="8" t="s">
        <v>388</v>
      </c>
      <c r="G62654" s="10" t="s">
        <v>389</v>
      </c>
      <c r="J62654" s="14">
        <v>2092</v>
      </c>
      <c r="K62654" s="14">
        <v>2092</v>
      </c>
      <c r="P62654" s="14">
        <v>2092</v>
      </c>
      <c r="Q62654" s="14">
        <v>2092</v>
      </c>
      <c r="R62654" s="14">
        <v>669</v>
      </c>
      <c r="S62654" s="14">
        <v>1308</v>
      </c>
      <c r="W62654" s="14">
        <v>121</v>
      </c>
      <c r="X62654" s="14">
        <v>-6</v>
      </c>
      <c r="AJ62654" s="14">
        <v>669</v>
      </c>
      <c r="AK62654" s="14">
        <v>1308</v>
      </c>
      <c r="AO62654" s="14">
        <v>121</v>
      </c>
      <c r="AP62654" s="14">
        <v>-6</v>
      </c>
      <c r="AS62654" s="14">
        <v>1439</v>
      </c>
      <c r="AT62654" s="14">
        <v>-6</v>
      </c>
      <c r="AU62654" s="14">
        <v>659</v>
      </c>
      <c r="AV62654" s="25">
        <v>2.2169584075433981</v>
      </c>
      <c r="AW62654" s="25">
        <v>0.89801387461612636</v>
      </c>
      <c r="AX62654" s="25">
        <v>2.1165473784162434</v>
      </c>
      <c r="AY62654" s="26">
        <v>672.74413488335108</v>
      </c>
      <c r="AZ62654" s="26">
        <v>532.79120573971636</v>
      </c>
      <c r="BB62654" s="26">
        <v>0.8059924486209965</v>
      </c>
      <c r="BC62654" s="26">
        <v>1206.3413330716885</v>
      </c>
      <c r="BD62654" s="26">
        <v>3.5648918556779403</v>
      </c>
      <c r="BE62654" s="26">
        <v>1206.4559220045699</v>
      </c>
      <c r="BF62654" s="26">
        <v>3.4503029227964817</v>
      </c>
      <c r="BG62654" s="14">
        <v>2098</v>
      </c>
      <c r="BH62654" s="14">
        <v>6</v>
      </c>
      <c r="BI62654" s="27">
        <v>1.2676473926198788</v>
      </c>
      <c r="BJ62654" s="27">
        <v>1.2677678049425964</v>
      </c>
    </row>
    <row r="62655" spans="1:62" x14ac:dyDescent="0.25">
      <c r="A62655" t="s">
        <v>80</v>
      </c>
      <c r="B62655" s="2">
        <v>44796.875</v>
      </c>
      <c r="C62655" s="1">
        <v>44796</v>
      </c>
      <c r="D62655">
        <v>14</v>
      </c>
      <c r="E62655" s="2">
        <v>44796.583333333336</v>
      </c>
      <c r="F62655" s="8" t="s">
        <v>388</v>
      </c>
      <c r="G62655" s="10" t="s">
        <v>389</v>
      </c>
      <c r="J62655" s="14">
        <v>2129</v>
      </c>
      <c r="K62655" s="14">
        <v>2129</v>
      </c>
      <c r="P62655" s="14">
        <v>2129</v>
      </c>
      <c r="Q62655" s="14">
        <v>2129</v>
      </c>
      <c r="R62655" s="14">
        <v>667</v>
      </c>
      <c r="S62655" s="14">
        <v>1345</v>
      </c>
      <c r="W62655" s="14">
        <v>120</v>
      </c>
      <c r="X62655" s="14">
        <v>-3</v>
      </c>
      <c r="AJ62655" s="14">
        <v>667</v>
      </c>
      <c r="AK62655" s="14">
        <v>1345</v>
      </c>
      <c r="AO62655" s="14">
        <v>120</v>
      </c>
      <c r="AP62655" s="14">
        <v>-3</v>
      </c>
      <c r="AS62655" s="14">
        <v>1440</v>
      </c>
      <c r="AT62655" s="14">
        <v>-3</v>
      </c>
      <c r="AU62655" s="14">
        <v>692</v>
      </c>
      <c r="AV62655" s="25">
        <v>2.2172715064451536</v>
      </c>
      <c r="AW62655" s="25">
        <v>0.89784020344019899</v>
      </c>
      <c r="AX62655" s="25">
        <v>2.1173022035193947</v>
      </c>
      <c r="AY62655" s="26">
        <v>670.82766862267306</v>
      </c>
      <c r="AZ62655" s="26">
        <v>547.75656286664719</v>
      </c>
      <c r="BB62655" s="26">
        <v>0.79933135400429434</v>
      </c>
      <c r="BC62655" s="26">
        <v>1219.3835628433246</v>
      </c>
      <c r="BD62655" s="26">
        <v>1.7815400012429854</v>
      </c>
      <c r="BE62655" s="26">
        <v>1219.4491799834277</v>
      </c>
      <c r="BF62655" s="26">
        <v>1.7159228611399158</v>
      </c>
      <c r="BG62655" s="14">
        <v>2132</v>
      </c>
      <c r="BH62655" s="14">
        <v>3</v>
      </c>
      <c r="BI62655" s="27">
        <v>1.2609181005232879</v>
      </c>
      <c r="BJ62655" s="27">
        <v>1.2609859527087603</v>
      </c>
    </row>
    <row r="62656" spans="1:62" x14ac:dyDescent="0.25">
      <c r="A62656" t="s">
        <v>80</v>
      </c>
      <c r="B62656" s="2">
        <v>44796.916666666664</v>
      </c>
      <c r="C62656" s="1">
        <v>44796</v>
      </c>
      <c r="D62656">
        <v>15</v>
      </c>
      <c r="E62656" s="2">
        <v>44796.625</v>
      </c>
      <c r="F62656" s="8" t="s">
        <v>388</v>
      </c>
      <c r="G62656" s="10" t="s">
        <v>389</v>
      </c>
      <c r="J62656" s="14">
        <v>2128</v>
      </c>
      <c r="K62656" s="14">
        <v>2128</v>
      </c>
      <c r="P62656" s="14">
        <v>2128</v>
      </c>
      <c r="Q62656" s="14">
        <v>2128</v>
      </c>
      <c r="R62656" s="14">
        <v>668</v>
      </c>
      <c r="S62656" s="14">
        <v>1346</v>
      </c>
      <c r="W62656" s="14">
        <v>119</v>
      </c>
      <c r="X62656" s="14">
        <v>-5</v>
      </c>
      <c r="AJ62656" s="14">
        <v>668</v>
      </c>
      <c r="AK62656" s="14">
        <v>1346</v>
      </c>
      <c r="AO62656" s="14">
        <v>119</v>
      </c>
      <c r="AP62656" s="14">
        <v>-5</v>
      </c>
      <c r="AS62656" s="14">
        <v>1434</v>
      </c>
      <c r="AT62656" s="14">
        <v>-5</v>
      </c>
      <c r="AU62656" s="14">
        <v>699</v>
      </c>
      <c r="AV62656" s="25">
        <v>2.2174672581501169</v>
      </c>
      <c r="AW62656" s="25">
        <v>0.89715316413546187</v>
      </c>
      <c r="AX62656" s="25">
        <v>2.1168055363491853</v>
      </c>
      <c r="AY62656" s="26">
        <v>671.89272003532494</v>
      </c>
      <c r="AZ62656" s="26">
        <v>547.74435454923378</v>
      </c>
      <c r="BB62656" s="26">
        <v>0.79267025938759161</v>
      </c>
      <c r="BC62656" s="26">
        <v>1220.4297448439465</v>
      </c>
      <c r="BD62656" s="26">
        <v>2.9373773666936525</v>
      </c>
      <c r="BE62656" s="26">
        <v>1220.5061139734778</v>
      </c>
      <c r="BF62656" s="26">
        <v>2.861008237162423</v>
      </c>
      <c r="BG62656" s="14">
        <v>2133</v>
      </c>
      <c r="BH62656" s="14">
        <v>5</v>
      </c>
      <c r="BI62656" s="27">
        <v>1.2614082625775254</v>
      </c>
      <c r="BJ62656" s="27">
        <v>1.2614871959626042</v>
      </c>
    </row>
    <row r="62657" spans="1:62" x14ac:dyDescent="0.25">
      <c r="A62657" t="s">
        <v>80</v>
      </c>
      <c r="B62657" s="2">
        <v>44796.958333333336</v>
      </c>
      <c r="C62657" s="1">
        <v>44796</v>
      </c>
      <c r="D62657">
        <v>16</v>
      </c>
      <c r="E62657" s="2">
        <v>44796.666666666664</v>
      </c>
      <c r="F62657" s="8" t="s">
        <v>388</v>
      </c>
      <c r="G62657" s="10" t="s">
        <v>389</v>
      </c>
      <c r="J62657" s="14">
        <v>2134</v>
      </c>
      <c r="K62657" s="14">
        <v>2134</v>
      </c>
      <c r="P62657" s="14">
        <v>2134</v>
      </c>
      <c r="Q62657" s="14">
        <v>2134</v>
      </c>
      <c r="R62657" s="14">
        <v>668</v>
      </c>
      <c r="S62657" s="14">
        <v>1349</v>
      </c>
      <c r="W62657" s="14">
        <v>119</v>
      </c>
      <c r="X62657" s="14">
        <v>-2</v>
      </c>
      <c r="AJ62657" s="14">
        <v>668</v>
      </c>
      <c r="AK62657" s="14">
        <v>1349</v>
      </c>
      <c r="AO62657" s="14">
        <v>119</v>
      </c>
      <c r="AP62657" s="14">
        <v>-2</v>
      </c>
      <c r="AS62657" s="14">
        <v>1439</v>
      </c>
      <c r="AT62657" s="14">
        <v>-2</v>
      </c>
      <c r="AU62657" s="14">
        <v>697</v>
      </c>
      <c r="AV62657" s="25">
        <v>2.2174941738002052</v>
      </c>
      <c r="AW62657" s="25">
        <v>0.89658632961513529</v>
      </c>
      <c r="AX62657" s="25">
        <v>2.1194851398483814</v>
      </c>
      <c r="AY62657" s="26">
        <v>671.90087547901101</v>
      </c>
      <c r="AZ62657" s="26">
        <v>548.61833724216308</v>
      </c>
      <c r="BB62657" s="26">
        <v>0.79267025938759184</v>
      </c>
      <c r="BC62657" s="26">
        <v>1221.3118829805617</v>
      </c>
      <c r="BD62657" s="26">
        <v>1.1954101342750798</v>
      </c>
      <c r="BE62657" s="26">
        <v>1221.3636941502766</v>
      </c>
      <c r="BF62657" s="26">
        <v>1.1435989645601694</v>
      </c>
      <c r="BG62657" s="14">
        <v>2136</v>
      </c>
      <c r="BH62657" s="14">
        <v>2</v>
      </c>
      <c r="BI62657" s="27">
        <v>1.2605470989965382</v>
      </c>
      <c r="BJ62657" s="27">
        <v>1.2606005746243203</v>
      </c>
    </row>
    <row r="62658" spans="1:62" x14ac:dyDescent="0.25">
      <c r="A62658" t="s">
        <v>80</v>
      </c>
      <c r="B62658" s="2">
        <v>44797</v>
      </c>
      <c r="C62658" s="1">
        <v>44796</v>
      </c>
      <c r="D62658">
        <v>17</v>
      </c>
      <c r="E62658" s="2">
        <v>44796.708333333336</v>
      </c>
      <c r="F62658" s="8" t="s">
        <v>388</v>
      </c>
      <c r="G62658" s="10" t="s">
        <v>389</v>
      </c>
      <c r="J62658" s="14">
        <v>2127</v>
      </c>
      <c r="K62658" s="14">
        <v>2127</v>
      </c>
      <c r="P62658" s="14">
        <v>2127</v>
      </c>
      <c r="Q62658" s="14">
        <v>2127</v>
      </c>
      <c r="R62658" s="14">
        <v>666</v>
      </c>
      <c r="S62658" s="14">
        <v>1347</v>
      </c>
      <c r="W62658" s="14">
        <v>116</v>
      </c>
      <c r="X62658" s="14">
        <v>-2</v>
      </c>
      <c r="AJ62658" s="14">
        <v>666</v>
      </c>
      <c r="AK62658" s="14">
        <v>1347</v>
      </c>
      <c r="AO62658" s="14">
        <v>116</v>
      </c>
      <c r="AP62658" s="14">
        <v>-2</v>
      </c>
      <c r="AS62658" s="14">
        <v>1434</v>
      </c>
      <c r="AT62658" s="14">
        <v>-2</v>
      </c>
      <c r="AU62658" s="14">
        <v>695</v>
      </c>
      <c r="AV62658" s="25">
        <v>2.2175658131513862</v>
      </c>
      <c r="AW62658" s="25">
        <v>0.8966185272832663</v>
      </c>
      <c r="AX62658" s="25">
        <v>2.1237404982639734</v>
      </c>
      <c r="AY62658" s="26">
        <v>669.91083794886345</v>
      </c>
      <c r="AZ62658" s="26">
        <v>547.82463928049276</v>
      </c>
      <c r="BB62658" s="26">
        <v>0.77268697553748433</v>
      </c>
      <c r="BC62658" s="26">
        <v>1218.5081642048935</v>
      </c>
      <c r="BD62658" s="26">
        <v>1.1826935568287438</v>
      </c>
      <c r="BE62658" s="26">
        <v>1218.5461455535931</v>
      </c>
      <c r="BF62658" s="26">
        <v>1.1447122081292491</v>
      </c>
      <c r="BG62658" s="14">
        <v>2129</v>
      </c>
      <c r="BH62658" s="14">
        <v>2</v>
      </c>
      <c r="BI62658" s="27">
        <v>1.2617883837338619</v>
      </c>
      <c r="BJ62658" s="27">
        <v>1.2618277141429526</v>
      </c>
    </row>
    <row r="62659" spans="1:62" x14ac:dyDescent="0.25">
      <c r="A62659" t="s">
        <v>80</v>
      </c>
      <c r="B62659" s="2">
        <v>44797.041666666664</v>
      </c>
      <c r="C62659" s="1">
        <v>44796</v>
      </c>
      <c r="D62659">
        <v>18</v>
      </c>
      <c r="E62659" s="2">
        <v>44796.75</v>
      </c>
      <c r="F62659" s="8" t="s">
        <v>388</v>
      </c>
      <c r="G62659" s="10" t="s">
        <v>389</v>
      </c>
      <c r="J62659" s="14">
        <v>2105</v>
      </c>
      <c r="K62659" s="14">
        <v>2105</v>
      </c>
      <c r="P62659" s="14">
        <v>2105</v>
      </c>
      <c r="Q62659" s="14">
        <v>2105</v>
      </c>
      <c r="R62659" s="14">
        <v>667</v>
      </c>
      <c r="S62659" s="14">
        <v>1347</v>
      </c>
      <c r="W62659" s="14">
        <v>87</v>
      </c>
      <c r="X62659" s="14">
        <v>4</v>
      </c>
      <c r="AJ62659" s="14">
        <v>667</v>
      </c>
      <c r="AK62659" s="14">
        <v>1347</v>
      </c>
      <c r="AO62659" s="14">
        <v>87</v>
      </c>
      <c r="AP62659" s="14">
        <v>4</v>
      </c>
      <c r="AS62659" s="14">
        <v>1432</v>
      </c>
      <c r="AT62659" s="14">
        <v>4</v>
      </c>
      <c r="AU62659" s="14">
        <v>669</v>
      </c>
      <c r="AV62659" s="25">
        <v>2.2174838138990993</v>
      </c>
      <c r="AW62659" s="25">
        <v>0.89660135789403395</v>
      </c>
      <c r="AX62659" s="25">
        <v>2.1267949641573911</v>
      </c>
      <c r="AY62659" s="26">
        <v>670.89190149354499</v>
      </c>
      <c r="AZ62659" s="26">
        <v>547.81414896139188</v>
      </c>
      <c r="BB62659" s="26">
        <v>0.60615961011992325</v>
      </c>
      <c r="BC62659" s="26">
        <v>1219.3122100650567</v>
      </c>
      <c r="BD62659" s="26">
        <v>0</v>
      </c>
      <c r="BE62659" s="26">
        <v>1219.3122100650569</v>
      </c>
      <c r="BF62659" s="26">
        <v>-2.2737367544323206E-13</v>
      </c>
      <c r="BG62659" s="14">
        <v>2105</v>
      </c>
      <c r="BH62659" s="14">
        <v>0</v>
      </c>
      <c r="BI62659" s="27">
        <v>1.2770166672463776</v>
      </c>
    </row>
    <row r="62660" spans="1:62" x14ac:dyDescent="0.25">
      <c r="A62660" t="s">
        <v>80</v>
      </c>
      <c r="B62660" s="2">
        <v>44797.083333333336</v>
      </c>
      <c r="C62660" s="1">
        <v>44796</v>
      </c>
      <c r="D62660">
        <v>19</v>
      </c>
      <c r="E62660" s="2">
        <v>44796.791666666664</v>
      </c>
      <c r="F62660" s="8" t="s">
        <v>388</v>
      </c>
      <c r="G62660" s="10" t="s">
        <v>389</v>
      </c>
      <c r="J62660" s="14">
        <v>2053</v>
      </c>
      <c r="K62660" s="14">
        <v>2053</v>
      </c>
      <c r="P62660" s="14">
        <v>2053</v>
      </c>
      <c r="Q62660" s="14">
        <v>2053</v>
      </c>
      <c r="R62660" s="14">
        <v>667</v>
      </c>
      <c r="S62660" s="14">
        <v>1353</v>
      </c>
      <c r="W62660" s="14">
        <v>20</v>
      </c>
      <c r="X62660" s="14">
        <v>13</v>
      </c>
      <c r="AJ62660" s="14">
        <v>667</v>
      </c>
      <c r="AK62660" s="14">
        <v>1353</v>
      </c>
      <c r="AO62660" s="14">
        <v>20</v>
      </c>
      <c r="AP62660" s="14">
        <v>13</v>
      </c>
      <c r="AS62660" s="14">
        <v>1440</v>
      </c>
      <c r="AT62660" s="14">
        <v>13</v>
      </c>
      <c r="AU62660" s="14">
        <v>600</v>
      </c>
      <c r="AV62660" s="25">
        <v>2.216790376213805</v>
      </c>
      <c r="AW62660" s="25">
        <v>0.89642293501900405</v>
      </c>
      <c r="AX62660" s="25">
        <v>2.1299504621727054</v>
      </c>
      <c r="AY62660" s="26">
        <v>670.68210436928268</v>
      </c>
      <c r="AZ62660" s="26">
        <v>550.14480095468264</v>
      </c>
      <c r="BB62660" s="26">
        <v>0.21981612235118086</v>
      </c>
      <c r="BC62660" s="26">
        <v>1221.0467214463165</v>
      </c>
      <c r="BD62660" s="26">
        <v>0</v>
      </c>
      <c r="BE62660" s="26">
        <v>1221.0467214463165</v>
      </c>
      <c r="BF62660" s="26">
        <v>0</v>
      </c>
      <c r="BG62660" s="14">
        <v>2053</v>
      </c>
      <c r="BH62660" s="14">
        <v>0</v>
      </c>
      <c r="BI62660" s="27">
        <v>1.311224560659999</v>
      </c>
    </row>
    <row r="62661" spans="1:62" x14ac:dyDescent="0.25">
      <c r="A62661" t="s">
        <v>80</v>
      </c>
      <c r="B62661" s="2">
        <v>44797.125</v>
      </c>
      <c r="C62661" s="1">
        <v>44796</v>
      </c>
      <c r="D62661">
        <v>20</v>
      </c>
      <c r="E62661" s="2">
        <v>44796.833333333336</v>
      </c>
      <c r="F62661" s="8" t="s">
        <v>388</v>
      </c>
      <c r="G62661" s="10" t="s">
        <v>389</v>
      </c>
      <c r="J62661" s="14">
        <v>2054</v>
      </c>
      <c r="K62661" s="14">
        <v>2054</v>
      </c>
      <c r="P62661" s="14">
        <v>2054</v>
      </c>
      <c r="Q62661" s="14">
        <v>2054</v>
      </c>
      <c r="R62661" s="14">
        <v>667</v>
      </c>
      <c r="S62661" s="14">
        <v>1354</v>
      </c>
      <c r="W62661" s="14">
        <v>-1</v>
      </c>
      <c r="X62661" s="14">
        <v>34</v>
      </c>
      <c r="AJ62661" s="14">
        <v>667</v>
      </c>
      <c r="AK62661" s="14">
        <v>1354</v>
      </c>
      <c r="AO62661" s="14">
        <v>-1</v>
      </c>
      <c r="AP62661" s="14">
        <v>34</v>
      </c>
      <c r="AS62661" s="14">
        <v>1441</v>
      </c>
      <c r="AT62661" s="14">
        <v>34</v>
      </c>
      <c r="AU62661" s="14">
        <v>579</v>
      </c>
      <c r="AV62661" s="25">
        <v>2.2146324594621341</v>
      </c>
      <c r="AW62661" s="25">
        <v>0.89743838654348529</v>
      </c>
      <c r="AX62661" s="25">
        <v>2.1330335058315866</v>
      </c>
      <c r="AY62661" s="26">
        <v>670.02923427222993</v>
      </c>
      <c r="AZ62661" s="26">
        <v>551.17506662367168</v>
      </c>
      <c r="BB62661" s="26">
        <v>0.22647721696788342</v>
      </c>
      <c r="BC62661" s="26">
        <v>1221.4307781128696</v>
      </c>
      <c r="BD62661" s="26">
        <v>0</v>
      </c>
      <c r="BE62661" s="26">
        <v>1220.8364079045421</v>
      </c>
      <c r="BF62661" s="26">
        <v>0.59437020832751841</v>
      </c>
      <c r="BG62661" s="14">
        <v>2055</v>
      </c>
      <c r="BH62661" s="14">
        <v>1</v>
      </c>
      <c r="BI62661" s="27">
        <v>1.3103604486828195</v>
      </c>
      <c r="BJ62661" s="27">
        <v>1.3103604486830136</v>
      </c>
    </row>
    <row r="62662" spans="1:62" x14ac:dyDescent="0.25">
      <c r="A62662" t="s">
        <v>80</v>
      </c>
      <c r="B62662" s="2">
        <v>44797.166666666664</v>
      </c>
      <c r="C62662" s="1">
        <v>44796</v>
      </c>
      <c r="D62662">
        <v>21</v>
      </c>
      <c r="E62662" s="2">
        <v>44796.875</v>
      </c>
      <c r="F62662" s="8" t="s">
        <v>388</v>
      </c>
      <c r="G62662" s="10" t="s">
        <v>389</v>
      </c>
      <c r="J62662" s="14">
        <v>2071</v>
      </c>
      <c r="K62662" s="14">
        <v>2071</v>
      </c>
      <c r="P62662" s="14">
        <v>2071</v>
      </c>
      <c r="Q62662" s="14">
        <v>2071</v>
      </c>
      <c r="R62662" s="14">
        <v>666</v>
      </c>
      <c r="S62662" s="14">
        <v>1348</v>
      </c>
      <c r="W62662" s="14">
        <v>-1</v>
      </c>
      <c r="X62662" s="14">
        <v>58</v>
      </c>
      <c r="AJ62662" s="14">
        <v>666</v>
      </c>
      <c r="AK62662" s="14">
        <v>1348</v>
      </c>
      <c r="AO62662" s="14">
        <v>-1</v>
      </c>
      <c r="AP62662" s="14">
        <v>58</v>
      </c>
      <c r="AS62662" s="14">
        <v>1439</v>
      </c>
      <c r="AT62662" s="14">
        <v>58</v>
      </c>
      <c r="AU62662" s="14">
        <v>574</v>
      </c>
      <c r="AV62662" s="25">
        <v>2.2126517667414087</v>
      </c>
      <c r="AW62662" s="25">
        <v>0.89864515271803214</v>
      </c>
      <c r="AX62662" s="25">
        <v>2.1416517299213447</v>
      </c>
      <c r="AY62662" s="26">
        <v>668.4263395278</v>
      </c>
      <c r="AZ62662" s="26">
        <v>549.47050551292625</v>
      </c>
      <c r="BB62662" s="26">
        <v>0.38634348776874222</v>
      </c>
      <c r="BC62662" s="26">
        <v>1218.283188528495</v>
      </c>
      <c r="BD62662" s="26">
        <v>0</v>
      </c>
      <c r="BE62662" s="26">
        <v>1217.6952140166566</v>
      </c>
      <c r="BF62662" s="26">
        <v>0.58797451183841076</v>
      </c>
      <c r="BG62662" s="14">
        <v>2072</v>
      </c>
      <c r="BH62662" s="14">
        <v>1</v>
      </c>
      <c r="BI62662" s="27">
        <v>1.2962603682884608</v>
      </c>
      <c r="BJ62662" s="27">
        <v>1.2962603682891971</v>
      </c>
    </row>
    <row r="62663" spans="1:62" x14ac:dyDescent="0.25">
      <c r="A62663" t="s">
        <v>80</v>
      </c>
      <c r="B62663" s="2">
        <v>44797.208333333336</v>
      </c>
      <c r="C62663" s="1">
        <v>44796</v>
      </c>
      <c r="D62663">
        <v>22</v>
      </c>
      <c r="E62663" s="2">
        <v>44796.916666666664</v>
      </c>
      <c r="F62663" s="8" t="s">
        <v>388</v>
      </c>
      <c r="G62663" s="10" t="s">
        <v>389</v>
      </c>
      <c r="J62663" s="14">
        <v>2030</v>
      </c>
      <c r="K62663" s="14">
        <v>2030</v>
      </c>
      <c r="P62663" s="14">
        <v>2030</v>
      </c>
      <c r="Q62663" s="14">
        <v>2030</v>
      </c>
      <c r="R62663" s="14">
        <v>665</v>
      </c>
      <c r="S62663" s="14">
        <v>1286</v>
      </c>
      <c r="W62663" s="14">
        <v>-1</v>
      </c>
      <c r="X62663" s="14">
        <v>80</v>
      </c>
      <c r="AJ62663" s="14">
        <v>665</v>
      </c>
      <c r="AK62663" s="14">
        <v>1286</v>
      </c>
      <c r="AO62663" s="14">
        <v>-1</v>
      </c>
      <c r="AP62663" s="14">
        <v>80</v>
      </c>
      <c r="AS62663" s="14">
        <v>1441</v>
      </c>
      <c r="AT62663" s="14">
        <v>80</v>
      </c>
      <c r="AU62663" s="14">
        <v>509</v>
      </c>
      <c r="AV62663" s="25">
        <v>2.2125223985264655</v>
      </c>
      <c r="AW62663" s="25">
        <v>0.90008110190429147</v>
      </c>
      <c r="AX62663" s="25">
        <v>2.1447535235771915</v>
      </c>
      <c r="AY62663" s="26">
        <v>667.38367383952777</v>
      </c>
      <c r="AZ62663" s="26">
        <v>525.03574178267411</v>
      </c>
      <c r="BB62663" s="26">
        <v>0.53288756933619608</v>
      </c>
      <c r="BC62663" s="26">
        <v>1192.9523031915382</v>
      </c>
      <c r="BD62663" s="26">
        <v>0</v>
      </c>
      <c r="BE62663" s="26">
        <v>1192.364931304196</v>
      </c>
      <c r="BF62663" s="26">
        <v>0.5873718873422149</v>
      </c>
      <c r="BG62663" s="14">
        <v>2031</v>
      </c>
      <c r="BH62663" s="14">
        <v>1</v>
      </c>
      <c r="BI62663" s="27">
        <v>1.2949318102718508</v>
      </c>
      <c r="BJ62663" s="27">
        <v>1.2949318102723937</v>
      </c>
    </row>
    <row r="62664" spans="1:62" x14ac:dyDescent="0.25">
      <c r="A62664" t="s">
        <v>80</v>
      </c>
      <c r="B62664" s="2">
        <v>44797.25</v>
      </c>
      <c r="C62664" s="1">
        <v>44796</v>
      </c>
      <c r="D62664">
        <v>23</v>
      </c>
      <c r="E62664" s="2">
        <v>44796.958333333336</v>
      </c>
      <c r="F62664" s="8" t="s">
        <v>388</v>
      </c>
      <c r="G62664" s="10" t="s">
        <v>389</v>
      </c>
      <c r="J62664" s="14">
        <v>2061</v>
      </c>
      <c r="K62664" s="14">
        <v>2061</v>
      </c>
      <c r="P62664" s="14">
        <v>2061</v>
      </c>
      <c r="Q62664" s="14">
        <v>2061</v>
      </c>
      <c r="R62664" s="14">
        <v>667</v>
      </c>
      <c r="S62664" s="14">
        <v>1328</v>
      </c>
      <c r="W62664" s="14">
        <v>0</v>
      </c>
      <c r="X62664" s="14">
        <v>66</v>
      </c>
      <c r="AJ62664" s="14">
        <v>667</v>
      </c>
      <c r="AK62664" s="14">
        <v>1328</v>
      </c>
      <c r="AO62664" s="14">
        <v>0</v>
      </c>
      <c r="AP62664" s="14">
        <v>66</v>
      </c>
      <c r="AS62664" s="14">
        <v>1445</v>
      </c>
      <c r="AT62664" s="14">
        <v>66</v>
      </c>
      <c r="AU62664" s="14">
        <v>550</v>
      </c>
      <c r="AV62664" s="25">
        <v>2.2127135356737915</v>
      </c>
      <c r="AW62664" s="25">
        <v>0.90060756659122132</v>
      </c>
      <c r="AX62664" s="25">
        <v>2.1477505721118391</v>
      </c>
      <c r="AY62664" s="26">
        <v>669.44867065272888</v>
      </c>
      <c r="AZ62664" s="26">
        <v>542.50022608573909</v>
      </c>
      <c r="BB62664" s="26">
        <v>0.43963224470236184</v>
      </c>
      <c r="BC62664" s="26">
        <v>1212.3885289831703</v>
      </c>
      <c r="BD62664" s="26">
        <v>0</v>
      </c>
      <c r="BE62664" s="26">
        <v>1212.3885289831701</v>
      </c>
      <c r="BF62664" s="26">
        <v>2.2737367544323206E-13</v>
      </c>
      <c r="BG62664" s="14">
        <v>2061</v>
      </c>
      <c r="BH62664" s="14">
        <v>0</v>
      </c>
      <c r="BI62664" s="27">
        <v>1.2968733618471018</v>
      </c>
    </row>
    <row r="62665" spans="1:62" x14ac:dyDescent="0.25">
      <c r="A62665" t="s">
        <v>80</v>
      </c>
      <c r="B62665" s="2">
        <v>44797.291666666664</v>
      </c>
      <c r="C62665" s="1">
        <v>44796</v>
      </c>
      <c r="D62665">
        <v>24</v>
      </c>
      <c r="E62665" s="2">
        <v>44797</v>
      </c>
      <c r="F62665" s="8" t="s">
        <v>388</v>
      </c>
      <c r="G62665" s="10" t="s">
        <v>389</v>
      </c>
      <c r="J62665" s="14">
        <v>1992</v>
      </c>
      <c r="K62665" s="14">
        <v>1992</v>
      </c>
      <c r="P62665" s="14">
        <v>1992</v>
      </c>
      <c r="Q62665" s="14">
        <v>1992</v>
      </c>
      <c r="R62665" s="14">
        <v>667</v>
      </c>
      <c r="S62665" s="14">
        <v>1266</v>
      </c>
      <c r="W62665" s="14">
        <v>-1</v>
      </c>
      <c r="X62665" s="14">
        <v>60</v>
      </c>
      <c r="AJ62665" s="14">
        <v>667</v>
      </c>
      <c r="AK62665" s="14">
        <v>1266</v>
      </c>
      <c r="AO62665" s="14">
        <v>-1</v>
      </c>
      <c r="AP62665" s="14">
        <v>60</v>
      </c>
      <c r="AS62665" s="14">
        <v>1445</v>
      </c>
      <c r="AT62665" s="14">
        <v>60</v>
      </c>
      <c r="AU62665" s="14">
        <v>487</v>
      </c>
      <c r="AV62665" s="25">
        <v>2.2128757559407561</v>
      </c>
      <c r="AW62665" s="25">
        <v>0.90047999167954618</v>
      </c>
      <c r="AX62665" s="25">
        <v>2.1480363476235214</v>
      </c>
      <c r="AY62665" s="26">
        <v>669.49774982195777</v>
      </c>
      <c r="AZ62665" s="26">
        <v>517.09939557216467</v>
      </c>
      <c r="BB62665" s="26">
        <v>0.39966567700214711</v>
      </c>
      <c r="BC62665" s="26">
        <v>1186.9968110711245</v>
      </c>
      <c r="BD62665" s="26">
        <v>0</v>
      </c>
      <c r="BE62665" s="26">
        <v>1186.4012281252783</v>
      </c>
      <c r="BF62665" s="26">
        <v>0.59558294584621763</v>
      </c>
      <c r="BG62665" s="14">
        <v>1993</v>
      </c>
      <c r="BH62665" s="14">
        <v>1</v>
      </c>
      <c r="BI62665" s="27">
        <v>1.31303407407106</v>
      </c>
      <c r="BJ62665" s="27">
        <v>1.3130340740714883</v>
      </c>
    </row>
    <row r="62666" spans="1:62" x14ac:dyDescent="0.25">
      <c r="A62666" t="s">
        <v>80</v>
      </c>
      <c r="B62666" s="2">
        <v>44797.333333333336</v>
      </c>
      <c r="C62666" s="1">
        <v>44797</v>
      </c>
      <c r="D62666">
        <v>1</v>
      </c>
      <c r="E62666" s="2">
        <v>44797.041666666664</v>
      </c>
      <c r="F62666" s="8" t="s">
        <v>388</v>
      </c>
      <c r="G62666" s="10" t="s">
        <v>389</v>
      </c>
      <c r="J62666" s="14">
        <v>2004</v>
      </c>
      <c r="K62666" s="14">
        <v>2004</v>
      </c>
      <c r="P62666" s="14">
        <v>2004</v>
      </c>
      <c r="Q62666" s="14">
        <v>2004</v>
      </c>
      <c r="R62666" s="14">
        <v>666</v>
      </c>
      <c r="S62666" s="14">
        <v>1299</v>
      </c>
      <c r="W62666" s="14">
        <v>0</v>
      </c>
      <c r="X62666" s="14">
        <v>39</v>
      </c>
      <c r="AJ62666" s="14">
        <v>666</v>
      </c>
      <c r="AK62666" s="14">
        <v>1299</v>
      </c>
      <c r="AO62666" s="14">
        <v>0</v>
      </c>
      <c r="AP62666" s="14">
        <v>39</v>
      </c>
      <c r="AS62666" s="14">
        <v>1447</v>
      </c>
      <c r="AT62666" s="14">
        <v>39</v>
      </c>
      <c r="AU62666" s="14">
        <v>518</v>
      </c>
      <c r="AV62666" s="25">
        <v>2.212700735454328</v>
      </c>
      <c r="AW62666" s="25">
        <v>0.90049737900678883</v>
      </c>
      <c r="AX62666" s="25">
        <v>2.1475574999251332</v>
      </c>
      <c r="AY62666" s="26">
        <v>668.44113262720214</v>
      </c>
      <c r="AZ62666" s="26">
        <v>530.5885346816317</v>
      </c>
      <c r="BB62666" s="26">
        <v>0.2597826900513957</v>
      </c>
      <c r="BC62666" s="26">
        <v>1199.2894499988852</v>
      </c>
      <c r="BD62666" s="26">
        <v>0</v>
      </c>
      <c r="BE62666" s="26">
        <v>1199.2894499988852</v>
      </c>
      <c r="BF62666" s="26">
        <v>0</v>
      </c>
      <c r="BG62666" s="14">
        <v>2004</v>
      </c>
      <c r="BH62666" s="14">
        <v>0</v>
      </c>
      <c r="BI62666" s="27">
        <v>1.3193500535212288</v>
      </c>
    </row>
    <row r="62667" spans="1:62" x14ac:dyDescent="0.25">
      <c r="A62667" t="s">
        <v>80</v>
      </c>
      <c r="B62667" s="2">
        <v>44797.375</v>
      </c>
      <c r="C62667" s="1">
        <v>44797</v>
      </c>
      <c r="D62667">
        <v>2</v>
      </c>
      <c r="E62667" s="2">
        <v>44797.083333333336</v>
      </c>
      <c r="F62667" s="8" t="s">
        <v>388</v>
      </c>
      <c r="G62667" s="10" t="s">
        <v>389</v>
      </c>
      <c r="J62667" s="14">
        <v>1996</v>
      </c>
      <c r="K62667" s="14">
        <v>1996</v>
      </c>
      <c r="P62667" s="14">
        <v>1996</v>
      </c>
      <c r="Q62667" s="14">
        <v>1996</v>
      </c>
      <c r="R62667" s="14">
        <v>667</v>
      </c>
      <c r="S62667" s="14">
        <v>1294</v>
      </c>
      <c r="W62667" s="14">
        <v>-1</v>
      </c>
      <c r="X62667" s="14">
        <v>36</v>
      </c>
      <c r="AJ62667" s="14">
        <v>667</v>
      </c>
      <c r="AK62667" s="14">
        <v>1294</v>
      </c>
      <c r="AO62667" s="14">
        <v>-1</v>
      </c>
      <c r="AP62667" s="14">
        <v>36</v>
      </c>
      <c r="AS62667" s="14">
        <v>1452</v>
      </c>
      <c r="AT62667" s="14">
        <v>36</v>
      </c>
      <c r="AU62667" s="14">
        <v>508</v>
      </c>
      <c r="AV62667" s="25">
        <v>2.2132033511088949</v>
      </c>
      <c r="AW62667" s="25">
        <v>0.90089473029068157</v>
      </c>
      <c r="AX62667" s="25">
        <v>2.1587449783944885</v>
      </c>
      <c r="AY62667" s="26">
        <v>669.59686258386159</v>
      </c>
      <c r="AZ62667" s="26">
        <v>528.77946357927533</v>
      </c>
      <c r="BB62667" s="26">
        <v>0.23979940620128831</v>
      </c>
      <c r="BC62667" s="26">
        <v>1198.6161255693382</v>
      </c>
      <c r="BD62667" s="26">
        <v>0</v>
      </c>
      <c r="BE62667" s="26">
        <v>1198.0159171939904</v>
      </c>
      <c r="BF62667" s="26">
        <v>0.60020837534784732</v>
      </c>
      <c r="BG62667" s="14">
        <v>1997</v>
      </c>
      <c r="BH62667" s="14">
        <v>1</v>
      </c>
      <c r="BI62667" s="27">
        <v>1.3232313884590257</v>
      </c>
      <c r="BJ62667" s="27">
        <v>1.3232313884593712</v>
      </c>
    </row>
    <row r="62668" spans="1:62" x14ac:dyDescent="0.25">
      <c r="A62668" t="s">
        <v>80</v>
      </c>
      <c r="B62668" s="2">
        <v>44797.416666666664</v>
      </c>
      <c r="C62668" s="1">
        <v>44797</v>
      </c>
      <c r="D62668">
        <v>3</v>
      </c>
      <c r="E62668" s="2">
        <v>44797.125</v>
      </c>
      <c r="F62668" s="8" t="s">
        <v>388</v>
      </c>
      <c r="G62668" s="10" t="s">
        <v>389</v>
      </c>
      <c r="J62668" s="14">
        <v>1992</v>
      </c>
      <c r="K62668" s="14">
        <v>1992</v>
      </c>
      <c r="P62668" s="14">
        <v>1992</v>
      </c>
      <c r="Q62668" s="14">
        <v>1992</v>
      </c>
      <c r="R62668" s="14">
        <v>668</v>
      </c>
      <c r="S62668" s="14">
        <v>1287</v>
      </c>
      <c r="W62668" s="14">
        <v>0</v>
      </c>
      <c r="X62668" s="14">
        <v>37</v>
      </c>
      <c r="AJ62668" s="14">
        <v>668</v>
      </c>
      <c r="AK62668" s="14">
        <v>1287</v>
      </c>
      <c r="AO62668" s="14">
        <v>0</v>
      </c>
      <c r="AP62668" s="14">
        <v>37</v>
      </c>
      <c r="AS62668" s="14">
        <v>1453</v>
      </c>
      <c r="AT62668" s="14">
        <v>37</v>
      </c>
      <c r="AU62668" s="14">
        <v>502</v>
      </c>
      <c r="AV62668" s="25">
        <v>2.21355896243255</v>
      </c>
      <c r="AW62668" s="25">
        <v>0.90092823591244087</v>
      </c>
      <c r="AX62668" s="25">
        <v>2.1584196281003152</v>
      </c>
      <c r="AY62668" s="26">
        <v>670.70850618471366</v>
      </c>
      <c r="AZ62668" s="26">
        <v>525.93854705995204</v>
      </c>
      <c r="BB62668" s="26">
        <v>0.24646050081799079</v>
      </c>
      <c r="BC62668" s="26">
        <v>1196.8935137454837</v>
      </c>
      <c r="BD62668" s="26">
        <v>0</v>
      </c>
      <c r="BE62668" s="26">
        <v>1196.8935137454837</v>
      </c>
      <c r="BF62668" s="26">
        <v>0</v>
      </c>
      <c r="BG62668" s="14">
        <v>1992</v>
      </c>
      <c r="BH62668" s="14">
        <v>0</v>
      </c>
      <c r="BI62668" s="27">
        <v>1.3246462742337188</v>
      </c>
    </row>
    <row r="62669" spans="1:62" x14ac:dyDescent="0.25">
      <c r="A62669" t="s">
        <v>80</v>
      </c>
      <c r="B62669" s="2">
        <v>44797.458333333336</v>
      </c>
      <c r="C62669" s="1">
        <v>44797</v>
      </c>
      <c r="D62669">
        <v>4</v>
      </c>
      <c r="E62669" s="2">
        <v>44797.166666666664</v>
      </c>
      <c r="F62669" s="8" t="s">
        <v>388</v>
      </c>
      <c r="G62669" s="10" t="s">
        <v>389</v>
      </c>
      <c r="J62669" s="14">
        <v>2021</v>
      </c>
      <c r="K62669" s="14">
        <v>2021</v>
      </c>
      <c r="P62669" s="14">
        <v>2021</v>
      </c>
      <c r="Q62669" s="14">
        <v>2021</v>
      </c>
      <c r="R62669" s="14">
        <v>667</v>
      </c>
      <c r="S62669" s="14">
        <v>1306</v>
      </c>
      <c r="W62669" s="14">
        <v>-1</v>
      </c>
      <c r="X62669" s="14">
        <v>49</v>
      </c>
      <c r="AJ62669" s="14">
        <v>667</v>
      </c>
      <c r="AK62669" s="14">
        <v>1306</v>
      </c>
      <c r="AO62669" s="14">
        <v>-1</v>
      </c>
      <c r="AP62669" s="14">
        <v>49</v>
      </c>
      <c r="AS62669" s="14">
        <v>1451</v>
      </c>
      <c r="AT62669" s="14">
        <v>49</v>
      </c>
      <c r="AU62669" s="14">
        <v>521</v>
      </c>
      <c r="AV62669" s="25">
        <v>2.2147311294006653</v>
      </c>
      <c r="AW62669" s="25">
        <v>0.90070045860364412</v>
      </c>
      <c r="AX62669" s="25">
        <v>2.1573213111488112</v>
      </c>
      <c r="AY62669" s="26">
        <v>670.0590865138862</v>
      </c>
      <c r="AZ62669" s="26">
        <v>533.56805206174272</v>
      </c>
      <c r="BB62669" s="26">
        <v>0.3263936362184201</v>
      </c>
      <c r="BC62669" s="26">
        <v>1203.9535322118475</v>
      </c>
      <c r="BD62669" s="26">
        <v>0</v>
      </c>
      <c r="BE62669" s="26">
        <v>1203.358105143493</v>
      </c>
      <c r="BF62669" s="26">
        <v>0.59542706835441095</v>
      </c>
      <c r="BG62669" s="14">
        <v>2022</v>
      </c>
      <c r="BH62669" s="14">
        <v>1</v>
      </c>
      <c r="BI62669" s="27">
        <v>1.3126904234346604</v>
      </c>
      <c r="BJ62669" s="27">
        <v>1.3126904234355012</v>
      </c>
    </row>
    <row r="62670" spans="1:62" x14ac:dyDescent="0.25">
      <c r="A62670" t="s">
        <v>80</v>
      </c>
      <c r="B62670" s="2">
        <v>44797.5</v>
      </c>
      <c r="C62670" s="1">
        <v>44797</v>
      </c>
      <c r="D62670">
        <v>5</v>
      </c>
      <c r="E62670" s="2">
        <v>44797.208333333336</v>
      </c>
      <c r="F62670" s="8" t="s">
        <v>388</v>
      </c>
      <c r="G62670" s="10" t="s">
        <v>389</v>
      </c>
      <c r="J62670" s="14">
        <v>2000</v>
      </c>
      <c r="K62670" s="14">
        <v>2000</v>
      </c>
      <c r="P62670" s="14">
        <v>2000</v>
      </c>
      <c r="Q62670" s="14">
        <v>2000</v>
      </c>
      <c r="R62670" s="14">
        <v>668</v>
      </c>
      <c r="S62670" s="14">
        <v>1305</v>
      </c>
      <c r="W62670" s="14">
        <v>0</v>
      </c>
      <c r="X62670" s="14">
        <v>27</v>
      </c>
      <c r="AJ62670" s="14">
        <v>668</v>
      </c>
      <c r="AK62670" s="14">
        <v>1305</v>
      </c>
      <c r="AO62670" s="14">
        <v>0</v>
      </c>
      <c r="AP62670" s="14">
        <v>27</v>
      </c>
      <c r="AS62670" s="14">
        <v>1454</v>
      </c>
      <c r="AT62670" s="14">
        <v>27</v>
      </c>
      <c r="AU62670" s="14">
        <v>519</v>
      </c>
      <c r="AV62670" s="25">
        <v>2.2156385053487622</v>
      </c>
      <c r="AW62670" s="25">
        <v>0.89949595961700712</v>
      </c>
      <c r="AX62670" s="25">
        <v>2.1458585842818869</v>
      </c>
      <c r="AY62670" s="26">
        <v>671.33860782038323</v>
      </c>
      <c r="AZ62670" s="26">
        <v>532.44651109950667</v>
      </c>
      <c r="BB62670" s="26">
        <v>0.17984955465096622</v>
      </c>
      <c r="BC62670" s="26">
        <v>1203.9649684745409</v>
      </c>
      <c r="BD62670" s="26">
        <v>0</v>
      </c>
      <c r="BE62670" s="26">
        <v>1203.9649684745407</v>
      </c>
      <c r="BF62670" s="26">
        <v>2.2737367544323206E-13</v>
      </c>
      <c r="BG62670" s="14">
        <v>2000</v>
      </c>
      <c r="BH62670" s="14">
        <v>0</v>
      </c>
      <c r="BI62670" s="27">
        <v>1.3271426243991713</v>
      </c>
    </row>
    <row r="62671" spans="1:62" x14ac:dyDescent="0.25">
      <c r="A62671" t="s">
        <v>80</v>
      </c>
      <c r="B62671" s="2">
        <v>44797.541666666664</v>
      </c>
      <c r="C62671" s="1">
        <v>44797</v>
      </c>
      <c r="D62671">
        <v>6</v>
      </c>
      <c r="E62671" s="2">
        <v>44797.25</v>
      </c>
      <c r="F62671" s="8" t="s">
        <v>388</v>
      </c>
      <c r="G62671" s="10" t="s">
        <v>389</v>
      </c>
      <c r="J62671" s="14">
        <v>1969</v>
      </c>
      <c r="K62671" s="14">
        <v>1969</v>
      </c>
      <c r="P62671" s="14">
        <v>1969</v>
      </c>
      <c r="Q62671" s="14">
        <v>1969</v>
      </c>
      <c r="R62671" s="14">
        <v>666</v>
      </c>
      <c r="S62671" s="14">
        <v>1291</v>
      </c>
      <c r="W62671" s="14">
        <v>-1</v>
      </c>
      <c r="X62671" s="14">
        <v>13</v>
      </c>
      <c r="AJ62671" s="14">
        <v>666</v>
      </c>
      <c r="AK62671" s="14">
        <v>1291</v>
      </c>
      <c r="AO62671" s="14">
        <v>-1</v>
      </c>
      <c r="AP62671" s="14">
        <v>13</v>
      </c>
      <c r="AS62671" s="14">
        <v>1454</v>
      </c>
      <c r="AT62671" s="14">
        <v>13</v>
      </c>
      <c r="AU62671" s="14">
        <v>502</v>
      </c>
      <c r="AV62671" s="25">
        <v>2.2155255180071829</v>
      </c>
      <c r="AW62671" s="25">
        <v>0.89924088441609373</v>
      </c>
      <c r="AX62671" s="25">
        <v>2.1455044071545513</v>
      </c>
      <c r="AY62671" s="26">
        <v>669.29447931742607</v>
      </c>
      <c r="AZ62671" s="26">
        <v>526.58507215809391</v>
      </c>
      <c r="BB62671" s="26">
        <v>8.6594230017131915E-2</v>
      </c>
      <c r="BC62671" s="26">
        <v>1195.9661457055372</v>
      </c>
      <c r="BD62671" s="26">
        <v>0</v>
      </c>
      <c r="BE62671" s="26">
        <v>1195.3590562914735</v>
      </c>
      <c r="BF62671" s="26">
        <v>0.60708941406369377</v>
      </c>
      <c r="BG62671" s="14">
        <v>1970</v>
      </c>
      <c r="BH62671" s="14">
        <v>1</v>
      </c>
      <c r="BI62671" s="27">
        <v>1.3384014640331683</v>
      </c>
      <c r="BJ62671" s="27">
        <v>1.3384014640331003</v>
      </c>
    </row>
    <row r="62672" spans="1:62" x14ac:dyDescent="0.25">
      <c r="A62672" t="s">
        <v>80</v>
      </c>
      <c r="B62672" s="2">
        <v>44797.583333333336</v>
      </c>
      <c r="C62672" s="1">
        <v>44797</v>
      </c>
      <c r="D62672">
        <v>7</v>
      </c>
      <c r="E62672" s="2">
        <v>44797.291666666664</v>
      </c>
      <c r="F62672" s="8" t="s">
        <v>388</v>
      </c>
      <c r="G62672" s="10" t="s">
        <v>389</v>
      </c>
      <c r="J62672" s="14">
        <v>1942</v>
      </c>
      <c r="K62672" s="14">
        <v>1942</v>
      </c>
      <c r="P62672" s="14">
        <v>1942</v>
      </c>
      <c r="Q62672" s="14">
        <v>1942</v>
      </c>
      <c r="R62672" s="14">
        <v>668</v>
      </c>
      <c r="S62672" s="14">
        <v>1238</v>
      </c>
      <c r="W62672" s="14">
        <v>14</v>
      </c>
      <c r="X62672" s="14">
        <v>22</v>
      </c>
      <c r="AJ62672" s="14">
        <v>668</v>
      </c>
      <c r="AK62672" s="14">
        <v>1238</v>
      </c>
      <c r="AO62672" s="14">
        <v>14</v>
      </c>
      <c r="AP62672" s="14">
        <v>22</v>
      </c>
      <c r="AS62672" s="14">
        <v>1454</v>
      </c>
      <c r="AT62672" s="14">
        <v>22</v>
      </c>
      <c r="AU62672" s="14">
        <v>466</v>
      </c>
      <c r="AV62672" s="25">
        <v>2.2165590398391442</v>
      </c>
      <c r="AW62672" s="25">
        <v>0.89943379148820013</v>
      </c>
      <c r="AX62672" s="25">
        <v>2.1452972447427641</v>
      </c>
      <c r="AY62672" s="26">
        <v>671.61752982942573</v>
      </c>
      <c r="AZ62672" s="26">
        <v>505.07526642341622</v>
      </c>
      <c r="BB62672" s="26">
        <v>0.23979940620128831</v>
      </c>
      <c r="BC62672" s="26">
        <v>1176.9325956590433</v>
      </c>
      <c r="BD62672" s="26">
        <v>0</v>
      </c>
      <c r="BE62672" s="26">
        <v>1176.9325956590428</v>
      </c>
      <c r="BF62672" s="26">
        <v>4.5474735088646412E-13</v>
      </c>
      <c r="BG62672" s="14">
        <v>1942</v>
      </c>
      <c r="BH62672" s="14">
        <v>0</v>
      </c>
      <c r="BI62672" s="27">
        <v>1.3360912147486301</v>
      </c>
    </row>
    <row r="62673" spans="1:62" x14ac:dyDescent="0.25">
      <c r="A62673" t="s">
        <v>80</v>
      </c>
      <c r="B62673" s="2">
        <v>44797.625</v>
      </c>
      <c r="C62673" s="1">
        <v>44797</v>
      </c>
      <c r="D62673">
        <v>8</v>
      </c>
      <c r="E62673" s="2">
        <v>44797.333333333336</v>
      </c>
      <c r="F62673" s="8" t="s">
        <v>388</v>
      </c>
      <c r="G62673" s="10" t="s">
        <v>389</v>
      </c>
      <c r="J62673" s="14">
        <v>2015</v>
      </c>
      <c r="K62673" s="14">
        <v>2015</v>
      </c>
      <c r="P62673" s="14">
        <v>2015</v>
      </c>
      <c r="Q62673" s="14">
        <v>2015</v>
      </c>
      <c r="R62673" s="14">
        <v>666</v>
      </c>
      <c r="S62673" s="14">
        <v>1250</v>
      </c>
      <c r="W62673" s="14">
        <v>79</v>
      </c>
      <c r="X62673" s="14">
        <v>20</v>
      </c>
      <c r="AJ62673" s="14">
        <v>666</v>
      </c>
      <c r="AK62673" s="14">
        <v>1250</v>
      </c>
      <c r="AO62673" s="14">
        <v>79</v>
      </c>
      <c r="AP62673" s="14">
        <v>20</v>
      </c>
      <c r="AS62673" s="14">
        <v>1448</v>
      </c>
      <c r="AT62673" s="14">
        <v>20</v>
      </c>
      <c r="AU62673" s="14">
        <v>547</v>
      </c>
      <c r="AV62673" s="25">
        <v>2.2169610764149534</v>
      </c>
      <c r="AW62673" s="25">
        <v>0.89909879177932273</v>
      </c>
      <c r="AX62673" s="25">
        <v>2.1406234880494854</v>
      </c>
      <c r="AY62673" s="26">
        <v>669.72815128791308</v>
      </c>
      <c r="AZ62673" s="26">
        <v>509.78104604156431</v>
      </c>
      <c r="BB62673" s="26">
        <v>0.65944836705354304</v>
      </c>
      <c r="BC62673" s="26">
        <v>1180.168645696531</v>
      </c>
      <c r="BD62673" s="26">
        <v>0</v>
      </c>
      <c r="BE62673" s="26">
        <v>1180.168645696531</v>
      </c>
      <c r="BF62673" s="26">
        <v>0</v>
      </c>
      <c r="BG62673" s="14">
        <v>2015</v>
      </c>
      <c r="BH62673" s="14">
        <v>0</v>
      </c>
      <c r="BI62673" s="27">
        <v>1.2912274936354771</v>
      </c>
    </row>
    <row r="62674" spans="1:62" x14ac:dyDescent="0.25">
      <c r="A62674" t="s">
        <v>80</v>
      </c>
      <c r="B62674" s="2">
        <v>44797.666666666664</v>
      </c>
      <c r="C62674" s="1">
        <v>44797</v>
      </c>
      <c r="D62674">
        <v>9</v>
      </c>
      <c r="E62674" s="2">
        <v>44797.375</v>
      </c>
      <c r="F62674" s="8" t="s">
        <v>388</v>
      </c>
      <c r="G62674" s="10" t="s">
        <v>389</v>
      </c>
      <c r="J62674" s="14">
        <v>2082</v>
      </c>
      <c r="K62674" s="14">
        <v>2082</v>
      </c>
      <c r="P62674" s="14">
        <v>2082</v>
      </c>
      <c r="Q62674" s="14">
        <v>2082</v>
      </c>
      <c r="R62674" s="14">
        <v>665</v>
      </c>
      <c r="S62674" s="14">
        <v>1278</v>
      </c>
      <c r="W62674" s="14">
        <v>124</v>
      </c>
      <c r="X62674" s="14">
        <v>15</v>
      </c>
      <c r="AJ62674" s="14">
        <v>665</v>
      </c>
      <c r="AK62674" s="14">
        <v>1278</v>
      </c>
      <c r="AO62674" s="14">
        <v>124</v>
      </c>
      <c r="AP62674" s="14">
        <v>15</v>
      </c>
      <c r="AS62674" s="14">
        <v>1448</v>
      </c>
      <c r="AT62674" s="14">
        <v>15</v>
      </c>
      <c r="AU62674" s="14">
        <v>619</v>
      </c>
      <c r="AV62674" s="25">
        <v>2.2175001663883096</v>
      </c>
      <c r="AW62674" s="25">
        <v>0.89857068411790852</v>
      </c>
      <c r="AX62674" s="25">
        <v>2.118997295305781</v>
      </c>
      <c r="AY62674" s="26">
        <v>668.88516417714891</v>
      </c>
      <c r="AZ62674" s="26">
        <v>520.89400182466238</v>
      </c>
      <c r="BB62674" s="26">
        <v>0.9258921517216413</v>
      </c>
      <c r="BC62674" s="26">
        <v>1190.7050581535329</v>
      </c>
      <c r="BD62674" s="26">
        <v>0</v>
      </c>
      <c r="BE62674" s="26">
        <v>1190.7050581535327</v>
      </c>
      <c r="BF62674" s="26">
        <v>2.2737367544323206E-13</v>
      </c>
      <c r="BG62674" s="14">
        <v>2082</v>
      </c>
      <c r="BH62674" s="14">
        <v>0</v>
      </c>
      <c r="BI62674" s="27">
        <v>1.2608319814151976</v>
      </c>
    </row>
    <row r="62675" spans="1:62" x14ac:dyDescent="0.25">
      <c r="A62675" t="s">
        <v>80</v>
      </c>
      <c r="B62675" s="2">
        <v>44797.708333333336</v>
      </c>
      <c r="C62675" s="1">
        <v>44797</v>
      </c>
      <c r="D62675">
        <v>10</v>
      </c>
      <c r="E62675" s="2">
        <v>44797.416666666664</v>
      </c>
      <c r="F62675" s="8" t="s">
        <v>388</v>
      </c>
      <c r="G62675" s="10" t="s">
        <v>389</v>
      </c>
      <c r="J62675" s="14">
        <v>2102</v>
      </c>
      <c r="K62675" s="14">
        <v>2102</v>
      </c>
      <c r="P62675" s="14">
        <v>2102</v>
      </c>
      <c r="Q62675" s="14">
        <v>2102</v>
      </c>
      <c r="R62675" s="14">
        <v>666</v>
      </c>
      <c r="S62675" s="14">
        <v>1304</v>
      </c>
      <c r="W62675" s="14">
        <v>128</v>
      </c>
      <c r="X62675" s="14">
        <v>4</v>
      </c>
      <c r="AJ62675" s="14">
        <v>666</v>
      </c>
      <c r="AK62675" s="14">
        <v>1304</v>
      </c>
      <c r="AO62675" s="14">
        <v>128</v>
      </c>
      <c r="AP62675" s="14">
        <v>4</v>
      </c>
      <c r="AS62675" s="14">
        <v>1447</v>
      </c>
      <c r="AT62675" s="14">
        <v>5</v>
      </c>
      <c r="AU62675" s="14">
        <v>651</v>
      </c>
      <c r="AV62675" s="25">
        <v>2.2174840787150041</v>
      </c>
      <c r="AW62675" s="25">
        <v>0.89802967820663748</v>
      </c>
      <c r="AX62675" s="25">
        <v>2.1306390331336216</v>
      </c>
      <c r="AY62675" s="26">
        <v>669.88614655777076</v>
      </c>
      <c r="AZ62675" s="26">
        <v>531.1712224244792</v>
      </c>
      <c r="BB62675" s="26">
        <v>0.87926448940472346</v>
      </c>
      <c r="BC62675" s="26">
        <v>1201.9366334716547</v>
      </c>
      <c r="BD62675" s="26">
        <v>0</v>
      </c>
      <c r="BE62675" s="26">
        <v>1202.5084396721645</v>
      </c>
      <c r="BF62675" s="26">
        <v>-0.57180620050985453</v>
      </c>
      <c r="BG62675" s="14">
        <v>2102</v>
      </c>
      <c r="BH62675" s="14">
        <v>-1</v>
      </c>
      <c r="BI62675" s="27">
        <v>1.2606153857679729</v>
      </c>
    </row>
    <row r="62676" spans="1:62" x14ac:dyDescent="0.25">
      <c r="A62676" t="s">
        <v>80</v>
      </c>
      <c r="B62676" s="2">
        <v>44797.75</v>
      </c>
      <c r="C62676" s="1">
        <v>44797</v>
      </c>
      <c r="D62676">
        <v>11</v>
      </c>
      <c r="E62676" s="2">
        <v>44797.458333333336</v>
      </c>
      <c r="F62676" s="8" t="s">
        <v>388</v>
      </c>
      <c r="G62676" s="10" t="s">
        <v>389</v>
      </c>
      <c r="J62676" s="14">
        <v>2090</v>
      </c>
      <c r="K62676" s="14">
        <v>2090</v>
      </c>
      <c r="P62676" s="14">
        <v>2090</v>
      </c>
      <c r="Q62676" s="14">
        <v>2090</v>
      </c>
      <c r="R62676" s="14">
        <v>667</v>
      </c>
      <c r="S62676" s="14">
        <v>1303</v>
      </c>
      <c r="W62676" s="14">
        <v>126</v>
      </c>
      <c r="X62676" s="14">
        <v>-6</v>
      </c>
      <c r="AJ62676" s="14">
        <v>667</v>
      </c>
      <c r="AK62676" s="14">
        <v>1303</v>
      </c>
      <c r="AO62676" s="14">
        <v>126</v>
      </c>
      <c r="AP62676" s="14">
        <v>-6</v>
      </c>
      <c r="AS62676" s="14">
        <v>1431</v>
      </c>
      <c r="AT62676" s="14">
        <v>-6</v>
      </c>
      <c r="AU62676" s="14">
        <v>665</v>
      </c>
      <c r="AV62676" s="25">
        <v>2.2174191911159871</v>
      </c>
      <c r="AW62676" s="25">
        <v>0.89732965428455058</v>
      </c>
      <c r="AX62676" s="25">
        <v>2.1354034292493225</v>
      </c>
      <c r="AY62676" s="26">
        <v>670.87235009859455</v>
      </c>
      <c r="AZ62676" s="26">
        <v>530.35014629857722</v>
      </c>
      <c r="BB62676" s="26">
        <v>0.83929792170450879</v>
      </c>
      <c r="BC62676" s="26">
        <v>1202.0617943188761</v>
      </c>
      <c r="BD62676" s="26">
        <v>3.6480069418990899</v>
      </c>
      <c r="BE62676" s="26">
        <v>1202.2681938356729</v>
      </c>
      <c r="BF62676" s="26">
        <v>3.44160742510212</v>
      </c>
      <c r="BG62676" s="14">
        <v>2096</v>
      </c>
      <c r="BH62676" s="14">
        <v>6</v>
      </c>
      <c r="BI62676" s="27">
        <v>1.2643556645950764</v>
      </c>
      <c r="BJ62676" s="27">
        <v>1.2645727602547725</v>
      </c>
    </row>
    <row r="62677" spans="1:62" x14ac:dyDescent="0.25">
      <c r="A62677" t="s">
        <v>80</v>
      </c>
      <c r="B62677" s="2">
        <v>44797.791666666664</v>
      </c>
      <c r="C62677" s="1">
        <v>44797</v>
      </c>
      <c r="D62677">
        <v>12</v>
      </c>
      <c r="E62677" s="2">
        <v>44797.5</v>
      </c>
      <c r="F62677" s="8" t="s">
        <v>388</v>
      </c>
      <c r="G62677" s="10" t="s">
        <v>389</v>
      </c>
      <c r="J62677" s="14">
        <v>2098</v>
      </c>
      <c r="K62677" s="14">
        <v>2098</v>
      </c>
      <c r="P62677" s="14">
        <v>2098</v>
      </c>
      <c r="Q62677" s="14">
        <v>2098</v>
      </c>
      <c r="R62677" s="14">
        <v>666</v>
      </c>
      <c r="S62677" s="14">
        <v>1315</v>
      </c>
      <c r="W62677" s="14">
        <v>123</v>
      </c>
      <c r="X62677" s="14">
        <v>-6</v>
      </c>
      <c r="AJ62677" s="14">
        <v>666</v>
      </c>
      <c r="AK62677" s="14">
        <v>1315</v>
      </c>
      <c r="AO62677" s="14">
        <v>123</v>
      </c>
      <c r="AP62677" s="14">
        <v>-6</v>
      </c>
      <c r="AS62677" s="14">
        <v>1429</v>
      </c>
      <c r="AT62677" s="14">
        <v>-6</v>
      </c>
      <c r="AU62677" s="14">
        <v>675</v>
      </c>
      <c r="AV62677" s="25">
        <v>2.2172573991464155</v>
      </c>
      <c r="AW62677" s="25">
        <v>0.89724984924324125</v>
      </c>
      <c r="AX62677" s="25">
        <v>2.1250466046611676</v>
      </c>
      <c r="AY62677" s="26">
        <v>669.81766827458375</v>
      </c>
      <c r="AZ62677" s="26">
        <v>535.18681303574419</v>
      </c>
      <c r="BB62677" s="26">
        <v>0.81931463785440117</v>
      </c>
      <c r="BC62677" s="26">
        <v>1205.8237959481824</v>
      </c>
      <c r="BD62677" s="26">
        <v>3.6811980449524127</v>
      </c>
      <c r="BE62677" s="26">
        <v>1206.0656432993155</v>
      </c>
      <c r="BF62677" s="26">
        <v>3.4393506938192786</v>
      </c>
      <c r="BG62677" s="14">
        <v>2104</v>
      </c>
      <c r="BH62677" s="14">
        <v>6</v>
      </c>
      <c r="BI62677" s="27">
        <v>1.2634901411707611</v>
      </c>
      <c r="BJ62677" s="27">
        <v>1.2637435544346429</v>
      </c>
    </row>
    <row r="62678" spans="1:62" x14ac:dyDescent="0.25">
      <c r="A62678" t="s">
        <v>80</v>
      </c>
      <c r="B62678" s="2">
        <v>44797.833333333336</v>
      </c>
      <c r="C62678" s="1">
        <v>44797</v>
      </c>
      <c r="D62678">
        <v>13</v>
      </c>
      <c r="E62678" s="2">
        <v>44797.541666666664</v>
      </c>
      <c r="F62678" s="8" t="s">
        <v>388</v>
      </c>
      <c r="G62678" s="10" t="s">
        <v>389</v>
      </c>
      <c r="J62678" s="14">
        <v>2084</v>
      </c>
      <c r="K62678" s="14">
        <v>2084</v>
      </c>
      <c r="P62678" s="14">
        <v>2084</v>
      </c>
      <c r="Q62678" s="14">
        <v>2084</v>
      </c>
      <c r="R62678" s="14">
        <v>667</v>
      </c>
      <c r="S62678" s="14">
        <v>1301</v>
      </c>
      <c r="W62678" s="14">
        <v>119</v>
      </c>
      <c r="X62678" s="14">
        <v>-3</v>
      </c>
      <c r="AJ62678" s="14">
        <v>667</v>
      </c>
      <c r="AK62678" s="14">
        <v>1301</v>
      </c>
      <c r="AO62678" s="14">
        <v>119</v>
      </c>
      <c r="AP62678" s="14">
        <v>-3</v>
      </c>
      <c r="AS62678" s="14">
        <v>1432</v>
      </c>
      <c r="AT62678" s="14">
        <v>-3</v>
      </c>
      <c r="AU62678" s="14">
        <v>655</v>
      </c>
      <c r="AV62678" s="25">
        <v>2.2174216878243023</v>
      </c>
      <c r="AW62678" s="25">
        <v>0.89766773285620283</v>
      </c>
      <c r="AX62678" s="25">
        <v>2.1210396927562383</v>
      </c>
      <c r="AY62678" s="26">
        <v>670.87310546888341</v>
      </c>
      <c r="AZ62678" s="26">
        <v>529.73560996721426</v>
      </c>
      <c r="BB62678" s="26">
        <v>0.79267025938759184</v>
      </c>
      <c r="BC62678" s="26">
        <v>1201.4013856954853</v>
      </c>
      <c r="BD62678" s="26">
        <v>1.8489447759938242</v>
      </c>
      <c r="BE62678" s="26">
        <v>1201.5231768870703</v>
      </c>
      <c r="BF62678" s="26">
        <v>1.7271535844088248</v>
      </c>
      <c r="BG62678" s="14">
        <v>2087</v>
      </c>
      <c r="BH62678" s="14">
        <v>3</v>
      </c>
      <c r="BI62678" s="27">
        <v>1.2691104566037281</v>
      </c>
      <c r="BJ62678" s="27">
        <v>1.2692391117531276</v>
      </c>
    </row>
    <row r="62679" spans="1:62" x14ac:dyDescent="0.25">
      <c r="A62679" t="s">
        <v>80</v>
      </c>
      <c r="B62679" s="2">
        <v>44797.875</v>
      </c>
      <c r="C62679" s="1">
        <v>44797</v>
      </c>
      <c r="D62679">
        <v>14</v>
      </c>
      <c r="E62679" s="2">
        <v>44797.583333333336</v>
      </c>
      <c r="F62679" s="8" t="s">
        <v>388</v>
      </c>
      <c r="G62679" s="10" t="s">
        <v>389</v>
      </c>
      <c r="J62679" s="14">
        <v>2098</v>
      </c>
      <c r="K62679" s="14">
        <v>2098</v>
      </c>
      <c r="P62679" s="14">
        <v>2098</v>
      </c>
      <c r="Q62679" s="14">
        <v>2098</v>
      </c>
      <c r="R62679" s="14">
        <v>666</v>
      </c>
      <c r="S62679" s="14">
        <v>1308</v>
      </c>
      <c r="W62679" s="14">
        <v>119</v>
      </c>
      <c r="X62679" s="14">
        <v>5</v>
      </c>
      <c r="AJ62679" s="14">
        <v>666</v>
      </c>
      <c r="AK62679" s="14">
        <v>1308</v>
      </c>
      <c r="AO62679" s="14">
        <v>119</v>
      </c>
      <c r="AP62679" s="14">
        <v>5</v>
      </c>
      <c r="AS62679" s="14">
        <v>1431</v>
      </c>
      <c r="AT62679" s="14">
        <v>5</v>
      </c>
      <c r="AU62679" s="14">
        <v>662</v>
      </c>
      <c r="AV62679" s="25">
        <v>2.21804151593492</v>
      </c>
      <c r="AW62679" s="25">
        <v>0.89716475512365024</v>
      </c>
      <c r="AX62679" s="25">
        <v>2.1227953153733066</v>
      </c>
      <c r="AY62679" s="26">
        <v>670.0545443716635</v>
      </c>
      <c r="AZ62679" s="26">
        <v>532.28742354770191</v>
      </c>
      <c r="BB62679" s="26">
        <v>0.82597573247110412</v>
      </c>
      <c r="BC62679" s="26">
        <v>1203.1679436518364</v>
      </c>
      <c r="BD62679" s="26">
        <v>0</v>
      </c>
      <c r="BE62679" s="26">
        <v>1203.1679436518364</v>
      </c>
      <c r="BF62679" s="26">
        <v>0</v>
      </c>
      <c r="BG62679" s="14">
        <v>2098</v>
      </c>
      <c r="BH62679" s="14">
        <v>0</v>
      </c>
      <c r="BI62679" s="27">
        <v>1.264312732094238</v>
      </c>
    </row>
    <row r="62680" spans="1:62" x14ac:dyDescent="0.25">
      <c r="A62680" t="s">
        <v>80</v>
      </c>
      <c r="B62680" s="2">
        <v>44797.916666666664</v>
      </c>
      <c r="C62680" s="1">
        <v>44797</v>
      </c>
      <c r="D62680">
        <v>15</v>
      </c>
      <c r="E62680" s="2">
        <v>44797.625</v>
      </c>
      <c r="F62680" s="8" t="s">
        <v>388</v>
      </c>
      <c r="G62680" s="10" t="s">
        <v>389</v>
      </c>
      <c r="J62680" s="14">
        <v>2120</v>
      </c>
      <c r="K62680" s="14">
        <v>2120</v>
      </c>
      <c r="P62680" s="14">
        <v>2120</v>
      </c>
      <c r="Q62680" s="14">
        <v>2120</v>
      </c>
      <c r="R62680" s="14">
        <v>666</v>
      </c>
      <c r="S62680" s="14">
        <v>1328</v>
      </c>
      <c r="W62680" s="14">
        <v>120</v>
      </c>
      <c r="X62680" s="14">
        <v>6</v>
      </c>
      <c r="AJ62680" s="14">
        <v>666</v>
      </c>
      <c r="AK62680" s="14">
        <v>1328</v>
      </c>
      <c r="AO62680" s="14">
        <v>120</v>
      </c>
      <c r="AP62680" s="14">
        <v>6</v>
      </c>
      <c r="AS62680" s="14">
        <v>1430</v>
      </c>
      <c r="AT62680" s="14">
        <v>5</v>
      </c>
      <c r="AU62680" s="14">
        <v>684</v>
      </c>
      <c r="AV62680" s="25">
        <v>2.2182356092785369</v>
      </c>
      <c r="AW62680" s="25">
        <v>0.89645456500280485</v>
      </c>
      <c r="AX62680" s="25">
        <v>2.1190099570776302</v>
      </c>
      <c r="AY62680" s="26">
        <v>670.11317858837606</v>
      </c>
      <c r="AZ62680" s="26">
        <v>539.99857677228954</v>
      </c>
      <c r="BB62680" s="26">
        <v>0.83929792170450845</v>
      </c>
      <c r="BC62680" s="26">
        <v>1210.9510532823699</v>
      </c>
      <c r="BD62680" s="26">
        <v>0</v>
      </c>
      <c r="BE62680" s="26">
        <v>1210.3798499553498</v>
      </c>
      <c r="BF62680" s="26">
        <v>0.5712033270201573</v>
      </c>
      <c r="BG62680" s="14">
        <v>2120</v>
      </c>
      <c r="BH62680" s="14">
        <v>1</v>
      </c>
      <c r="BI62680" s="27">
        <v>1.2592862788148012</v>
      </c>
      <c r="BJ62680" s="27">
        <v>1.2592862788151793</v>
      </c>
    </row>
    <row r="62681" spans="1:62" x14ac:dyDescent="0.25">
      <c r="A62681" t="s">
        <v>80</v>
      </c>
      <c r="B62681" s="2">
        <v>44797.958333333336</v>
      </c>
      <c r="C62681" s="1">
        <v>44797</v>
      </c>
      <c r="D62681">
        <v>16</v>
      </c>
      <c r="E62681" s="2">
        <v>44797.666666666664</v>
      </c>
      <c r="F62681" s="8" t="s">
        <v>388</v>
      </c>
      <c r="G62681" s="10" t="s">
        <v>389</v>
      </c>
      <c r="J62681" s="14">
        <v>2121</v>
      </c>
      <c r="K62681" s="14">
        <v>2121</v>
      </c>
      <c r="P62681" s="14">
        <v>2121</v>
      </c>
      <c r="Q62681" s="14">
        <v>2121</v>
      </c>
      <c r="R62681" s="14">
        <v>658</v>
      </c>
      <c r="S62681" s="14">
        <v>1340</v>
      </c>
      <c r="W62681" s="14">
        <v>115</v>
      </c>
      <c r="X62681" s="14">
        <v>8</v>
      </c>
      <c r="AJ62681" s="14">
        <v>658</v>
      </c>
      <c r="AK62681" s="14">
        <v>1340</v>
      </c>
      <c r="AO62681" s="14">
        <v>115</v>
      </c>
      <c r="AP62681" s="14">
        <v>8</v>
      </c>
      <c r="AS62681" s="14">
        <v>1417</v>
      </c>
      <c r="AT62681" s="14">
        <v>8</v>
      </c>
      <c r="AU62681" s="14">
        <v>696</v>
      </c>
      <c r="AV62681" s="25">
        <v>2.217846657223248</v>
      </c>
      <c r="AW62681" s="25">
        <v>0.89590719610048219</v>
      </c>
      <c r="AX62681" s="25">
        <v>2.1161522281394438</v>
      </c>
      <c r="AY62681" s="26">
        <v>661.94768279925677</v>
      </c>
      <c r="AZ62681" s="26">
        <v>544.54538322914891</v>
      </c>
      <c r="BB62681" s="26">
        <v>0.81931463785440162</v>
      </c>
      <c r="BC62681" s="26">
        <v>1207.3123806662602</v>
      </c>
      <c r="BD62681" s="26">
        <v>0</v>
      </c>
      <c r="BE62681" s="26">
        <v>1207.31238066626</v>
      </c>
      <c r="BF62681" s="26">
        <v>2.2737367544323206E-13</v>
      </c>
      <c r="BG62681" s="14">
        <v>2121</v>
      </c>
      <c r="BH62681" s="14">
        <v>0</v>
      </c>
      <c r="BI62681" s="27">
        <v>1.2549104293561764</v>
      </c>
    </row>
    <row r="62682" spans="1:62" x14ac:dyDescent="0.25">
      <c r="A62682" t="s">
        <v>80</v>
      </c>
      <c r="B62682" s="2">
        <v>44798</v>
      </c>
      <c r="C62682" s="1">
        <v>44797</v>
      </c>
      <c r="D62682">
        <v>17</v>
      </c>
      <c r="E62682" s="2">
        <v>44797.708333333336</v>
      </c>
      <c r="F62682" s="8" t="s">
        <v>388</v>
      </c>
      <c r="G62682" s="10" t="s">
        <v>389</v>
      </c>
      <c r="J62682" s="14">
        <v>2089</v>
      </c>
      <c r="K62682" s="14">
        <v>2089</v>
      </c>
      <c r="P62682" s="14">
        <v>2089</v>
      </c>
      <c r="Q62682" s="14">
        <v>2089</v>
      </c>
      <c r="R62682" s="14">
        <v>657</v>
      </c>
      <c r="S62682" s="14">
        <v>1333</v>
      </c>
      <c r="W62682" s="14">
        <v>93</v>
      </c>
      <c r="X62682" s="14">
        <v>6</v>
      </c>
      <c r="AJ62682" s="14">
        <v>657</v>
      </c>
      <c r="AK62682" s="14">
        <v>1333</v>
      </c>
      <c r="AO62682" s="14">
        <v>93</v>
      </c>
      <c r="AP62682" s="14">
        <v>6</v>
      </c>
      <c r="AS62682" s="14">
        <v>1414</v>
      </c>
      <c r="AT62682" s="14">
        <v>6</v>
      </c>
      <c r="AU62682" s="14">
        <v>669</v>
      </c>
      <c r="AV62682" s="25">
        <v>2.2178729067497831</v>
      </c>
      <c r="AW62682" s="25">
        <v>0.89527124891934518</v>
      </c>
      <c r="AX62682" s="25">
        <v>2.1179409631821571</v>
      </c>
      <c r="AY62682" s="26">
        <v>660.94950591694146</v>
      </c>
      <c r="AZ62682" s="26">
        <v>541.3162244783623</v>
      </c>
      <c r="BB62682" s="26">
        <v>0.65944836705354304</v>
      </c>
      <c r="BC62682" s="26">
        <v>1202.9251787623573</v>
      </c>
      <c r="BD62682" s="26">
        <v>0</v>
      </c>
      <c r="BE62682" s="26">
        <v>1202.9251787623573</v>
      </c>
      <c r="BF62682" s="26">
        <v>0</v>
      </c>
      <c r="BG62682" s="14">
        <v>2089</v>
      </c>
      <c r="BH62682" s="14">
        <v>0</v>
      </c>
      <c r="BI62682" s="27">
        <v>1.2695035460043407</v>
      </c>
    </row>
    <row r="62683" spans="1:62" x14ac:dyDescent="0.25">
      <c r="A62683" t="s">
        <v>80</v>
      </c>
      <c r="B62683" s="2">
        <v>44798.041666666664</v>
      </c>
      <c r="C62683" s="1">
        <v>44797</v>
      </c>
      <c r="D62683">
        <v>18</v>
      </c>
      <c r="E62683" s="2">
        <v>44797.75</v>
      </c>
      <c r="F62683" s="8" t="s">
        <v>388</v>
      </c>
      <c r="G62683" s="10" t="s">
        <v>389</v>
      </c>
      <c r="J62683" s="14">
        <v>2040</v>
      </c>
      <c r="K62683" s="14">
        <v>2040</v>
      </c>
      <c r="P62683" s="14">
        <v>2040</v>
      </c>
      <c r="Q62683" s="14">
        <v>2040</v>
      </c>
      <c r="R62683" s="14">
        <v>658</v>
      </c>
      <c r="S62683" s="14">
        <v>1345</v>
      </c>
      <c r="W62683" s="14">
        <v>26</v>
      </c>
      <c r="X62683" s="14">
        <v>11</v>
      </c>
      <c r="AJ62683" s="14">
        <v>658</v>
      </c>
      <c r="AK62683" s="14">
        <v>1345</v>
      </c>
      <c r="AO62683" s="14">
        <v>26</v>
      </c>
      <c r="AP62683" s="14">
        <v>11</v>
      </c>
      <c r="AS62683" s="14">
        <v>1427</v>
      </c>
      <c r="AT62683" s="14">
        <v>11</v>
      </c>
      <c r="AU62683" s="14">
        <v>602</v>
      </c>
      <c r="AV62683" s="25">
        <v>2.217434577095446</v>
      </c>
      <c r="AW62683" s="25">
        <v>0.8954890616497021</v>
      </c>
      <c r="AX62683" s="25">
        <v>2.1266841339132512</v>
      </c>
      <c r="AY62683" s="26">
        <v>661.82469166060514</v>
      </c>
      <c r="AZ62683" s="26">
        <v>546.32217249178962</v>
      </c>
      <c r="BB62683" s="26">
        <v>0.2464605008179909</v>
      </c>
      <c r="BC62683" s="26">
        <v>1208.3933246532129</v>
      </c>
      <c r="BD62683" s="26">
        <v>0</v>
      </c>
      <c r="BE62683" s="26">
        <v>1208.3933246532131</v>
      </c>
      <c r="BF62683" s="26">
        <v>-2.2737367544323206E-13</v>
      </c>
      <c r="BG62683" s="14">
        <v>2040</v>
      </c>
      <c r="BH62683" s="14">
        <v>0</v>
      </c>
      <c r="BI62683" s="27">
        <v>1.3059059271553755</v>
      </c>
    </row>
    <row r="62684" spans="1:62" x14ac:dyDescent="0.25">
      <c r="A62684" t="s">
        <v>80</v>
      </c>
      <c r="B62684" s="2">
        <v>44798.083333333336</v>
      </c>
      <c r="C62684" s="1">
        <v>44797</v>
      </c>
      <c r="D62684">
        <v>19</v>
      </c>
      <c r="E62684" s="2">
        <v>44797.791666666664</v>
      </c>
      <c r="F62684" s="8" t="s">
        <v>388</v>
      </c>
      <c r="G62684" s="10" t="s">
        <v>389</v>
      </c>
      <c r="J62684" s="14">
        <v>2044</v>
      </c>
      <c r="K62684" s="14">
        <v>2044</v>
      </c>
      <c r="P62684" s="14">
        <v>2044</v>
      </c>
      <c r="Q62684" s="14">
        <v>2044</v>
      </c>
      <c r="R62684" s="14">
        <v>657</v>
      </c>
      <c r="S62684" s="14">
        <v>1356</v>
      </c>
      <c r="W62684" s="14">
        <v>2</v>
      </c>
      <c r="X62684" s="14">
        <v>29</v>
      </c>
      <c r="AJ62684" s="14">
        <v>657</v>
      </c>
      <c r="AK62684" s="14">
        <v>1356</v>
      </c>
      <c r="AO62684" s="14">
        <v>2</v>
      </c>
      <c r="AP62684" s="14">
        <v>29</v>
      </c>
      <c r="AS62684" s="14">
        <v>1430</v>
      </c>
      <c r="AT62684" s="14">
        <v>29</v>
      </c>
      <c r="AU62684" s="14">
        <v>585</v>
      </c>
      <c r="AV62684" s="25">
        <v>2.2167877799768378</v>
      </c>
      <c r="AW62684" s="25">
        <v>0.89586615047861018</v>
      </c>
      <c r="AX62684" s="25">
        <v>2.1376506562001469</v>
      </c>
      <c r="AY62684" s="26">
        <v>660.62612669974089</v>
      </c>
      <c r="AZ62684" s="26">
        <v>551.02217164363719</v>
      </c>
      <c r="BB62684" s="26">
        <v>0.20649393311777597</v>
      </c>
      <c r="BC62684" s="26">
        <v>1211.8547922764958</v>
      </c>
      <c r="BD62684" s="26">
        <v>0</v>
      </c>
      <c r="BE62684" s="26">
        <v>1211.8547922764958</v>
      </c>
      <c r="BF62684" s="26">
        <v>0</v>
      </c>
      <c r="BG62684" s="14">
        <v>2044</v>
      </c>
      <c r="BH62684" s="14">
        <v>0</v>
      </c>
      <c r="BI62684" s="27">
        <v>1.3070838122057771</v>
      </c>
    </row>
    <row r="62685" spans="1:62" x14ac:dyDescent="0.25">
      <c r="A62685" t="s">
        <v>80</v>
      </c>
      <c r="B62685" s="2">
        <v>44798.125</v>
      </c>
      <c r="C62685" s="1">
        <v>44797</v>
      </c>
      <c r="D62685">
        <v>20</v>
      </c>
      <c r="E62685" s="2">
        <v>44797.833333333336</v>
      </c>
      <c r="F62685" s="8" t="s">
        <v>388</v>
      </c>
      <c r="G62685" s="10" t="s">
        <v>389</v>
      </c>
      <c r="J62685" s="14">
        <v>2117</v>
      </c>
      <c r="K62685" s="14">
        <v>2117</v>
      </c>
      <c r="P62685" s="14">
        <v>2117</v>
      </c>
      <c r="Q62685" s="14">
        <v>2117</v>
      </c>
      <c r="R62685" s="14">
        <v>658</v>
      </c>
      <c r="S62685" s="14">
        <v>1355</v>
      </c>
      <c r="W62685" s="14">
        <v>0</v>
      </c>
      <c r="X62685" s="14">
        <v>104</v>
      </c>
      <c r="AJ62685" s="14">
        <v>658</v>
      </c>
      <c r="AK62685" s="14">
        <v>1355</v>
      </c>
      <c r="AO62685" s="14">
        <v>0</v>
      </c>
      <c r="AP62685" s="14">
        <v>104</v>
      </c>
      <c r="AS62685" s="14">
        <v>1432</v>
      </c>
      <c r="AT62685" s="14">
        <v>104</v>
      </c>
      <c r="AU62685" s="14">
        <v>581</v>
      </c>
      <c r="AV62685" s="25">
        <v>2.2157094088154836</v>
      </c>
      <c r="AW62685" s="25">
        <v>0.89722245271660872</v>
      </c>
      <c r="AX62685" s="25">
        <v>2.1413111725777876</v>
      </c>
      <c r="AY62685" s="26">
        <v>661.30979080321697</v>
      </c>
      <c r="AZ62685" s="26">
        <v>551.44942141094839</v>
      </c>
      <c r="BB62685" s="26">
        <v>0.69275384013705488</v>
      </c>
      <c r="BC62685" s="26">
        <v>1213.4519660543026</v>
      </c>
      <c r="BD62685" s="26">
        <v>0</v>
      </c>
      <c r="BE62685" s="26">
        <v>1213.4519660543026</v>
      </c>
      <c r="BF62685" s="26">
        <v>0</v>
      </c>
      <c r="BG62685" s="14">
        <v>2117</v>
      </c>
      <c r="BH62685" s="14">
        <v>0</v>
      </c>
      <c r="BI62685" s="27">
        <v>1.2636752354287373</v>
      </c>
    </row>
    <row r="62686" spans="1:62" x14ac:dyDescent="0.25">
      <c r="A62686" t="s">
        <v>80</v>
      </c>
      <c r="B62686" s="2">
        <v>44798.166666666664</v>
      </c>
      <c r="C62686" s="1">
        <v>44797</v>
      </c>
      <c r="D62686">
        <v>21</v>
      </c>
      <c r="E62686" s="2">
        <v>44797.875</v>
      </c>
      <c r="F62686" s="8" t="s">
        <v>388</v>
      </c>
      <c r="G62686" s="10" t="s">
        <v>389</v>
      </c>
      <c r="J62686" s="14">
        <v>2098</v>
      </c>
      <c r="K62686" s="14">
        <v>2098</v>
      </c>
      <c r="P62686" s="14">
        <v>2098</v>
      </c>
      <c r="Q62686" s="14">
        <v>2098</v>
      </c>
      <c r="R62686" s="14">
        <v>658</v>
      </c>
      <c r="S62686" s="14">
        <v>1355</v>
      </c>
      <c r="W62686" s="14">
        <v>-1</v>
      </c>
      <c r="X62686" s="14">
        <v>86</v>
      </c>
      <c r="AJ62686" s="14">
        <v>658</v>
      </c>
      <c r="AK62686" s="14">
        <v>1355</v>
      </c>
      <c r="AO62686" s="14">
        <v>-1</v>
      </c>
      <c r="AP62686" s="14">
        <v>86</v>
      </c>
      <c r="AS62686" s="14">
        <v>1434</v>
      </c>
      <c r="AT62686" s="14">
        <v>86</v>
      </c>
      <c r="AU62686" s="14">
        <v>578</v>
      </c>
      <c r="AV62686" s="25">
        <v>2.2139166518029354</v>
      </c>
      <c r="AW62686" s="25">
        <v>0.8986956712716957</v>
      </c>
      <c r="AX62686" s="25">
        <v>2.1456341836882169</v>
      </c>
      <c r="AY62686" s="26">
        <v>660.77471713326179</v>
      </c>
      <c r="AZ62686" s="26">
        <v>552.3548886307608</v>
      </c>
      <c r="BB62686" s="26">
        <v>0.57285413703641086</v>
      </c>
      <c r="BC62686" s="26">
        <v>1213.7024599010588</v>
      </c>
      <c r="BD62686" s="26">
        <v>0</v>
      </c>
      <c r="BE62686" s="26">
        <v>1213.1242310016301</v>
      </c>
      <c r="BF62686" s="26">
        <v>0.5782288994287228</v>
      </c>
      <c r="BG62686" s="14">
        <v>2099</v>
      </c>
      <c r="BH62686" s="14">
        <v>1</v>
      </c>
      <c r="BI62686" s="27">
        <v>1.2747749962587289</v>
      </c>
      <c r="BJ62686" s="27">
        <v>1.2747749962585508</v>
      </c>
    </row>
    <row r="62687" spans="1:62" x14ac:dyDescent="0.25">
      <c r="A62687" t="s">
        <v>80</v>
      </c>
      <c r="B62687" s="2">
        <v>44798.208333333336</v>
      </c>
      <c r="C62687" s="1">
        <v>44797</v>
      </c>
      <c r="D62687">
        <v>22</v>
      </c>
      <c r="E62687" s="2">
        <v>44797.916666666664</v>
      </c>
      <c r="F62687" s="8" t="s">
        <v>388</v>
      </c>
      <c r="G62687" s="10" t="s">
        <v>389</v>
      </c>
      <c r="J62687" s="14">
        <v>2015</v>
      </c>
      <c r="K62687" s="14">
        <v>2015</v>
      </c>
      <c r="P62687" s="14">
        <v>2015</v>
      </c>
      <c r="Q62687" s="14">
        <v>2015</v>
      </c>
      <c r="R62687" s="14">
        <v>657</v>
      </c>
      <c r="S62687" s="14">
        <v>1296</v>
      </c>
      <c r="W62687" s="14">
        <v>-1</v>
      </c>
      <c r="X62687" s="14">
        <v>63</v>
      </c>
      <c r="AJ62687" s="14">
        <v>657</v>
      </c>
      <c r="AK62687" s="14">
        <v>1296</v>
      </c>
      <c r="AO62687" s="14">
        <v>-1</v>
      </c>
      <c r="AP62687" s="14">
        <v>63</v>
      </c>
      <c r="AS62687" s="14">
        <v>1435</v>
      </c>
      <c r="AT62687" s="14">
        <v>63</v>
      </c>
      <c r="AU62687" s="14">
        <v>517</v>
      </c>
      <c r="AV62687" s="25">
        <v>2.2142216060579298</v>
      </c>
      <c r="AW62687" s="25">
        <v>0.90040932531156181</v>
      </c>
      <c r="AX62687" s="25">
        <v>2.1431636276210715</v>
      </c>
      <c r="AY62687" s="26">
        <v>659.86137982058585</v>
      </c>
      <c r="AZ62687" s="26">
        <v>529.31139407416435</v>
      </c>
      <c r="BB62687" s="26">
        <v>0.4196489608522545</v>
      </c>
      <c r="BC62687" s="26">
        <v>1189.5924228556025</v>
      </c>
      <c r="BD62687" s="26">
        <v>0</v>
      </c>
      <c r="BE62687" s="26">
        <v>1189.0023472490273</v>
      </c>
      <c r="BF62687" s="26">
        <v>0.59007560657528302</v>
      </c>
      <c r="BG62687" s="14">
        <v>2016</v>
      </c>
      <c r="BH62687" s="14">
        <v>1</v>
      </c>
      <c r="BI62687" s="27">
        <v>1.3008924837678166</v>
      </c>
      <c r="BJ62687" s="27">
        <v>1.3008924837680005</v>
      </c>
    </row>
    <row r="62688" spans="1:62" x14ac:dyDescent="0.25">
      <c r="A62688" t="s">
        <v>80</v>
      </c>
      <c r="B62688" s="2">
        <v>44798.25</v>
      </c>
      <c r="C62688" s="1">
        <v>44797</v>
      </c>
      <c r="D62688">
        <v>23</v>
      </c>
      <c r="E62688" s="2">
        <v>44797.958333333336</v>
      </c>
      <c r="F62688" s="8" t="s">
        <v>388</v>
      </c>
      <c r="G62688" s="10" t="s">
        <v>389</v>
      </c>
      <c r="J62688" s="14">
        <v>2047</v>
      </c>
      <c r="K62688" s="14">
        <v>2047</v>
      </c>
      <c r="P62688" s="14">
        <v>2047</v>
      </c>
      <c r="Q62688" s="14">
        <v>2047</v>
      </c>
      <c r="R62688" s="14">
        <v>665</v>
      </c>
      <c r="S62688" s="14">
        <v>1346</v>
      </c>
      <c r="W62688" s="14">
        <v>0</v>
      </c>
      <c r="X62688" s="14">
        <v>36</v>
      </c>
      <c r="AJ62688" s="14">
        <v>665</v>
      </c>
      <c r="AK62688" s="14">
        <v>1346</v>
      </c>
      <c r="AO62688" s="14">
        <v>0</v>
      </c>
      <c r="AP62688" s="14">
        <v>36</v>
      </c>
      <c r="AS62688" s="14">
        <v>1443</v>
      </c>
      <c r="AT62688" s="14">
        <v>36</v>
      </c>
      <c r="AU62688" s="14">
        <v>568</v>
      </c>
      <c r="AV62688" s="25">
        <v>2.214088668484691</v>
      </c>
      <c r="AW62688" s="25">
        <v>0.90138801878815278</v>
      </c>
      <c r="AX62688" s="25">
        <v>2.1444518833322701</v>
      </c>
      <c r="AY62688" s="26">
        <v>667.85612238949091</v>
      </c>
      <c r="AZ62688" s="26">
        <v>550.32988600704596</v>
      </c>
      <c r="BB62688" s="26">
        <v>0.23979940620128831</v>
      </c>
      <c r="BC62688" s="26">
        <v>1218.4258078027381</v>
      </c>
      <c r="BD62688" s="26">
        <v>0</v>
      </c>
      <c r="BE62688" s="26">
        <v>1218.4258078027378</v>
      </c>
      <c r="BF62688" s="26">
        <v>2.2737367544323206E-13</v>
      </c>
      <c r="BG62688" s="14">
        <v>2047</v>
      </c>
      <c r="BH62688" s="14">
        <v>0</v>
      </c>
      <c r="BI62688" s="27">
        <v>1.3122451902286625</v>
      </c>
    </row>
    <row r="62689" spans="1:62" x14ac:dyDescent="0.25">
      <c r="A62689" t="s">
        <v>80</v>
      </c>
      <c r="B62689" s="2">
        <v>44798.291666666664</v>
      </c>
      <c r="C62689" s="1">
        <v>44797</v>
      </c>
      <c r="D62689">
        <v>24</v>
      </c>
      <c r="E62689" s="2">
        <v>44798</v>
      </c>
      <c r="F62689" s="8" t="s">
        <v>388</v>
      </c>
      <c r="G62689" s="10" t="s">
        <v>389</v>
      </c>
      <c r="J62689" s="14">
        <v>2041</v>
      </c>
      <c r="K62689" s="14">
        <v>2041</v>
      </c>
      <c r="P62689" s="14">
        <v>2041</v>
      </c>
      <c r="Q62689" s="14">
        <v>2041</v>
      </c>
      <c r="R62689" s="14">
        <v>668</v>
      </c>
      <c r="S62689" s="14">
        <v>1309</v>
      </c>
      <c r="W62689" s="14">
        <v>-1</v>
      </c>
      <c r="X62689" s="14">
        <v>65</v>
      </c>
      <c r="AJ62689" s="14">
        <v>668</v>
      </c>
      <c r="AK62689" s="14">
        <v>1309</v>
      </c>
      <c r="AO62689" s="14">
        <v>-1</v>
      </c>
      <c r="AP62689" s="14">
        <v>65</v>
      </c>
      <c r="AS62689" s="14">
        <v>1447</v>
      </c>
      <c r="AT62689" s="14">
        <v>65</v>
      </c>
      <c r="AU62689" s="14">
        <v>529</v>
      </c>
      <c r="AV62689" s="25">
        <v>2.2129784886568151</v>
      </c>
      <c r="AW62689" s="25">
        <v>0.90100707706482885</v>
      </c>
      <c r="AX62689" s="25">
        <v>2.1453923968506468</v>
      </c>
      <c r="AY62689" s="26">
        <v>670.53262259380426</v>
      </c>
      <c r="AZ62689" s="26">
        <v>534.97576175388997</v>
      </c>
      <c r="BB62689" s="26">
        <v>0.43297115008565934</v>
      </c>
      <c r="BC62689" s="26">
        <v>1205.9413554977798</v>
      </c>
      <c r="BD62689" s="26">
        <v>0</v>
      </c>
      <c r="BE62689" s="26">
        <v>1205.3507867634517</v>
      </c>
      <c r="BF62689" s="26">
        <v>0.59056873432814427</v>
      </c>
      <c r="BG62689" s="14">
        <v>2042</v>
      </c>
      <c r="BH62689" s="14">
        <v>1</v>
      </c>
      <c r="BI62689" s="27">
        <v>1.3019796430741994</v>
      </c>
      <c r="BJ62689" s="27">
        <v>1.3019796430745134</v>
      </c>
    </row>
    <row r="62690" spans="1:62" x14ac:dyDescent="0.25">
      <c r="A62690" t="s">
        <v>80</v>
      </c>
      <c r="B62690" s="2">
        <v>44798.333333333336</v>
      </c>
      <c r="C62690" s="1">
        <v>44798</v>
      </c>
      <c r="D62690">
        <v>1</v>
      </c>
      <c r="E62690" s="2">
        <v>44798.041666666664</v>
      </c>
      <c r="F62690" s="8" t="s">
        <v>388</v>
      </c>
      <c r="G62690" s="10" t="s">
        <v>389</v>
      </c>
      <c r="J62690" s="14">
        <v>2023</v>
      </c>
      <c r="K62690" s="14">
        <v>2023</v>
      </c>
      <c r="P62690" s="14">
        <v>2023</v>
      </c>
      <c r="Q62690" s="14">
        <v>2023</v>
      </c>
      <c r="R62690" s="14">
        <v>667</v>
      </c>
      <c r="S62690" s="14">
        <v>1282</v>
      </c>
      <c r="W62690" s="14">
        <v>0</v>
      </c>
      <c r="X62690" s="14">
        <v>74</v>
      </c>
      <c r="AJ62690" s="14">
        <v>667</v>
      </c>
      <c r="AK62690" s="14">
        <v>1282</v>
      </c>
      <c r="AO62690" s="14">
        <v>0</v>
      </c>
      <c r="AP62690" s="14">
        <v>74</v>
      </c>
      <c r="AS62690" s="14">
        <v>1447</v>
      </c>
      <c r="AT62690" s="14">
        <v>74</v>
      </c>
      <c r="AU62690" s="14">
        <v>502</v>
      </c>
      <c r="AV62690" s="25">
        <v>2.2128228428908017</v>
      </c>
      <c r="AW62690" s="25">
        <v>0.90071394547050798</v>
      </c>
      <c r="AX62690" s="25">
        <v>2.1456078846921462</v>
      </c>
      <c r="AY62690" s="26">
        <v>669.48174116544567</v>
      </c>
      <c r="AZ62690" s="26">
        <v>523.77066256007436</v>
      </c>
      <c r="BB62690" s="26">
        <v>0.49292100163598157</v>
      </c>
      <c r="BC62690" s="26">
        <v>1193.745324727156</v>
      </c>
      <c r="BD62690" s="26">
        <v>0</v>
      </c>
      <c r="BE62690" s="26">
        <v>1193.745324727156</v>
      </c>
      <c r="BF62690" s="26">
        <v>0</v>
      </c>
      <c r="BG62690" s="14">
        <v>2023</v>
      </c>
      <c r="BH62690" s="14">
        <v>0</v>
      </c>
      <c r="BI62690" s="27">
        <v>1.3009168649530314</v>
      </c>
    </row>
    <row r="62691" spans="1:62" x14ac:dyDescent="0.25">
      <c r="A62691" t="s">
        <v>80</v>
      </c>
      <c r="B62691" s="2">
        <v>44798.375</v>
      </c>
      <c r="C62691" s="1">
        <v>44798</v>
      </c>
      <c r="D62691">
        <v>2</v>
      </c>
      <c r="E62691" s="2">
        <v>44798.083333333336</v>
      </c>
      <c r="F62691" s="8" t="s">
        <v>388</v>
      </c>
      <c r="G62691" s="10" t="s">
        <v>389</v>
      </c>
      <c r="J62691" s="14">
        <v>2007</v>
      </c>
      <c r="K62691" s="14">
        <v>2007</v>
      </c>
      <c r="P62691" s="14">
        <v>2007</v>
      </c>
      <c r="Q62691" s="14">
        <v>2007</v>
      </c>
      <c r="R62691" s="14">
        <v>666</v>
      </c>
      <c r="S62691" s="14">
        <v>1270</v>
      </c>
      <c r="W62691" s="14">
        <v>-1</v>
      </c>
      <c r="X62691" s="14">
        <v>72</v>
      </c>
      <c r="AJ62691" s="14">
        <v>666</v>
      </c>
      <c r="AK62691" s="14">
        <v>1270</v>
      </c>
      <c r="AO62691" s="14">
        <v>-1</v>
      </c>
      <c r="AP62691" s="14">
        <v>72</v>
      </c>
      <c r="AS62691" s="14">
        <v>1446</v>
      </c>
      <c r="AT62691" s="14">
        <v>72</v>
      </c>
      <c r="AU62691" s="14">
        <v>489</v>
      </c>
      <c r="AV62691" s="25">
        <v>2.2132304391208266</v>
      </c>
      <c r="AW62691" s="25">
        <v>0.90113215565472626</v>
      </c>
      <c r="AX62691" s="25">
        <v>2.1456211768353182</v>
      </c>
      <c r="AY62691" s="26">
        <v>668.60115233213469</v>
      </c>
      <c r="AZ62691" s="26">
        <v>519.10888846218506</v>
      </c>
      <c r="BB62691" s="26">
        <v>0.47959881240257646</v>
      </c>
      <c r="BC62691" s="26">
        <v>1188.1896396067225</v>
      </c>
      <c r="BD62691" s="26">
        <v>0</v>
      </c>
      <c r="BE62691" s="26">
        <v>1187.5979116985516</v>
      </c>
      <c r="BF62691" s="26">
        <v>0.59172790817092391</v>
      </c>
      <c r="BG62691" s="14">
        <v>2008</v>
      </c>
      <c r="BH62691" s="14">
        <v>1</v>
      </c>
      <c r="BI62691" s="27">
        <v>1.3045351809112413</v>
      </c>
      <c r="BJ62691" s="27">
        <v>1.3045351809117822</v>
      </c>
    </row>
    <row r="62692" spans="1:62" x14ac:dyDescent="0.25">
      <c r="A62692" t="s">
        <v>80</v>
      </c>
      <c r="B62692" s="2">
        <v>44798.416666666664</v>
      </c>
      <c r="C62692" s="1">
        <v>44798</v>
      </c>
      <c r="D62692">
        <v>3</v>
      </c>
      <c r="E62692" s="2">
        <v>44798.125</v>
      </c>
      <c r="F62692" s="8" t="s">
        <v>388</v>
      </c>
      <c r="G62692" s="10" t="s">
        <v>389</v>
      </c>
      <c r="J62692" s="14">
        <v>2007</v>
      </c>
      <c r="K62692" s="14">
        <v>2007</v>
      </c>
      <c r="P62692" s="14">
        <v>2007</v>
      </c>
      <c r="Q62692" s="14">
        <v>2007</v>
      </c>
      <c r="R62692" s="14">
        <v>664</v>
      </c>
      <c r="S62692" s="14">
        <v>1264</v>
      </c>
      <c r="W62692" s="14">
        <v>0</v>
      </c>
      <c r="X62692" s="14">
        <v>79</v>
      </c>
      <c r="AJ62692" s="14">
        <v>664</v>
      </c>
      <c r="AK62692" s="14">
        <v>1264</v>
      </c>
      <c r="AO62692" s="14">
        <v>0</v>
      </c>
      <c r="AP62692" s="14">
        <v>79</v>
      </c>
      <c r="AS62692" s="14">
        <v>1444</v>
      </c>
      <c r="AT62692" s="14">
        <v>79</v>
      </c>
      <c r="AU62692" s="14">
        <v>484</v>
      </c>
      <c r="AV62692" s="25">
        <v>2.214363769899959</v>
      </c>
      <c r="AW62692" s="25">
        <v>0.90124572305342199</v>
      </c>
      <c r="AX62692" s="25">
        <v>2.1447435909041412</v>
      </c>
      <c r="AY62692" s="26">
        <v>666.93468407869511</v>
      </c>
      <c r="AZ62692" s="26">
        <v>516.72151842019287</v>
      </c>
      <c r="BB62692" s="26">
        <v>0.52622647471949369</v>
      </c>
      <c r="BC62692" s="26">
        <v>1184.1824289736076</v>
      </c>
      <c r="BD62692" s="26">
        <v>0</v>
      </c>
      <c r="BE62692" s="26">
        <v>1184.1824289736076</v>
      </c>
      <c r="BF62692" s="26">
        <v>0</v>
      </c>
      <c r="BG62692" s="14">
        <v>2007</v>
      </c>
      <c r="BH62692" s="14">
        <v>0</v>
      </c>
      <c r="BI62692" s="27">
        <v>1.3007833914119555</v>
      </c>
    </row>
    <row r="62693" spans="1:62" x14ac:dyDescent="0.25">
      <c r="A62693" t="s">
        <v>80</v>
      </c>
      <c r="B62693" s="2">
        <v>44798.458333333336</v>
      </c>
      <c r="C62693" s="1">
        <v>44798</v>
      </c>
      <c r="D62693">
        <v>4</v>
      </c>
      <c r="E62693" s="2">
        <v>44798.166666666664</v>
      </c>
      <c r="F62693" s="8" t="s">
        <v>388</v>
      </c>
      <c r="G62693" s="10" t="s">
        <v>389</v>
      </c>
      <c r="J62693" s="14">
        <v>1988</v>
      </c>
      <c r="K62693" s="14">
        <v>1988</v>
      </c>
      <c r="P62693" s="14">
        <v>1988</v>
      </c>
      <c r="Q62693" s="14">
        <v>1988</v>
      </c>
      <c r="R62693" s="14">
        <v>667</v>
      </c>
      <c r="S62693" s="14">
        <v>1263</v>
      </c>
      <c r="W62693" s="14">
        <v>-1</v>
      </c>
      <c r="X62693" s="14">
        <v>59</v>
      </c>
      <c r="AJ62693" s="14">
        <v>667</v>
      </c>
      <c r="AK62693" s="14">
        <v>1263</v>
      </c>
      <c r="AO62693" s="14">
        <v>-1</v>
      </c>
      <c r="AP62693" s="14">
        <v>59</v>
      </c>
      <c r="AS62693" s="14">
        <v>1449</v>
      </c>
      <c r="AT62693" s="14">
        <v>59</v>
      </c>
      <c r="AU62693" s="14">
        <v>480</v>
      </c>
      <c r="AV62693" s="25">
        <v>2.2148283639443713</v>
      </c>
      <c r="AW62693" s="25">
        <v>0.90105207988889902</v>
      </c>
      <c r="AX62693" s="25">
        <v>2.1431851649199332</v>
      </c>
      <c r="AY62693" s="26">
        <v>670.08850448190424</v>
      </c>
      <c r="AZ62693" s="26">
        <v>516.20178393540812</v>
      </c>
      <c r="BB62693" s="26">
        <v>0.39300458238544472</v>
      </c>
      <c r="BC62693" s="26">
        <v>1186.6832929996976</v>
      </c>
      <c r="BD62693" s="26">
        <v>0</v>
      </c>
      <c r="BE62693" s="26">
        <v>1186.086669926294</v>
      </c>
      <c r="BF62693" s="26">
        <v>0.59662307340363441</v>
      </c>
      <c r="BG62693" s="14">
        <v>1989</v>
      </c>
      <c r="BH62693" s="14">
        <v>1</v>
      </c>
      <c r="BI62693" s="27">
        <v>1.3153271600869751</v>
      </c>
      <c r="BJ62693" s="27">
        <v>1.3153271600871204</v>
      </c>
    </row>
    <row r="62694" spans="1:62" x14ac:dyDescent="0.25">
      <c r="A62694" t="s">
        <v>80</v>
      </c>
      <c r="B62694" s="2">
        <v>44798.5</v>
      </c>
      <c r="C62694" s="1">
        <v>44798</v>
      </c>
      <c r="D62694">
        <v>5</v>
      </c>
      <c r="E62694" s="2">
        <v>44798.208333333336</v>
      </c>
      <c r="F62694" s="8" t="s">
        <v>388</v>
      </c>
      <c r="G62694" s="10" t="s">
        <v>389</v>
      </c>
      <c r="J62694" s="14">
        <v>1976</v>
      </c>
      <c r="K62694" s="14">
        <v>1976</v>
      </c>
      <c r="P62694" s="14">
        <v>1976</v>
      </c>
      <c r="Q62694" s="14">
        <v>1976</v>
      </c>
      <c r="R62694" s="14">
        <v>667</v>
      </c>
      <c r="S62694" s="14">
        <v>1273</v>
      </c>
      <c r="W62694" s="14">
        <v>0</v>
      </c>
      <c r="X62694" s="14">
        <v>36</v>
      </c>
      <c r="AJ62694" s="14">
        <v>667</v>
      </c>
      <c r="AK62694" s="14">
        <v>1273</v>
      </c>
      <c r="AO62694" s="14">
        <v>0</v>
      </c>
      <c r="AP62694" s="14">
        <v>36</v>
      </c>
      <c r="AS62694" s="14">
        <v>1450</v>
      </c>
      <c r="AT62694" s="14">
        <v>36</v>
      </c>
      <c r="AU62694" s="14">
        <v>490</v>
      </c>
      <c r="AV62694" s="25">
        <v>2.2156312606231565</v>
      </c>
      <c r="AW62694" s="25">
        <v>0.89932616503993701</v>
      </c>
      <c r="AX62694" s="25">
        <v>2.1404823750761941</v>
      </c>
      <c r="AY62694" s="26">
        <v>670.331418038322</v>
      </c>
      <c r="AZ62694" s="26">
        <v>519.29230801491406</v>
      </c>
      <c r="BB62694" s="26">
        <v>0.23979940620128831</v>
      </c>
      <c r="BC62694" s="26">
        <v>1189.8635254594374</v>
      </c>
      <c r="BD62694" s="26">
        <v>0</v>
      </c>
      <c r="BE62694" s="26">
        <v>1189.8635254594371</v>
      </c>
      <c r="BF62694" s="26">
        <v>2.2737367544323206E-13</v>
      </c>
      <c r="BG62694" s="14">
        <v>1976</v>
      </c>
      <c r="BH62694" s="14">
        <v>0</v>
      </c>
      <c r="BI62694" s="27">
        <v>1.3275288084505994</v>
      </c>
    </row>
    <row r="62695" spans="1:62" x14ac:dyDescent="0.25">
      <c r="A62695" t="s">
        <v>80</v>
      </c>
      <c r="B62695" s="2">
        <v>44798.541666666664</v>
      </c>
      <c r="C62695" s="1">
        <v>44798</v>
      </c>
      <c r="D62695">
        <v>6</v>
      </c>
      <c r="E62695" s="2">
        <v>44798.25</v>
      </c>
      <c r="F62695" s="8" t="s">
        <v>388</v>
      </c>
      <c r="G62695" s="10" t="s">
        <v>389</v>
      </c>
      <c r="J62695" s="14">
        <v>2000</v>
      </c>
      <c r="K62695" s="14">
        <v>2000</v>
      </c>
      <c r="P62695" s="14">
        <v>2000</v>
      </c>
      <c r="Q62695" s="14">
        <v>2000</v>
      </c>
      <c r="R62695" s="14">
        <v>666</v>
      </c>
      <c r="S62695" s="14">
        <v>1284</v>
      </c>
      <c r="W62695" s="14">
        <v>-1</v>
      </c>
      <c r="X62695" s="14">
        <v>51</v>
      </c>
      <c r="AJ62695" s="14">
        <v>666</v>
      </c>
      <c r="AK62695" s="14">
        <v>1284</v>
      </c>
      <c r="AO62695" s="14">
        <v>-1</v>
      </c>
      <c r="AP62695" s="14">
        <v>51</v>
      </c>
      <c r="AS62695" s="14">
        <v>1450</v>
      </c>
      <c r="AT62695" s="14">
        <v>51</v>
      </c>
      <c r="AU62695" s="14">
        <v>499</v>
      </c>
      <c r="AV62695" s="25">
        <v>2.2158972829349186</v>
      </c>
      <c r="AW62695" s="25">
        <v>0.89891332061965901</v>
      </c>
      <c r="AX62695" s="25">
        <v>2.1376592668313603</v>
      </c>
      <c r="AY62695" s="26">
        <v>669.40678685426781</v>
      </c>
      <c r="AZ62695" s="26">
        <v>523.53906962453493</v>
      </c>
      <c r="BB62695" s="26">
        <v>0.3397158254518251</v>
      </c>
      <c r="BC62695" s="26">
        <v>1193.2855723042546</v>
      </c>
      <c r="BD62695" s="26">
        <v>0</v>
      </c>
      <c r="BE62695" s="26">
        <v>1192.6892276904093</v>
      </c>
      <c r="BF62695" s="26">
        <v>0.59634461384530368</v>
      </c>
      <c r="BG62695" s="14">
        <v>2001</v>
      </c>
      <c r="BH62695" s="14">
        <v>1</v>
      </c>
      <c r="BI62695" s="27">
        <v>1.314713262575415</v>
      </c>
      <c r="BJ62695" s="27">
        <v>1.3147132625756333</v>
      </c>
    </row>
    <row r="62696" spans="1:62" x14ac:dyDescent="0.25">
      <c r="A62696" t="s">
        <v>80</v>
      </c>
      <c r="B62696" s="2">
        <v>44798.583333333336</v>
      </c>
      <c r="C62696" s="1">
        <v>44798</v>
      </c>
      <c r="D62696">
        <v>7</v>
      </c>
      <c r="E62696" s="2">
        <v>44798.291666666664</v>
      </c>
      <c r="F62696" s="8" t="s">
        <v>388</v>
      </c>
      <c r="G62696" s="10" t="s">
        <v>389</v>
      </c>
      <c r="J62696" s="14">
        <v>1981</v>
      </c>
      <c r="K62696" s="14">
        <v>1981</v>
      </c>
      <c r="P62696" s="14">
        <v>1981</v>
      </c>
      <c r="Q62696" s="14">
        <v>1981</v>
      </c>
      <c r="R62696" s="14">
        <v>667</v>
      </c>
      <c r="S62696" s="14">
        <v>1267</v>
      </c>
      <c r="W62696" s="14">
        <v>9</v>
      </c>
      <c r="X62696" s="14">
        <v>38</v>
      </c>
      <c r="AJ62696" s="14">
        <v>667</v>
      </c>
      <c r="AK62696" s="14">
        <v>1267</v>
      </c>
      <c r="AO62696" s="14">
        <v>9</v>
      </c>
      <c r="AP62696" s="14">
        <v>38</v>
      </c>
      <c r="AS62696" s="14">
        <v>1453</v>
      </c>
      <c r="AT62696" s="14">
        <v>38</v>
      </c>
      <c r="AU62696" s="14">
        <v>490</v>
      </c>
      <c r="AV62696" s="25">
        <v>2.2171419611715364</v>
      </c>
      <c r="AW62696" s="25">
        <v>0.89946992684563776</v>
      </c>
      <c r="AX62696" s="25">
        <v>2.1349897375757552</v>
      </c>
      <c r="AY62696" s="26">
        <v>670.78847515735822</v>
      </c>
      <c r="AZ62696" s="26">
        <v>516.92736041287071</v>
      </c>
      <c r="BB62696" s="26">
        <v>0.31307144698501532</v>
      </c>
      <c r="BC62696" s="26">
        <v>1188.0289070172141</v>
      </c>
      <c r="BD62696" s="26">
        <v>0</v>
      </c>
      <c r="BE62696" s="26">
        <v>1188.0289070172137</v>
      </c>
      <c r="BF62696" s="26">
        <v>4.5474735088646412E-13</v>
      </c>
      <c r="BG62696" s="14">
        <v>1981</v>
      </c>
      <c r="BH62696" s="14">
        <v>0</v>
      </c>
      <c r="BI62696" s="27">
        <v>1.3221364406806111</v>
      </c>
    </row>
    <row r="62697" spans="1:62" x14ac:dyDescent="0.25">
      <c r="A62697" t="s">
        <v>80</v>
      </c>
      <c r="B62697" s="2">
        <v>44798.625</v>
      </c>
      <c r="C62697" s="1">
        <v>44798</v>
      </c>
      <c r="D62697">
        <v>8</v>
      </c>
      <c r="E62697" s="2">
        <v>44798.333333333336</v>
      </c>
      <c r="F62697" s="8" t="s">
        <v>388</v>
      </c>
      <c r="G62697" s="10" t="s">
        <v>389</v>
      </c>
      <c r="J62697" s="14">
        <v>2032</v>
      </c>
      <c r="K62697" s="14">
        <v>2032</v>
      </c>
      <c r="P62697" s="14">
        <v>2032</v>
      </c>
      <c r="Q62697" s="14">
        <v>2032</v>
      </c>
      <c r="R62697" s="14">
        <v>666</v>
      </c>
      <c r="S62697" s="14">
        <v>1280</v>
      </c>
      <c r="W62697" s="14">
        <v>75</v>
      </c>
      <c r="X62697" s="14">
        <v>11</v>
      </c>
      <c r="AJ62697" s="14">
        <v>666</v>
      </c>
      <c r="AK62697" s="14">
        <v>1280</v>
      </c>
      <c r="AO62697" s="14">
        <v>75</v>
      </c>
      <c r="AP62697" s="14">
        <v>11</v>
      </c>
      <c r="AS62697" s="14">
        <v>1448</v>
      </c>
      <c r="AT62697" s="14">
        <v>11</v>
      </c>
      <c r="AU62697" s="14">
        <v>573</v>
      </c>
      <c r="AV62697" s="25">
        <v>2.2177474021715304</v>
      </c>
      <c r="AW62697" s="25">
        <v>0.89909000183947052</v>
      </c>
      <c r="AX62697" s="25">
        <v>2.1346603616664632</v>
      </c>
      <c r="AY62697" s="26">
        <v>669.96569469851454</v>
      </c>
      <c r="AZ62697" s="26">
        <v>522.01068771694099</v>
      </c>
      <c r="BB62697" s="26">
        <v>0.57285413703641075</v>
      </c>
      <c r="BC62697" s="26">
        <v>1192.5492365524919</v>
      </c>
      <c r="BD62697" s="26">
        <v>0</v>
      </c>
      <c r="BE62697" s="26">
        <v>1192.5492365524919</v>
      </c>
      <c r="BF62697" s="26">
        <v>0</v>
      </c>
      <c r="BG62697" s="14">
        <v>2032</v>
      </c>
      <c r="BH62697" s="14">
        <v>0</v>
      </c>
      <c r="BI62697" s="27">
        <v>1.2938572332127729</v>
      </c>
    </row>
    <row r="62698" spans="1:62" x14ac:dyDescent="0.25">
      <c r="A62698" t="s">
        <v>80</v>
      </c>
      <c r="B62698" s="2">
        <v>44798.666666666664</v>
      </c>
      <c r="C62698" s="1">
        <v>44798</v>
      </c>
      <c r="D62698">
        <v>9</v>
      </c>
      <c r="E62698" s="2">
        <v>44798.375</v>
      </c>
      <c r="F62698" s="8" t="s">
        <v>388</v>
      </c>
      <c r="G62698" s="10" t="s">
        <v>389</v>
      </c>
      <c r="J62698" s="14">
        <v>2124</v>
      </c>
      <c r="K62698" s="14">
        <v>2124</v>
      </c>
      <c r="P62698" s="14">
        <v>2124</v>
      </c>
      <c r="Q62698" s="14">
        <v>2124</v>
      </c>
      <c r="R62698" s="14">
        <v>667</v>
      </c>
      <c r="S62698" s="14">
        <v>1319</v>
      </c>
      <c r="W62698" s="14">
        <v>123</v>
      </c>
      <c r="X62698" s="14">
        <v>15</v>
      </c>
      <c r="AJ62698" s="14">
        <v>667</v>
      </c>
      <c r="AK62698" s="14">
        <v>1319</v>
      </c>
      <c r="AO62698" s="14">
        <v>123</v>
      </c>
      <c r="AP62698" s="14">
        <v>15</v>
      </c>
      <c r="AS62698" s="14">
        <v>1448</v>
      </c>
      <c r="AT62698" s="14">
        <v>15</v>
      </c>
      <c r="AU62698" s="14">
        <v>661</v>
      </c>
      <c r="AV62698" s="25">
        <v>2.2181092785691741</v>
      </c>
      <c r="AW62698" s="25">
        <v>0.8986588953362209</v>
      </c>
      <c r="AX62698" s="25">
        <v>2.14036112188816</v>
      </c>
      <c r="AY62698" s="26">
        <v>671.08113362195718</v>
      </c>
      <c r="AZ62698" s="26">
        <v>537.65777455909654</v>
      </c>
      <c r="BB62698" s="26">
        <v>0.91923105710493858</v>
      </c>
      <c r="BC62698" s="26">
        <v>1209.6581392381588</v>
      </c>
      <c r="BD62698" s="26">
        <v>0</v>
      </c>
      <c r="BE62698" s="26">
        <v>1209.6581392381588</v>
      </c>
      <c r="BF62698" s="26">
        <v>0</v>
      </c>
      <c r="BG62698" s="14">
        <v>2124</v>
      </c>
      <c r="BH62698" s="14">
        <v>0</v>
      </c>
      <c r="BI62698" s="27">
        <v>1.2555727527905978</v>
      </c>
    </row>
    <row r="62699" spans="1:62" x14ac:dyDescent="0.25">
      <c r="A62699" t="s">
        <v>80</v>
      </c>
      <c r="B62699" s="2">
        <v>44798.708333333336</v>
      </c>
      <c r="C62699" s="1">
        <v>44798</v>
      </c>
      <c r="D62699">
        <v>10</v>
      </c>
      <c r="E62699" s="2">
        <v>44798.416666666664</v>
      </c>
      <c r="F62699" s="8" t="s">
        <v>388</v>
      </c>
      <c r="G62699" s="10" t="s">
        <v>389</v>
      </c>
      <c r="J62699" s="14">
        <v>2125</v>
      </c>
      <c r="K62699" s="14">
        <v>2125</v>
      </c>
      <c r="P62699" s="14">
        <v>2125</v>
      </c>
      <c r="Q62699" s="14">
        <v>2125</v>
      </c>
      <c r="R62699" s="14">
        <v>666</v>
      </c>
      <c r="S62699" s="14">
        <v>1326</v>
      </c>
      <c r="W62699" s="14">
        <v>127</v>
      </c>
      <c r="X62699" s="14">
        <v>6</v>
      </c>
      <c r="AJ62699" s="14">
        <v>666</v>
      </c>
      <c r="AK62699" s="14">
        <v>1326</v>
      </c>
      <c r="AO62699" s="14">
        <v>127</v>
      </c>
      <c r="AP62699" s="14">
        <v>6</v>
      </c>
      <c r="AS62699" s="14">
        <v>1440</v>
      </c>
      <c r="AT62699" s="14">
        <v>6</v>
      </c>
      <c r="AU62699" s="14">
        <v>679</v>
      </c>
      <c r="AV62699" s="25">
        <v>2.2188911417539172</v>
      </c>
      <c r="AW62699" s="25">
        <v>0.8979224077011263</v>
      </c>
      <c r="AX62699" s="25">
        <v>2.1418777051898985</v>
      </c>
      <c r="AY62699" s="26">
        <v>670.31121028027906</v>
      </c>
      <c r="AZ62699" s="26">
        <v>540.06818073486295</v>
      </c>
      <c r="BB62699" s="26">
        <v>0.88592558402142629</v>
      </c>
      <c r="BC62699" s="26">
        <v>1211.2653165991635</v>
      </c>
      <c r="BD62699" s="26">
        <v>0</v>
      </c>
      <c r="BE62699" s="26">
        <v>1211.2653165991635</v>
      </c>
      <c r="BF62699" s="26">
        <v>0</v>
      </c>
      <c r="BG62699" s="14">
        <v>2125</v>
      </c>
      <c r="BH62699" s="14">
        <v>0</v>
      </c>
      <c r="BI62699" s="27">
        <v>1.2566492904851048</v>
      </c>
    </row>
    <row r="62700" spans="1:62" x14ac:dyDescent="0.25">
      <c r="A62700" t="s">
        <v>80</v>
      </c>
      <c r="B62700" s="2">
        <v>44798.75</v>
      </c>
      <c r="C62700" s="1">
        <v>44798</v>
      </c>
      <c r="D62700">
        <v>11</v>
      </c>
      <c r="E62700" s="2">
        <v>44798.458333333336</v>
      </c>
      <c r="F62700" s="8" t="s">
        <v>388</v>
      </c>
      <c r="G62700" s="10" t="s">
        <v>389</v>
      </c>
      <c r="J62700" s="14">
        <v>2121</v>
      </c>
      <c r="K62700" s="14">
        <v>2121</v>
      </c>
      <c r="P62700" s="14">
        <v>2121</v>
      </c>
      <c r="Q62700" s="14">
        <v>2121</v>
      </c>
      <c r="R62700" s="14">
        <v>665</v>
      </c>
      <c r="S62700" s="14">
        <v>1333</v>
      </c>
      <c r="W62700" s="14">
        <v>125</v>
      </c>
      <c r="X62700" s="14">
        <v>-2</v>
      </c>
      <c r="AJ62700" s="14">
        <v>665</v>
      </c>
      <c r="AK62700" s="14">
        <v>1333</v>
      </c>
      <c r="AO62700" s="14">
        <v>125</v>
      </c>
      <c r="AP62700" s="14">
        <v>-2</v>
      </c>
      <c r="AS62700" s="14">
        <v>1437</v>
      </c>
      <c r="AT62700" s="14">
        <v>-2</v>
      </c>
      <c r="AU62700" s="14">
        <v>686</v>
      </c>
      <c r="AV62700" s="25">
        <v>2.2182987345425285</v>
      </c>
      <c r="AW62700" s="25">
        <v>0.89744887880051638</v>
      </c>
      <c r="AX62700" s="25">
        <v>2.1368818178493312</v>
      </c>
      <c r="AY62700" s="26">
        <v>669.1260437040313</v>
      </c>
      <c r="AZ62700" s="26">
        <v>542.63290519050372</v>
      </c>
      <c r="BB62700" s="26">
        <v>0.83263682708780651</v>
      </c>
      <c r="BC62700" s="26">
        <v>1212.5915857216228</v>
      </c>
      <c r="BD62700" s="26">
        <v>1.2092171630406121</v>
      </c>
      <c r="BE62700" s="26">
        <v>1212.6584021290073</v>
      </c>
      <c r="BF62700" s="26">
        <v>1.1424007556561264</v>
      </c>
      <c r="BG62700" s="14">
        <v>2123</v>
      </c>
      <c r="BH62700" s="14">
        <v>2</v>
      </c>
      <c r="BI62700" s="27">
        <v>1.2592103917633555</v>
      </c>
      <c r="BJ62700" s="27">
        <v>1.2592797769673045</v>
      </c>
    </row>
    <row r="62701" spans="1:62" x14ac:dyDescent="0.25">
      <c r="A62701" t="s">
        <v>80</v>
      </c>
      <c r="B62701" s="2">
        <v>44798.791666666664</v>
      </c>
      <c r="C62701" s="1">
        <v>44798</v>
      </c>
      <c r="D62701">
        <v>12</v>
      </c>
      <c r="E62701" s="2">
        <v>44798.5</v>
      </c>
      <c r="F62701" s="8" t="s">
        <v>388</v>
      </c>
      <c r="G62701" s="10" t="s">
        <v>389</v>
      </c>
      <c r="J62701" s="14">
        <v>2127</v>
      </c>
      <c r="K62701" s="14">
        <v>2127</v>
      </c>
      <c r="P62701" s="14">
        <v>2127</v>
      </c>
      <c r="Q62701" s="14">
        <v>2127</v>
      </c>
      <c r="R62701" s="14">
        <v>666</v>
      </c>
      <c r="S62701" s="14">
        <v>1343</v>
      </c>
      <c r="W62701" s="14">
        <v>123</v>
      </c>
      <c r="X62701" s="14">
        <v>-5</v>
      </c>
      <c r="AJ62701" s="14">
        <v>666</v>
      </c>
      <c r="AK62701" s="14">
        <v>1343</v>
      </c>
      <c r="AO62701" s="14">
        <v>123</v>
      </c>
      <c r="AP62701" s="14">
        <v>-5</v>
      </c>
      <c r="AS62701" s="14">
        <v>1434</v>
      </c>
      <c r="AT62701" s="14">
        <v>-5</v>
      </c>
      <c r="AU62701" s="14">
        <v>698</v>
      </c>
      <c r="AV62701" s="25">
        <v>2.2178291583129566</v>
      </c>
      <c r="AW62701" s="25">
        <v>0.89710823104201642</v>
      </c>
      <c r="AX62701" s="25">
        <v>2.1265457820535518</v>
      </c>
      <c r="AY62701" s="26">
        <v>669.99039264654641</v>
      </c>
      <c r="AZ62701" s="26">
        <v>546.49615547778217</v>
      </c>
      <c r="BB62701" s="26">
        <v>0.81931463785440173</v>
      </c>
      <c r="BC62701" s="26">
        <v>1217.3058627621831</v>
      </c>
      <c r="BD62701" s="26">
        <v>3.0045816822435176</v>
      </c>
      <c r="BE62701" s="26">
        <v>1217.4552492070741</v>
      </c>
      <c r="BF62701" s="26">
        <v>2.8551952373525182</v>
      </c>
      <c r="BG62701" s="14">
        <v>2132</v>
      </c>
      <c r="BH62701" s="14">
        <v>5</v>
      </c>
      <c r="BI62701" s="27">
        <v>1.2587696300012963</v>
      </c>
      <c r="BJ62701" s="27">
        <v>1.2589241048344217</v>
      </c>
    </row>
    <row r="62702" spans="1:62" x14ac:dyDescent="0.25">
      <c r="A62702" t="s">
        <v>80</v>
      </c>
      <c r="B62702" s="2">
        <v>44798.833333333336</v>
      </c>
      <c r="C62702" s="1">
        <v>44798</v>
      </c>
      <c r="D62702">
        <v>13</v>
      </c>
      <c r="E62702" s="2">
        <v>44798.541666666664</v>
      </c>
      <c r="F62702" s="8" t="s">
        <v>388</v>
      </c>
      <c r="G62702" s="10" t="s">
        <v>389</v>
      </c>
      <c r="J62702" s="14">
        <v>2094</v>
      </c>
      <c r="K62702" s="14">
        <v>2094</v>
      </c>
      <c r="P62702" s="14">
        <v>2094</v>
      </c>
      <c r="Q62702" s="14">
        <v>2094</v>
      </c>
      <c r="R62702" s="14">
        <v>665</v>
      </c>
      <c r="S62702" s="14">
        <v>1313</v>
      </c>
      <c r="W62702" s="14">
        <v>121</v>
      </c>
      <c r="X62702" s="14">
        <v>-5</v>
      </c>
      <c r="AJ62702" s="14">
        <v>665</v>
      </c>
      <c r="AK62702" s="14">
        <v>1313</v>
      </c>
      <c r="AO62702" s="14">
        <v>121</v>
      </c>
      <c r="AP62702" s="14">
        <v>-5</v>
      </c>
      <c r="AS62702" s="14">
        <v>1433</v>
      </c>
      <c r="AT62702" s="14">
        <v>-5</v>
      </c>
      <c r="AU62702" s="14">
        <v>666</v>
      </c>
      <c r="AV62702" s="25">
        <v>2.2176026036973182</v>
      </c>
      <c r="AW62702" s="25">
        <v>0.89660515738543234</v>
      </c>
      <c r="AX62702" s="25">
        <v>2.116426157427735</v>
      </c>
      <c r="AY62702" s="26">
        <v>668.91606329377248</v>
      </c>
      <c r="AZ62702" s="26">
        <v>533.98888318489026</v>
      </c>
      <c r="BB62702" s="26">
        <v>0.8059924486209965</v>
      </c>
      <c r="BC62702" s="26">
        <v>1203.7109389272837</v>
      </c>
      <c r="BD62702" s="26">
        <v>3.0575795036468438</v>
      </c>
      <c r="BE62702" s="26">
        <v>1203.9007225221117</v>
      </c>
      <c r="BF62702" s="26">
        <v>2.8677959088188345</v>
      </c>
      <c r="BG62702" s="14">
        <v>2099</v>
      </c>
      <c r="BH62702" s="14">
        <v>5</v>
      </c>
      <c r="BI62702" s="27">
        <v>1.2642807099465785</v>
      </c>
      <c r="BJ62702" s="27">
        <v>1.2644800433000356</v>
      </c>
    </row>
    <row r="62703" spans="1:62" x14ac:dyDescent="0.25">
      <c r="A62703" t="s">
        <v>80</v>
      </c>
      <c r="B62703" s="2">
        <v>44798.875</v>
      </c>
      <c r="C62703" s="1">
        <v>44798</v>
      </c>
      <c r="D62703">
        <v>14</v>
      </c>
      <c r="E62703" s="2">
        <v>44798.583333333336</v>
      </c>
      <c r="F62703" s="8" t="s">
        <v>388</v>
      </c>
      <c r="G62703" s="10" t="s">
        <v>389</v>
      </c>
      <c r="J62703" s="14">
        <v>2116</v>
      </c>
      <c r="K62703" s="14">
        <v>2116</v>
      </c>
      <c r="P62703" s="14">
        <v>2116</v>
      </c>
      <c r="Q62703" s="14">
        <v>2116</v>
      </c>
      <c r="R62703" s="14">
        <v>667</v>
      </c>
      <c r="S62703" s="14">
        <v>1334</v>
      </c>
      <c r="W62703" s="14">
        <v>122</v>
      </c>
      <c r="X62703" s="14">
        <v>-7</v>
      </c>
      <c r="AJ62703" s="14">
        <v>667</v>
      </c>
      <c r="AK62703" s="14">
        <v>1334</v>
      </c>
      <c r="AO62703" s="14">
        <v>122</v>
      </c>
      <c r="AP62703" s="14">
        <v>-7</v>
      </c>
      <c r="AS62703" s="14">
        <v>1432</v>
      </c>
      <c r="AT62703" s="14">
        <v>-7</v>
      </c>
      <c r="AU62703" s="14">
        <v>691</v>
      </c>
      <c r="AV62703" s="25">
        <v>2.2178100939624925</v>
      </c>
      <c r="AW62703" s="25">
        <v>0.89614894639149378</v>
      </c>
      <c r="AX62703" s="25">
        <v>2.1131194905334283</v>
      </c>
      <c r="AY62703" s="26">
        <v>670.99061637514978</v>
      </c>
      <c r="AZ62703" s="26">
        <v>542.25340171378866</v>
      </c>
      <c r="BB62703" s="26">
        <v>0.81265354323769923</v>
      </c>
      <c r="BC62703" s="26">
        <v>1214.0566716321762</v>
      </c>
      <c r="BD62703" s="26">
        <v>4.201222861175685</v>
      </c>
      <c r="BE62703" s="26">
        <v>1214.2542300513551</v>
      </c>
      <c r="BF62703" s="26">
        <v>4.0036644419967615</v>
      </c>
      <c r="BG62703" s="14">
        <v>2123</v>
      </c>
      <c r="BH62703" s="14">
        <v>7</v>
      </c>
      <c r="BI62703" s="27">
        <v>1.2607318037747188</v>
      </c>
      <c r="BJ62703" s="27">
        <v>1.2609369574449858</v>
      </c>
    </row>
    <row r="62704" spans="1:62" x14ac:dyDescent="0.25">
      <c r="A62704" t="s">
        <v>80</v>
      </c>
      <c r="B62704" s="2">
        <v>44798.916666666664</v>
      </c>
      <c r="C62704" s="1">
        <v>44798</v>
      </c>
      <c r="D62704">
        <v>15</v>
      </c>
      <c r="E62704" s="2">
        <v>44798.625</v>
      </c>
      <c r="F62704" s="8" t="s">
        <v>388</v>
      </c>
      <c r="G62704" s="10" t="s">
        <v>389</v>
      </c>
      <c r="J62704" s="14">
        <v>2127</v>
      </c>
      <c r="K62704" s="14">
        <v>2127</v>
      </c>
      <c r="P62704" s="14">
        <v>2127</v>
      </c>
      <c r="Q62704" s="14">
        <v>2127</v>
      </c>
      <c r="R62704" s="14">
        <v>666</v>
      </c>
      <c r="S62704" s="14">
        <v>1344</v>
      </c>
      <c r="W62704" s="14">
        <v>118</v>
      </c>
      <c r="X62704" s="14">
        <v>-1</v>
      </c>
      <c r="AJ62704" s="14">
        <v>666</v>
      </c>
      <c r="AK62704" s="14">
        <v>1344</v>
      </c>
      <c r="AO62704" s="14">
        <v>118</v>
      </c>
      <c r="AP62704" s="14">
        <v>-1</v>
      </c>
      <c r="AS62704" s="14">
        <v>1430</v>
      </c>
      <c r="AT62704" s="14">
        <v>-1</v>
      </c>
      <c r="AU62704" s="14">
        <v>698</v>
      </c>
      <c r="AV62704" s="25">
        <v>2.2180518085761505</v>
      </c>
      <c r="AW62704" s="25">
        <v>0.89571999903509592</v>
      </c>
      <c r="AX62704" s="25">
        <v>2.1049491248887993</v>
      </c>
      <c r="AY62704" s="26">
        <v>670.05765370527183</v>
      </c>
      <c r="AZ62704" s="26">
        <v>546.05677110031161</v>
      </c>
      <c r="BB62704" s="26">
        <v>0.78600916477088945</v>
      </c>
      <c r="BC62704" s="26">
        <v>1216.9004339703542</v>
      </c>
      <c r="BD62704" s="26">
        <v>0.59816990471264186</v>
      </c>
      <c r="BE62704" s="26">
        <v>1216.9267398056095</v>
      </c>
      <c r="BF62704" s="26">
        <v>0.57186406945743329</v>
      </c>
      <c r="BG62704" s="14">
        <v>2128</v>
      </c>
      <c r="BH62704" s="14">
        <v>1</v>
      </c>
      <c r="BI62704" s="27">
        <v>1.2607157118137791</v>
      </c>
      <c r="BJ62704" s="27">
        <v>1.2607429648072466</v>
      </c>
    </row>
    <row r="62705" spans="1:62" x14ac:dyDescent="0.25">
      <c r="A62705" t="s">
        <v>80</v>
      </c>
      <c r="B62705" s="2">
        <v>44798.958333333336</v>
      </c>
      <c r="C62705" s="1">
        <v>44798</v>
      </c>
      <c r="D62705">
        <v>16</v>
      </c>
      <c r="E62705" s="2">
        <v>44798.666666666664</v>
      </c>
      <c r="F62705" s="8" t="s">
        <v>388</v>
      </c>
      <c r="G62705" s="10" t="s">
        <v>389</v>
      </c>
      <c r="J62705" s="14">
        <v>2084</v>
      </c>
      <c r="K62705" s="14">
        <v>2084</v>
      </c>
      <c r="P62705" s="14">
        <v>2084</v>
      </c>
      <c r="Q62705" s="14">
        <v>2084</v>
      </c>
      <c r="R62705" s="14">
        <v>658</v>
      </c>
      <c r="S62705" s="14">
        <v>1344</v>
      </c>
      <c r="W62705" s="14">
        <v>81</v>
      </c>
      <c r="X62705" s="14">
        <v>1</v>
      </c>
      <c r="AJ62705" s="14">
        <v>658</v>
      </c>
      <c r="AK62705" s="14">
        <v>1344</v>
      </c>
      <c r="AO62705" s="14">
        <v>81</v>
      </c>
      <c r="AP62705" s="14">
        <v>1</v>
      </c>
      <c r="AS62705" s="14">
        <v>1422</v>
      </c>
      <c r="AT62705" s="14">
        <v>1</v>
      </c>
      <c r="AU62705" s="14">
        <v>661</v>
      </c>
      <c r="AV62705" s="25">
        <v>2.2184982844934735</v>
      </c>
      <c r="AW62705" s="25">
        <v>0.89575069069313029</v>
      </c>
      <c r="AX62705" s="25">
        <v>2.1051759174674687</v>
      </c>
      <c r="AY62705" s="26">
        <v>662.14217016842167</v>
      </c>
      <c r="AZ62705" s="26">
        <v>546.07548162112619</v>
      </c>
      <c r="BB62705" s="26">
        <v>0.54620975856960119</v>
      </c>
      <c r="BC62705" s="26">
        <v>1208.7638615481173</v>
      </c>
      <c r="BD62705" s="26">
        <v>0</v>
      </c>
      <c r="BE62705" s="26">
        <v>1208.7638615481173</v>
      </c>
      <c r="BF62705" s="26">
        <v>0</v>
      </c>
      <c r="BG62705" s="14">
        <v>2084</v>
      </c>
      <c r="BH62705" s="14">
        <v>0</v>
      </c>
      <c r="BI62705" s="27">
        <v>1.2787260002141125</v>
      </c>
    </row>
    <row r="62706" spans="1:62" x14ac:dyDescent="0.25">
      <c r="A62706" t="s">
        <v>80</v>
      </c>
      <c r="B62706" s="2">
        <v>44799</v>
      </c>
      <c r="C62706" s="1">
        <v>44798</v>
      </c>
      <c r="D62706">
        <v>17</v>
      </c>
      <c r="E62706" s="2">
        <v>44798.708333333336</v>
      </c>
      <c r="F62706" s="8" t="s">
        <v>388</v>
      </c>
      <c r="G62706" s="10" t="s">
        <v>389</v>
      </c>
      <c r="J62706" s="14">
        <v>2052</v>
      </c>
      <c r="K62706" s="14">
        <v>2052</v>
      </c>
      <c r="P62706" s="14">
        <v>2052</v>
      </c>
      <c r="Q62706" s="14">
        <v>2052</v>
      </c>
      <c r="R62706" s="14">
        <v>657</v>
      </c>
      <c r="S62706" s="14">
        <v>1343</v>
      </c>
      <c r="W62706" s="14">
        <v>40</v>
      </c>
      <c r="X62706" s="14">
        <v>12</v>
      </c>
      <c r="AJ62706" s="14">
        <v>657</v>
      </c>
      <c r="AK62706" s="14">
        <v>1343</v>
      </c>
      <c r="AO62706" s="14">
        <v>40</v>
      </c>
      <c r="AP62706" s="14">
        <v>12</v>
      </c>
      <c r="AS62706" s="14">
        <v>1421</v>
      </c>
      <c r="AT62706" s="14">
        <v>12</v>
      </c>
      <c r="AU62706" s="14">
        <v>619</v>
      </c>
      <c r="AV62706" s="25">
        <v>2.2174572474340897</v>
      </c>
      <c r="AW62706" s="25">
        <v>0.89559714985026451</v>
      </c>
      <c r="AX62706" s="25">
        <v>2.1113148946785025</v>
      </c>
      <c r="AY62706" s="26">
        <v>660.82563505919245</v>
      </c>
      <c r="AZ62706" s="26">
        <v>545.57564217366496</v>
      </c>
      <c r="BB62706" s="26">
        <v>0.34637692006852755</v>
      </c>
      <c r="BC62706" s="26">
        <v>1206.7476541529259</v>
      </c>
      <c r="BD62706" s="26">
        <v>0</v>
      </c>
      <c r="BE62706" s="26">
        <v>1206.7476541529259</v>
      </c>
      <c r="BF62706" s="26">
        <v>0</v>
      </c>
      <c r="BG62706" s="14">
        <v>2052</v>
      </c>
      <c r="BH62706" s="14">
        <v>0</v>
      </c>
      <c r="BI62706" s="27">
        <v>1.2965009811396799</v>
      </c>
    </row>
    <row r="62707" spans="1:62" x14ac:dyDescent="0.25">
      <c r="A62707" t="s">
        <v>80</v>
      </c>
      <c r="B62707" s="2">
        <v>44799.041666666664</v>
      </c>
      <c r="C62707" s="1">
        <v>44798</v>
      </c>
      <c r="D62707">
        <v>18</v>
      </c>
      <c r="E62707" s="2">
        <v>44798.75</v>
      </c>
      <c r="F62707" s="8" t="s">
        <v>388</v>
      </c>
      <c r="G62707" s="10" t="s">
        <v>389</v>
      </c>
      <c r="J62707" s="14">
        <v>2067</v>
      </c>
      <c r="K62707" s="14">
        <v>2067</v>
      </c>
      <c r="P62707" s="14">
        <v>2067</v>
      </c>
      <c r="Q62707" s="14">
        <v>2067</v>
      </c>
      <c r="R62707" s="14">
        <v>657</v>
      </c>
      <c r="S62707" s="14">
        <v>1343</v>
      </c>
      <c r="W62707" s="14">
        <v>24</v>
      </c>
      <c r="X62707" s="14">
        <v>43</v>
      </c>
      <c r="AJ62707" s="14">
        <v>657</v>
      </c>
      <c r="AK62707" s="14">
        <v>1343</v>
      </c>
      <c r="AO62707" s="14">
        <v>24</v>
      </c>
      <c r="AP62707" s="14">
        <v>43</v>
      </c>
      <c r="AS62707" s="14">
        <v>1423</v>
      </c>
      <c r="AT62707" s="14">
        <v>43</v>
      </c>
      <c r="AU62707" s="14">
        <v>601</v>
      </c>
      <c r="AV62707" s="25">
        <v>2.2171066207369483</v>
      </c>
      <c r="AW62707" s="25">
        <v>0.89578476379718686</v>
      </c>
      <c r="AX62707" s="25">
        <v>2.1226498382514287</v>
      </c>
      <c r="AY62707" s="26">
        <v>660.72114460731336</v>
      </c>
      <c r="AZ62707" s="26">
        <v>545.6899319518202</v>
      </c>
      <c r="BB62707" s="26">
        <v>0.4462933393190644</v>
      </c>
      <c r="BC62707" s="26">
        <v>1206.8573698984526</v>
      </c>
      <c r="BD62707" s="26">
        <v>0</v>
      </c>
      <c r="BE62707" s="26">
        <v>1206.8573698984526</v>
      </c>
      <c r="BF62707" s="26">
        <v>0</v>
      </c>
      <c r="BG62707" s="14">
        <v>2067</v>
      </c>
      <c r="BH62707" s="14">
        <v>0</v>
      </c>
      <c r="BI62707" s="27">
        <v>1.2872094314588904</v>
      </c>
    </row>
    <row r="62708" spans="1:62" x14ac:dyDescent="0.25">
      <c r="A62708" t="s">
        <v>80</v>
      </c>
      <c r="B62708" s="2">
        <v>44799.083333333336</v>
      </c>
      <c r="C62708" s="1">
        <v>44798</v>
      </c>
      <c r="D62708">
        <v>19</v>
      </c>
      <c r="E62708" s="2">
        <v>44798.791666666664</v>
      </c>
      <c r="F62708" s="8" t="s">
        <v>388</v>
      </c>
      <c r="G62708" s="10" t="s">
        <v>389</v>
      </c>
      <c r="J62708" s="14">
        <v>2091</v>
      </c>
      <c r="K62708" s="14">
        <v>2091</v>
      </c>
      <c r="P62708" s="14">
        <v>2091</v>
      </c>
      <c r="Q62708" s="14">
        <v>2091</v>
      </c>
      <c r="R62708" s="14">
        <v>660</v>
      </c>
      <c r="S62708" s="14">
        <v>1342</v>
      </c>
      <c r="W62708" s="14">
        <v>10</v>
      </c>
      <c r="X62708" s="14">
        <v>79</v>
      </c>
      <c r="AJ62708" s="14">
        <v>660</v>
      </c>
      <c r="AK62708" s="14">
        <v>1342</v>
      </c>
      <c r="AO62708" s="14">
        <v>10</v>
      </c>
      <c r="AP62708" s="14">
        <v>79</v>
      </c>
      <c r="AS62708" s="14">
        <v>1425</v>
      </c>
      <c r="AT62708" s="14">
        <v>79</v>
      </c>
      <c r="AU62708" s="14">
        <v>587</v>
      </c>
      <c r="AV62708" s="25">
        <v>2.2165945239359379</v>
      </c>
      <c r="AW62708" s="25">
        <v>0.89617600507512907</v>
      </c>
      <c r="AX62708" s="25">
        <v>2.1358529294240025</v>
      </c>
      <c r="AY62708" s="26">
        <v>663.5848290397978</v>
      </c>
      <c r="AZ62708" s="26">
        <v>545.52176738432172</v>
      </c>
      <c r="BB62708" s="26">
        <v>0.59283742088651836</v>
      </c>
      <c r="BC62708" s="26">
        <v>1209.6994338450061</v>
      </c>
      <c r="BD62708" s="26">
        <v>0</v>
      </c>
      <c r="BE62708" s="26">
        <v>1209.6994338450061</v>
      </c>
      <c r="BF62708" s="26">
        <v>0</v>
      </c>
      <c r="BG62708" s="14">
        <v>2091</v>
      </c>
      <c r="BH62708" s="14">
        <v>0</v>
      </c>
      <c r="BI62708" s="27">
        <v>1.2754316431579997</v>
      </c>
    </row>
    <row r="62709" spans="1:62" x14ac:dyDescent="0.25">
      <c r="A62709" t="s">
        <v>80</v>
      </c>
      <c r="B62709" s="2">
        <v>44799.125</v>
      </c>
      <c r="C62709" s="1">
        <v>44798</v>
      </c>
      <c r="D62709">
        <v>20</v>
      </c>
      <c r="E62709" s="2">
        <v>44798.833333333336</v>
      </c>
      <c r="F62709" s="8" t="s">
        <v>388</v>
      </c>
      <c r="G62709" s="10" t="s">
        <v>389</v>
      </c>
      <c r="J62709" s="14">
        <v>2117</v>
      </c>
      <c r="K62709" s="14">
        <v>2117</v>
      </c>
      <c r="P62709" s="14">
        <v>2117</v>
      </c>
      <c r="Q62709" s="14">
        <v>2117</v>
      </c>
      <c r="R62709" s="14">
        <v>658</v>
      </c>
      <c r="S62709" s="14">
        <v>1342</v>
      </c>
      <c r="W62709" s="14">
        <v>0</v>
      </c>
      <c r="X62709" s="14">
        <v>117</v>
      </c>
      <c r="AJ62709" s="14">
        <v>658</v>
      </c>
      <c r="AK62709" s="14">
        <v>1342</v>
      </c>
      <c r="AO62709" s="14">
        <v>0</v>
      </c>
      <c r="AP62709" s="14">
        <v>117</v>
      </c>
      <c r="AS62709" s="14">
        <v>1421</v>
      </c>
      <c r="AT62709" s="14">
        <v>117</v>
      </c>
      <c r="AU62709" s="14">
        <v>579</v>
      </c>
      <c r="AV62709" s="25">
        <v>2.2165696613962584</v>
      </c>
      <c r="AW62709" s="25">
        <v>0.89750954113856862</v>
      </c>
      <c r="AX62709" s="25">
        <v>2.1405529003178243</v>
      </c>
      <c r="AY62709" s="26">
        <v>661.56654534511085</v>
      </c>
      <c r="AZ62709" s="26">
        <v>546.33351970315027</v>
      </c>
      <c r="BB62709" s="26">
        <v>0.77934807015418672</v>
      </c>
      <c r="BC62709" s="26">
        <v>1208.6794131184154</v>
      </c>
      <c r="BD62709" s="26">
        <v>0</v>
      </c>
      <c r="BE62709" s="26">
        <v>1208.6794131184151</v>
      </c>
      <c r="BF62709" s="26">
        <v>2.2737367544323206E-13</v>
      </c>
      <c r="BG62709" s="14">
        <v>2117</v>
      </c>
      <c r="BH62709" s="14">
        <v>0</v>
      </c>
      <c r="BI62709" s="27">
        <v>1.258705152455891</v>
      </c>
    </row>
    <row r="62710" spans="1:62" x14ac:dyDescent="0.25">
      <c r="A62710" t="s">
        <v>80</v>
      </c>
      <c r="B62710" s="2">
        <v>44799.166666666664</v>
      </c>
      <c r="C62710" s="1">
        <v>44798</v>
      </c>
      <c r="D62710">
        <v>21</v>
      </c>
      <c r="E62710" s="2">
        <v>44798.875</v>
      </c>
      <c r="F62710" s="8" t="s">
        <v>388</v>
      </c>
      <c r="G62710" s="10" t="s">
        <v>389</v>
      </c>
      <c r="J62710" s="14">
        <v>2148</v>
      </c>
      <c r="K62710" s="14">
        <v>2148</v>
      </c>
      <c r="P62710" s="14">
        <v>2148</v>
      </c>
      <c r="Q62710" s="14">
        <v>2148</v>
      </c>
      <c r="R62710" s="14">
        <v>657</v>
      </c>
      <c r="S62710" s="14">
        <v>1346</v>
      </c>
      <c r="W62710" s="14">
        <v>-1</v>
      </c>
      <c r="X62710" s="14">
        <v>146</v>
      </c>
      <c r="AJ62710" s="14">
        <v>657</v>
      </c>
      <c r="AK62710" s="14">
        <v>1346</v>
      </c>
      <c r="AO62710" s="14">
        <v>-1</v>
      </c>
      <c r="AP62710" s="14">
        <v>146</v>
      </c>
      <c r="AS62710" s="14">
        <v>1423</v>
      </c>
      <c r="AT62710" s="14">
        <v>146</v>
      </c>
      <c r="AU62710" s="14">
        <v>579</v>
      </c>
      <c r="AV62710" s="25">
        <v>2.215562439293751</v>
      </c>
      <c r="AW62710" s="25">
        <v>0.89875143594506934</v>
      </c>
      <c r="AX62710" s="25">
        <v>2.141491218155783</v>
      </c>
      <c r="AY62710" s="26">
        <v>660.26096225925312</v>
      </c>
      <c r="AZ62710" s="26">
        <v>548.72015711644792</v>
      </c>
      <c r="BB62710" s="26">
        <v>0.97251981403855847</v>
      </c>
      <c r="BC62710" s="26">
        <v>1209.9536391897395</v>
      </c>
      <c r="BD62710" s="26">
        <v>0</v>
      </c>
      <c r="BE62710" s="26">
        <v>1209.3906081803448</v>
      </c>
      <c r="BF62710" s="26">
        <v>0.5630310093947628</v>
      </c>
      <c r="BG62710" s="14">
        <v>2149</v>
      </c>
      <c r="BH62710" s="14">
        <v>1</v>
      </c>
      <c r="BI62710" s="27">
        <v>1.2412694239322866</v>
      </c>
      <c r="BJ62710" s="27">
        <v>1.2412694239318818</v>
      </c>
    </row>
    <row r="62711" spans="1:62" x14ac:dyDescent="0.25">
      <c r="A62711" t="s">
        <v>80</v>
      </c>
      <c r="B62711" s="2">
        <v>44799.208333333336</v>
      </c>
      <c r="C62711" s="1">
        <v>44798</v>
      </c>
      <c r="D62711">
        <v>22</v>
      </c>
      <c r="E62711" s="2">
        <v>44798.916666666664</v>
      </c>
      <c r="F62711" s="8" t="s">
        <v>388</v>
      </c>
      <c r="G62711" s="10" t="s">
        <v>389</v>
      </c>
      <c r="J62711" s="14">
        <v>2157</v>
      </c>
      <c r="K62711" s="14">
        <v>2157</v>
      </c>
      <c r="P62711" s="14">
        <v>2157</v>
      </c>
      <c r="Q62711" s="14">
        <v>2157</v>
      </c>
      <c r="R62711" s="14">
        <v>657</v>
      </c>
      <c r="S62711" s="14">
        <v>1351</v>
      </c>
      <c r="W62711" s="14">
        <v>-1</v>
      </c>
      <c r="X62711" s="14">
        <v>150</v>
      </c>
      <c r="AJ62711" s="14">
        <v>657</v>
      </c>
      <c r="AK62711" s="14">
        <v>1351</v>
      </c>
      <c r="AO62711" s="14">
        <v>-1</v>
      </c>
      <c r="AP62711" s="14">
        <v>150</v>
      </c>
      <c r="AS62711" s="14">
        <v>1427</v>
      </c>
      <c r="AT62711" s="14">
        <v>150</v>
      </c>
      <c r="AU62711" s="14">
        <v>580</v>
      </c>
      <c r="AV62711" s="25">
        <v>2.2151636200814857</v>
      </c>
      <c r="AW62711" s="25">
        <v>0.9004757926115996</v>
      </c>
      <c r="AX62711" s="25">
        <v>2.1437797259085256</v>
      </c>
      <c r="AY62711" s="26">
        <v>660.14210992984556</v>
      </c>
      <c r="AZ62711" s="26">
        <v>551.81518620817701</v>
      </c>
      <c r="BB62711" s="26">
        <v>0.99916419250536825</v>
      </c>
      <c r="BC62711" s="26">
        <v>1212.956460330528</v>
      </c>
      <c r="BD62711" s="26">
        <v>0</v>
      </c>
      <c r="BE62711" s="26">
        <v>1212.3943859744895</v>
      </c>
      <c r="BF62711" s="26">
        <v>0.56207435603846534</v>
      </c>
      <c r="BG62711" s="14">
        <v>2158</v>
      </c>
      <c r="BH62711" s="14">
        <v>1</v>
      </c>
      <c r="BI62711" s="27">
        <v>1.2391603668090307</v>
      </c>
      <c r="BJ62711" s="27">
        <v>1.2391603668095212</v>
      </c>
    </row>
    <row r="62712" spans="1:62" x14ac:dyDescent="0.25">
      <c r="A62712" t="s">
        <v>80</v>
      </c>
      <c r="B62712" s="2">
        <v>44799.25</v>
      </c>
      <c r="C62712" s="1">
        <v>44798</v>
      </c>
      <c r="D62712">
        <v>23</v>
      </c>
      <c r="E62712" s="2">
        <v>44798.958333333336</v>
      </c>
      <c r="F62712" s="8" t="s">
        <v>388</v>
      </c>
      <c r="G62712" s="10" t="s">
        <v>389</v>
      </c>
      <c r="J62712" s="14">
        <v>2203</v>
      </c>
      <c r="K62712" s="14">
        <v>2203</v>
      </c>
      <c r="P62712" s="14">
        <v>2203</v>
      </c>
      <c r="Q62712" s="14">
        <v>2203</v>
      </c>
      <c r="R62712" s="14">
        <v>665</v>
      </c>
      <c r="S62712" s="14">
        <v>1353</v>
      </c>
      <c r="W62712" s="14">
        <v>0</v>
      </c>
      <c r="X62712" s="14">
        <v>185</v>
      </c>
      <c r="AJ62712" s="14">
        <v>665</v>
      </c>
      <c r="AK62712" s="14">
        <v>1353</v>
      </c>
      <c r="AO62712" s="14">
        <v>0</v>
      </c>
      <c r="AP62712" s="14">
        <v>185</v>
      </c>
      <c r="AS62712" s="14">
        <v>1439</v>
      </c>
      <c r="AT62712" s="14">
        <v>185</v>
      </c>
      <c r="AU62712" s="14">
        <v>579</v>
      </c>
      <c r="AV62712" s="25">
        <v>2.2144862273581865</v>
      </c>
      <c r="AW62712" s="25">
        <v>0.9016385053386945</v>
      </c>
      <c r="AX62712" s="25">
        <v>2.1458729964730665</v>
      </c>
      <c r="AY62712" s="26">
        <v>667.97604176374807</v>
      </c>
      <c r="AZ62712" s="26">
        <v>553.34565490799037</v>
      </c>
      <c r="BB62712" s="26">
        <v>1.2323025040899538</v>
      </c>
      <c r="BC62712" s="26">
        <v>1222.5539991758285</v>
      </c>
      <c r="BD62712" s="26">
        <v>0</v>
      </c>
      <c r="BE62712" s="26">
        <v>1222.5539991758283</v>
      </c>
      <c r="BF62712" s="26">
        <v>2.2737367544323206E-13</v>
      </c>
      <c r="BG62712" s="14">
        <v>2203</v>
      </c>
      <c r="BH62712" s="14">
        <v>0</v>
      </c>
      <c r="BI62712" s="27">
        <v>1.2234530175501657</v>
      </c>
    </row>
    <row r="62713" spans="1:62" x14ac:dyDescent="0.25">
      <c r="A62713" t="s">
        <v>80</v>
      </c>
      <c r="B62713" s="2">
        <v>44799.291666666664</v>
      </c>
      <c r="C62713" s="1">
        <v>44798</v>
      </c>
      <c r="D62713">
        <v>24</v>
      </c>
      <c r="E62713" s="2">
        <v>44799</v>
      </c>
      <c r="F62713" s="8" t="s">
        <v>388</v>
      </c>
      <c r="G62713" s="10" t="s">
        <v>389</v>
      </c>
      <c r="J62713" s="14">
        <v>2191</v>
      </c>
      <c r="K62713" s="14">
        <v>2191</v>
      </c>
      <c r="P62713" s="14">
        <v>2191</v>
      </c>
      <c r="Q62713" s="14">
        <v>2191</v>
      </c>
      <c r="R62713" s="14">
        <v>665</v>
      </c>
      <c r="S62713" s="14">
        <v>1319</v>
      </c>
      <c r="W62713" s="14">
        <v>-1</v>
      </c>
      <c r="X62713" s="14">
        <v>208</v>
      </c>
      <c r="AJ62713" s="14">
        <v>665</v>
      </c>
      <c r="AK62713" s="14">
        <v>1319</v>
      </c>
      <c r="AO62713" s="14">
        <v>-1</v>
      </c>
      <c r="AP62713" s="14">
        <v>208</v>
      </c>
      <c r="AS62713" s="14">
        <v>1434</v>
      </c>
      <c r="AT62713" s="14">
        <v>208</v>
      </c>
      <c r="AU62713" s="14">
        <v>549</v>
      </c>
      <c r="AV62713" s="25">
        <v>2.2143578904066801</v>
      </c>
      <c r="AW62713" s="25">
        <v>0.90188603694732239</v>
      </c>
      <c r="AX62713" s="25">
        <v>2.1470605567242367</v>
      </c>
      <c r="AY62713" s="26">
        <v>667.93733029748546</v>
      </c>
      <c r="AZ62713" s="26">
        <v>539.58853803989723</v>
      </c>
      <c r="BB62713" s="26">
        <v>1.3855076802741102</v>
      </c>
      <c r="BC62713" s="26">
        <v>1208.9113760176567</v>
      </c>
      <c r="BD62713" s="26">
        <v>0</v>
      </c>
      <c r="BE62713" s="26">
        <v>1208.359865353415</v>
      </c>
      <c r="BF62713" s="26">
        <v>0.55151066424173223</v>
      </c>
      <c r="BG62713" s="14">
        <v>2192</v>
      </c>
      <c r="BH62713" s="14">
        <v>1</v>
      </c>
      <c r="BI62713" s="27">
        <v>1.2158714406003861</v>
      </c>
      <c r="BJ62713" s="27">
        <v>1.2158714406006077</v>
      </c>
    </row>
    <row r="62714" spans="1:62" x14ac:dyDescent="0.25">
      <c r="A62714" t="s">
        <v>80</v>
      </c>
      <c r="B62714" s="2">
        <v>44799.333333333336</v>
      </c>
      <c r="C62714" s="1">
        <v>44799</v>
      </c>
      <c r="D62714">
        <v>1</v>
      </c>
      <c r="E62714" s="2">
        <v>44799.041666666664</v>
      </c>
      <c r="F62714" s="8" t="s">
        <v>388</v>
      </c>
      <c r="G62714" s="10" t="s">
        <v>389</v>
      </c>
      <c r="J62714" s="14">
        <v>1982</v>
      </c>
      <c r="K62714" s="14">
        <v>1982</v>
      </c>
      <c r="P62714" s="14">
        <v>1982</v>
      </c>
      <c r="Q62714" s="14">
        <v>1982</v>
      </c>
      <c r="R62714" s="14">
        <v>667</v>
      </c>
      <c r="S62714" s="14">
        <v>1107</v>
      </c>
      <c r="W62714" s="14">
        <v>0</v>
      </c>
      <c r="X62714" s="14">
        <v>208</v>
      </c>
      <c r="AJ62714" s="14">
        <v>667</v>
      </c>
      <c r="AK62714" s="14">
        <v>1107</v>
      </c>
      <c r="AO62714" s="14">
        <v>0</v>
      </c>
      <c r="AP62714" s="14">
        <v>208</v>
      </c>
      <c r="AS62714" s="14">
        <v>1284</v>
      </c>
      <c r="AT62714" s="14">
        <v>208</v>
      </c>
      <c r="AU62714" s="14">
        <v>490</v>
      </c>
      <c r="AV62714" s="25">
        <v>2.2148133718503638</v>
      </c>
      <c r="AW62714" s="25">
        <v>0.90184118352711129</v>
      </c>
      <c r="AX62714" s="25">
        <v>2.1469556650642203</v>
      </c>
      <c r="AY62714" s="26">
        <v>670.08396867677538</v>
      </c>
      <c r="AZ62714" s="26">
        <v>452.83912427743201</v>
      </c>
      <c r="BB62714" s="26">
        <v>1.3855076802741102</v>
      </c>
      <c r="BC62714" s="26">
        <v>1124.3086006344813</v>
      </c>
      <c r="BD62714" s="26">
        <v>0</v>
      </c>
      <c r="BE62714" s="26">
        <v>1124.3086006344815</v>
      </c>
      <c r="BF62714" s="26">
        <v>-2.2737367544323206E-13</v>
      </c>
      <c r="BG62714" s="14">
        <v>1982</v>
      </c>
      <c r="BH62714" s="14">
        <v>0</v>
      </c>
      <c r="BI62714" s="27">
        <v>1.2505919410347075</v>
      </c>
    </row>
    <row r="62715" spans="1:62" x14ac:dyDescent="0.25">
      <c r="A62715" t="s">
        <v>80</v>
      </c>
      <c r="B62715" s="2">
        <v>44799.375</v>
      </c>
      <c r="C62715" s="1">
        <v>44799</v>
      </c>
      <c r="D62715">
        <v>2</v>
      </c>
      <c r="E62715" s="2">
        <v>44799.083333333336</v>
      </c>
      <c r="F62715" s="8" t="s">
        <v>388</v>
      </c>
      <c r="G62715" s="10" t="s">
        <v>389</v>
      </c>
      <c r="J62715" s="14">
        <v>1984</v>
      </c>
      <c r="K62715" s="14">
        <v>1984</v>
      </c>
      <c r="P62715" s="14">
        <v>1984</v>
      </c>
      <c r="Q62715" s="14">
        <v>1984</v>
      </c>
      <c r="R62715" s="14">
        <v>668</v>
      </c>
      <c r="S62715" s="14">
        <v>1075</v>
      </c>
      <c r="W62715" s="14">
        <v>-1</v>
      </c>
      <c r="X62715" s="14">
        <v>242</v>
      </c>
      <c r="AJ62715" s="14">
        <v>668</v>
      </c>
      <c r="AK62715" s="14">
        <v>1075</v>
      </c>
      <c r="AO62715" s="14">
        <v>-1</v>
      </c>
      <c r="AP62715" s="14">
        <v>242</v>
      </c>
      <c r="AS62715" s="14">
        <v>1268</v>
      </c>
      <c r="AT62715" s="14">
        <v>242</v>
      </c>
      <c r="AU62715" s="14">
        <v>474</v>
      </c>
      <c r="AV62715" s="25">
        <v>2.2152719060726387</v>
      </c>
      <c r="AW62715" s="25">
        <v>0.90242802211031514</v>
      </c>
      <c r="AX62715" s="25">
        <v>2.1468488811363602</v>
      </c>
      <c r="AY62715" s="26">
        <v>671.22752821643758</v>
      </c>
      <c r="AZ62715" s="26">
        <v>440.03507351316273</v>
      </c>
      <c r="BB62715" s="26">
        <v>1.6119848972419937</v>
      </c>
      <c r="BC62715" s="26">
        <v>1112.8745866268421</v>
      </c>
      <c r="BD62715" s="26">
        <v>0</v>
      </c>
      <c r="BE62715" s="26">
        <v>1112.3139445177101</v>
      </c>
      <c r="BF62715" s="26">
        <v>0.56064210913200441</v>
      </c>
      <c r="BG62715" s="14">
        <v>1985</v>
      </c>
      <c r="BH62715" s="14">
        <v>1</v>
      </c>
      <c r="BI62715" s="27">
        <v>1.2360028066343922</v>
      </c>
      <c r="BJ62715" s="27">
        <v>1.2360028066345994</v>
      </c>
    </row>
    <row r="62716" spans="1:62" x14ac:dyDescent="0.25">
      <c r="A62716" t="s">
        <v>80</v>
      </c>
      <c r="B62716" s="2">
        <v>44799.416666666664</v>
      </c>
      <c r="C62716" s="1">
        <v>44799</v>
      </c>
      <c r="D62716">
        <v>3</v>
      </c>
      <c r="E62716" s="2">
        <v>44799.125</v>
      </c>
      <c r="F62716" s="8" t="s">
        <v>388</v>
      </c>
      <c r="G62716" s="10" t="s">
        <v>389</v>
      </c>
      <c r="J62716" s="14">
        <v>1992</v>
      </c>
      <c r="K62716" s="14">
        <v>1992</v>
      </c>
      <c r="P62716" s="14">
        <v>1992</v>
      </c>
      <c r="Q62716" s="14">
        <v>1992</v>
      </c>
      <c r="R62716" s="14">
        <v>667</v>
      </c>
      <c r="S62716" s="14">
        <v>1071</v>
      </c>
      <c r="W62716" s="14">
        <v>0</v>
      </c>
      <c r="X62716" s="14">
        <v>254</v>
      </c>
      <c r="AJ62716" s="14">
        <v>667</v>
      </c>
      <c r="AK62716" s="14">
        <v>1071</v>
      </c>
      <c r="AO62716" s="14">
        <v>0</v>
      </c>
      <c r="AP62716" s="14">
        <v>254</v>
      </c>
      <c r="AS62716" s="14">
        <v>1270</v>
      </c>
      <c r="AT62716" s="14">
        <v>254</v>
      </c>
      <c r="AU62716" s="14">
        <v>468</v>
      </c>
      <c r="AV62716" s="25">
        <v>2.2168840918340966</v>
      </c>
      <c r="AW62716" s="25">
        <v>0.90264525668580387</v>
      </c>
      <c r="AX62716" s="25">
        <v>2.1469556650642199</v>
      </c>
      <c r="AY62716" s="26">
        <v>670.71045769944135</v>
      </c>
      <c r="AZ62716" s="26">
        <v>438.50326582834958</v>
      </c>
      <c r="BB62716" s="26">
        <v>1.6919180326424232</v>
      </c>
      <c r="BC62716" s="26">
        <v>1110.9056415604334</v>
      </c>
      <c r="BD62716" s="26">
        <v>0</v>
      </c>
      <c r="BE62716" s="26">
        <v>1110.9056415604334</v>
      </c>
      <c r="BF62716" s="26">
        <v>0</v>
      </c>
      <c r="BG62716" s="14">
        <v>1992</v>
      </c>
      <c r="BH62716" s="14">
        <v>0</v>
      </c>
      <c r="BI62716" s="27">
        <v>1.2294803190245795</v>
      </c>
    </row>
    <row r="62717" spans="1:62" x14ac:dyDescent="0.25">
      <c r="A62717" t="s">
        <v>80</v>
      </c>
      <c r="B62717" s="2">
        <v>44799.458333333336</v>
      </c>
      <c r="C62717" s="1">
        <v>44799</v>
      </c>
      <c r="D62717">
        <v>4</v>
      </c>
      <c r="E62717" s="2">
        <v>44799.166666666664</v>
      </c>
      <c r="F62717" s="8" t="s">
        <v>388</v>
      </c>
      <c r="G62717" s="10" t="s">
        <v>389</v>
      </c>
      <c r="J62717" s="14">
        <v>1998</v>
      </c>
      <c r="K62717" s="14">
        <v>1998</v>
      </c>
      <c r="P62717" s="14">
        <v>1998</v>
      </c>
      <c r="Q62717" s="14">
        <v>1998</v>
      </c>
      <c r="R62717" s="14">
        <v>667</v>
      </c>
      <c r="S62717" s="14">
        <v>1073</v>
      </c>
      <c r="W62717" s="14">
        <v>-1</v>
      </c>
      <c r="X62717" s="14">
        <v>259</v>
      </c>
      <c r="AJ62717" s="14">
        <v>667</v>
      </c>
      <c r="AK62717" s="14">
        <v>1073</v>
      </c>
      <c r="AO62717" s="14">
        <v>-1</v>
      </c>
      <c r="AP62717" s="14">
        <v>259</v>
      </c>
      <c r="AS62717" s="14">
        <v>1266</v>
      </c>
      <c r="AT62717" s="14">
        <v>259</v>
      </c>
      <c r="AU62717" s="14">
        <v>473</v>
      </c>
      <c r="AV62717" s="25">
        <v>2.2177877293476862</v>
      </c>
      <c r="AW62717" s="25">
        <v>0.90226340798842719</v>
      </c>
      <c r="AX62717" s="25">
        <v>2.1463222996631588</v>
      </c>
      <c r="AY62717" s="26">
        <v>670.98385003987391</v>
      </c>
      <c r="AZ62717" s="26">
        <v>439.13628506118175</v>
      </c>
      <c r="BB62717" s="26">
        <v>1.7252235057259353</v>
      </c>
      <c r="BC62717" s="26">
        <v>1111.8453586067817</v>
      </c>
      <c r="BD62717" s="26">
        <v>0</v>
      </c>
      <c r="BE62717" s="26">
        <v>1111.2891578270883</v>
      </c>
      <c r="BF62717" s="26">
        <v>0.55620077969342674</v>
      </c>
      <c r="BG62717" s="14">
        <v>1999</v>
      </c>
      <c r="BH62717" s="14">
        <v>1</v>
      </c>
      <c r="BI62717" s="27">
        <v>1.226211362927305</v>
      </c>
      <c r="BJ62717" s="27">
        <v>1.2262113629277223</v>
      </c>
    </row>
    <row r="62718" spans="1:62" x14ac:dyDescent="0.25">
      <c r="A62718" t="s">
        <v>80</v>
      </c>
      <c r="B62718" s="2">
        <v>44799.5</v>
      </c>
      <c r="C62718" s="1">
        <v>44799</v>
      </c>
      <c r="D62718">
        <v>5</v>
      </c>
      <c r="E62718" s="2">
        <v>44799.208333333336</v>
      </c>
      <c r="F62718" s="8" t="s">
        <v>388</v>
      </c>
      <c r="G62718" s="10" t="s">
        <v>389</v>
      </c>
      <c r="J62718" s="14">
        <v>2031</v>
      </c>
      <c r="K62718" s="14">
        <v>2031</v>
      </c>
      <c r="P62718" s="14">
        <v>2031</v>
      </c>
      <c r="Q62718" s="14">
        <v>2031</v>
      </c>
      <c r="R62718" s="14">
        <v>667</v>
      </c>
      <c r="S62718" s="14">
        <v>1105</v>
      </c>
      <c r="W62718" s="14">
        <v>0</v>
      </c>
      <c r="X62718" s="14">
        <v>259</v>
      </c>
      <c r="AJ62718" s="14">
        <v>667</v>
      </c>
      <c r="AK62718" s="14">
        <v>1105</v>
      </c>
      <c r="AO62718" s="14">
        <v>0</v>
      </c>
      <c r="AP62718" s="14">
        <v>259</v>
      </c>
      <c r="AS62718" s="14">
        <v>1265</v>
      </c>
      <c r="AT62718" s="14">
        <v>259</v>
      </c>
      <c r="AU62718" s="14">
        <v>507</v>
      </c>
      <c r="AV62718" s="25">
        <v>2.2181632303118732</v>
      </c>
      <c r="AW62718" s="25">
        <v>0.90164645526277654</v>
      </c>
      <c r="AX62718" s="25">
        <v>2.1443566517733883</v>
      </c>
      <c r="AY62718" s="26">
        <v>671.09745653129323</v>
      </c>
      <c r="AZ62718" s="26">
        <v>451.9233850120965</v>
      </c>
      <c r="BB62718" s="26">
        <v>1.7252235057259353</v>
      </c>
      <c r="BC62718" s="26">
        <v>1124.7460650491157</v>
      </c>
      <c r="BD62718" s="26">
        <v>0</v>
      </c>
      <c r="BE62718" s="26">
        <v>1124.7460650491155</v>
      </c>
      <c r="BF62718" s="26">
        <v>2.2737367544323206E-13</v>
      </c>
      <c r="BG62718" s="14">
        <v>2031</v>
      </c>
      <c r="BH62718" s="14">
        <v>0</v>
      </c>
      <c r="BI62718" s="27">
        <v>1.2208949630372139</v>
      </c>
    </row>
    <row r="62719" spans="1:62" x14ac:dyDescent="0.25">
      <c r="A62719" t="s">
        <v>80</v>
      </c>
      <c r="B62719" s="2">
        <v>44799.541666666664</v>
      </c>
      <c r="C62719" s="1">
        <v>44799</v>
      </c>
      <c r="D62719">
        <v>6</v>
      </c>
      <c r="E62719" s="2">
        <v>44799.25</v>
      </c>
      <c r="F62719" s="8" t="s">
        <v>388</v>
      </c>
      <c r="G62719" s="10" t="s">
        <v>389</v>
      </c>
      <c r="J62719" s="14">
        <v>2031</v>
      </c>
      <c r="K62719" s="14">
        <v>2031</v>
      </c>
      <c r="P62719" s="14">
        <v>2031</v>
      </c>
      <c r="Q62719" s="14">
        <v>2031</v>
      </c>
      <c r="R62719" s="14">
        <v>667</v>
      </c>
      <c r="S62719" s="14">
        <v>1073</v>
      </c>
      <c r="W62719" s="14">
        <v>-1</v>
      </c>
      <c r="X62719" s="14">
        <v>292</v>
      </c>
      <c r="AJ62719" s="14">
        <v>667</v>
      </c>
      <c r="AK62719" s="14">
        <v>1073</v>
      </c>
      <c r="AO62719" s="14">
        <v>-1</v>
      </c>
      <c r="AP62719" s="14">
        <v>292</v>
      </c>
      <c r="AS62719" s="14">
        <v>1247</v>
      </c>
      <c r="AT62719" s="14">
        <v>292</v>
      </c>
      <c r="AU62719" s="14">
        <v>492</v>
      </c>
      <c r="AV62719" s="25">
        <v>2.2184781056401599</v>
      </c>
      <c r="AW62719" s="25">
        <v>0.90147610800950739</v>
      </c>
      <c r="AX62719" s="25">
        <v>2.1440476102647357</v>
      </c>
      <c r="AY62719" s="26">
        <v>671.19272095054316</v>
      </c>
      <c r="AZ62719" s="26">
        <v>438.75310207391817</v>
      </c>
      <c r="BB62719" s="26">
        <v>1.9450396280771161</v>
      </c>
      <c r="BC62719" s="26">
        <v>1111.8908626525385</v>
      </c>
      <c r="BD62719" s="26">
        <v>0</v>
      </c>
      <c r="BE62719" s="26">
        <v>1111.3436722673748</v>
      </c>
      <c r="BF62719" s="26">
        <v>0.54719038516373075</v>
      </c>
      <c r="BG62719" s="14">
        <v>2032</v>
      </c>
      <c r="BH62719" s="14">
        <v>1</v>
      </c>
      <c r="BI62719" s="27">
        <v>1.2063468669394879</v>
      </c>
      <c r="BJ62719" s="27">
        <v>1.2063468669396642</v>
      </c>
    </row>
    <row r="62720" spans="1:62" x14ac:dyDescent="0.25">
      <c r="A62720" t="s">
        <v>80</v>
      </c>
      <c r="B62720" s="2">
        <v>44799.583333333336</v>
      </c>
      <c r="C62720" s="1">
        <v>44799</v>
      </c>
      <c r="D62720">
        <v>7</v>
      </c>
      <c r="E62720" s="2">
        <v>44799.291666666664</v>
      </c>
      <c r="F62720" s="8" t="s">
        <v>388</v>
      </c>
      <c r="G62720" s="10" t="s">
        <v>389</v>
      </c>
      <c r="J62720" s="14">
        <v>2095</v>
      </c>
      <c r="K62720" s="14">
        <v>2095</v>
      </c>
      <c r="P62720" s="14">
        <v>2095</v>
      </c>
      <c r="Q62720" s="14">
        <v>2095</v>
      </c>
      <c r="R62720" s="14">
        <v>662</v>
      </c>
      <c r="S62720" s="14">
        <v>1141</v>
      </c>
      <c r="W62720" s="14">
        <v>15</v>
      </c>
      <c r="X62720" s="14">
        <v>277</v>
      </c>
      <c r="AJ62720" s="14">
        <v>662</v>
      </c>
      <c r="AK62720" s="14">
        <v>1141</v>
      </c>
      <c r="AO62720" s="14">
        <v>15</v>
      </c>
      <c r="AP62720" s="14">
        <v>277</v>
      </c>
      <c r="AS62720" s="14">
        <v>1256</v>
      </c>
      <c r="AT62720" s="14">
        <v>277</v>
      </c>
      <c r="AU62720" s="14">
        <v>562</v>
      </c>
      <c r="AV62720" s="25">
        <v>2.2193387851153048</v>
      </c>
      <c r="AW62720" s="25">
        <v>0.90121328463762551</v>
      </c>
      <c r="AX62720" s="25">
        <v>2.1399761060087217</v>
      </c>
      <c r="AY62720" s="26">
        <v>666.41973480524166</v>
      </c>
      <c r="AZ62720" s="26">
        <v>466.42249356874692</v>
      </c>
      <c r="BB62720" s="26">
        <v>1.9450396280771152</v>
      </c>
      <c r="BC62720" s="26">
        <v>1134.7872680020657</v>
      </c>
      <c r="BD62720" s="26">
        <v>0</v>
      </c>
      <c r="BE62720" s="26">
        <v>1134.7872680020655</v>
      </c>
      <c r="BF62720" s="26">
        <v>2.2737367544323206E-13</v>
      </c>
      <c r="BG62720" s="14">
        <v>2095</v>
      </c>
      <c r="BH62720" s="14">
        <v>0</v>
      </c>
      <c r="BI62720" s="27">
        <v>1.1941645378437775</v>
      </c>
    </row>
    <row r="62721" spans="1:62" x14ac:dyDescent="0.25">
      <c r="A62721" t="s">
        <v>80</v>
      </c>
      <c r="B62721" s="2">
        <v>44799.625</v>
      </c>
      <c r="C62721" s="1">
        <v>44799</v>
      </c>
      <c r="D62721">
        <v>8</v>
      </c>
      <c r="E62721" s="2">
        <v>44799.333333333336</v>
      </c>
      <c r="F62721" s="8" t="s">
        <v>388</v>
      </c>
      <c r="G62721" s="10" t="s">
        <v>389</v>
      </c>
      <c r="J62721" s="14">
        <v>2051</v>
      </c>
      <c r="K62721" s="14">
        <v>2051</v>
      </c>
      <c r="P62721" s="14">
        <v>2051</v>
      </c>
      <c r="Q62721" s="14">
        <v>2051</v>
      </c>
      <c r="R62721" s="14">
        <v>663</v>
      </c>
      <c r="S62721" s="14">
        <v>1056</v>
      </c>
      <c r="W62721" s="14">
        <v>81</v>
      </c>
      <c r="X62721" s="14">
        <v>251</v>
      </c>
      <c r="AJ62721" s="14">
        <v>663</v>
      </c>
      <c r="AK62721" s="14">
        <v>1056</v>
      </c>
      <c r="AO62721" s="14">
        <v>81</v>
      </c>
      <c r="AP62721" s="14">
        <v>251</v>
      </c>
      <c r="AS62721" s="14">
        <v>1258</v>
      </c>
      <c r="AT62721" s="14">
        <v>251</v>
      </c>
      <c r="AU62721" s="14">
        <v>542</v>
      </c>
      <c r="AV62721" s="25">
        <v>2.2189179073988909</v>
      </c>
      <c r="AW62721" s="25">
        <v>0.90053290805075181</v>
      </c>
      <c r="AX62721" s="25">
        <v>2.1399374353618552</v>
      </c>
      <c r="AY62721" s="26">
        <v>667.29983970274463</v>
      </c>
      <c r="AZ62721" s="26">
        <v>431.34996094637347</v>
      </c>
      <c r="BB62721" s="26">
        <v>2.2114834127452139</v>
      </c>
      <c r="BC62721" s="26">
        <v>1100.8612840618632</v>
      </c>
      <c r="BD62721" s="26">
        <v>0</v>
      </c>
      <c r="BE62721" s="26">
        <v>1100.8612840618632</v>
      </c>
      <c r="BF62721" s="26">
        <v>0</v>
      </c>
      <c r="BG62721" s="14">
        <v>2051</v>
      </c>
      <c r="BH62721" s="14">
        <v>0</v>
      </c>
      <c r="BI62721" s="27">
        <v>1.1833158479124646</v>
      </c>
    </row>
    <row r="62722" spans="1:62" x14ac:dyDescent="0.25">
      <c r="A62722" t="s">
        <v>80</v>
      </c>
      <c r="B62722" s="2">
        <v>44799.666666666664</v>
      </c>
      <c r="C62722" s="1">
        <v>44799</v>
      </c>
      <c r="D62722">
        <v>9</v>
      </c>
      <c r="E62722" s="2">
        <v>44799.375</v>
      </c>
      <c r="F62722" s="8" t="s">
        <v>388</v>
      </c>
      <c r="G62722" s="10" t="s">
        <v>389</v>
      </c>
      <c r="J62722" s="14">
        <v>2054</v>
      </c>
      <c r="K62722" s="14">
        <v>2054</v>
      </c>
      <c r="P62722" s="14">
        <v>2054</v>
      </c>
      <c r="Q62722" s="14">
        <v>2054</v>
      </c>
      <c r="R62722" s="14">
        <v>664</v>
      </c>
      <c r="S62722" s="14">
        <v>1073</v>
      </c>
      <c r="W62722" s="14">
        <v>128</v>
      </c>
      <c r="X62722" s="14">
        <v>189</v>
      </c>
      <c r="AJ62722" s="14">
        <v>664</v>
      </c>
      <c r="AK62722" s="14">
        <v>1073</v>
      </c>
      <c r="AO62722" s="14">
        <v>128</v>
      </c>
      <c r="AP62722" s="14">
        <v>189</v>
      </c>
      <c r="AS62722" s="14">
        <v>1260</v>
      </c>
      <c r="AT62722" s="14">
        <v>189</v>
      </c>
      <c r="AU62722" s="14">
        <v>605</v>
      </c>
      <c r="AV62722" s="25">
        <v>2.2185028424157518</v>
      </c>
      <c r="AW62722" s="25">
        <v>0.90006036530775213</v>
      </c>
      <c r="AX62722" s="25">
        <v>2.1522384818955089</v>
      </c>
      <c r="AY62722" s="26">
        <v>668.18131349804469</v>
      </c>
      <c r="AZ62722" s="26">
        <v>438.06405275068636</v>
      </c>
      <c r="BB62722" s="26">
        <v>2.1115669934946779</v>
      </c>
      <c r="BC62722" s="26">
        <v>1108.3569332422258</v>
      </c>
      <c r="BD62722" s="26">
        <v>0</v>
      </c>
      <c r="BE62722" s="26">
        <v>1108.3569332422258</v>
      </c>
      <c r="BF62722" s="26">
        <v>0</v>
      </c>
      <c r="BG62722" s="14">
        <v>2054</v>
      </c>
      <c r="BH62722" s="14">
        <v>0</v>
      </c>
      <c r="BI62722" s="27">
        <v>1.1896328442865023</v>
      </c>
    </row>
    <row r="62723" spans="1:62" x14ac:dyDescent="0.25">
      <c r="A62723" t="s">
        <v>80</v>
      </c>
      <c r="B62723" s="2">
        <v>44799.708333333336</v>
      </c>
      <c r="C62723" s="1">
        <v>44799</v>
      </c>
      <c r="D62723">
        <v>10</v>
      </c>
      <c r="E62723" s="2">
        <v>44799.416666666664</v>
      </c>
      <c r="F62723" s="8" t="s">
        <v>388</v>
      </c>
      <c r="G62723" s="10" t="s">
        <v>389</v>
      </c>
      <c r="J62723" s="14">
        <v>2037</v>
      </c>
      <c r="K62723" s="14">
        <v>2037</v>
      </c>
      <c r="P62723" s="14">
        <v>2037</v>
      </c>
      <c r="Q62723" s="14">
        <v>2037</v>
      </c>
      <c r="R62723" s="14">
        <v>632</v>
      </c>
      <c r="S62723" s="14">
        <v>1170</v>
      </c>
      <c r="W62723" s="14">
        <v>129</v>
      </c>
      <c r="X62723" s="14">
        <v>106</v>
      </c>
      <c r="AJ62723" s="14">
        <v>632</v>
      </c>
      <c r="AK62723" s="14">
        <v>1170</v>
      </c>
      <c r="AO62723" s="14">
        <v>129</v>
      </c>
      <c r="AP62723" s="14">
        <v>106</v>
      </c>
      <c r="AS62723" s="14">
        <v>1238</v>
      </c>
      <c r="AT62723" s="14">
        <v>106</v>
      </c>
      <c r="AU62723" s="14">
        <v>693</v>
      </c>
      <c r="AV62723" s="25">
        <v>2.2185546595790715</v>
      </c>
      <c r="AW62723" s="25">
        <v>0.89940582750987441</v>
      </c>
      <c r="AX62723" s="25">
        <v>2.1526650873837023</v>
      </c>
      <c r="AY62723" s="26">
        <v>635.99465887725478</v>
      </c>
      <c r="AZ62723" s="26">
        <v>477.31800409438046</v>
      </c>
      <c r="BB62723" s="26">
        <v>1.5653572349250766</v>
      </c>
      <c r="BC62723" s="26">
        <v>1114.8780202065604</v>
      </c>
      <c r="BD62723" s="26">
        <v>0</v>
      </c>
      <c r="BE62723" s="26">
        <v>1114.8780202065604</v>
      </c>
      <c r="BF62723" s="26">
        <v>0</v>
      </c>
      <c r="BG62723" s="14">
        <v>2037</v>
      </c>
      <c r="BH62723" s="14">
        <v>0</v>
      </c>
      <c r="BI62723" s="27">
        <v>1.2066187436955262</v>
      </c>
    </row>
    <row r="62724" spans="1:62" x14ac:dyDescent="0.25">
      <c r="A62724" t="s">
        <v>80</v>
      </c>
      <c r="B62724" s="2">
        <v>44799.75</v>
      </c>
      <c r="C62724" s="1">
        <v>44799</v>
      </c>
      <c r="D62724">
        <v>11</v>
      </c>
      <c r="E62724" s="2">
        <v>44799.458333333336</v>
      </c>
      <c r="F62724" s="8" t="s">
        <v>388</v>
      </c>
      <c r="G62724" s="10" t="s">
        <v>389</v>
      </c>
      <c r="J62724" s="14">
        <v>1975</v>
      </c>
      <c r="K62724" s="14">
        <v>1975</v>
      </c>
      <c r="P62724" s="14">
        <v>1975</v>
      </c>
      <c r="Q62724" s="14">
        <v>1975</v>
      </c>
      <c r="R62724" s="14">
        <v>585</v>
      </c>
      <c r="S62724" s="14">
        <v>1175</v>
      </c>
      <c r="W62724" s="14">
        <v>126</v>
      </c>
      <c r="X62724" s="14">
        <v>89</v>
      </c>
      <c r="AJ62724" s="14">
        <v>585</v>
      </c>
      <c r="AK62724" s="14">
        <v>1175</v>
      </c>
      <c r="AO62724" s="14">
        <v>126</v>
      </c>
      <c r="AP62724" s="14">
        <v>89</v>
      </c>
      <c r="AS62724" s="14">
        <v>1181</v>
      </c>
      <c r="AT62724" s="14">
        <v>89</v>
      </c>
      <c r="AU62724" s="14">
        <v>705</v>
      </c>
      <c r="AV62724" s="25">
        <v>2.218301588311415</v>
      </c>
      <c r="AW62724" s="25">
        <v>0.89880048099716969</v>
      </c>
      <c r="AX62724" s="25">
        <v>2.1447667031244055</v>
      </c>
      <c r="AY62724" s="26">
        <v>588.63043479700718</v>
      </c>
      <c r="AZ62724" s="26">
        <v>479.03519208374888</v>
      </c>
      <c r="BB62724" s="26">
        <v>1.4321353425910266</v>
      </c>
      <c r="BC62724" s="26">
        <v>1069.097762223347</v>
      </c>
      <c r="BD62724" s="26">
        <v>0</v>
      </c>
      <c r="BE62724" s="26">
        <v>1069.0977622233468</v>
      </c>
      <c r="BF62724" s="26">
        <v>2.2737367544323206E-13</v>
      </c>
      <c r="BG62724" s="14">
        <v>1975</v>
      </c>
      <c r="BH62724" s="14">
        <v>0</v>
      </c>
      <c r="BI62724" s="27">
        <v>1.1933945866090305</v>
      </c>
    </row>
    <row r="62725" spans="1:62" x14ac:dyDescent="0.25">
      <c r="A62725" t="s">
        <v>80</v>
      </c>
      <c r="B62725" s="2">
        <v>44799.791666666664</v>
      </c>
      <c r="C62725" s="1">
        <v>44799</v>
      </c>
      <c r="D62725">
        <v>12</v>
      </c>
      <c r="E62725" s="2">
        <v>44799.5</v>
      </c>
      <c r="F62725" s="8" t="s">
        <v>388</v>
      </c>
      <c r="G62725" s="10" t="s">
        <v>389</v>
      </c>
      <c r="J62725" s="14">
        <v>2001</v>
      </c>
      <c r="K62725" s="14">
        <v>2001</v>
      </c>
      <c r="P62725" s="14">
        <v>2001</v>
      </c>
      <c r="Q62725" s="14">
        <v>2001</v>
      </c>
      <c r="R62725" s="14">
        <v>645</v>
      </c>
      <c r="S62725" s="14">
        <v>1174</v>
      </c>
      <c r="W62725" s="14">
        <v>124</v>
      </c>
      <c r="X62725" s="14">
        <v>58</v>
      </c>
      <c r="AJ62725" s="14">
        <v>645</v>
      </c>
      <c r="AK62725" s="14">
        <v>1174</v>
      </c>
      <c r="AO62725" s="14">
        <v>124</v>
      </c>
      <c r="AP62725" s="14">
        <v>58</v>
      </c>
      <c r="AS62725" s="14">
        <v>1241</v>
      </c>
      <c r="AT62725" s="14">
        <v>58</v>
      </c>
      <c r="AU62725" s="14">
        <v>702</v>
      </c>
      <c r="AV62725" s="25">
        <v>2.2187393402495692</v>
      </c>
      <c r="AW62725" s="25">
        <v>0.89834255409512409</v>
      </c>
      <c r="AX62725" s="25">
        <v>2.132521913469827</v>
      </c>
      <c r="AY62725" s="26">
        <v>649.13085904190837</v>
      </c>
      <c r="AZ62725" s="26">
        <v>478.38364820589294</v>
      </c>
      <c r="BB62725" s="26">
        <v>1.2123192202398463</v>
      </c>
      <c r="BC62725" s="26">
        <v>1128.7268264680411</v>
      </c>
      <c r="BD62725" s="26">
        <v>0</v>
      </c>
      <c r="BE62725" s="26">
        <v>1128.7268264680413</v>
      </c>
      <c r="BF62725" s="26">
        <v>-2.2737367544323206E-13</v>
      </c>
      <c r="BG62725" s="14">
        <v>2001</v>
      </c>
      <c r="BH62725" s="14">
        <v>0</v>
      </c>
      <c r="BI62725" s="27">
        <v>1.243585075546213</v>
      </c>
    </row>
    <row r="62726" spans="1:62" x14ac:dyDescent="0.25">
      <c r="A62726" t="s">
        <v>80</v>
      </c>
      <c r="B62726" s="2">
        <v>44799.833333333336</v>
      </c>
      <c r="C62726" s="1">
        <v>44799</v>
      </c>
      <c r="D62726">
        <v>13</v>
      </c>
      <c r="E62726" s="2">
        <v>44799.541666666664</v>
      </c>
      <c r="F62726" s="8" t="s">
        <v>388</v>
      </c>
      <c r="G62726" s="10" t="s">
        <v>389</v>
      </c>
      <c r="J62726" s="14">
        <v>1997</v>
      </c>
      <c r="K62726" s="14">
        <v>1997</v>
      </c>
      <c r="P62726" s="14">
        <v>1997</v>
      </c>
      <c r="Q62726" s="14">
        <v>1997</v>
      </c>
      <c r="R62726" s="14">
        <v>663</v>
      </c>
      <c r="S62726" s="14">
        <v>1172</v>
      </c>
      <c r="W62726" s="14">
        <v>122</v>
      </c>
      <c r="X62726" s="14">
        <v>40</v>
      </c>
      <c r="AJ62726" s="14">
        <v>663</v>
      </c>
      <c r="AK62726" s="14">
        <v>1172</v>
      </c>
      <c r="AO62726" s="14">
        <v>122</v>
      </c>
      <c r="AP62726" s="14">
        <v>40</v>
      </c>
      <c r="AS62726" s="14">
        <v>1258</v>
      </c>
      <c r="AT62726" s="14">
        <v>40</v>
      </c>
      <c r="AU62726" s="14">
        <v>699</v>
      </c>
      <c r="AV62726" s="25">
        <v>2.2188178741957607</v>
      </c>
      <c r="AW62726" s="25">
        <v>0.89750979451684065</v>
      </c>
      <c r="AX62726" s="25">
        <v>2.1454710754854891</v>
      </c>
      <c r="AY62726" s="26">
        <v>667.26975650760187</v>
      </c>
      <c r="AZ62726" s="26">
        <v>477.12598051987976</v>
      </c>
      <c r="BB62726" s="26">
        <v>1.0790973279057972</v>
      </c>
      <c r="BC62726" s="26">
        <v>1145.4748343553874</v>
      </c>
      <c r="BD62726" s="26">
        <v>0</v>
      </c>
      <c r="BE62726" s="26">
        <v>1145.4748343553874</v>
      </c>
      <c r="BF62726" s="26">
        <v>0</v>
      </c>
      <c r="BG62726" s="14">
        <v>1997</v>
      </c>
      <c r="BH62726" s="14">
        <v>0</v>
      </c>
      <c r="BI62726" s="27">
        <v>1.2645652124770026</v>
      </c>
    </row>
    <row r="62727" spans="1:62" x14ac:dyDescent="0.25">
      <c r="A62727" t="s">
        <v>80</v>
      </c>
      <c r="B62727" s="2">
        <v>44799.875</v>
      </c>
      <c r="C62727" s="1">
        <v>44799</v>
      </c>
      <c r="D62727">
        <v>14</v>
      </c>
      <c r="E62727" s="2">
        <v>44799.583333333336</v>
      </c>
      <c r="F62727" s="8" t="s">
        <v>388</v>
      </c>
      <c r="G62727" s="10" t="s">
        <v>389</v>
      </c>
      <c r="J62727" s="14">
        <v>1989</v>
      </c>
      <c r="K62727" s="14">
        <v>1989</v>
      </c>
      <c r="P62727" s="14">
        <v>1989</v>
      </c>
      <c r="Q62727" s="14">
        <v>1989</v>
      </c>
      <c r="R62727" s="14">
        <v>663</v>
      </c>
      <c r="S62727" s="14">
        <v>1173</v>
      </c>
      <c r="W62727" s="14">
        <v>119</v>
      </c>
      <c r="X62727" s="14">
        <v>34</v>
      </c>
      <c r="AJ62727" s="14">
        <v>663</v>
      </c>
      <c r="AK62727" s="14">
        <v>1173</v>
      </c>
      <c r="AO62727" s="14">
        <v>119</v>
      </c>
      <c r="AP62727" s="14">
        <v>34</v>
      </c>
      <c r="AS62727" s="14">
        <v>1258</v>
      </c>
      <c r="AT62727" s="14">
        <v>34</v>
      </c>
      <c r="AU62727" s="14">
        <v>697</v>
      </c>
      <c r="AV62727" s="25">
        <v>2.2189978065737321</v>
      </c>
      <c r="AW62727" s="25">
        <v>0.89742373189218627</v>
      </c>
      <c r="AX62727" s="25">
        <v>2.1479814070091456</v>
      </c>
      <c r="AY62727" s="26">
        <v>667.32386794929948</v>
      </c>
      <c r="AZ62727" s="26">
        <v>477.48729373294924</v>
      </c>
      <c r="BB62727" s="26">
        <v>1.0191474763554746</v>
      </c>
      <c r="BC62727" s="26">
        <v>1145.8303091586042</v>
      </c>
      <c r="BD62727" s="26">
        <v>0</v>
      </c>
      <c r="BE62727" s="26">
        <v>1145.8303091586042</v>
      </c>
      <c r="BF62727" s="26">
        <v>0</v>
      </c>
      <c r="BG62727" s="14">
        <v>1989</v>
      </c>
      <c r="BH62727" s="14">
        <v>0</v>
      </c>
      <c r="BI62727" s="27">
        <v>1.2700454581082161</v>
      </c>
    </row>
    <row r="62728" spans="1:62" x14ac:dyDescent="0.25">
      <c r="A62728" t="s">
        <v>80</v>
      </c>
      <c r="B62728" s="2">
        <v>44799.916666666664</v>
      </c>
      <c r="C62728" s="1">
        <v>44799</v>
      </c>
      <c r="D62728">
        <v>15</v>
      </c>
      <c r="E62728" s="2">
        <v>44799.625</v>
      </c>
      <c r="F62728" s="8" t="s">
        <v>388</v>
      </c>
      <c r="G62728" s="10" t="s">
        <v>389</v>
      </c>
      <c r="J62728" s="14">
        <v>1986</v>
      </c>
      <c r="K62728" s="14">
        <v>1986</v>
      </c>
      <c r="P62728" s="14">
        <v>1986</v>
      </c>
      <c r="Q62728" s="14">
        <v>1986</v>
      </c>
      <c r="R62728" s="14">
        <v>651</v>
      </c>
      <c r="S62728" s="14">
        <v>1170</v>
      </c>
      <c r="W62728" s="14">
        <v>116</v>
      </c>
      <c r="X62728" s="14">
        <v>49</v>
      </c>
      <c r="AJ62728" s="14">
        <v>651</v>
      </c>
      <c r="AK62728" s="14">
        <v>1170</v>
      </c>
      <c r="AO62728" s="14">
        <v>116</v>
      </c>
      <c r="AP62728" s="14">
        <v>49</v>
      </c>
      <c r="AS62728" s="14">
        <v>1246</v>
      </c>
      <c r="AT62728" s="14">
        <v>49</v>
      </c>
      <c r="AU62728" s="14">
        <v>691</v>
      </c>
      <c r="AV62728" s="25">
        <v>2.2191596722321236</v>
      </c>
      <c r="AW62728" s="25">
        <v>0.89760135719781586</v>
      </c>
      <c r="AX62728" s="25">
        <v>2.1372129260893828</v>
      </c>
      <c r="AY62728" s="26">
        <v>655.29340504173626</v>
      </c>
      <c r="AZ62728" s="26">
        <v>476.36036501594134</v>
      </c>
      <c r="BB62728" s="26">
        <v>1.0990806117559049</v>
      </c>
      <c r="BC62728" s="26">
        <v>1132.7528506694334</v>
      </c>
      <c r="BD62728" s="26">
        <v>0</v>
      </c>
      <c r="BE62728" s="26">
        <v>1132.7528506694334</v>
      </c>
      <c r="BF62728" s="26">
        <v>0</v>
      </c>
      <c r="BG62728" s="14">
        <v>1986</v>
      </c>
      <c r="BH62728" s="14">
        <v>0</v>
      </c>
      <c r="BI62728" s="27">
        <v>1.2574469232844139</v>
      </c>
    </row>
    <row r="62729" spans="1:62" x14ac:dyDescent="0.25">
      <c r="A62729" t="s">
        <v>80</v>
      </c>
      <c r="B62729" s="2">
        <v>44799.958333333336</v>
      </c>
      <c r="C62729" s="1">
        <v>44799</v>
      </c>
      <c r="D62729">
        <v>16</v>
      </c>
      <c r="E62729" s="2">
        <v>44799.666666666664</v>
      </c>
      <c r="F62729" s="8" t="s">
        <v>388</v>
      </c>
      <c r="G62729" s="10" t="s">
        <v>389</v>
      </c>
      <c r="J62729" s="14">
        <v>1957</v>
      </c>
      <c r="K62729" s="14">
        <v>1957</v>
      </c>
      <c r="P62729" s="14">
        <v>1957</v>
      </c>
      <c r="Q62729" s="14">
        <v>1957</v>
      </c>
      <c r="R62729" s="14">
        <v>588</v>
      </c>
      <c r="S62729" s="14">
        <v>1164</v>
      </c>
      <c r="W62729" s="14">
        <v>111</v>
      </c>
      <c r="X62729" s="14">
        <v>94</v>
      </c>
      <c r="AJ62729" s="14">
        <v>588</v>
      </c>
      <c r="AK62729" s="14">
        <v>1164</v>
      </c>
      <c r="AO62729" s="14">
        <v>111</v>
      </c>
      <c r="AP62729" s="14">
        <v>94</v>
      </c>
      <c r="AS62729" s="14">
        <v>1181</v>
      </c>
      <c r="AT62729" s="14">
        <v>94</v>
      </c>
      <c r="AU62729" s="14">
        <v>682</v>
      </c>
      <c r="AV62729" s="25">
        <v>2.2193519316541908</v>
      </c>
      <c r="AW62729" s="25">
        <v>0.89799258629186918</v>
      </c>
      <c r="AX62729" s="25">
        <v>2.1358477634613928</v>
      </c>
      <c r="AY62729" s="26">
        <v>591.9291922474913</v>
      </c>
      <c r="AZ62729" s="26">
        <v>474.12405332607699</v>
      </c>
      <c r="BB62729" s="26">
        <v>1.365524396424002</v>
      </c>
      <c r="BC62729" s="26">
        <v>1067.4187699699924</v>
      </c>
      <c r="BD62729" s="26">
        <v>0</v>
      </c>
      <c r="BE62729" s="26">
        <v>1067.4187699699921</v>
      </c>
      <c r="BF62729" s="26">
        <v>2.2737367544323206E-13</v>
      </c>
      <c r="BG62729" s="14">
        <v>1957</v>
      </c>
      <c r="BH62729" s="14">
        <v>0</v>
      </c>
      <c r="BI62729" s="27">
        <v>1.2024796978289445</v>
      </c>
    </row>
    <row r="62730" spans="1:62" x14ac:dyDescent="0.25">
      <c r="A62730" t="s">
        <v>80</v>
      </c>
      <c r="B62730" s="2">
        <v>44800</v>
      </c>
      <c r="C62730" s="1">
        <v>44799</v>
      </c>
      <c r="D62730">
        <v>17</v>
      </c>
      <c r="E62730" s="2">
        <v>44799.708333333336</v>
      </c>
      <c r="F62730" s="8" t="s">
        <v>388</v>
      </c>
      <c r="G62730" s="10" t="s">
        <v>389</v>
      </c>
      <c r="J62730" s="14">
        <v>1989</v>
      </c>
      <c r="K62730" s="14">
        <v>1989</v>
      </c>
      <c r="P62730" s="14">
        <v>1989</v>
      </c>
      <c r="Q62730" s="14">
        <v>1989</v>
      </c>
      <c r="R62730" s="14">
        <v>588</v>
      </c>
      <c r="S62730" s="14">
        <v>1165</v>
      </c>
      <c r="W62730" s="14">
        <v>108</v>
      </c>
      <c r="X62730" s="14">
        <v>128</v>
      </c>
      <c r="AJ62730" s="14">
        <v>588</v>
      </c>
      <c r="AK62730" s="14">
        <v>1165</v>
      </c>
      <c r="AO62730" s="14">
        <v>108</v>
      </c>
      <c r="AP62730" s="14">
        <v>128</v>
      </c>
      <c r="AS62730" s="14">
        <v>1181</v>
      </c>
      <c r="AT62730" s="14">
        <v>128</v>
      </c>
      <c r="AU62730" s="14">
        <v>680</v>
      </c>
      <c r="AV62730" s="25">
        <v>2.2197090325602855</v>
      </c>
      <c r="AW62730" s="25">
        <v>0.89835423779211165</v>
      </c>
      <c r="AX62730" s="25">
        <v>2.1384591793038181</v>
      </c>
      <c r="AY62730" s="26">
        <v>592.02443556959827</v>
      </c>
      <c r="AZ62730" s="26">
        <v>474.72248597391393</v>
      </c>
      <c r="BB62730" s="26">
        <v>1.5720183295417789</v>
      </c>
      <c r="BC62730" s="26">
        <v>1068.318939873054</v>
      </c>
      <c r="BD62730" s="26">
        <v>0</v>
      </c>
      <c r="BE62730" s="26">
        <v>1068.318939873054</v>
      </c>
      <c r="BF62730" s="26">
        <v>0</v>
      </c>
      <c r="BG62730" s="14">
        <v>1989</v>
      </c>
      <c r="BH62730" s="14">
        <v>0</v>
      </c>
      <c r="BI62730" s="27">
        <v>1.1841313731638674</v>
      </c>
    </row>
    <row r="62731" spans="1:62" x14ac:dyDescent="0.25">
      <c r="A62731" t="s">
        <v>80</v>
      </c>
      <c r="B62731" s="2">
        <v>44800.041666666664</v>
      </c>
      <c r="C62731" s="1">
        <v>44799</v>
      </c>
      <c r="D62731">
        <v>18</v>
      </c>
      <c r="E62731" s="2">
        <v>44799.75</v>
      </c>
      <c r="F62731" s="8" t="s">
        <v>388</v>
      </c>
      <c r="G62731" s="10" t="s">
        <v>389</v>
      </c>
      <c r="J62731" s="14">
        <v>1965</v>
      </c>
      <c r="K62731" s="14">
        <v>1965</v>
      </c>
      <c r="P62731" s="14">
        <v>1965</v>
      </c>
      <c r="Q62731" s="14">
        <v>1965</v>
      </c>
      <c r="R62731" s="14">
        <v>573</v>
      </c>
      <c r="S62731" s="14">
        <v>1166</v>
      </c>
      <c r="W62731" s="14">
        <v>83</v>
      </c>
      <c r="X62731" s="14">
        <v>143</v>
      </c>
      <c r="AJ62731" s="14">
        <v>573</v>
      </c>
      <c r="AK62731" s="14">
        <v>1166</v>
      </c>
      <c r="AO62731" s="14">
        <v>83</v>
      </c>
      <c r="AP62731" s="14">
        <v>143</v>
      </c>
      <c r="AS62731" s="14">
        <v>1167</v>
      </c>
      <c r="AT62731" s="14">
        <v>143</v>
      </c>
      <c r="AU62731" s="14">
        <v>655</v>
      </c>
      <c r="AV62731" s="25">
        <v>2.2195746449773064</v>
      </c>
      <c r="AW62731" s="25">
        <v>0.89864386247474959</v>
      </c>
      <c r="AX62731" s="25">
        <v>2.1400706872332793</v>
      </c>
      <c r="AY62731" s="26">
        <v>576.88684288992965</v>
      </c>
      <c r="AZ62731" s="26">
        <v>475.28315249138541</v>
      </c>
      <c r="BB62731" s="26">
        <v>1.5054073833747543</v>
      </c>
      <c r="BC62731" s="26">
        <v>1053.6754027646898</v>
      </c>
      <c r="BD62731" s="26">
        <v>0</v>
      </c>
      <c r="BE62731" s="26">
        <v>1053.6754027646898</v>
      </c>
      <c r="BF62731" s="26">
        <v>0</v>
      </c>
      <c r="BG62731" s="14">
        <v>1965</v>
      </c>
      <c r="BH62731" s="14">
        <v>0</v>
      </c>
      <c r="BI62731" s="27">
        <v>1.1821648175282902</v>
      </c>
    </row>
    <row r="62732" spans="1:62" x14ac:dyDescent="0.25">
      <c r="A62732" t="s">
        <v>80</v>
      </c>
      <c r="B62732" s="2">
        <v>44800.083333333336</v>
      </c>
      <c r="C62732" s="1">
        <v>44799</v>
      </c>
      <c r="D62732">
        <v>19</v>
      </c>
      <c r="E62732" s="2">
        <v>44799.791666666664</v>
      </c>
      <c r="F62732" s="8" t="s">
        <v>388</v>
      </c>
      <c r="G62732" s="10" t="s">
        <v>389</v>
      </c>
      <c r="J62732" s="14">
        <v>2025</v>
      </c>
      <c r="K62732" s="14">
        <v>2025</v>
      </c>
      <c r="P62732" s="14">
        <v>2025</v>
      </c>
      <c r="Q62732" s="14">
        <v>2025</v>
      </c>
      <c r="R62732" s="14">
        <v>638</v>
      </c>
      <c r="S62732" s="14">
        <v>1164</v>
      </c>
      <c r="W62732" s="14">
        <v>18</v>
      </c>
      <c r="X62732" s="14">
        <v>205</v>
      </c>
      <c r="AJ62732" s="14">
        <v>638</v>
      </c>
      <c r="AK62732" s="14">
        <v>1164</v>
      </c>
      <c r="AO62732" s="14">
        <v>18</v>
      </c>
      <c r="AP62732" s="14">
        <v>205</v>
      </c>
      <c r="AS62732" s="14">
        <v>1232</v>
      </c>
      <c r="AT62732" s="14">
        <v>205</v>
      </c>
      <c r="AU62732" s="14">
        <v>588</v>
      </c>
      <c r="AV62732" s="25">
        <v>2.2201302585833327</v>
      </c>
      <c r="AW62732" s="25">
        <v>0.89973024856893391</v>
      </c>
      <c r="AX62732" s="25">
        <v>2.140415955542776</v>
      </c>
      <c r="AY62732" s="26">
        <v>642.48854903619042</v>
      </c>
      <c r="AZ62732" s="26">
        <v>475.04150798515803</v>
      </c>
      <c r="BB62732" s="26">
        <v>1.4854240995246466</v>
      </c>
      <c r="BC62732" s="26">
        <v>1119.0154811208731</v>
      </c>
      <c r="BD62732" s="26">
        <v>0</v>
      </c>
      <c r="BE62732" s="26">
        <v>1119.0154811208731</v>
      </c>
      <c r="BF62732" s="26">
        <v>0</v>
      </c>
      <c r="BG62732" s="14">
        <v>2025</v>
      </c>
      <c r="BH62732" s="14">
        <v>0</v>
      </c>
      <c r="BI62732" s="27">
        <v>1.2182735357968884</v>
      </c>
    </row>
    <row r="62733" spans="1:62" x14ac:dyDescent="0.25">
      <c r="A62733" t="s">
        <v>80</v>
      </c>
      <c r="B62733" s="2">
        <v>44800.125</v>
      </c>
      <c r="C62733" s="1">
        <v>44799</v>
      </c>
      <c r="D62733">
        <v>20</v>
      </c>
      <c r="E62733" s="2">
        <v>44799.833333333336</v>
      </c>
      <c r="F62733" s="8" t="s">
        <v>388</v>
      </c>
      <c r="G62733" s="10" t="s">
        <v>389</v>
      </c>
      <c r="J62733" s="14">
        <v>1953</v>
      </c>
      <c r="K62733" s="14">
        <v>1953</v>
      </c>
      <c r="P62733" s="14">
        <v>1953</v>
      </c>
      <c r="Q62733" s="14">
        <v>1953</v>
      </c>
      <c r="R62733" s="14">
        <v>397</v>
      </c>
      <c r="S62733" s="14">
        <v>1170</v>
      </c>
      <c r="W62733" s="14">
        <v>-1</v>
      </c>
      <c r="X62733" s="14">
        <v>387</v>
      </c>
      <c r="AJ62733" s="14">
        <v>397</v>
      </c>
      <c r="AK62733" s="14">
        <v>1170</v>
      </c>
      <c r="AO62733" s="14">
        <v>-1</v>
      </c>
      <c r="AP62733" s="14">
        <v>387</v>
      </c>
      <c r="AS62733" s="14">
        <v>998</v>
      </c>
      <c r="AT62733" s="14">
        <v>387</v>
      </c>
      <c r="AU62733" s="14">
        <v>568</v>
      </c>
      <c r="AV62733" s="25">
        <v>2.2206868107395725</v>
      </c>
      <c r="AW62733" s="25">
        <v>0.90140460655729537</v>
      </c>
      <c r="AX62733" s="25">
        <v>2.1427616353322065</v>
      </c>
      <c r="AY62733" s="26">
        <v>399.89325319719967</v>
      </c>
      <c r="AZ62733" s="26">
        <v>478.37876353840375</v>
      </c>
      <c r="BB62733" s="26">
        <v>2.577843616663849</v>
      </c>
      <c r="BC62733" s="26">
        <v>880.84986035226723</v>
      </c>
      <c r="BD62733" s="26">
        <v>0</v>
      </c>
      <c r="BE62733" s="26">
        <v>880.39906717910833</v>
      </c>
      <c r="BF62733" s="26">
        <v>0.45079317315889966</v>
      </c>
      <c r="BG62733" s="14">
        <v>1954</v>
      </c>
      <c r="BH62733" s="14">
        <v>1</v>
      </c>
      <c r="BI62733" s="27">
        <v>0.993827645409322</v>
      </c>
      <c r="BJ62733" s="27">
        <v>0.99382764540957325</v>
      </c>
    </row>
    <row r="62734" spans="1:62" x14ac:dyDescent="0.25">
      <c r="A62734" t="s">
        <v>80</v>
      </c>
      <c r="B62734" s="2">
        <v>44800.166666666664</v>
      </c>
      <c r="C62734" s="1">
        <v>44799</v>
      </c>
      <c r="D62734">
        <v>21</v>
      </c>
      <c r="E62734" s="2">
        <v>44799.875</v>
      </c>
      <c r="F62734" s="8" t="s">
        <v>388</v>
      </c>
      <c r="G62734" s="10" t="s">
        <v>389</v>
      </c>
      <c r="J62734" s="14">
        <v>1654</v>
      </c>
      <c r="K62734" s="14">
        <v>1654</v>
      </c>
      <c r="P62734" s="14">
        <v>1654</v>
      </c>
      <c r="Q62734" s="14">
        <v>1654</v>
      </c>
      <c r="R62734" s="14">
        <v>0</v>
      </c>
      <c r="S62734" s="14">
        <v>1192</v>
      </c>
      <c r="W62734" s="14">
        <v>-1</v>
      </c>
      <c r="X62734" s="14">
        <v>463</v>
      </c>
      <c r="AJ62734" s="14">
        <v>0</v>
      </c>
      <c r="AK62734" s="14">
        <v>1192</v>
      </c>
      <c r="AO62734" s="14">
        <v>-1</v>
      </c>
      <c r="AP62734" s="14">
        <v>463</v>
      </c>
      <c r="AS62734" s="14">
        <v>621</v>
      </c>
      <c r="AT62734" s="14">
        <v>463</v>
      </c>
      <c r="AU62734" s="14">
        <v>570</v>
      </c>
      <c r="AV62734" s="25">
        <v>2.2219360976543046</v>
      </c>
      <c r="AW62734" s="25">
        <v>0.90212394731340106</v>
      </c>
      <c r="AX62734" s="25">
        <v>2.1390817212953723</v>
      </c>
      <c r="AY62734" s="26">
        <v>0</v>
      </c>
      <c r="AZ62734" s="26">
        <v>487.76285491267168</v>
      </c>
      <c r="BB62734" s="26">
        <v>3.0840868075332359</v>
      </c>
      <c r="BC62734" s="26">
        <v>490.84694172020494</v>
      </c>
      <c r="BD62734" s="26">
        <v>0</v>
      </c>
      <c r="BE62734" s="26">
        <v>490.55035746538908</v>
      </c>
      <c r="BF62734" s="26">
        <v>0.29658425481585482</v>
      </c>
      <c r="BG62734" s="14">
        <v>1655</v>
      </c>
      <c r="BH62734" s="14">
        <v>1</v>
      </c>
      <c r="BI62734" s="27">
        <v>0.65385557985208353</v>
      </c>
      <c r="BJ62734" s="27">
        <v>0.65385557985212983</v>
      </c>
    </row>
    <row r="62735" spans="1:62" x14ac:dyDescent="0.25">
      <c r="A62735" t="s">
        <v>80</v>
      </c>
      <c r="B62735" s="2">
        <v>44800.208333333336</v>
      </c>
      <c r="C62735" s="1">
        <v>44799</v>
      </c>
      <c r="D62735">
        <v>22</v>
      </c>
      <c r="E62735" s="2">
        <v>44799.916666666664</v>
      </c>
      <c r="F62735" s="8" t="s">
        <v>388</v>
      </c>
      <c r="G62735" s="10" t="s">
        <v>389</v>
      </c>
      <c r="J62735" s="14">
        <v>1494</v>
      </c>
      <c r="K62735" s="14">
        <v>1494</v>
      </c>
      <c r="P62735" s="14">
        <v>1494</v>
      </c>
      <c r="Q62735" s="14">
        <v>1494</v>
      </c>
      <c r="R62735" s="14">
        <v>0</v>
      </c>
      <c r="S62735" s="14">
        <v>1090</v>
      </c>
      <c r="W62735" s="14">
        <v>0</v>
      </c>
      <c r="X62735" s="14">
        <v>404</v>
      </c>
      <c r="AJ62735" s="14">
        <v>0</v>
      </c>
      <c r="AK62735" s="14">
        <v>1090</v>
      </c>
      <c r="AO62735" s="14">
        <v>0</v>
      </c>
      <c r="AP62735" s="14">
        <v>404</v>
      </c>
      <c r="AS62735" s="14">
        <v>591</v>
      </c>
      <c r="AT62735" s="14">
        <v>404</v>
      </c>
      <c r="AU62735" s="14">
        <v>499</v>
      </c>
      <c r="AV62735" s="25">
        <v>2.2213126086239696</v>
      </c>
      <c r="AW62735" s="25">
        <v>0.90228527782626133</v>
      </c>
      <c r="AX62735" s="25">
        <v>2.1430026664955157</v>
      </c>
      <c r="AY62735" s="26">
        <v>0</v>
      </c>
      <c r="AZ62735" s="26">
        <v>446.10452269807269</v>
      </c>
      <c r="BB62735" s="26">
        <v>2.6910822251477908</v>
      </c>
      <c r="BC62735" s="26">
        <v>448.79560492322048</v>
      </c>
      <c r="BD62735" s="26">
        <v>0</v>
      </c>
      <c r="BE62735" s="26">
        <v>448.79560492322042</v>
      </c>
      <c r="BF62735" s="26">
        <v>5.6843418860808015E-14</v>
      </c>
      <c r="BG62735" s="14">
        <v>1494</v>
      </c>
      <c r="BH62735" s="14">
        <v>0</v>
      </c>
      <c r="BI62735" s="27">
        <v>0.66226490396641913</v>
      </c>
    </row>
    <row r="62736" spans="1:62" x14ac:dyDescent="0.25">
      <c r="A62736" t="s">
        <v>80</v>
      </c>
      <c r="B62736" s="2">
        <v>44800.25</v>
      </c>
      <c r="C62736" s="1">
        <v>44799</v>
      </c>
      <c r="D62736">
        <v>23</v>
      </c>
      <c r="E62736" s="2">
        <v>44799.958333333336</v>
      </c>
      <c r="F62736" s="8" t="s">
        <v>388</v>
      </c>
      <c r="G62736" s="10" t="s">
        <v>389</v>
      </c>
      <c r="J62736" s="14">
        <v>1291</v>
      </c>
      <c r="K62736" s="14">
        <v>1291</v>
      </c>
      <c r="P62736" s="14">
        <v>1291</v>
      </c>
      <c r="Q62736" s="14">
        <v>1291</v>
      </c>
      <c r="R62736" s="14">
        <v>0</v>
      </c>
      <c r="S62736" s="14">
        <v>1023</v>
      </c>
      <c r="W62736" s="14">
        <v>-1</v>
      </c>
      <c r="X62736" s="14">
        <v>269</v>
      </c>
      <c r="AJ62736" s="14">
        <v>0</v>
      </c>
      <c r="AK62736" s="14">
        <v>1023</v>
      </c>
      <c r="AO62736" s="14">
        <v>-1</v>
      </c>
      <c r="AP62736" s="14">
        <v>269</v>
      </c>
      <c r="AS62736" s="14">
        <v>460</v>
      </c>
      <c r="AT62736" s="14">
        <v>269</v>
      </c>
      <c r="AU62736" s="14">
        <v>562</v>
      </c>
      <c r="AV62736" s="25">
        <v>2.2214741296300695</v>
      </c>
      <c r="AW62736" s="25">
        <v>0.90315608689748694</v>
      </c>
      <c r="AX62736" s="25">
        <v>2.1450260988922119</v>
      </c>
      <c r="AY62736" s="26">
        <v>0</v>
      </c>
      <c r="AZ62736" s="26">
        <v>419.08749666433636</v>
      </c>
      <c r="BB62736" s="26">
        <v>1.7918344518929596</v>
      </c>
      <c r="BC62736" s="26">
        <v>420.87933111622931</v>
      </c>
      <c r="BD62736" s="26">
        <v>0</v>
      </c>
      <c r="BE62736" s="26">
        <v>420.55357312000933</v>
      </c>
      <c r="BF62736" s="26">
        <v>0.32575799621997703</v>
      </c>
      <c r="BG62736" s="14">
        <v>1292</v>
      </c>
      <c r="BH62736" s="14">
        <v>1</v>
      </c>
      <c r="BI62736" s="27">
        <v>0.71817259362651809</v>
      </c>
      <c r="BJ62736" s="27">
        <v>0.71817259362648578</v>
      </c>
    </row>
    <row r="62737" spans="1:62" x14ac:dyDescent="0.25">
      <c r="A62737" t="s">
        <v>80</v>
      </c>
      <c r="B62737" s="2">
        <v>44800.291666666664</v>
      </c>
      <c r="C62737" s="1">
        <v>44799</v>
      </c>
      <c r="D62737">
        <v>24</v>
      </c>
      <c r="E62737" s="2">
        <v>44800</v>
      </c>
      <c r="F62737" s="8" t="s">
        <v>388</v>
      </c>
      <c r="G62737" s="10" t="s">
        <v>389</v>
      </c>
      <c r="J62737" s="14">
        <v>1125</v>
      </c>
      <c r="K62737" s="14">
        <v>1125</v>
      </c>
      <c r="P62737" s="14">
        <v>1125</v>
      </c>
      <c r="Q62737" s="14">
        <v>1125</v>
      </c>
      <c r="R62737" s="14">
        <v>0</v>
      </c>
      <c r="S62737" s="14">
        <v>988</v>
      </c>
      <c r="W62737" s="14">
        <v>0</v>
      </c>
      <c r="X62737" s="14">
        <v>137</v>
      </c>
      <c r="AJ62737" s="14">
        <v>0</v>
      </c>
      <c r="AK62737" s="14">
        <v>988</v>
      </c>
      <c r="AO62737" s="14">
        <v>0</v>
      </c>
      <c r="AP62737" s="14">
        <v>137</v>
      </c>
      <c r="AS62737" s="14">
        <v>452</v>
      </c>
      <c r="AT62737" s="14">
        <v>137</v>
      </c>
      <c r="AU62737" s="14">
        <v>536</v>
      </c>
      <c r="AV62737" s="25">
        <v>2.2218929020950005</v>
      </c>
      <c r="AW62737" s="25">
        <v>0.90366422779022737</v>
      </c>
      <c r="AX62737" s="25">
        <v>2.1458916338383291</v>
      </c>
      <c r="AY62737" s="26">
        <v>0</v>
      </c>
      <c r="AZ62737" s="26">
        <v>404.97693800144452</v>
      </c>
      <c r="BB62737" s="26">
        <v>0.91256996248823596</v>
      </c>
      <c r="BC62737" s="26">
        <v>405.88950796393277</v>
      </c>
      <c r="BD62737" s="26">
        <v>0</v>
      </c>
      <c r="BE62737" s="26">
        <v>405.88950796393272</v>
      </c>
      <c r="BF62737" s="26">
        <v>5.6843418860808015E-14</v>
      </c>
      <c r="BG62737" s="14">
        <v>1125</v>
      </c>
      <c r="BH62737" s="14">
        <v>0</v>
      </c>
      <c r="BI62737" s="27">
        <v>0.79540633515328474</v>
      </c>
    </row>
    <row r="62738" spans="1:62" x14ac:dyDescent="0.25">
      <c r="A62738" t="s">
        <v>80</v>
      </c>
      <c r="B62738" s="2">
        <v>44800.333333333336</v>
      </c>
      <c r="C62738" s="1">
        <v>44800</v>
      </c>
      <c r="D62738">
        <v>1</v>
      </c>
      <c r="E62738" s="2">
        <v>44800.041666666664</v>
      </c>
      <c r="F62738" s="8" t="s">
        <v>388</v>
      </c>
      <c r="G62738" s="10" t="s">
        <v>389</v>
      </c>
      <c r="J62738" s="14">
        <v>1116</v>
      </c>
      <c r="K62738" s="14">
        <v>1116</v>
      </c>
      <c r="P62738" s="14">
        <v>1116</v>
      </c>
      <c r="Q62738" s="14">
        <v>1116</v>
      </c>
      <c r="R62738" s="14">
        <v>0</v>
      </c>
      <c r="S62738" s="14">
        <v>883</v>
      </c>
      <c r="W62738" s="14">
        <v>-1</v>
      </c>
      <c r="X62738" s="14">
        <v>234</v>
      </c>
      <c r="AJ62738" s="14">
        <v>0</v>
      </c>
      <c r="AK62738" s="14">
        <v>883</v>
      </c>
      <c r="AO62738" s="14">
        <v>-1</v>
      </c>
      <c r="AP62738" s="14">
        <v>234</v>
      </c>
      <c r="AS62738" s="14">
        <v>344</v>
      </c>
      <c r="AT62738" s="14">
        <v>234</v>
      </c>
      <c r="AU62738" s="14">
        <v>538</v>
      </c>
      <c r="AV62738" s="25">
        <v>2.2214600179642106</v>
      </c>
      <c r="AW62738" s="25">
        <v>0.90397288816548194</v>
      </c>
      <c r="AX62738" s="25">
        <v>2.1460942251328552</v>
      </c>
      <c r="AY62738" s="26">
        <v>0</v>
      </c>
      <c r="AZ62738" s="26">
        <v>362.06151638383056</v>
      </c>
      <c r="BB62738" s="26">
        <v>1.5586961403083739</v>
      </c>
      <c r="BC62738" s="26">
        <v>363.62021252413894</v>
      </c>
      <c r="BD62738" s="26">
        <v>0</v>
      </c>
      <c r="BE62738" s="26">
        <v>363.29467965706272</v>
      </c>
      <c r="BF62738" s="26">
        <v>0.32553286707621965</v>
      </c>
      <c r="BG62738" s="14">
        <v>1117</v>
      </c>
      <c r="BH62738" s="14">
        <v>1</v>
      </c>
      <c r="BI62738" s="27">
        <v>0.71767626941357854</v>
      </c>
      <c r="BJ62738" s="27">
        <v>0.71767626941357532</v>
      </c>
    </row>
    <row r="62739" spans="1:62" x14ac:dyDescent="0.25">
      <c r="A62739" t="s">
        <v>80</v>
      </c>
      <c r="B62739" s="2">
        <v>44800.375</v>
      </c>
      <c r="C62739" s="1">
        <v>44800</v>
      </c>
      <c r="D62739">
        <v>2</v>
      </c>
      <c r="E62739" s="2">
        <v>44800.083333333336</v>
      </c>
      <c r="F62739" s="8" t="s">
        <v>388</v>
      </c>
      <c r="G62739" s="10" t="s">
        <v>389</v>
      </c>
      <c r="J62739" s="14">
        <v>1196</v>
      </c>
      <c r="K62739" s="14">
        <v>1196</v>
      </c>
      <c r="P62739" s="14">
        <v>1196</v>
      </c>
      <c r="Q62739" s="14">
        <v>1196</v>
      </c>
      <c r="R62739" s="14">
        <v>105</v>
      </c>
      <c r="S62739" s="14">
        <v>865</v>
      </c>
      <c r="W62739" s="14">
        <v>0</v>
      </c>
      <c r="X62739" s="14">
        <v>226</v>
      </c>
      <c r="AJ62739" s="14">
        <v>105</v>
      </c>
      <c r="AK62739" s="14">
        <v>865</v>
      </c>
      <c r="AO62739" s="14">
        <v>0</v>
      </c>
      <c r="AP62739" s="14">
        <v>226</v>
      </c>
      <c r="AS62739" s="14">
        <v>445</v>
      </c>
      <c r="AT62739" s="14">
        <v>226</v>
      </c>
      <c r="AU62739" s="14">
        <v>525</v>
      </c>
      <c r="AV62739" s="25">
        <v>2.2215471862514971</v>
      </c>
      <c r="AW62739" s="25">
        <v>0.90387441251609224</v>
      </c>
      <c r="AX62739" s="25">
        <v>2.1459908485279104</v>
      </c>
      <c r="AY62739" s="26">
        <v>105.80619542433944</v>
      </c>
      <c r="AZ62739" s="26">
        <v>354.64223622502737</v>
      </c>
      <c r="BB62739" s="26">
        <v>1.5054073833747539</v>
      </c>
      <c r="BC62739" s="26">
        <v>461.95383903274154</v>
      </c>
      <c r="BD62739" s="26">
        <v>0</v>
      </c>
      <c r="BE62739" s="26">
        <v>461.95383903274154</v>
      </c>
      <c r="BF62739" s="26">
        <v>0</v>
      </c>
      <c r="BG62739" s="14">
        <v>1196</v>
      </c>
      <c r="BH62739" s="14">
        <v>0</v>
      </c>
      <c r="BI62739" s="27">
        <v>0.8515323349568249</v>
      </c>
    </row>
    <row r="62740" spans="1:62" x14ac:dyDescent="0.25">
      <c r="A62740" t="s">
        <v>80</v>
      </c>
      <c r="B62740" s="2">
        <v>44800.416666666664</v>
      </c>
      <c r="C62740" s="1">
        <v>44800</v>
      </c>
      <c r="D62740">
        <v>3</v>
      </c>
      <c r="E62740" s="2">
        <v>44800.125</v>
      </c>
      <c r="F62740" s="8" t="s">
        <v>388</v>
      </c>
      <c r="G62740" s="10" t="s">
        <v>389</v>
      </c>
      <c r="J62740" s="14">
        <v>1288</v>
      </c>
      <c r="K62740" s="14">
        <v>1288</v>
      </c>
      <c r="P62740" s="14">
        <v>1288</v>
      </c>
      <c r="Q62740" s="14">
        <v>1288</v>
      </c>
      <c r="R62740" s="14">
        <v>247</v>
      </c>
      <c r="S62740" s="14">
        <v>862</v>
      </c>
      <c r="W62740" s="14">
        <v>-1</v>
      </c>
      <c r="X62740" s="14">
        <v>180</v>
      </c>
      <c r="AJ62740" s="14">
        <v>247</v>
      </c>
      <c r="AK62740" s="14">
        <v>862</v>
      </c>
      <c r="AO62740" s="14">
        <v>-1</v>
      </c>
      <c r="AP62740" s="14">
        <v>180</v>
      </c>
      <c r="AS62740" s="14">
        <v>592</v>
      </c>
      <c r="AT62740" s="14">
        <v>180</v>
      </c>
      <c r="AU62740" s="14">
        <v>516</v>
      </c>
      <c r="AV62740" s="25">
        <v>2.2215090035902425</v>
      </c>
      <c r="AW62740" s="25">
        <v>0.90358546318407595</v>
      </c>
      <c r="AX62740" s="25">
        <v>2.1456890807894293</v>
      </c>
      <c r="AY62740" s="26">
        <v>248.8922008721639</v>
      </c>
      <c r="AZ62740" s="26">
        <v>353.29928480403584</v>
      </c>
      <c r="BB62740" s="26">
        <v>1.1989970310064419</v>
      </c>
      <c r="BC62740" s="26">
        <v>603.39048270720616</v>
      </c>
      <c r="BD62740" s="26">
        <v>0</v>
      </c>
      <c r="BE62740" s="26">
        <v>602.92237527298801</v>
      </c>
      <c r="BF62740" s="26">
        <v>0.46810743421815459</v>
      </c>
      <c r="BG62740" s="14">
        <v>1289</v>
      </c>
      <c r="BH62740" s="14">
        <v>1</v>
      </c>
      <c r="BI62740" s="27">
        <v>1.0319990116260362</v>
      </c>
      <c r="BJ62740" s="27">
        <v>1.0319990116260278</v>
      </c>
    </row>
    <row r="62741" spans="1:62" x14ac:dyDescent="0.25">
      <c r="A62741" t="s">
        <v>80</v>
      </c>
      <c r="B62741" s="2">
        <v>44800.458333333336</v>
      </c>
      <c r="C62741" s="1">
        <v>44800</v>
      </c>
      <c r="D62741">
        <v>4</v>
      </c>
      <c r="E62741" s="2">
        <v>44800.166666666664</v>
      </c>
      <c r="F62741" s="8" t="s">
        <v>388</v>
      </c>
      <c r="G62741" s="10" t="s">
        <v>389</v>
      </c>
      <c r="J62741" s="14">
        <v>1068</v>
      </c>
      <c r="K62741" s="14">
        <v>1068</v>
      </c>
      <c r="P62741" s="14">
        <v>1068</v>
      </c>
      <c r="Q62741" s="14">
        <v>1068</v>
      </c>
      <c r="R62741" s="14">
        <v>40</v>
      </c>
      <c r="S62741" s="14">
        <v>851</v>
      </c>
      <c r="W62741" s="14">
        <v>0</v>
      </c>
      <c r="X62741" s="14">
        <v>177</v>
      </c>
      <c r="AJ62741" s="14">
        <v>40</v>
      </c>
      <c r="AK62741" s="14">
        <v>851</v>
      </c>
      <c r="AO62741" s="14">
        <v>0</v>
      </c>
      <c r="AP62741" s="14">
        <v>177</v>
      </c>
      <c r="AS62741" s="14">
        <v>389</v>
      </c>
      <c r="AT62741" s="14">
        <v>177</v>
      </c>
      <c r="AU62741" s="14">
        <v>502</v>
      </c>
      <c r="AV62741" s="25">
        <v>2.2213472973963517</v>
      </c>
      <c r="AW62741" s="25">
        <v>0.90312531919277217</v>
      </c>
      <c r="AX62741" s="25">
        <v>2.1454802174802636</v>
      </c>
      <c r="AY62741" s="26">
        <v>40.303495339720257</v>
      </c>
      <c r="AZ62741" s="26">
        <v>348.61320619111189</v>
      </c>
      <c r="BB62741" s="26">
        <v>1.179013747156334</v>
      </c>
      <c r="BC62741" s="26">
        <v>390.09571527798846</v>
      </c>
      <c r="BD62741" s="26">
        <v>0</v>
      </c>
      <c r="BE62741" s="26">
        <v>390.09571527798852</v>
      </c>
      <c r="BF62741" s="26">
        <v>-5.6843418860808015E-14</v>
      </c>
      <c r="BG62741" s="14">
        <v>1068</v>
      </c>
      <c r="BH62741" s="14">
        <v>0</v>
      </c>
      <c r="BI62741" s="27">
        <v>0.80525544552074801</v>
      </c>
    </row>
    <row r="62742" spans="1:62" x14ac:dyDescent="0.25">
      <c r="A62742" t="s">
        <v>80</v>
      </c>
      <c r="B62742" s="2">
        <v>44800.5</v>
      </c>
      <c r="C62742" s="1">
        <v>44800</v>
      </c>
      <c r="D62742">
        <v>5</v>
      </c>
      <c r="E62742" s="2">
        <v>44800.208333333336</v>
      </c>
      <c r="F62742" s="8" t="s">
        <v>388</v>
      </c>
      <c r="G62742" s="10" t="s">
        <v>389</v>
      </c>
      <c r="J62742" s="14">
        <v>1225</v>
      </c>
      <c r="K62742" s="14">
        <v>1225</v>
      </c>
      <c r="P62742" s="14">
        <v>1225</v>
      </c>
      <c r="Q62742" s="14">
        <v>1225</v>
      </c>
      <c r="R62742" s="14">
        <v>0</v>
      </c>
      <c r="S62742" s="14">
        <v>853</v>
      </c>
      <c r="W62742" s="14">
        <v>-1</v>
      </c>
      <c r="X62742" s="14">
        <v>373</v>
      </c>
      <c r="AJ62742" s="14">
        <v>0</v>
      </c>
      <c r="AK62742" s="14">
        <v>853</v>
      </c>
      <c r="AO62742" s="14">
        <v>-1</v>
      </c>
      <c r="AP62742" s="14">
        <v>373</v>
      </c>
      <c r="AS62742" s="14">
        <v>340</v>
      </c>
      <c r="AT62742" s="14">
        <v>373</v>
      </c>
      <c r="AU62742" s="14">
        <v>512</v>
      </c>
      <c r="AV62742" s="25">
        <v>2.2214898952649742</v>
      </c>
      <c r="AW62742" s="25">
        <v>0.90413088672549147</v>
      </c>
      <c r="AX62742" s="25">
        <v>2.1444330838109416</v>
      </c>
      <c r="AY62742" s="26">
        <v>0</v>
      </c>
      <c r="AZ62742" s="26">
        <v>349.82157758563574</v>
      </c>
      <c r="BB62742" s="26">
        <v>2.4845882920300153</v>
      </c>
      <c r="BC62742" s="26">
        <v>352.30616587766576</v>
      </c>
      <c r="BD62742" s="26">
        <v>0</v>
      </c>
      <c r="BE62742" s="26">
        <v>352.01880358902162</v>
      </c>
      <c r="BF62742" s="26">
        <v>0.2873622886441467</v>
      </c>
      <c r="BG62742" s="14">
        <v>1226</v>
      </c>
      <c r="BH62742" s="14">
        <v>1</v>
      </c>
      <c r="BI62742" s="27">
        <v>0.63352464879055415</v>
      </c>
      <c r="BJ62742" s="27">
        <v>0.63352464879065873</v>
      </c>
    </row>
    <row r="62743" spans="1:62" x14ac:dyDescent="0.25">
      <c r="A62743" t="s">
        <v>80</v>
      </c>
      <c r="B62743" s="2">
        <v>44800.541666666664</v>
      </c>
      <c r="C62743" s="1">
        <v>44800</v>
      </c>
      <c r="D62743">
        <v>6</v>
      </c>
      <c r="E62743" s="2">
        <v>44800.25</v>
      </c>
      <c r="F62743" s="8" t="s">
        <v>388</v>
      </c>
      <c r="G62743" s="10" t="s">
        <v>389</v>
      </c>
      <c r="J62743" s="14">
        <v>1352</v>
      </c>
      <c r="K62743" s="14">
        <v>1352</v>
      </c>
      <c r="P62743" s="14">
        <v>1352</v>
      </c>
      <c r="Q62743" s="14">
        <v>1352</v>
      </c>
      <c r="R62743" s="14">
        <v>0</v>
      </c>
      <c r="S62743" s="14">
        <v>864</v>
      </c>
      <c r="W62743" s="14">
        <v>0</v>
      </c>
      <c r="X62743" s="14">
        <v>488</v>
      </c>
      <c r="AJ62743" s="14">
        <v>0</v>
      </c>
      <c r="AK62743" s="14">
        <v>864</v>
      </c>
      <c r="AO62743" s="14">
        <v>0</v>
      </c>
      <c r="AP62743" s="14">
        <v>488</v>
      </c>
      <c r="AS62743" s="14">
        <v>352</v>
      </c>
      <c r="AT62743" s="14">
        <v>488</v>
      </c>
      <c r="AU62743" s="14">
        <v>512</v>
      </c>
      <c r="AV62743" s="25">
        <v>2.2221280466367532</v>
      </c>
      <c r="AW62743" s="25">
        <v>0.90515150744049522</v>
      </c>
      <c r="AX62743" s="25">
        <v>2.1439791610074308</v>
      </c>
      <c r="AY62743" s="26">
        <v>0</v>
      </c>
      <c r="AZ62743" s="26">
        <v>354.73274415935077</v>
      </c>
      <c r="BB62743" s="26">
        <v>3.250614172950796</v>
      </c>
      <c r="BC62743" s="26">
        <v>357.98335833230158</v>
      </c>
      <c r="BD62743" s="26">
        <v>0</v>
      </c>
      <c r="BE62743" s="26">
        <v>357.98335833230158</v>
      </c>
      <c r="BF62743" s="26">
        <v>0</v>
      </c>
      <c r="BG62743" s="14">
        <v>1352</v>
      </c>
      <c r="BH62743" s="14">
        <v>0</v>
      </c>
      <c r="BI62743" s="27">
        <v>0.58374058538946649</v>
      </c>
    </row>
    <row r="62744" spans="1:62" x14ac:dyDescent="0.25">
      <c r="A62744" t="s">
        <v>80</v>
      </c>
      <c r="B62744" s="2">
        <v>44800.583333333336</v>
      </c>
      <c r="C62744" s="1">
        <v>44800</v>
      </c>
      <c r="D62744">
        <v>7</v>
      </c>
      <c r="E62744" s="2">
        <v>44800.291666666664</v>
      </c>
      <c r="F62744" s="8" t="s">
        <v>388</v>
      </c>
      <c r="G62744" s="10" t="s">
        <v>389</v>
      </c>
      <c r="J62744" s="14">
        <v>1506</v>
      </c>
      <c r="K62744" s="14">
        <v>1506</v>
      </c>
      <c r="P62744" s="14">
        <v>1506</v>
      </c>
      <c r="Q62744" s="14">
        <v>1506</v>
      </c>
      <c r="R62744" s="14">
        <v>0</v>
      </c>
      <c r="S62744" s="14">
        <v>1012</v>
      </c>
      <c r="W62744" s="14">
        <v>10</v>
      </c>
      <c r="X62744" s="14">
        <v>484</v>
      </c>
      <c r="AJ62744" s="14">
        <v>0</v>
      </c>
      <c r="AK62744" s="14">
        <v>1012</v>
      </c>
      <c r="AO62744" s="14">
        <v>10</v>
      </c>
      <c r="AP62744" s="14">
        <v>484</v>
      </c>
      <c r="AS62744" s="14">
        <v>546</v>
      </c>
      <c r="AT62744" s="14">
        <v>484</v>
      </c>
      <c r="AU62744" s="14">
        <v>476</v>
      </c>
      <c r="AV62744" s="25">
        <v>2.2221096947914933</v>
      </c>
      <c r="AW62744" s="25">
        <v>0.90395456448584832</v>
      </c>
      <c r="AX62744" s="25">
        <v>2.1432941589589518</v>
      </c>
      <c r="AY62744" s="26">
        <v>0</v>
      </c>
      <c r="AZ62744" s="26">
        <v>414.94770947359569</v>
      </c>
      <c r="BB62744" s="26">
        <v>3.2905807406510119</v>
      </c>
      <c r="BC62744" s="26">
        <v>418.23829021424672</v>
      </c>
      <c r="BD62744" s="26">
        <v>0</v>
      </c>
      <c r="BE62744" s="26">
        <v>418.23829021424672</v>
      </c>
      <c r="BF62744" s="26">
        <v>0</v>
      </c>
      <c r="BG62744" s="14">
        <v>1506</v>
      </c>
      <c r="BH62744" s="14">
        <v>0</v>
      </c>
      <c r="BI62744" s="27">
        <v>0.61225531166808278</v>
      </c>
    </row>
    <row r="62745" spans="1:62" x14ac:dyDescent="0.25">
      <c r="A62745" t="s">
        <v>80</v>
      </c>
      <c r="B62745" s="2">
        <v>44800.625</v>
      </c>
      <c r="C62745" s="1">
        <v>44800</v>
      </c>
      <c r="D62745">
        <v>8</v>
      </c>
      <c r="E62745" s="2">
        <v>44800.333333333336</v>
      </c>
      <c r="F62745" s="8" t="s">
        <v>388</v>
      </c>
      <c r="G62745" s="10" t="s">
        <v>389</v>
      </c>
      <c r="J62745" s="14">
        <v>1614</v>
      </c>
      <c r="K62745" s="14">
        <v>1614</v>
      </c>
      <c r="P62745" s="14">
        <v>1614</v>
      </c>
      <c r="Q62745" s="14">
        <v>1614</v>
      </c>
      <c r="R62745" s="14">
        <v>0</v>
      </c>
      <c r="S62745" s="14">
        <v>1061</v>
      </c>
      <c r="W62745" s="14">
        <v>58</v>
      </c>
      <c r="X62745" s="14">
        <v>495</v>
      </c>
      <c r="AJ62745" s="14">
        <v>0</v>
      </c>
      <c r="AK62745" s="14">
        <v>1061</v>
      </c>
      <c r="AO62745" s="14">
        <v>58</v>
      </c>
      <c r="AP62745" s="14">
        <v>495</v>
      </c>
      <c r="AS62745" s="14">
        <v>591</v>
      </c>
      <c r="AT62745" s="14">
        <v>495</v>
      </c>
      <c r="AU62745" s="14">
        <v>528</v>
      </c>
      <c r="AV62745" s="25">
        <v>2.2214689824784433</v>
      </c>
      <c r="AW62745" s="25">
        <v>0.90374851449627702</v>
      </c>
      <c r="AX62745" s="25">
        <v>2.1420948962119937</v>
      </c>
      <c r="AY62745" s="26">
        <v>0</v>
      </c>
      <c r="AZ62745" s="26">
        <v>434.93988709190245</v>
      </c>
      <c r="BB62745" s="26">
        <v>3.6835853230364566</v>
      </c>
      <c r="BC62745" s="26">
        <v>438.62347241493893</v>
      </c>
      <c r="BD62745" s="26">
        <v>0</v>
      </c>
      <c r="BE62745" s="26">
        <v>438.62347241493893</v>
      </c>
      <c r="BF62745" s="26">
        <v>0</v>
      </c>
      <c r="BG62745" s="14">
        <v>1614</v>
      </c>
      <c r="BH62745" s="14">
        <v>0</v>
      </c>
      <c r="BI62745" s="27">
        <v>0.59913140009629662</v>
      </c>
    </row>
    <row r="62746" spans="1:62" x14ac:dyDescent="0.25">
      <c r="A62746" t="s">
        <v>80</v>
      </c>
      <c r="B62746" s="2">
        <v>44800.666666666664</v>
      </c>
      <c r="C62746" s="1">
        <v>44800</v>
      </c>
      <c r="D62746">
        <v>9</v>
      </c>
      <c r="E62746" s="2">
        <v>44800.375</v>
      </c>
      <c r="F62746" s="8" t="s">
        <v>388</v>
      </c>
      <c r="G62746" s="10" t="s">
        <v>389</v>
      </c>
      <c r="J62746" s="14">
        <v>1703</v>
      </c>
      <c r="K62746" s="14">
        <v>1703</v>
      </c>
      <c r="P62746" s="14">
        <v>1703</v>
      </c>
      <c r="Q62746" s="14">
        <v>1703</v>
      </c>
      <c r="R62746" s="14">
        <v>0</v>
      </c>
      <c r="S62746" s="14">
        <v>1087</v>
      </c>
      <c r="W62746" s="14">
        <v>123</v>
      </c>
      <c r="X62746" s="14">
        <v>493</v>
      </c>
      <c r="AJ62746" s="14">
        <v>0</v>
      </c>
      <c r="AK62746" s="14">
        <v>1087</v>
      </c>
      <c r="AO62746" s="14">
        <v>123</v>
      </c>
      <c r="AP62746" s="14">
        <v>493</v>
      </c>
      <c r="AS62746" s="14">
        <v>592</v>
      </c>
      <c r="AT62746" s="14">
        <v>493</v>
      </c>
      <c r="AU62746" s="14">
        <v>618</v>
      </c>
      <c r="AV62746" s="25">
        <v>2.2214389291711485</v>
      </c>
      <c r="AW62746" s="25">
        <v>0.90347887359033674</v>
      </c>
      <c r="AX62746" s="25">
        <v>2.1407588449714283</v>
      </c>
      <c r="AY62746" s="26">
        <v>0</v>
      </c>
      <c r="AZ62746" s="26">
        <v>445.46522103251175</v>
      </c>
      <c r="BB62746" s="26">
        <v>4.1032342838887104</v>
      </c>
      <c r="BC62746" s="26">
        <v>449.56845531640045</v>
      </c>
      <c r="BD62746" s="26">
        <v>0</v>
      </c>
      <c r="BE62746" s="26">
        <v>449.56845531640045</v>
      </c>
      <c r="BF62746" s="26">
        <v>0</v>
      </c>
      <c r="BG62746" s="14">
        <v>1703</v>
      </c>
      <c r="BH62746" s="14">
        <v>0</v>
      </c>
      <c r="BI62746" s="27">
        <v>0.58198920021118183</v>
      </c>
    </row>
    <row r="62747" spans="1:62" x14ac:dyDescent="0.25">
      <c r="A62747" t="s">
        <v>80</v>
      </c>
      <c r="B62747" s="2">
        <v>44800.708333333336</v>
      </c>
      <c r="C62747" s="1">
        <v>44800</v>
      </c>
      <c r="D62747">
        <v>10</v>
      </c>
      <c r="E62747" s="2">
        <v>44800.416666666664</v>
      </c>
      <c r="F62747" s="8" t="s">
        <v>388</v>
      </c>
      <c r="G62747" s="10" t="s">
        <v>389</v>
      </c>
      <c r="J62747" s="14">
        <v>1697</v>
      </c>
      <c r="K62747" s="14">
        <v>1697</v>
      </c>
      <c r="P62747" s="14">
        <v>1697</v>
      </c>
      <c r="Q62747" s="14">
        <v>1697</v>
      </c>
      <c r="R62747" s="14">
        <v>0</v>
      </c>
      <c r="S62747" s="14">
        <v>1074</v>
      </c>
      <c r="W62747" s="14">
        <v>128</v>
      </c>
      <c r="X62747" s="14">
        <v>495</v>
      </c>
      <c r="AJ62747" s="14">
        <v>0</v>
      </c>
      <c r="AK62747" s="14">
        <v>1074</v>
      </c>
      <c r="AO62747" s="14">
        <v>128</v>
      </c>
      <c r="AP62747" s="14">
        <v>495</v>
      </c>
      <c r="AS62747" s="14">
        <v>557</v>
      </c>
      <c r="AT62747" s="14">
        <v>495</v>
      </c>
      <c r="AU62747" s="14">
        <v>645</v>
      </c>
      <c r="AV62747" s="25">
        <v>2.2208811681418021</v>
      </c>
      <c r="AW62747" s="25">
        <v>0.90276638004533072</v>
      </c>
      <c r="AX62747" s="25">
        <v>2.1423334357526458</v>
      </c>
      <c r="AY62747" s="26">
        <v>0</v>
      </c>
      <c r="AZ62747" s="26">
        <v>439.79057260148471</v>
      </c>
      <c r="BB62747" s="26">
        <v>4.1498619462056299</v>
      </c>
      <c r="BC62747" s="26">
        <v>443.94043454769036</v>
      </c>
      <c r="BD62747" s="26">
        <v>0</v>
      </c>
      <c r="BE62747" s="26">
        <v>443.9404345476903</v>
      </c>
      <c r="BF62747" s="26">
        <v>5.6843418860808015E-14</v>
      </c>
      <c r="BG62747" s="14">
        <v>1697</v>
      </c>
      <c r="BH62747" s="14">
        <v>0</v>
      </c>
      <c r="BI62747" s="27">
        <v>0.5767353923468056</v>
      </c>
    </row>
    <row r="62748" spans="1:62" x14ac:dyDescent="0.25">
      <c r="A62748" t="s">
        <v>80</v>
      </c>
      <c r="B62748" s="2">
        <v>44800.75</v>
      </c>
      <c r="C62748" s="1">
        <v>44800</v>
      </c>
      <c r="D62748">
        <v>11</v>
      </c>
      <c r="E62748" s="2">
        <v>44800.458333333336</v>
      </c>
      <c r="F62748" s="8" t="s">
        <v>388</v>
      </c>
      <c r="G62748" s="10" t="s">
        <v>389</v>
      </c>
      <c r="J62748" s="14">
        <v>1691</v>
      </c>
      <c r="K62748" s="14">
        <v>1691</v>
      </c>
      <c r="P62748" s="14">
        <v>1691</v>
      </c>
      <c r="Q62748" s="14">
        <v>1691</v>
      </c>
      <c r="R62748" s="14">
        <v>0</v>
      </c>
      <c r="S62748" s="14">
        <v>1079</v>
      </c>
      <c r="W62748" s="14">
        <v>125</v>
      </c>
      <c r="X62748" s="14">
        <v>487</v>
      </c>
      <c r="AJ62748" s="14">
        <v>0</v>
      </c>
      <c r="AK62748" s="14">
        <v>1079</v>
      </c>
      <c r="AO62748" s="14">
        <v>125</v>
      </c>
      <c r="AP62748" s="14">
        <v>487</v>
      </c>
      <c r="AS62748" s="14">
        <v>554</v>
      </c>
      <c r="AT62748" s="14">
        <v>487</v>
      </c>
      <c r="AU62748" s="14">
        <v>650</v>
      </c>
      <c r="AV62748" s="25">
        <v>2.220227961299877</v>
      </c>
      <c r="AW62748" s="25">
        <v>0.902293181532282</v>
      </c>
      <c r="AX62748" s="25">
        <v>2.1401191465737917</v>
      </c>
      <c r="AY62748" s="26">
        <v>0</v>
      </c>
      <c r="AZ62748" s="26">
        <v>441.6064187358059</v>
      </c>
      <c r="BB62748" s="26">
        <v>4.0765899054219012</v>
      </c>
      <c r="BC62748" s="26">
        <v>445.68300864122779</v>
      </c>
      <c r="BD62748" s="26">
        <v>0</v>
      </c>
      <c r="BE62748" s="26">
        <v>445.68300864122779</v>
      </c>
      <c r="BF62748" s="26">
        <v>0</v>
      </c>
      <c r="BG62748" s="14">
        <v>1691</v>
      </c>
      <c r="BH62748" s="14">
        <v>0</v>
      </c>
      <c r="BI62748" s="27">
        <v>0.58105362182768983</v>
      </c>
    </row>
    <row r="62749" spans="1:62" x14ac:dyDescent="0.25">
      <c r="A62749" t="s">
        <v>80</v>
      </c>
      <c r="B62749" s="2">
        <v>44800.791666666664</v>
      </c>
      <c r="C62749" s="1">
        <v>44800</v>
      </c>
      <c r="D62749">
        <v>12</v>
      </c>
      <c r="E62749" s="2">
        <v>44800.5</v>
      </c>
      <c r="F62749" s="8" t="s">
        <v>388</v>
      </c>
      <c r="G62749" s="10" t="s">
        <v>389</v>
      </c>
      <c r="J62749" s="14">
        <v>1642</v>
      </c>
      <c r="K62749" s="14">
        <v>1642</v>
      </c>
      <c r="P62749" s="14">
        <v>1642</v>
      </c>
      <c r="Q62749" s="14">
        <v>1642</v>
      </c>
      <c r="R62749" s="14">
        <v>0</v>
      </c>
      <c r="S62749" s="14">
        <v>1087</v>
      </c>
      <c r="W62749" s="14">
        <v>122</v>
      </c>
      <c r="X62749" s="14">
        <v>433</v>
      </c>
      <c r="AJ62749" s="14">
        <v>0</v>
      </c>
      <c r="AK62749" s="14">
        <v>1087</v>
      </c>
      <c r="AO62749" s="14">
        <v>122</v>
      </c>
      <c r="AP62749" s="14">
        <v>433</v>
      </c>
      <c r="AS62749" s="14">
        <v>555</v>
      </c>
      <c r="AT62749" s="14">
        <v>433</v>
      </c>
      <c r="AU62749" s="14">
        <v>654</v>
      </c>
      <c r="AV62749" s="25">
        <v>2.2200659629742328</v>
      </c>
      <c r="AW62749" s="25">
        <v>0.90162612620988714</v>
      </c>
      <c r="AX62749" s="25">
        <v>2.1425310324719606</v>
      </c>
      <c r="AY62749" s="26">
        <v>0</v>
      </c>
      <c r="AZ62749" s="26">
        <v>444.55171376026135</v>
      </c>
      <c r="BB62749" s="26">
        <v>3.6969075122698598</v>
      </c>
      <c r="BC62749" s="26">
        <v>448.24862127253118</v>
      </c>
      <c r="BD62749" s="26">
        <v>0</v>
      </c>
      <c r="BE62749" s="26">
        <v>448.24862127253118</v>
      </c>
      <c r="BF62749" s="26">
        <v>0</v>
      </c>
      <c r="BG62749" s="14">
        <v>1642</v>
      </c>
      <c r="BH62749" s="14">
        <v>0</v>
      </c>
      <c r="BI62749" s="27">
        <v>0.60183792657116175</v>
      </c>
    </row>
    <row r="62750" spans="1:62" x14ac:dyDescent="0.25">
      <c r="A62750" t="s">
        <v>80</v>
      </c>
      <c r="B62750" s="2">
        <v>44800.833333333336</v>
      </c>
      <c r="C62750" s="1">
        <v>44800</v>
      </c>
      <c r="D62750">
        <v>13</v>
      </c>
      <c r="E62750" s="2">
        <v>44800.541666666664</v>
      </c>
      <c r="F62750" s="8" t="s">
        <v>388</v>
      </c>
      <c r="G62750" s="10" t="s">
        <v>389</v>
      </c>
      <c r="J62750" s="14">
        <v>1641</v>
      </c>
      <c r="K62750" s="14">
        <v>1641</v>
      </c>
      <c r="P62750" s="14">
        <v>1641</v>
      </c>
      <c r="Q62750" s="14">
        <v>1641</v>
      </c>
      <c r="R62750" s="14">
        <v>0</v>
      </c>
      <c r="S62750" s="14">
        <v>1123</v>
      </c>
      <c r="W62750" s="14">
        <v>121</v>
      </c>
      <c r="X62750" s="14">
        <v>397</v>
      </c>
      <c r="AJ62750" s="14">
        <v>0</v>
      </c>
      <c r="AK62750" s="14">
        <v>1123</v>
      </c>
      <c r="AO62750" s="14">
        <v>121</v>
      </c>
      <c r="AP62750" s="14">
        <v>397</v>
      </c>
      <c r="AS62750" s="14">
        <v>595</v>
      </c>
      <c r="AT62750" s="14">
        <v>397</v>
      </c>
      <c r="AU62750" s="14">
        <v>649</v>
      </c>
      <c r="AV62750" s="25">
        <v>2.2202773803789988</v>
      </c>
      <c r="AW62750" s="25">
        <v>0.90083354723290121</v>
      </c>
      <c r="AX62750" s="25">
        <v>2.1417832579833336</v>
      </c>
      <c r="AY62750" s="26">
        <v>0</v>
      </c>
      <c r="AZ62750" s="26">
        <v>458.87094988821116</v>
      </c>
      <c r="BB62750" s="26">
        <v>3.4504470114518706</v>
      </c>
      <c r="BC62750" s="26">
        <v>462.321396899663</v>
      </c>
      <c r="BD62750" s="26">
        <v>0</v>
      </c>
      <c r="BE62750" s="26">
        <v>462.32139689966294</v>
      </c>
      <c r="BF62750" s="26">
        <v>5.6843418860808015E-14</v>
      </c>
      <c r="BG62750" s="14">
        <v>1641</v>
      </c>
      <c r="BH62750" s="14">
        <v>0</v>
      </c>
      <c r="BI62750" s="27">
        <v>0.62111090678423819</v>
      </c>
    </row>
    <row r="62751" spans="1:62" x14ac:dyDescent="0.25">
      <c r="A62751" t="s">
        <v>80</v>
      </c>
      <c r="B62751" s="2">
        <v>44800.875</v>
      </c>
      <c r="C62751" s="1">
        <v>44800</v>
      </c>
      <c r="D62751">
        <v>14</v>
      </c>
      <c r="E62751" s="2">
        <v>44800.583333333336</v>
      </c>
      <c r="F62751" s="8" t="s">
        <v>388</v>
      </c>
      <c r="G62751" s="10" t="s">
        <v>389</v>
      </c>
      <c r="J62751" s="14">
        <v>1580</v>
      </c>
      <c r="K62751" s="14">
        <v>1580</v>
      </c>
      <c r="P62751" s="14">
        <v>1580</v>
      </c>
      <c r="Q62751" s="14">
        <v>1580</v>
      </c>
      <c r="R62751" s="14">
        <v>0</v>
      </c>
      <c r="S62751" s="14">
        <v>1131</v>
      </c>
      <c r="W62751" s="14">
        <v>119</v>
      </c>
      <c r="X62751" s="14">
        <v>330</v>
      </c>
      <c r="AJ62751" s="14">
        <v>0</v>
      </c>
      <c r="AK62751" s="14">
        <v>1131</v>
      </c>
      <c r="AO62751" s="14">
        <v>119</v>
      </c>
      <c r="AP62751" s="14">
        <v>330</v>
      </c>
      <c r="AS62751" s="14">
        <v>599</v>
      </c>
      <c r="AT62751" s="14">
        <v>330</v>
      </c>
      <c r="AU62751" s="14">
        <v>651</v>
      </c>
      <c r="AV62751" s="25">
        <v>2.2203579504079038</v>
      </c>
      <c r="AW62751" s="25">
        <v>0.90026454078620366</v>
      </c>
      <c r="AX62751" s="25">
        <v>2.1347747044403307</v>
      </c>
      <c r="AY62751" s="26">
        <v>0</v>
      </c>
      <c r="AZ62751" s="26">
        <v>461.8479355304753</v>
      </c>
      <c r="BB62751" s="26">
        <v>2.9908314828994031</v>
      </c>
      <c r="BC62751" s="26">
        <v>464.83876701337471</v>
      </c>
      <c r="BD62751" s="26">
        <v>0</v>
      </c>
      <c r="BE62751" s="26">
        <v>464.83876701337465</v>
      </c>
      <c r="BF62751" s="26">
        <v>5.6843418860808015E-14</v>
      </c>
      <c r="BG62751" s="14">
        <v>1580</v>
      </c>
      <c r="BH62751" s="14">
        <v>0</v>
      </c>
      <c r="BI62751" s="27">
        <v>0.64860306489432029</v>
      </c>
    </row>
    <row r="62752" spans="1:62" x14ac:dyDescent="0.25">
      <c r="A62752" t="s">
        <v>80</v>
      </c>
      <c r="B62752" s="2">
        <v>44800.916666666664</v>
      </c>
      <c r="C62752" s="1">
        <v>44800</v>
      </c>
      <c r="D62752">
        <v>15</v>
      </c>
      <c r="E62752" s="2">
        <v>44800.625</v>
      </c>
      <c r="F62752" s="8" t="s">
        <v>388</v>
      </c>
      <c r="G62752" s="10" t="s">
        <v>389</v>
      </c>
      <c r="J62752" s="14">
        <v>1503</v>
      </c>
      <c r="K62752" s="14">
        <v>1503</v>
      </c>
      <c r="P62752" s="14">
        <v>1503</v>
      </c>
      <c r="Q62752" s="14">
        <v>1503</v>
      </c>
      <c r="R62752" s="14">
        <v>0</v>
      </c>
      <c r="S62752" s="14">
        <v>1168</v>
      </c>
      <c r="W62752" s="14">
        <v>91</v>
      </c>
      <c r="X62752" s="14">
        <v>244</v>
      </c>
      <c r="AJ62752" s="14">
        <v>0</v>
      </c>
      <c r="AK62752" s="14">
        <v>1168</v>
      </c>
      <c r="AO62752" s="14">
        <v>91</v>
      </c>
      <c r="AP62752" s="14">
        <v>244</v>
      </c>
      <c r="AS62752" s="14">
        <v>596</v>
      </c>
      <c r="AT62752" s="14">
        <v>244</v>
      </c>
      <c r="AU62752" s="14">
        <v>663</v>
      </c>
      <c r="AV62752" s="25">
        <v>2.220656409501228</v>
      </c>
      <c r="AW62752" s="25">
        <v>0.90008138656735937</v>
      </c>
      <c r="AX62752" s="25">
        <v>2.1366991126139538</v>
      </c>
      <c r="AY62752" s="26">
        <v>0</v>
      </c>
      <c r="AZ62752" s="26">
        <v>476.85998471876138</v>
      </c>
      <c r="BB62752" s="26">
        <v>2.2314666965953212</v>
      </c>
      <c r="BC62752" s="26">
        <v>479.09145141535669</v>
      </c>
      <c r="BD62752" s="26">
        <v>0</v>
      </c>
      <c r="BE62752" s="26">
        <v>479.09145141535669</v>
      </c>
      <c r="BF62752" s="26">
        <v>0</v>
      </c>
      <c r="BG62752" s="14">
        <v>1503</v>
      </c>
      <c r="BH62752" s="14">
        <v>0</v>
      </c>
      <c r="BI62752" s="27">
        <v>0.70273758856907764</v>
      </c>
    </row>
    <row r="62753" spans="1:62" x14ac:dyDescent="0.25">
      <c r="A62753" t="s">
        <v>80</v>
      </c>
      <c r="B62753" s="2">
        <v>44800.958333333336</v>
      </c>
      <c r="C62753" s="1">
        <v>44800</v>
      </c>
      <c r="D62753">
        <v>16</v>
      </c>
      <c r="E62753" s="2">
        <v>44800.666666666664</v>
      </c>
      <c r="F62753" s="8" t="s">
        <v>388</v>
      </c>
      <c r="G62753" s="10" t="s">
        <v>389</v>
      </c>
      <c r="J62753" s="14">
        <v>1505</v>
      </c>
      <c r="K62753" s="14">
        <v>1505</v>
      </c>
      <c r="P62753" s="14">
        <v>1505</v>
      </c>
      <c r="Q62753" s="14">
        <v>1505</v>
      </c>
      <c r="R62753" s="14">
        <v>0</v>
      </c>
      <c r="S62753" s="14">
        <v>1132</v>
      </c>
      <c r="W62753" s="14">
        <v>103</v>
      </c>
      <c r="X62753" s="14">
        <v>270</v>
      </c>
      <c r="AJ62753" s="14">
        <v>0</v>
      </c>
      <c r="AK62753" s="14">
        <v>1132</v>
      </c>
      <c r="AO62753" s="14">
        <v>103</v>
      </c>
      <c r="AP62753" s="14">
        <v>270</v>
      </c>
      <c r="AS62753" s="14">
        <v>558</v>
      </c>
      <c r="AT62753" s="14">
        <v>270</v>
      </c>
      <c r="AU62753" s="14">
        <v>677</v>
      </c>
      <c r="AV62753" s="25">
        <v>2.2206960985018629</v>
      </c>
      <c r="AW62753" s="25">
        <v>0.89954673042455979</v>
      </c>
      <c r="AX62753" s="25">
        <v>2.1384147247536758</v>
      </c>
      <c r="AY62753" s="26">
        <v>0</v>
      </c>
      <c r="AZ62753" s="26">
        <v>461.88771708530345</v>
      </c>
      <c r="BB62753" s="26">
        <v>2.4845882920300149</v>
      </c>
      <c r="BC62753" s="26">
        <v>464.37230537733348</v>
      </c>
      <c r="BD62753" s="26">
        <v>0</v>
      </c>
      <c r="BE62753" s="26">
        <v>464.37230537733342</v>
      </c>
      <c r="BF62753" s="26">
        <v>5.6843418860808015E-14</v>
      </c>
      <c r="BG62753" s="14">
        <v>1505</v>
      </c>
      <c r="BH62753" s="14">
        <v>0</v>
      </c>
      <c r="BI62753" s="27">
        <v>0.68024217400729359</v>
      </c>
    </row>
    <row r="62754" spans="1:62" x14ac:dyDescent="0.25">
      <c r="A62754" t="s">
        <v>80</v>
      </c>
      <c r="B62754" s="2">
        <v>44801</v>
      </c>
      <c r="C62754" s="1">
        <v>44800</v>
      </c>
      <c r="D62754">
        <v>17</v>
      </c>
      <c r="E62754" s="2">
        <v>44800.708333333336</v>
      </c>
      <c r="F62754" s="8" t="s">
        <v>388</v>
      </c>
      <c r="G62754" s="10" t="s">
        <v>389</v>
      </c>
      <c r="J62754" s="14">
        <v>1536</v>
      </c>
      <c r="K62754" s="14">
        <v>1536</v>
      </c>
      <c r="P62754" s="14">
        <v>1536</v>
      </c>
      <c r="Q62754" s="14">
        <v>1536</v>
      </c>
      <c r="R62754" s="14">
        <v>0</v>
      </c>
      <c r="S62754" s="14">
        <v>1166</v>
      </c>
      <c r="W62754" s="14">
        <v>29</v>
      </c>
      <c r="X62754" s="14">
        <v>341</v>
      </c>
      <c r="AJ62754" s="14">
        <v>0</v>
      </c>
      <c r="AK62754" s="14">
        <v>1166</v>
      </c>
      <c r="AO62754" s="14">
        <v>29</v>
      </c>
      <c r="AP62754" s="14">
        <v>341</v>
      </c>
      <c r="AS62754" s="14">
        <v>591</v>
      </c>
      <c r="AT62754" s="14">
        <v>341</v>
      </c>
      <c r="AU62754" s="14">
        <v>604</v>
      </c>
      <c r="AV62754" s="25">
        <v>2.2204998225869188</v>
      </c>
      <c r="AW62754" s="25">
        <v>0.89999812309767036</v>
      </c>
      <c r="AX62754" s="25">
        <v>2.1385464431255068</v>
      </c>
      <c r="AY62754" s="26">
        <v>0</v>
      </c>
      <c r="AZ62754" s="26">
        <v>475.99940648814021</v>
      </c>
      <c r="BB62754" s="26">
        <v>2.4646050081799076</v>
      </c>
      <c r="BC62754" s="26">
        <v>478.4640114963201</v>
      </c>
      <c r="BD62754" s="26">
        <v>0</v>
      </c>
      <c r="BE62754" s="26">
        <v>478.4640114963201</v>
      </c>
      <c r="BF62754" s="26">
        <v>0</v>
      </c>
      <c r="BG62754" s="14">
        <v>1536</v>
      </c>
      <c r="BH62754" s="14">
        <v>0</v>
      </c>
      <c r="BI62754" s="27">
        <v>0.68673914650066215</v>
      </c>
    </row>
    <row r="62755" spans="1:62" x14ac:dyDescent="0.25">
      <c r="A62755" t="s">
        <v>80</v>
      </c>
      <c r="B62755" s="2">
        <v>44801.041666666664</v>
      </c>
      <c r="C62755" s="1">
        <v>44800</v>
      </c>
      <c r="D62755">
        <v>18</v>
      </c>
      <c r="E62755" s="2">
        <v>44800.75</v>
      </c>
      <c r="F62755" s="8" t="s">
        <v>388</v>
      </c>
      <c r="G62755" s="10" t="s">
        <v>389</v>
      </c>
      <c r="J62755" s="14">
        <v>1623</v>
      </c>
      <c r="K62755" s="14">
        <v>1623</v>
      </c>
      <c r="P62755" s="14">
        <v>1623</v>
      </c>
      <c r="Q62755" s="14">
        <v>1623</v>
      </c>
      <c r="R62755" s="14">
        <v>0</v>
      </c>
      <c r="S62755" s="14">
        <v>1169</v>
      </c>
      <c r="W62755" s="14">
        <v>52</v>
      </c>
      <c r="X62755" s="14">
        <v>402</v>
      </c>
      <c r="AJ62755" s="14">
        <v>0</v>
      </c>
      <c r="AK62755" s="14">
        <v>1169</v>
      </c>
      <c r="AO62755" s="14">
        <v>52</v>
      </c>
      <c r="AP62755" s="14">
        <v>402</v>
      </c>
      <c r="AS62755" s="14">
        <v>593</v>
      </c>
      <c r="AT62755" s="14">
        <v>402</v>
      </c>
      <c r="AU62755" s="14">
        <v>628</v>
      </c>
      <c r="AV62755" s="25">
        <v>2.2199424596021715</v>
      </c>
      <c r="AW62755" s="25">
        <v>0.90024031697341533</v>
      </c>
      <c r="AX62755" s="25">
        <v>2.1385498857828549</v>
      </c>
      <c r="AY62755" s="26">
        <v>0</v>
      </c>
      <c r="AZ62755" s="26">
        <v>477.35252811909652</v>
      </c>
      <c r="BB62755" s="26">
        <v>3.0241369559829145</v>
      </c>
      <c r="BC62755" s="26">
        <v>480.37666507507942</v>
      </c>
      <c r="BD62755" s="26">
        <v>0</v>
      </c>
      <c r="BE62755" s="26">
        <v>480.37666507507947</v>
      </c>
      <c r="BF62755" s="26">
        <v>-5.6843418860808015E-14</v>
      </c>
      <c r="BG62755" s="14">
        <v>1623</v>
      </c>
      <c r="BH62755" s="14">
        <v>0</v>
      </c>
      <c r="BI62755" s="27">
        <v>0.65252495585817716</v>
      </c>
    </row>
    <row r="62756" spans="1:62" x14ac:dyDescent="0.25">
      <c r="A62756" t="s">
        <v>80</v>
      </c>
      <c r="B62756" s="2">
        <v>44801.083333333336</v>
      </c>
      <c r="C62756" s="1">
        <v>44800</v>
      </c>
      <c r="D62756">
        <v>19</v>
      </c>
      <c r="E62756" s="2">
        <v>44800.791666666664</v>
      </c>
      <c r="F62756" s="8" t="s">
        <v>388</v>
      </c>
      <c r="G62756" s="10" t="s">
        <v>389</v>
      </c>
      <c r="J62756" s="14">
        <v>1456</v>
      </c>
      <c r="K62756" s="14">
        <v>1456</v>
      </c>
      <c r="P62756" s="14">
        <v>1456</v>
      </c>
      <c r="Q62756" s="14">
        <v>1456</v>
      </c>
      <c r="R62756" s="14">
        <v>0</v>
      </c>
      <c r="S62756" s="14">
        <v>1132</v>
      </c>
      <c r="W62756" s="14">
        <v>2</v>
      </c>
      <c r="X62756" s="14">
        <v>322</v>
      </c>
      <c r="AJ62756" s="14">
        <v>0</v>
      </c>
      <c r="AK62756" s="14">
        <v>1132</v>
      </c>
      <c r="AO62756" s="14">
        <v>2</v>
      </c>
      <c r="AP62756" s="14">
        <v>322</v>
      </c>
      <c r="AS62756" s="14">
        <v>554</v>
      </c>
      <c r="AT62756" s="14">
        <v>322</v>
      </c>
      <c r="AU62756" s="14">
        <v>580</v>
      </c>
      <c r="AV62756" s="25">
        <v>2.219003945158549</v>
      </c>
      <c r="AW62756" s="25">
        <v>0.90087474307102844</v>
      </c>
      <c r="AX62756" s="25">
        <v>2.1384761322853292</v>
      </c>
      <c r="AY62756" s="26">
        <v>0</v>
      </c>
      <c r="AZ62756" s="26">
        <v>462.56960798523289</v>
      </c>
      <c r="BB62756" s="26">
        <v>2.1581946558115939</v>
      </c>
      <c r="BC62756" s="26">
        <v>464.72780264104449</v>
      </c>
      <c r="BD62756" s="26">
        <v>0</v>
      </c>
      <c r="BE62756" s="26">
        <v>464.72780264104443</v>
      </c>
      <c r="BF62756" s="26">
        <v>5.6843418860808015E-14</v>
      </c>
      <c r="BG62756" s="14">
        <v>1456</v>
      </c>
      <c r="BH62756" s="14">
        <v>0</v>
      </c>
      <c r="BI62756" s="27">
        <v>0.70367321995776067</v>
      </c>
    </row>
    <row r="62757" spans="1:62" x14ac:dyDescent="0.25">
      <c r="A62757" t="s">
        <v>80</v>
      </c>
      <c r="B62757" s="2">
        <v>44801.125</v>
      </c>
      <c r="C62757" s="1">
        <v>44800</v>
      </c>
      <c r="D62757">
        <v>20</v>
      </c>
      <c r="E62757" s="2">
        <v>44800.833333333336</v>
      </c>
      <c r="F62757" s="8" t="s">
        <v>388</v>
      </c>
      <c r="G62757" s="10" t="s">
        <v>389</v>
      </c>
      <c r="J62757" s="14">
        <v>1426</v>
      </c>
      <c r="K62757" s="14">
        <v>1426</v>
      </c>
      <c r="P62757" s="14">
        <v>1426</v>
      </c>
      <c r="Q62757" s="14">
        <v>1426</v>
      </c>
      <c r="R62757" s="14">
        <v>0</v>
      </c>
      <c r="S62757" s="14">
        <v>1167</v>
      </c>
      <c r="W62757" s="14">
        <v>-1</v>
      </c>
      <c r="X62757" s="14">
        <v>260</v>
      </c>
      <c r="AJ62757" s="14">
        <v>0</v>
      </c>
      <c r="AK62757" s="14">
        <v>1167</v>
      </c>
      <c r="AO62757" s="14">
        <v>-1</v>
      </c>
      <c r="AP62757" s="14">
        <v>260</v>
      </c>
      <c r="AS62757" s="14">
        <v>591</v>
      </c>
      <c r="AT62757" s="14">
        <v>260</v>
      </c>
      <c r="AU62757" s="14">
        <v>575</v>
      </c>
      <c r="AV62757" s="25">
        <v>2.2190098260186764</v>
      </c>
      <c r="AW62757" s="25">
        <v>0.90187698881845113</v>
      </c>
      <c r="AX62757" s="25">
        <v>2.1397879719307724</v>
      </c>
      <c r="AY62757" s="26">
        <v>0</v>
      </c>
      <c r="AZ62757" s="26">
        <v>477.40220353218808</v>
      </c>
      <c r="BB62757" s="26">
        <v>1.7318846003426371</v>
      </c>
      <c r="BC62757" s="26">
        <v>479.13408813253074</v>
      </c>
      <c r="BD62757" s="26">
        <v>0</v>
      </c>
      <c r="BE62757" s="26">
        <v>478.79832493131659</v>
      </c>
      <c r="BF62757" s="26">
        <v>0.33576320121414938</v>
      </c>
      <c r="BG62757" s="14">
        <v>1427</v>
      </c>
      <c r="BH62757" s="14">
        <v>1</v>
      </c>
      <c r="BI62757" s="27">
        <v>0.74023026866064467</v>
      </c>
      <c r="BJ62757" s="27">
        <v>0.74023026866073793</v>
      </c>
    </row>
    <row r="62758" spans="1:62" x14ac:dyDescent="0.25">
      <c r="A62758" t="s">
        <v>80</v>
      </c>
      <c r="B62758" s="2">
        <v>44801.166666666664</v>
      </c>
      <c r="C62758" s="1">
        <v>44800</v>
      </c>
      <c r="D62758">
        <v>21</v>
      </c>
      <c r="E62758" s="2">
        <v>44800.875</v>
      </c>
      <c r="F62758" s="8" t="s">
        <v>388</v>
      </c>
      <c r="G62758" s="10" t="s">
        <v>389</v>
      </c>
      <c r="J62758" s="14">
        <v>1354</v>
      </c>
      <c r="K62758" s="14">
        <v>1354</v>
      </c>
      <c r="P62758" s="14">
        <v>1354</v>
      </c>
      <c r="Q62758" s="14">
        <v>1354</v>
      </c>
      <c r="R62758" s="14">
        <v>0</v>
      </c>
      <c r="S62758" s="14">
        <v>1159</v>
      </c>
      <c r="W62758" s="14">
        <v>-1</v>
      </c>
      <c r="X62758" s="14">
        <v>196</v>
      </c>
      <c r="AJ62758" s="14">
        <v>0</v>
      </c>
      <c r="AK62758" s="14">
        <v>1159</v>
      </c>
      <c r="AO62758" s="14">
        <v>-1</v>
      </c>
      <c r="AP62758" s="14">
        <v>196</v>
      </c>
      <c r="AS62758" s="14">
        <v>591</v>
      </c>
      <c r="AT62758" s="14">
        <v>196</v>
      </c>
      <c r="AU62758" s="14">
        <v>567</v>
      </c>
      <c r="AV62758" s="25">
        <v>2.2202204640374843</v>
      </c>
      <c r="AW62758" s="25">
        <v>0.90311490848420561</v>
      </c>
      <c r="AX62758" s="25">
        <v>2.1408463001238656</v>
      </c>
      <c r="AY62758" s="26">
        <v>0</v>
      </c>
      <c r="AZ62758" s="26">
        <v>474.78031539820665</v>
      </c>
      <c r="BB62758" s="26">
        <v>1.3055745448736806</v>
      </c>
      <c r="BC62758" s="26">
        <v>476.08588994308036</v>
      </c>
      <c r="BD62758" s="26">
        <v>0</v>
      </c>
      <c r="BE62758" s="26">
        <v>475.73453504275335</v>
      </c>
      <c r="BF62758" s="26">
        <v>0.35135490032701</v>
      </c>
      <c r="BG62758" s="14">
        <v>1355</v>
      </c>
      <c r="BH62758" s="14">
        <v>1</v>
      </c>
      <c r="BI62758" s="27">
        <v>0.77460404035890329</v>
      </c>
      <c r="BJ62758" s="27">
        <v>0.77460404035893271</v>
      </c>
    </row>
    <row r="62759" spans="1:62" x14ac:dyDescent="0.25">
      <c r="A62759" t="s">
        <v>80</v>
      </c>
      <c r="B62759" s="2">
        <v>44801.208333333336</v>
      </c>
      <c r="C62759" s="1">
        <v>44800</v>
      </c>
      <c r="D62759">
        <v>22</v>
      </c>
      <c r="E62759" s="2">
        <v>44800.916666666664</v>
      </c>
      <c r="F62759" s="8" t="s">
        <v>388</v>
      </c>
      <c r="G62759" s="10" t="s">
        <v>389</v>
      </c>
      <c r="J62759" s="14">
        <v>1335</v>
      </c>
      <c r="K62759" s="14">
        <v>1335</v>
      </c>
      <c r="P62759" s="14">
        <v>1335</v>
      </c>
      <c r="Q62759" s="14">
        <v>1335</v>
      </c>
      <c r="R62759" s="14">
        <v>0</v>
      </c>
      <c r="S62759" s="14">
        <v>1141</v>
      </c>
      <c r="W62759" s="14">
        <v>0</v>
      </c>
      <c r="X62759" s="14">
        <v>194</v>
      </c>
      <c r="AJ62759" s="14">
        <v>0</v>
      </c>
      <c r="AK62759" s="14">
        <v>1141</v>
      </c>
      <c r="AO62759" s="14">
        <v>0</v>
      </c>
      <c r="AP62759" s="14">
        <v>194</v>
      </c>
      <c r="AS62759" s="14">
        <v>591</v>
      </c>
      <c r="AT62759" s="14">
        <v>194</v>
      </c>
      <c r="AU62759" s="14">
        <v>550</v>
      </c>
      <c r="AV62759" s="25">
        <v>2.2198933940579466</v>
      </c>
      <c r="AW62759" s="25">
        <v>0.90337183712765146</v>
      </c>
      <c r="AX62759" s="25">
        <v>2.1412553131019698</v>
      </c>
      <c r="AY62759" s="26">
        <v>0</v>
      </c>
      <c r="AZ62759" s="26">
        <v>467.53965135154829</v>
      </c>
      <c r="BB62759" s="26">
        <v>1.2922523556402759</v>
      </c>
      <c r="BC62759" s="26">
        <v>468.83190370718859</v>
      </c>
      <c r="BD62759" s="26">
        <v>0</v>
      </c>
      <c r="BE62759" s="26">
        <v>468.83190370718859</v>
      </c>
      <c r="BF62759" s="26">
        <v>0</v>
      </c>
      <c r="BG62759" s="14">
        <v>1335</v>
      </c>
      <c r="BH62759" s="14">
        <v>0</v>
      </c>
      <c r="BI62759" s="27">
        <v>0.77422935696699779</v>
      </c>
    </row>
    <row r="62760" spans="1:62" x14ac:dyDescent="0.25">
      <c r="A62760" t="s">
        <v>80</v>
      </c>
      <c r="B62760" s="2">
        <v>44801.25</v>
      </c>
      <c r="C62760" s="1">
        <v>44800</v>
      </c>
      <c r="D62760">
        <v>23</v>
      </c>
      <c r="E62760" s="2">
        <v>44800.958333333336</v>
      </c>
      <c r="F62760" s="8" t="s">
        <v>388</v>
      </c>
      <c r="G62760" s="10" t="s">
        <v>389</v>
      </c>
      <c r="J62760" s="14">
        <v>1474</v>
      </c>
      <c r="K62760" s="14">
        <v>1474</v>
      </c>
      <c r="P62760" s="14">
        <v>1474</v>
      </c>
      <c r="Q62760" s="14">
        <v>1474</v>
      </c>
      <c r="R62760" s="14">
        <v>0</v>
      </c>
      <c r="S62760" s="14">
        <v>1137</v>
      </c>
      <c r="W62760" s="14">
        <v>-1</v>
      </c>
      <c r="X62760" s="14">
        <v>338</v>
      </c>
      <c r="AJ62760" s="14">
        <v>0</v>
      </c>
      <c r="AK62760" s="14">
        <v>1137</v>
      </c>
      <c r="AO62760" s="14">
        <v>-1</v>
      </c>
      <c r="AP62760" s="14">
        <v>338</v>
      </c>
      <c r="AS62760" s="14">
        <v>567</v>
      </c>
      <c r="AT62760" s="14">
        <v>338</v>
      </c>
      <c r="AU62760" s="14">
        <v>569</v>
      </c>
      <c r="AV62760" s="25">
        <v>2.2214130210742122</v>
      </c>
      <c r="AW62760" s="25">
        <v>0.90374217543841506</v>
      </c>
      <c r="AX62760" s="25">
        <v>2.1433084538075033</v>
      </c>
      <c r="AY62760" s="26">
        <v>0</v>
      </c>
      <c r="AZ62760" s="26">
        <v>466.09159559174731</v>
      </c>
      <c r="BB62760" s="26">
        <v>2.2514499804454275</v>
      </c>
      <c r="BC62760" s="26">
        <v>468.34304557219275</v>
      </c>
      <c r="BD62760" s="26">
        <v>0</v>
      </c>
      <c r="BE62760" s="26">
        <v>468.02552486333025</v>
      </c>
      <c r="BF62760" s="26">
        <v>0.31752070886250294</v>
      </c>
      <c r="BG62760" s="14">
        <v>1475</v>
      </c>
      <c r="BH62760" s="14">
        <v>1</v>
      </c>
      <c r="BI62760" s="27">
        <v>0.7000125051724525</v>
      </c>
      <c r="BJ62760" s="27">
        <v>0.70001250517245128</v>
      </c>
    </row>
    <row r="62761" spans="1:62" x14ac:dyDescent="0.25">
      <c r="A62761" t="s">
        <v>80</v>
      </c>
      <c r="B62761" s="2">
        <v>44801.291666666664</v>
      </c>
      <c r="C62761" s="1">
        <v>44800</v>
      </c>
      <c r="D62761">
        <v>24</v>
      </c>
      <c r="E62761" s="2">
        <v>44801</v>
      </c>
      <c r="F62761" s="8" t="s">
        <v>388</v>
      </c>
      <c r="G62761" s="10" t="s">
        <v>389</v>
      </c>
      <c r="J62761" s="14">
        <v>1425</v>
      </c>
      <c r="K62761" s="14">
        <v>1425</v>
      </c>
      <c r="P62761" s="14">
        <v>1425</v>
      </c>
      <c r="Q62761" s="14">
        <v>1425</v>
      </c>
      <c r="R62761" s="14">
        <v>0</v>
      </c>
      <c r="S62761" s="14">
        <v>1140</v>
      </c>
      <c r="W62761" s="14">
        <v>0</v>
      </c>
      <c r="X62761" s="14">
        <v>285</v>
      </c>
      <c r="AJ62761" s="14">
        <v>0</v>
      </c>
      <c r="AK62761" s="14">
        <v>1140</v>
      </c>
      <c r="AO62761" s="14">
        <v>0</v>
      </c>
      <c r="AP62761" s="14">
        <v>285</v>
      </c>
      <c r="AS62761" s="14">
        <v>571</v>
      </c>
      <c r="AT62761" s="14">
        <v>285</v>
      </c>
      <c r="AU62761" s="14">
        <v>569</v>
      </c>
      <c r="AV62761" s="25">
        <v>2.2226680591337273</v>
      </c>
      <c r="AW62761" s="25">
        <v>0.90419523171465122</v>
      </c>
      <c r="AX62761" s="25">
        <v>2.1419717029777083</v>
      </c>
      <c r="AY62761" s="26">
        <v>0</v>
      </c>
      <c r="AZ62761" s="26">
        <v>467.5556622704604</v>
      </c>
      <c r="BB62761" s="26">
        <v>1.898411965760199</v>
      </c>
      <c r="BC62761" s="26">
        <v>469.45407423622061</v>
      </c>
      <c r="BD62761" s="26">
        <v>0</v>
      </c>
      <c r="BE62761" s="26">
        <v>469.45407423622061</v>
      </c>
      <c r="BF62761" s="26">
        <v>0</v>
      </c>
      <c r="BG62761" s="14">
        <v>1425</v>
      </c>
      <c r="BH62761" s="14">
        <v>0</v>
      </c>
      <c r="BI62761" s="27">
        <v>0.72629322185449585</v>
      </c>
    </row>
    <row r="62762" spans="1:62" x14ac:dyDescent="0.25">
      <c r="A62762" t="s">
        <v>80</v>
      </c>
      <c r="B62762" s="2">
        <v>44801.333333333336</v>
      </c>
      <c r="C62762" s="1">
        <v>44801</v>
      </c>
      <c r="D62762">
        <v>1</v>
      </c>
      <c r="E62762" s="2">
        <v>44801.041666666664</v>
      </c>
      <c r="F62762" s="8" t="s">
        <v>388</v>
      </c>
      <c r="G62762" s="10" t="s">
        <v>389</v>
      </c>
      <c r="J62762" s="14">
        <v>1527</v>
      </c>
      <c r="K62762" s="14">
        <v>1527</v>
      </c>
      <c r="P62762" s="14">
        <v>1527</v>
      </c>
      <c r="Q62762" s="14">
        <v>1527</v>
      </c>
      <c r="R62762" s="14">
        <v>0</v>
      </c>
      <c r="S62762" s="14">
        <v>1265</v>
      </c>
      <c r="W62762" s="14">
        <v>-1</v>
      </c>
      <c r="X62762" s="14">
        <v>263</v>
      </c>
      <c r="AJ62762" s="14">
        <v>0</v>
      </c>
      <c r="AK62762" s="14">
        <v>1265</v>
      </c>
      <c r="AO62762" s="14">
        <v>-1</v>
      </c>
      <c r="AP62762" s="14">
        <v>263</v>
      </c>
      <c r="AS62762" s="14">
        <v>760</v>
      </c>
      <c r="AT62762" s="14">
        <v>263</v>
      </c>
      <c r="AU62762" s="14">
        <v>504</v>
      </c>
      <c r="AV62762" s="25">
        <v>2.2222092958100808</v>
      </c>
      <c r="AW62762" s="25">
        <v>0.90394521366620117</v>
      </c>
      <c r="AX62762" s="25">
        <v>2.1417145901014805</v>
      </c>
      <c r="AY62762" s="26">
        <v>0</v>
      </c>
      <c r="AZ62762" s="26">
        <v>518.6792713881506</v>
      </c>
      <c r="BB62762" s="26">
        <v>1.7518678841927451</v>
      </c>
      <c r="BC62762" s="26">
        <v>520.43113927234333</v>
      </c>
      <c r="BD62762" s="26">
        <v>0</v>
      </c>
      <c r="BE62762" s="26">
        <v>520.090542977008</v>
      </c>
      <c r="BF62762" s="26">
        <v>0.34059629533533098</v>
      </c>
      <c r="BG62762" s="14">
        <v>1528</v>
      </c>
      <c r="BH62762" s="14">
        <v>1</v>
      </c>
      <c r="BI62762" s="27">
        <v>0.75088540462211617</v>
      </c>
      <c r="BJ62762" s="27">
        <v>0.75088540462217734</v>
      </c>
    </row>
    <row r="62763" spans="1:62" x14ac:dyDescent="0.25">
      <c r="A62763" t="s">
        <v>80</v>
      </c>
      <c r="B62763" s="2">
        <v>44801.375</v>
      </c>
      <c r="C62763" s="1">
        <v>44801</v>
      </c>
      <c r="D62763">
        <v>2</v>
      </c>
      <c r="E62763" s="2">
        <v>44801.083333333336</v>
      </c>
      <c r="F62763" s="8" t="s">
        <v>388</v>
      </c>
      <c r="G62763" s="10" t="s">
        <v>389</v>
      </c>
      <c r="J62763" s="14">
        <v>1660</v>
      </c>
      <c r="K62763" s="14">
        <v>1660</v>
      </c>
      <c r="P62763" s="14">
        <v>1660</v>
      </c>
      <c r="Q62763" s="14">
        <v>1660</v>
      </c>
      <c r="R62763" s="14">
        <v>0</v>
      </c>
      <c r="S62763" s="14">
        <v>1263</v>
      </c>
      <c r="W62763" s="14">
        <v>0</v>
      </c>
      <c r="X62763" s="14">
        <v>397</v>
      </c>
      <c r="AJ62763" s="14">
        <v>0</v>
      </c>
      <c r="AK62763" s="14">
        <v>1263</v>
      </c>
      <c r="AO62763" s="14">
        <v>0</v>
      </c>
      <c r="AP62763" s="14">
        <v>397</v>
      </c>
      <c r="AS62763" s="14">
        <v>774</v>
      </c>
      <c r="AT62763" s="14">
        <v>397</v>
      </c>
      <c r="AU62763" s="14">
        <v>489</v>
      </c>
      <c r="AV62763" s="25">
        <v>2.2224001692144175</v>
      </c>
      <c r="AW62763" s="25">
        <v>0.90421280921202363</v>
      </c>
      <c r="AX62763" s="25">
        <v>2.143232403414244</v>
      </c>
      <c r="AY62763" s="26">
        <v>0</v>
      </c>
      <c r="AZ62763" s="26">
        <v>518.01252734475145</v>
      </c>
      <c r="BB62763" s="26">
        <v>2.644454562830874</v>
      </c>
      <c r="BC62763" s="26">
        <v>520.65698190758235</v>
      </c>
      <c r="BD62763" s="26">
        <v>0</v>
      </c>
      <c r="BE62763" s="26">
        <v>520.65698190758235</v>
      </c>
      <c r="BF62763" s="26">
        <v>0</v>
      </c>
      <c r="BG62763" s="14">
        <v>1660</v>
      </c>
      <c r="BH62763" s="14">
        <v>0</v>
      </c>
      <c r="BI62763" s="27">
        <v>0.69147638280306878</v>
      </c>
    </row>
    <row r="62764" spans="1:62" x14ac:dyDescent="0.25">
      <c r="A62764" t="s">
        <v>80</v>
      </c>
      <c r="B62764" s="2">
        <v>44801.416666666664</v>
      </c>
      <c r="C62764" s="1">
        <v>44801</v>
      </c>
      <c r="D62764">
        <v>3</v>
      </c>
      <c r="E62764" s="2">
        <v>44801.125</v>
      </c>
      <c r="F62764" s="8" t="s">
        <v>388</v>
      </c>
      <c r="G62764" s="10" t="s">
        <v>389</v>
      </c>
      <c r="J62764" s="14">
        <v>1557</v>
      </c>
      <c r="K62764" s="14">
        <v>1557</v>
      </c>
      <c r="P62764" s="14">
        <v>1557</v>
      </c>
      <c r="Q62764" s="14">
        <v>1557</v>
      </c>
      <c r="R62764" s="14">
        <v>0</v>
      </c>
      <c r="S62764" s="14">
        <v>1261</v>
      </c>
      <c r="W62764" s="14">
        <v>-1</v>
      </c>
      <c r="X62764" s="14">
        <v>297</v>
      </c>
      <c r="AJ62764" s="14">
        <v>0</v>
      </c>
      <c r="AK62764" s="14">
        <v>1261</v>
      </c>
      <c r="AO62764" s="14">
        <v>-1</v>
      </c>
      <c r="AP62764" s="14">
        <v>297</v>
      </c>
      <c r="AS62764" s="14">
        <v>777</v>
      </c>
      <c r="AT62764" s="14">
        <v>297</v>
      </c>
      <c r="AU62764" s="14">
        <v>483</v>
      </c>
      <c r="AV62764" s="25">
        <v>2.2218823837911224</v>
      </c>
      <c r="AW62764" s="25">
        <v>0.90404571403359757</v>
      </c>
      <c r="AX62764" s="25">
        <v>2.1438678226170409</v>
      </c>
      <c r="AY62764" s="26">
        <v>0</v>
      </c>
      <c r="AZ62764" s="26">
        <v>517.09666309675436</v>
      </c>
      <c r="BB62764" s="26">
        <v>1.9783451011606279</v>
      </c>
      <c r="BC62764" s="26">
        <v>519.07500819791494</v>
      </c>
      <c r="BD62764" s="26">
        <v>0</v>
      </c>
      <c r="BE62764" s="26">
        <v>518.74184067018837</v>
      </c>
      <c r="BF62764" s="26">
        <v>0.3331675277265731</v>
      </c>
      <c r="BG62764" s="14">
        <v>1558</v>
      </c>
      <c r="BH62764" s="14">
        <v>1</v>
      </c>
      <c r="BI62764" s="27">
        <v>0.73450779497643592</v>
      </c>
      <c r="BJ62764" s="27">
        <v>0.73450779497655749</v>
      </c>
    </row>
    <row r="62765" spans="1:62" x14ac:dyDescent="0.25">
      <c r="A62765" t="s">
        <v>80</v>
      </c>
      <c r="B62765" s="2">
        <v>44801.458333333336</v>
      </c>
      <c r="C62765" s="1">
        <v>44801</v>
      </c>
      <c r="D62765">
        <v>4</v>
      </c>
      <c r="E62765" s="2">
        <v>44801.166666666664</v>
      </c>
      <c r="F62765" s="8" t="s">
        <v>388</v>
      </c>
      <c r="G62765" s="10" t="s">
        <v>389</v>
      </c>
      <c r="J62765" s="14">
        <v>1513</v>
      </c>
      <c r="K62765" s="14">
        <v>1513</v>
      </c>
      <c r="P62765" s="14">
        <v>1513</v>
      </c>
      <c r="Q62765" s="14">
        <v>1513</v>
      </c>
      <c r="R62765" s="14">
        <v>0</v>
      </c>
      <c r="S62765" s="14">
        <v>1243</v>
      </c>
      <c r="W62765" s="14">
        <v>0</v>
      </c>
      <c r="X62765" s="14">
        <v>270</v>
      </c>
      <c r="AJ62765" s="14">
        <v>0</v>
      </c>
      <c r="AK62765" s="14">
        <v>1243</v>
      </c>
      <c r="AO62765" s="14">
        <v>0</v>
      </c>
      <c r="AP62765" s="14">
        <v>270</v>
      </c>
      <c r="AS62765" s="14">
        <v>782</v>
      </c>
      <c r="AT62765" s="14">
        <v>270</v>
      </c>
      <c r="AU62765" s="14">
        <v>461</v>
      </c>
      <c r="AV62765" s="25">
        <v>2.2221214723853993</v>
      </c>
      <c r="AW62765" s="25">
        <v>0.90415847775834512</v>
      </c>
      <c r="AX62765" s="25">
        <v>2.142281116250194</v>
      </c>
      <c r="AY62765" s="26">
        <v>0</v>
      </c>
      <c r="AZ62765" s="26">
        <v>509.77900402501245</v>
      </c>
      <c r="BB62765" s="26">
        <v>1.7984955465096617</v>
      </c>
      <c r="BC62765" s="26">
        <v>511.57749957152214</v>
      </c>
      <c r="BD62765" s="26">
        <v>0</v>
      </c>
      <c r="BE62765" s="26">
        <v>511.57749957152208</v>
      </c>
      <c r="BF62765" s="26">
        <v>5.6843418860808015E-14</v>
      </c>
      <c r="BG62765" s="14">
        <v>1513</v>
      </c>
      <c r="BH62765" s="14">
        <v>0</v>
      </c>
      <c r="BI62765" s="27">
        <v>0.7454289405851745</v>
      </c>
    </row>
    <row r="62766" spans="1:62" x14ac:dyDescent="0.25">
      <c r="A62766" t="s">
        <v>80</v>
      </c>
      <c r="B62766" s="2">
        <v>44801.5</v>
      </c>
      <c r="C62766" s="1">
        <v>44801</v>
      </c>
      <c r="D62766">
        <v>5</v>
      </c>
      <c r="E62766" s="2">
        <v>44801.208333333336</v>
      </c>
      <c r="F62766" s="8" t="s">
        <v>388</v>
      </c>
      <c r="G62766" s="10" t="s">
        <v>389</v>
      </c>
      <c r="J62766" s="14">
        <v>1553</v>
      </c>
      <c r="K62766" s="14">
        <v>1553</v>
      </c>
      <c r="P62766" s="14">
        <v>1553</v>
      </c>
      <c r="Q62766" s="14">
        <v>1553</v>
      </c>
      <c r="R62766" s="14">
        <v>0</v>
      </c>
      <c r="S62766" s="14">
        <v>1256</v>
      </c>
      <c r="W62766" s="14">
        <v>-1</v>
      </c>
      <c r="X62766" s="14">
        <v>298</v>
      </c>
      <c r="AJ62766" s="14">
        <v>0</v>
      </c>
      <c r="AK62766" s="14">
        <v>1256</v>
      </c>
      <c r="AO62766" s="14">
        <v>-1</v>
      </c>
      <c r="AP62766" s="14">
        <v>298</v>
      </c>
      <c r="AS62766" s="14">
        <v>782</v>
      </c>
      <c r="AT62766" s="14">
        <v>298</v>
      </c>
      <c r="AU62766" s="14">
        <v>473</v>
      </c>
      <c r="AV62766" s="25">
        <v>2.2223200237482454</v>
      </c>
      <c r="AW62766" s="25">
        <v>0.90517496285734411</v>
      </c>
      <c r="AX62766" s="25">
        <v>2.1429153660953157</v>
      </c>
      <c r="AY62766" s="26">
        <v>0</v>
      </c>
      <c r="AZ62766" s="26">
        <v>515.6896668581544</v>
      </c>
      <c r="BB62766" s="26">
        <v>1.9850061957773311</v>
      </c>
      <c r="BC62766" s="26">
        <v>517.67467305393177</v>
      </c>
      <c r="BD62766" s="26">
        <v>0</v>
      </c>
      <c r="BE62766" s="26">
        <v>517.34154906869742</v>
      </c>
      <c r="BF62766" s="26">
        <v>0.33312398523435149</v>
      </c>
      <c r="BG62766" s="14">
        <v>1554</v>
      </c>
      <c r="BH62766" s="14">
        <v>1</v>
      </c>
      <c r="BI62766" s="27">
        <v>0.7344118003270006</v>
      </c>
      <c r="BJ62766" s="27">
        <v>0.73441180032735598</v>
      </c>
    </row>
    <row r="62767" spans="1:62" x14ac:dyDescent="0.25">
      <c r="A62767" t="s">
        <v>80</v>
      </c>
      <c r="B62767" s="2">
        <v>44801.541666666664</v>
      </c>
      <c r="C62767" s="1">
        <v>44801</v>
      </c>
      <c r="D62767">
        <v>6</v>
      </c>
      <c r="E62767" s="2">
        <v>44801.25</v>
      </c>
      <c r="F62767" s="8" t="s">
        <v>388</v>
      </c>
      <c r="G62767" s="10" t="s">
        <v>389</v>
      </c>
      <c r="J62767" s="14">
        <v>1432</v>
      </c>
      <c r="K62767" s="14">
        <v>1432</v>
      </c>
      <c r="P62767" s="14">
        <v>1432</v>
      </c>
      <c r="Q62767" s="14">
        <v>1432</v>
      </c>
      <c r="R62767" s="14">
        <v>0</v>
      </c>
      <c r="S62767" s="14">
        <v>1260</v>
      </c>
      <c r="W62767" s="14">
        <v>0</v>
      </c>
      <c r="X62767" s="14">
        <v>172</v>
      </c>
      <c r="AJ62767" s="14">
        <v>0</v>
      </c>
      <c r="AK62767" s="14">
        <v>1260</v>
      </c>
      <c r="AO62767" s="14">
        <v>0</v>
      </c>
      <c r="AP62767" s="14">
        <v>172</v>
      </c>
      <c r="AS62767" s="14">
        <v>786</v>
      </c>
      <c r="AT62767" s="14">
        <v>172</v>
      </c>
      <c r="AU62767" s="14">
        <v>474</v>
      </c>
      <c r="AV62767" s="25">
        <v>2.2219953407858166</v>
      </c>
      <c r="AW62767" s="25">
        <v>0.90611486131124008</v>
      </c>
      <c r="AX62767" s="25">
        <v>2.1431573159287467</v>
      </c>
      <c r="AY62767" s="26">
        <v>0</v>
      </c>
      <c r="AZ62767" s="26">
        <v>517.8691680435461</v>
      </c>
      <c r="BB62767" s="26">
        <v>1.1457082740728219</v>
      </c>
      <c r="BC62767" s="26">
        <v>519.01487631761893</v>
      </c>
      <c r="BD62767" s="26">
        <v>0</v>
      </c>
      <c r="BE62767" s="26">
        <v>519.01487631761881</v>
      </c>
      <c r="BF62767" s="26">
        <v>1.1368683772161603E-13</v>
      </c>
      <c r="BG62767" s="14">
        <v>1432</v>
      </c>
      <c r="BH62767" s="14">
        <v>0</v>
      </c>
      <c r="BI62767" s="27">
        <v>0.79904369876211523</v>
      </c>
    </row>
    <row r="62768" spans="1:62" x14ac:dyDescent="0.25">
      <c r="A62768" t="s">
        <v>80</v>
      </c>
      <c r="B62768" s="2">
        <v>44801.583333333336</v>
      </c>
      <c r="C62768" s="1">
        <v>44801</v>
      </c>
      <c r="D62768">
        <v>7</v>
      </c>
      <c r="E62768" s="2">
        <v>44801.291666666664</v>
      </c>
      <c r="F62768" s="8" t="s">
        <v>388</v>
      </c>
      <c r="G62768" s="10" t="s">
        <v>389</v>
      </c>
      <c r="J62768" s="14">
        <v>1295</v>
      </c>
      <c r="K62768" s="14">
        <v>1295</v>
      </c>
      <c r="P62768" s="14">
        <v>1295</v>
      </c>
      <c r="Q62768" s="14">
        <v>1295</v>
      </c>
      <c r="R62768" s="14">
        <v>0</v>
      </c>
      <c r="S62768" s="14">
        <v>1210</v>
      </c>
      <c r="W62768" s="14">
        <v>15</v>
      </c>
      <c r="X62768" s="14">
        <v>70</v>
      </c>
      <c r="AJ62768" s="14">
        <v>0</v>
      </c>
      <c r="AK62768" s="14">
        <v>1210</v>
      </c>
      <c r="AO62768" s="14">
        <v>15</v>
      </c>
      <c r="AP62768" s="14">
        <v>70</v>
      </c>
      <c r="AS62768" s="14">
        <v>791</v>
      </c>
      <c r="AT62768" s="14">
        <v>70</v>
      </c>
      <c r="AU62768" s="14">
        <v>434</v>
      </c>
      <c r="AV62768" s="25">
        <v>2.222381587681332</v>
      </c>
      <c r="AW62768" s="25">
        <v>0.90599694484095283</v>
      </c>
      <c r="AX62768" s="25">
        <v>2.1428704620357002</v>
      </c>
      <c r="AY62768" s="26">
        <v>0</v>
      </c>
      <c r="AZ62768" s="26">
        <v>497.2540860817524</v>
      </c>
      <c r="BB62768" s="26">
        <v>0.56619304241970858</v>
      </c>
      <c r="BC62768" s="26">
        <v>497.82027912417209</v>
      </c>
      <c r="BD62768" s="26">
        <v>0</v>
      </c>
      <c r="BE62768" s="26">
        <v>497.82027912417203</v>
      </c>
      <c r="BF62768" s="26">
        <v>5.6843418860808015E-14</v>
      </c>
      <c r="BG62768" s="14">
        <v>1295</v>
      </c>
      <c r="BH62768" s="14">
        <v>0</v>
      </c>
      <c r="BI62768" s="27">
        <v>0.84749385618743811</v>
      </c>
    </row>
    <row r="62769" spans="1:62" x14ac:dyDescent="0.25">
      <c r="A62769" t="s">
        <v>80</v>
      </c>
      <c r="B62769" s="2">
        <v>44801.625</v>
      </c>
      <c r="C62769" s="1">
        <v>44801</v>
      </c>
      <c r="D62769">
        <v>8</v>
      </c>
      <c r="E62769" s="2">
        <v>44801.333333333336</v>
      </c>
      <c r="F62769" s="8" t="s">
        <v>388</v>
      </c>
      <c r="G62769" s="10" t="s">
        <v>389</v>
      </c>
      <c r="J62769" s="14">
        <v>1254</v>
      </c>
      <c r="K62769" s="14">
        <v>1254</v>
      </c>
      <c r="P62769" s="14">
        <v>1254</v>
      </c>
      <c r="Q62769" s="14">
        <v>1254</v>
      </c>
      <c r="R62769" s="14">
        <v>0</v>
      </c>
      <c r="S62769" s="14">
        <v>1167</v>
      </c>
      <c r="W62769" s="14">
        <v>82</v>
      </c>
      <c r="X62769" s="14">
        <v>5</v>
      </c>
      <c r="AJ62769" s="14">
        <v>0</v>
      </c>
      <c r="AK62769" s="14">
        <v>1167</v>
      </c>
      <c r="AO62769" s="14">
        <v>82</v>
      </c>
      <c r="AP62769" s="14">
        <v>5</v>
      </c>
      <c r="AS62769" s="14">
        <v>790</v>
      </c>
      <c r="AT62769" s="14">
        <v>5</v>
      </c>
      <c r="AU62769" s="14">
        <v>459</v>
      </c>
      <c r="AV62769" s="25">
        <v>2.222878647070853</v>
      </c>
      <c r="AW62769" s="25">
        <v>0.90526349714102106</v>
      </c>
      <c r="AX62769" s="25">
        <v>2.1427982839972124</v>
      </c>
      <c r="AY62769" s="26">
        <v>0</v>
      </c>
      <c r="AZ62769" s="26">
        <v>479.19482775424865</v>
      </c>
      <c r="BB62769" s="26">
        <v>0.57951523165311347</v>
      </c>
      <c r="BC62769" s="26">
        <v>479.77434298590174</v>
      </c>
      <c r="BD62769" s="26">
        <v>0</v>
      </c>
      <c r="BE62769" s="26">
        <v>479.77434298590168</v>
      </c>
      <c r="BF62769" s="26">
        <v>5.6843418860808015E-14</v>
      </c>
      <c r="BG62769" s="14">
        <v>1254</v>
      </c>
      <c r="BH62769" s="14">
        <v>0</v>
      </c>
      <c r="BI62769" s="27">
        <v>0.84347696334416156</v>
      </c>
    </row>
    <row r="62770" spans="1:62" x14ac:dyDescent="0.25">
      <c r="A62770" t="s">
        <v>80</v>
      </c>
      <c r="B62770" s="2">
        <v>44801.666666666664</v>
      </c>
      <c r="C62770" s="1">
        <v>44801</v>
      </c>
      <c r="D62770">
        <v>9</v>
      </c>
      <c r="E62770" s="2">
        <v>44801.375</v>
      </c>
      <c r="F62770" s="8" t="s">
        <v>388</v>
      </c>
      <c r="G62770" s="10" t="s">
        <v>389</v>
      </c>
      <c r="J62770" s="14">
        <v>1278</v>
      </c>
      <c r="K62770" s="14">
        <v>1278</v>
      </c>
      <c r="P62770" s="14">
        <v>1278</v>
      </c>
      <c r="Q62770" s="14">
        <v>1278</v>
      </c>
      <c r="R62770" s="14">
        <v>0</v>
      </c>
      <c r="S62770" s="14">
        <v>1154</v>
      </c>
      <c r="W62770" s="14">
        <v>126</v>
      </c>
      <c r="X62770" s="14">
        <v>-2</v>
      </c>
      <c r="AJ62770" s="14">
        <v>0</v>
      </c>
      <c r="AK62770" s="14">
        <v>1154</v>
      </c>
      <c r="AO62770" s="14">
        <v>126</v>
      </c>
      <c r="AP62770" s="14">
        <v>-2</v>
      </c>
      <c r="AS62770" s="14">
        <v>788</v>
      </c>
      <c r="AT62770" s="14">
        <v>-2</v>
      </c>
      <c r="AU62770" s="14">
        <v>492</v>
      </c>
      <c r="AV62770" s="25">
        <v>2.222919426449625</v>
      </c>
      <c r="AW62770" s="25">
        <v>0.90496914981538468</v>
      </c>
      <c r="AX62770" s="25">
        <v>2.1423198656194673</v>
      </c>
      <c r="AY62770" s="26">
        <v>0</v>
      </c>
      <c r="AZ62770" s="26">
        <v>473.70267841485332</v>
      </c>
      <c r="BB62770" s="26">
        <v>0.83929792170450912</v>
      </c>
      <c r="BC62770" s="26">
        <v>474.54197633655781</v>
      </c>
      <c r="BD62770" s="26">
        <v>1.0947864031975008</v>
      </c>
      <c r="BE62770" s="26">
        <v>474.89473970896</v>
      </c>
      <c r="BF62770" s="26">
        <v>0.74202303079528065</v>
      </c>
      <c r="BG62770" s="14">
        <v>1280</v>
      </c>
      <c r="BH62770" s="14">
        <v>2</v>
      </c>
      <c r="BI62770" s="27">
        <v>0.81733182177429842</v>
      </c>
      <c r="BJ62770" s="27">
        <v>0.8179394070759457</v>
      </c>
    </row>
    <row r="62771" spans="1:62" x14ac:dyDescent="0.25">
      <c r="A62771" t="s">
        <v>80</v>
      </c>
      <c r="B62771" s="2">
        <v>44801.708333333336</v>
      </c>
      <c r="C62771" s="1">
        <v>44801</v>
      </c>
      <c r="D62771">
        <v>10</v>
      </c>
      <c r="E62771" s="2">
        <v>44801.416666666664</v>
      </c>
      <c r="F62771" s="8" t="s">
        <v>388</v>
      </c>
      <c r="G62771" s="10" t="s">
        <v>389</v>
      </c>
      <c r="J62771" s="14">
        <v>1310</v>
      </c>
      <c r="K62771" s="14">
        <v>1310</v>
      </c>
      <c r="P62771" s="14">
        <v>1310</v>
      </c>
      <c r="Q62771" s="14">
        <v>1310</v>
      </c>
      <c r="R62771" s="14">
        <v>0</v>
      </c>
      <c r="S62771" s="14">
        <v>1183</v>
      </c>
      <c r="W62771" s="14">
        <v>127</v>
      </c>
      <c r="X62771" s="14">
        <v>0</v>
      </c>
      <c r="AJ62771" s="14">
        <v>0</v>
      </c>
      <c r="AK62771" s="14">
        <v>1183</v>
      </c>
      <c r="AO62771" s="14">
        <v>127</v>
      </c>
      <c r="AP62771" s="14">
        <v>0</v>
      </c>
      <c r="AS62771" s="14">
        <v>789</v>
      </c>
      <c r="AT62771" s="14">
        <v>0</v>
      </c>
      <c r="AU62771" s="14">
        <v>521</v>
      </c>
      <c r="AV62771" s="25">
        <v>2.2217289086271998</v>
      </c>
      <c r="AW62771" s="25">
        <v>0.90392184630342642</v>
      </c>
      <c r="AX62771" s="25">
        <v>2.1409614476205205</v>
      </c>
      <c r="AY62771" s="26">
        <v>0</v>
      </c>
      <c r="AZ62771" s="26">
        <v>485.0448350178051</v>
      </c>
      <c r="BB62771" s="26">
        <v>0.84595901632121173</v>
      </c>
      <c r="BC62771" s="26">
        <v>485.89079403412632</v>
      </c>
      <c r="BD62771" s="26">
        <v>0</v>
      </c>
      <c r="BE62771" s="26">
        <v>485.89079403412637</v>
      </c>
      <c r="BF62771" s="26">
        <v>-5.6843418860808015E-14</v>
      </c>
      <c r="BG62771" s="14">
        <v>1310</v>
      </c>
      <c r="BH62771" s="14">
        <v>0</v>
      </c>
      <c r="BI62771" s="27">
        <v>0.81771340636909573</v>
      </c>
    </row>
    <row r="62772" spans="1:62" x14ac:dyDescent="0.25">
      <c r="A62772" t="s">
        <v>80</v>
      </c>
      <c r="B62772" s="2">
        <v>44801.75</v>
      </c>
      <c r="C62772" s="1">
        <v>44801</v>
      </c>
      <c r="D62772">
        <v>11</v>
      </c>
      <c r="E62772" s="2">
        <v>44801.458333333336</v>
      </c>
      <c r="F62772" s="8" t="s">
        <v>388</v>
      </c>
      <c r="G62772" s="10" t="s">
        <v>389</v>
      </c>
      <c r="J62772" s="14">
        <v>1361</v>
      </c>
      <c r="K62772" s="14">
        <v>1361</v>
      </c>
      <c r="P62772" s="14">
        <v>1361</v>
      </c>
      <c r="Q62772" s="14">
        <v>1361</v>
      </c>
      <c r="R62772" s="14">
        <v>2</v>
      </c>
      <c r="S62772" s="14">
        <v>1235</v>
      </c>
      <c r="W62772" s="14">
        <v>127</v>
      </c>
      <c r="X62772" s="14">
        <v>-3</v>
      </c>
      <c r="AJ62772" s="14">
        <v>2</v>
      </c>
      <c r="AK62772" s="14">
        <v>1235</v>
      </c>
      <c r="AO62772" s="14">
        <v>127</v>
      </c>
      <c r="AP62772" s="14">
        <v>-3</v>
      </c>
      <c r="AS62772" s="14">
        <v>787</v>
      </c>
      <c r="AT62772" s="14">
        <v>-3</v>
      </c>
      <c r="AU62772" s="14">
        <v>577</v>
      </c>
      <c r="AV62772" s="25">
        <v>2.2208549555029826</v>
      </c>
      <c r="AW62772" s="25">
        <v>0.90278398263240278</v>
      </c>
      <c r="AX62772" s="25">
        <v>2.1395454268112055</v>
      </c>
      <c r="AY62772" s="26">
        <v>2.0147281214023121</v>
      </c>
      <c r="AZ62772" s="26">
        <v>505.72807039354512</v>
      </c>
      <c r="BB62772" s="26">
        <v>0.84595901632121162</v>
      </c>
      <c r="BC62772" s="26">
        <v>508.58875753126864</v>
      </c>
      <c r="BD62772" s="26">
        <v>1.4920614005930026</v>
      </c>
      <c r="BE62772" s="26">
        <v>508.96140235776102</v>
      </c>
      <c r="BF62772" s="26">
        <v>1.1194165741006259</v>
      </c>
      <c r="BG62772" s="14">
        <v>1364</v>
      </c>
      <c r="BH62772" s="14">
        <v>3</v>
      </c>
      <c r="BI62772" s="27">
        <v>0.82202708697110372</v>
      </c>
      <c r="BJ62772" s="27">
        <v>0.82262938919790729</v>
      </c>
    </row>
    <row r="62773" spans="1:62" x14ac:dyDescent="0.25">
      <c r="A62773" t="s">
        <v>80</v>
      </c>
      <c r="B62773" s="2">
        <v>44801.791666666664</v>
      </c>
      <c r="C62773" s="1">
        <v>44801</v>
      </c>
      <c r="D62773">
        <v>12</v>
      </c>
      <c r="E62773" s="2">
        <v>44801.5</v>
      </c>
      <c r="F62773" s="8" t="s">
        <v>388</v>
      </c>
      <c r="G62773" s="10" t="s">
        <v>389</v>
      </c>
      <c r="J62773" s="14">
        <v>1501</v>
      </c>
      <c r="K62773" s="14">
        <v>1501</v>
      </c>
      <c r="P62773" s="14">
        <v>1501</v>
      </c>
      <c r="Q62773" s="14">
        <v>1501</v>
      </c>
      <c r="R62773" s="14">
        <v>97</v>
      </c>
      <c r="S62773" s="14">
        <v>1283</v>
      </c>
      <c r="W62773" s="14">
        <v>124</v>
      </c>
      <c r="X62773" s="14">
        <v>-3</v>
      </c>
      <c r="AJ62773" s="14">
        <v>97</v>
      </c>
      <c r="AK62773" s="14">
        <v>1283</v>
      </c>
      <c r="AO62773" s="14">
        <v>124</v>
      </c>
      <c r="AP62773" s="14">
        <v>-3</v>
      </c>
      <c r="AS62773" s="14">
        <v>880</v>
      </c>
      <c r="AT62773" s="14">
        <v>-3</v>
      </c>
      <c r="AU62773" s="14">
        <v>624</v>
      </c>
      <c r="AV62773" s="25">
        <v>2.2202045975735794</v>
      </c>
      <c r="AW62773" s="25">
        <v>0.90165870408363324</v>
      </c>
      <c r="AX62773" s="25">
        <v>2.1395838517575112</v>
      </c>
      <c r="AY62773" s="26">
        <v>97.685699106711013</v>
      </c>
      <c r="AZ62773" s="26">
        <v>524.72903146088731</v>
      </c>
      <c r="BB62773" s="26">
        <v>0.82597573247110412</v>
      </c>
      <c r="BC62773" s="26">
        <v>623.24070630006941</v>
      </c>
      <c r="BD62773" s="26">
        <v>1.5050821614917425</v>
      </c>
      <c r="BE62773" s="26">
        <v>623.5021007605759</v>
      </c>
      <c r="BF62773" s="26">
        <v>1.2436877009852196</v>
      </c>
      <c r="BG62773" s="14">
        <v>1504</v>
      </c>
      <c r="BH62773" s="14">
        <v>3</v>
      </c>
      <c r="BI62773" s="27">
        <v>0.91356976457663497</v>
      </c>
      <c r="BJ62773" s="27">
        <v>0.9139529264486782</v>
      </c>
    </row>
    <row r="62774" spans="1:62" x14ac:dyDescent="0.25">
      <c r="A62774" t="s">
        <v>80</v>
      </c>
      <c r="B62774" s="2">
        <v>44801.833333333336</v>
      </c>
      <c r="C62774" s="1">
        <v>44801</v>
      </c>
      <c r="D62774">
        <v>13</v>
      </c>
      <c r="E62774" s="2">
        <v>44801.541666666664</v>
      </c>
      <c r="F62774" s="8" t="s">
        <v>388</v>
      </c>
      <c r="G62774" s="10" t="s">
        <v>389</v>
      </c>
      <c r="J62774" s="14">
        <v>1631</v>
      </c>
      <c r="K62774" s="14">
        <v>1631</v>
      </c>
      <c r="P62774" s="14">
        <v>1631</v>
      </c>
      <c r="Q62774" s="14">
        <v>1631</v>
      </c>
      <c r="R62774" s="14">
        <v>234</v>
      </c>
      <c r="S62774" s="14">
        <v>1271</v>
      </c>
      <c r="W62774" s="14">
        <v>122</v>
      </c>
      <c r="X62774" s="14">
        <v>4</v>
      </c>
      <c r="AJ62774" s="14">
        <v>234</v>
      </c>
      <c r="AK62774" s="14">
        <v>1271</v>
      </c>
      <c r="AO62774" s="14">
        <v>122</v>
      </c>
      <c r="AP62774" s="14">
        <v>4</v>
      </c>
      <c r="AS62774" s="14">
        <v>1018</v>
      </c>
      <c r="AT62774" s="14">
        <v>4</v>
      </c>
      <c r="AU62774" s="14">
        <v>609</v>
      </c>
      <c r="AV62774" s="25">
        <v>2.2201369032471359</v>
      </c>
      <c r="AW62774" s="25">
        <v>0.90111312433532675</v>
      </c>
      <c r="AX62774" s="25">
        <v>2.1391428335856792</v>
      </c>
      <c r="AY62774" s="26">
        <v>235.64697560569613</v>
      </c>
      <c r="AZ62774" s="26">
        <v>519.50666374713126</v>
      </c>
      <c r="BB62774" s="26">
        <v>0.83929792170450912</v>
      </c>
      <c r="BC62774" s="26">
        <v>755.99293727453198</v>
      </c>
      <c r="BD62774" s="26">
        <v>0</v>
      </c>
      <c r="BE62774" s="26">
        <v>755.99293727453187</v>
      </c>
      <c r="BF62774" s="26">
        <v>1.1368683772161603E-13</v>
      </c>
      <c r="BG62774" s="14">
        <v>1631</v>
      </c>
      <c r="BH62774" s="14">
        <v>0</v>
      </c>
      <c r="BI62774" s="27">
        <v>1.0218744018235306</v>
      </c>
    </row>
    <row r="62775" spans="1:62" x14ac:dyDescent="0.25">
      <c r="A62775" t="s">
        <v>80</v>
      </c>
      <c r="B62775" s="2">
        <v>44801.875</v>
      </c>
      <c r="C62775" s="1">
        <v>44801</v>
      </c>
      <c r="D62775">
        <v>14</v>
      </c>
      <c r="E62775" s="2">
        <v>44801.583333333336</v>
      </c>
      <c r="F62775" s="8" t="s">
        <v>388</v>
      </c>
      <c r="G62775" s="10" t="s">
        <v>389</v>
      </c>
      <c r="J62775" s="14">
        <v>1809</v>
      </c>
      <c r="K62775" s="14">
        <v>1809</v>
      </c>
      <c r="P62775" s="14">
        <v>1809</v>
      </c>
      <c r="Q62775" s="14">
        <v>1809</v>
      </c>
      <c r="R62775" s="14">
        <v>353</v>
      </c>
      <c r="S62775" s="14">
        <v>1332</v>
      </c>
      <c r="W62775" s="14">
        <v>120</v>
      </c>
      <c r="X62775" s="14">
        <v>4</v>
      </c>
      <c r="AJ62775" s="14">
        <v>353</v>
      </c>
      <c r="AK62775" s="14">
        <v>1332</v>
      </c>
      <c r="AO62775" s="14">
        <v>120</v>
      </c>
      <c r="AP62775" s="14">
        <v>4</v>
      </c>
      <c r="AS62775" s="14">
        <v>1136</v>
      </c>
      <c r="AT62775" s="14">
        <v>4</v>
      </c>
      <c r="AU62775" s="14">
        <v>669</v>
      </c>
      <c r="AV62775" s="25">
        <v>2.22000237421326</v>
      </c>
      <c r="AW62775" s="25">
        <v>0.90061394833733754</v>
      </c>
      <c r="AX62775" s="25">
        <v>2.1736260371291989</v>
      </c>
      <c r="AY62775" s="26">
        <v>355.46299956331745</v>
      </c>
      <c r="AZ62775" s="26">
        <v>544.13811867139634</v>
      </c>
      <c r="BB62775" s="26">
        <v>0.82597573247110423</v>
      </c>
      <c r="BC62775" s="26">
        <v>900.42709396718487</v>
      </c>
      <c r="BD62775" s="26">
        <v>0</v>
      </c>
      <c r="BE62775" s="26">
        <v>900.42709396718487</v>
      </c>
      <c r="BF62775" s="26">
        <v>0</v>
      </c>
      <c r="BG62775" s="14">
        <v>1809</v>
      </c>
      <c r="BH62775" s="14">
        <v>0</v>
      </c>
      <c r="BI62775" s="27">
        <v>1.0973463681049944</v>
      </c>
    </row>
    <row r="62776" spans="1:62" x14ac:dyDescent="0.25">
      <c r="A62776" t="s">
        <v>80</v>
      </c>
      <c r="B62776" s="2">
        <v>44801.916666666664</v>
      </c>
      <c r="C62776" s="1">
        <v>44801</v>
      </c>
      <c r="D62776">
        <v>15</v>
      </c>
      <c r="E62776" s="2">
        <v>44801.625</v>
      </c>
      <c r="F62776" s="8" t="s">
        <v>388</v>
      </c>
      <c r="G62776" s="10" t="s">
        <v>389</v>
      </c>
      <c r="J62776" s="14">
        <v>1846</v>
      </c>
      <c r="K62776" s="14">
        <v>1846</v>
      </c>
      <c r="P62776" s="14">
        <v>1846</v>
      </c>
      <c r="Q62776" s="14">
        <v>1846</v>
      </c>
      <c r="R62776" s="14">
        <v>399</v>
      </c>
      <c r="S62776" s="14">
        <v>1329</v>
      </c>
      <c r="W62776" s="14">
        <v>115</v>
      </c>
      <c r="X62776" s="14">
        <v>3</v>
      </c>
      <c r="AJ62776" s="14">
        <v>399</v>
      </c>
      <c r="AK62776" s="14">
        <v>1329</v>
      </c>
      <c r="AO62776" s="14">
        <v>115</v>
      </c>
      <c r="AP62776" s="14">
        <v>3</v>
      </c>
      <c r="AS62776" s="14">
        <v>1178</v>
      </c>
      <c r="AT62776" s="14">
        <v>3</v>
      </c>
      <c r="AU62776" s="14">
        <v>665</v>
      </c>
      <c r="AV62776" s="25">
        <v>2.2199865800233805</v>
      </c>
      <c r="AW62776" s="25">
        <v>0.90022776783135283</v>
      </c>
      <c r="AX62776" s="25">
        <v>2.1705609232565615</v>
      </c>
      <c r="AY62776" s="26">
        <v>401.78109852461137</v>
      </c>
      <c r="AZ62776" s="26">
        <v>542.67978311358331</v>
      </c>
      <c r="BB62776" s="26">
        <v>0.78600916477088945</v>
      </c>
      <c r="BC62776" s="26">
        <v>945.24689080296559</v>
      </c>
      <c r="BD62776" s="26">
        <v>0</v>
      </c>
      <c r="BE62776" s="26">
        <v>945.24689080296548</v>
      </c>
      <c r="BF62776" s="26">
        <v>1.1368683772161603E-13</v>
      </c>
      <c r="BG62776" s="14">
        <v>1846</v>
      </c>
      <c r="BH62776" s="14">
        <v>0</v>
      </c>
      <c r="BI62776" s="27">
        <v>1.1288787651148613</v>
      </c>
    </row>
    <row r="62777" spans="1:62" x14ac:dyDescent="0.25">
      <c r="A62777" t="s">
        <v>80</v>
      </c>
      <c r="B62777" s="2">
        <v>44801.958333333336</v>
      </c>
      <c r="C62777" s="1">
        <v>44801</v>
      </c>
      <c r="D62777">
        <v>16</v>
      </c>
      <c r="E62777" s="2">
        <v>44801.666666666664</v>
      </c>
      <c r="F62777" s="8" t="s">
        <v>388</v>
      </c>
      <c r="G62777" s="10" t="s">
        <v>389</v>
      </c>
      <c r="J62777" s="14">
        <v>1869</v>
      </c>
      <c r="K62777" s="14">
        <v>1869</v>
      </c>
      <c r="P62777" s="14">
        <v>1869</v>
      </c>
      <c r="Q62777" s="14">
        <v>1869</v>
      </c>
      <c r="R62777" s="14">
        <v>404</v>
      </c>
      <c r="S62777" s="14">
        <v>1351</v>
      </c>
      <c r="W62777" s="14">
        <v>110</v>
      </c>
      <c r="X62777" s="14">
        <v>4</v>
      </c>
      <c r="AJ62777" s="14">
        <v>404</v>
      </c>
      <c r="AK62777" s="14">
        <v>1351</v>
      </c>
      <c r="AO62777" s="14">
        <v>110</v>
      </c>
      <c r="AP62777" s="14">
        <v>4</v>
      </c>
      <c r="AS62777" s="14">
        <v>1183</v>
      </c>
      <c r="AT62777" s="14">
        <v>4</v>
      </c>
      <c r="AU62777" s="14">
        <v>682</v>
      </c>
      <c r="AV62777" s="25">
        <v>2.2200782295280028</v>
      </c>
      <c r="AW62777" s="25">
        <v>0.90004164598377301</v>
      </c>
      <c r="AX62777" s="25">
        <v>2.1640073079418465</v>
      </c>
      <c r="AY62777" s="26">
        <v>406.83274429575761</v>
      </c>
      <c r="AZ62777" s="26">
        <v>551.54913940909421</v>
      </c>
      <c r="BB62777" s="26">
        <v>0.75936478630407966</v>
      </c>
      <c r="BC62777" s="26">
        <v>959.14124849115592</v>
      </c>
      <c r="BD62777" s="26">
        <v>0</v>
      </c>
      <c r="BE62777" s="26">
        <v>959.14124849115592</v>
      </c>
      <c r="BF62777" s="26">
        <v>0</v>
      </c>
      <c r="BG62777" s="14">
        <v>1869</v>
      </c>
      <c r="BH62777" s="14">
        <v>0</v>
      </c>
      <c r="BI62777" s="27">
        <v>1.131376125868685</v>
      </c>
    </row>
    <row r="62778" spans="1:62" x14ac:dyDescent="0.25">
      <c r="A62778" t="s">
        <v>80</v>
      </c>
      <c r="B62778" s="2">
        <v>44802</v>
      </c>
      <c r="C62778" s="1">
        <v>44801</v>
      </c>
      <c r="D62778">
        <v>17</v>
      </c>
      <c r="E62778" s="2">
        <v>44801.708333333336</v>
      </c>
      <c r="F62778" s="8" t="s">
        <v>388</v>
      </c>
      <c r="G62778" s="10" t="s">
        <v>389</v>
      </c>
      <c r="J62778" s="14">
        <v>2002</v>
      </c>
      <c r="K62778" s="14">
        <v>2002</v>
      </c>
      <c r="P62778" s="14">
        <v>2002</v>
      </c>
      <c r="Q62778" s="14">
        <v>2002</v>
      </c>
      <c r="R62778" s="14">
        <v>518</v>
      </c>
      <c r="S62778" s="14">
        <v>1353</v>
      </c>
      <c r="W62778" s="14">
        <v>117</v>
      </c>
      <c r="X62778" s="14">
        <v>14</v>
      </c>
      <c r="AJ62778" s="14">
        <v>518</v>
      </c>
      <c r="AK62778" s="14">
        <v>1353</v>
      </c>
      <c r="AO62778" s="14">
        <v>117</v>
      </c>
      <c r="AP62778" s="14">
        <v>14</v>
      </c>
      <c r="AS62778" s="14">
        <v>1296</v>
      </c>
      <c r="AT62778" s="14">
        <v>14</v>
      </c>
      <c r="AU62778" s="14">
        <v>692</v>
      </c>
      <c r="AV62778" s="25">
        <v>2.2205170248172696</v>
      </c>
      <c r="AW62778" s="25">
        <v>0.90081221192832228</v>
      </c>
      <c r="AX62778" s="25">
        <v>2.1409234724287374</v>
      </c>
      <c r="AY62778" s="26">
        <v>521.73518286840624</v>
      </c>
      <c r="AZ62778" s="26">
        <v>552.83854938221555</v>
      </c>
      <c r="BB62778" s="26">
        <v>0.87260339478802118</v>
      </c>
      <c r="BC62778" s="26">
        <v>1075.4463356454098</v>
      </c>
      <c r="BD62778" s="26">
        <v>0</v>
      </c>
      <c r="BE62778" s="26">
        <v>1075.4463356454096</v>
      </c>
      <c r="BF62778" s="26">
        <v>2.2737367544323206E-13</v>
      </c>
      <c r="BG62778" s="14">
        <v>2002</v>
      </c>
      <c r="BH62778" s="14">
        <v>0</v>
      </c>
      <c r="BI62778" s="27">
        <v>1.1842909592860058</v>
      </c>
    </row>
    <row r="62779" spans="1:62" x14ac:dyDescent="0.25">
      <c r="A62779" t="s">
        <v>80</v>
      </c>
      <c r="B62779" s="2">
        <v>44802.041666666664</v>
      </c>
      <c r="C62779" s="1">
        <v>44801</v>
      </c>
      <c r="D62779">
        <v>18</v>
      </c>
      <c r="E62779" s="2">
        <v>44801.75</v>
      </c>
      <c r="F62779" s="8" t="s">
        <v>388</v>
      </c>
      <c r="G62779" s="10" t="s">
        <v>389</v>
      </c>
      <c r="J62779" s="14">
        <v>1994</v>
      </c>
      <c r="K62779" s="14">
        <v>1994</v>
      </c>
      <c r="P62779" s="14">
        <v>1994</v>
      </c>
      <c r="Q62779" s="14">
        <v>1994</v>
      </c>
      <c r="R62779" s="14">
        <v>522</v>
      </c>
      <c r="S62779" s="14">
        <v>1356</v>
      </c>
      <c r="W62779" s="14">
        <v>82</v>
      </c>
      <c r="X62779" s="14">
        <v>34</v>
      </c>
      <c r="AJ62779" s="14">
        <v>522</v>
      </c>
      <c r="AK62779" s="14">
        <v>1356</v>
      </c>
      <c r="AO62779" s="14">
        <v>82</v>
      </c>
      <c r="AP62779" s="14">
        <v>34</v>
      </c>
      <c r="AS62779" s="14">
        <v>1303</v>
      </c>
      <c r="AT62779" s="14">
        <v>34</v>
      </c>
      <c r="AU62779" s="14">
        <v>657</v>
      </c>
      <c r="AV62779" s="25">
        <v>2.2203981282376137</v>
      </c>
      <c r="AW62779" s="25">
        <v>0.90149191691285746</v>
      </c>
      <c r="AX62779" s="25">
        <v>2.1396308020299037</v>
      </c>
      <c r="AY62779" s="26">
        <v>525.73587418241436</v>
      </c>
      <c r="AZ62779" s="26">
        <v>554.48242297259151</v>
      </c>
      <c r="BB62779" s="26">
        <v>0.77268697553748455</v>
      </c>
      <c r="BC62779" s="26">
        <v>1080.9909841305434</v>
      </c>
      <c r="BD62779" s="26">
        <v>0</v>
      </c>
      <c r="BE62779" s="26">
        <v>1080.9909841305434</v>
      </c>
      <c r="BF62779" s="26">
        <v>0</v>
      </c>
      <c r="BG62779" s="14">
        <v>1994</v>
      </c>
      <c r="BH62779" s="14">
        <v>0</v>
      </c>
      <c r="BI62779" s="27">
        <v>1.195172689786298</v>
      </c>
    </row>
    <row r="62780" spans="1:62" x14ac:dyDescent="0.25">
      <c r="A62780" t="s">
        <v>80</v>
      </c>
      <c r="B62780" s="2">
        <v>44802.083333333336</v>
      </c>
      <c r="C62780" s="1">
        <v>44801</v>
      </c>
      <c r="D62780">
        <v>19</v>
      </c>
      <c r="E62780" s="2">
        <v>44801.791666666664</v>
      </c>
      <c r="F62780" s="8" t="s">
        <v>388</v>
      </c>
      <c r="G62780" s="10" t="s">
        <v>389</v>
      </c>
      <c r="J62780" s="14">
        <v>1821</v>
      </c>
      <c r="K62780" s="14">
        <v>1821</v>
      </c>
      <c r="P62780" s="14">
        <v>1821</v>
      </c>
      <c r="Q62780" s="14">
        <v>1821</v>
      </c>
      <c r="R62780" s="14">
        <v>405</v>
      </c>
      <c r="S62780" s="14">
        <v>1353</v>
      </c>
      <c r="W62780" s="14">
        <v>15</v>
      </c>
      <c r="X62780" s="14">
        <v>48</v>
      </c>
      <c r="AJ62780" s="14">
        <v>405</v>
      </c>
      <c r="AK62780" s="14">
        <v>1353</v>
      </c>
      <c r="AO62780" s="14">
        <v>15</v>
      </c>
      <c r="AP62780" s="14">
        <v>48</v>
      </c>
      <c r="AS62780" s="14">
        <v>1183</v>
      </c>
      <c r="AT62780" s="14">
        <v>48</v>
      </c>
      <c r="AU62780" s="14">
        <v>590</v>
      </c>
      <c r="AV62780" s="25">
        <v>2.2203495603956407</v>
      </c>
      <c r="AW62780" s="25">
        <v>0.90196215810028735</v>
      </c>
      <c r="AX62780" s="25">
        <v>2.140275024831809</v>
      </c>
      <c r="AY62780" s="26">
        <v>407.88960091092099</v>
      </c>
      <c r="AZ62780" s="26">
        <v>553.54428423478362</v>
      </c>
      <c r="BB62780" s="26">
        <v>0.4196489608522545</v>
      </c>
      <c r="BC62780" s="26">
        <v>961.85353410655682</v>
      </c>
      <c r="BD62780" s="26">
        <v>0</v>
      </c>
      <c r="BE62780" s="26">
        <v>961.85353410655682</v>
      </c>
      <c r="BF62780" s="26">
        <v>0</v>
      </c>
      <c r="BG62780" s="14">
        <v>1821</v>
      </c>
      <c r="BH62780" s="14">
        <v>0</v>
      </c>
      <c r="BI62780" s="27">
        <v>1.1644818991554076</v>
      </c>
    </row>
    <row r="62781" spans="1:62" x14ac:dyDescent="0.25">
      <c r="A62781" t="s">
        <v>80</v>
      </c>
      <c r="B62781" s="2">
        <v>44802.125</v>
      </c>
      <c r="C62781" s="1">
        <v>44801</v>
      </c>
      <c r="D62781">
        <v>20</v>
      </c>
      <c r="E62781" s="2">
        <v>44801.833333333336</v>
      </c>
      <c r="F62781" s="8" t="s">
        <v>388</v>
      </c>
      <c r="G62781" s="10" t="s">
        <v>389</v>
      </c>
      <c r="J62781" s="14">
        <v>1839</v>
      </c>
      <c r="K62781" s="14">
        <v>1839</v>
      </c>
      <c r="P62781" s="14">
        <v>1839</v>
      </c>
      <c r="Q62781" s="14">
        <v>1839</v>
      </c>
      <c r="R62781" s="14">
        <v>400</v>
      </c>
      <c r="S62781" s="14">
        <v>1357</v>
      </c>
      <c r="W62781" s="14">
        <v>-1</v>
      </c>
      <c r="X62781" s="14">
        <v>83</v>
      </c>
      <c r="AJ62781" s="14">
        <v>400</v>
      </c>
      <c r="AK62781" s="14">
        <v>1357</v>
      </c>
      <c r="AO62781" s="14">
        <v>-1</v>
      </c>
      <c r="AP62781" s="14">
        <v>83</v>
      </c>
      <c r="AS62781" s="14">
        <v>1178</v>
      </c>
      <c r="AT62781" s="14">
        <v>83</v>
      </c>
      <c r="AU62781" s="14">
        <v>578</v>
      </c>
      <c r="AV62781" s="25">
        <v>2.2202189992120789</v>
      </c>
      <c r="AW62781" s="25">
        <v>0.9022805888686708</v>
      </c>
      <c r="AX62781" s="25">
        <v>2.1406795432165544</v>
      </c>
      <c r="AY62781" s="26">
        <v>402.8302381747564</v>
      </c>
      <c r="AZ62781" s="26">
        <v>555.37678107555325</v>
      </c>
      <c r="BB62781" s="26">
        <v>0.55287085318630358</v>
      </c>
      <c r="BC62781" s="26">
        <v>958.75989010349599</v>
      </c>
      <c r="BD62781" s="26">
        <v>0</v>
      </c>
      <c r="BE62781" s="26">
        <v>958.23882494583097</v>
      </c>
      <c r="BF62781" s="26">
        <v>0.52106515766502071</v>
      </c>
      <c r="BG62781" s="14">
        <v>1840</v>
      </c>
      <c r="BH62781" s="14">
        <v>1</v>
      </c>
      <c r="BI62781" s="27">
        <v>1.1487506678912878</v>
      </c>
      <c r="BJ62781" s="27">
        <v>1.1487506678914579</v>
      </c>
    </row>
    <row r="62782" spans="1:62" x14ac:dyDescent="0.25">
      <c r="A62782" t="s">
        <v>80</v>
      </c>
      <c r="B62782" s="2">
        <v>44802.166666666664</v>
      </c>
      <c r="C62782" s="1">
        <v>44801</v>
      </c>
      <c r="D62782">
        <v>21</v>
      </c>
      <c r="E62782" s="2">
        <v>44801.875</v>
      </c>
      <c r="F62782" s="8" t="s">
        <v>388</v>
      </c>
      <c r="G62782" s="10" t="s">
        <v>389</v>
      </c>
      <c r="J62782" s="14">
        <v>2109</v>
      </c>
      <c r="K62782" s="14">
        <v>2109</v>
      </c>
      <c r="P62782" s="14">
        <v>2109</v>
      </c>
      <c r="Q62782" s="14">
        <v>2109</v>
      </c>
      <c r="R62782" s="14">
        <v>398</v>
      </c>
      <c r="S62782" s="14">
        <v>1355</v>
      </c>
      <c r="W62782" s="14">
        <v>-1</v>
      </c>
      <c r="X62782" s="14">
        <v>357</v>
      </c>
      <c r="AJ62782" s="14">
        <v>398</v>
      </c>
      <c r="AK62782" s="14">
        <v>1355</v>
      </c>
      <c r="AO62782" s="14">
        <v>-1</v>
      </c>
      <c r="AP62782" s="14">
        <v>357</v>
      </c>
      <c r="AS62782" s="14">
        <v>1178</v>
      </c>
      <c r="AT62782" s="14">
        <v>357</v>
      </c>
      <c r="AU62782" s="14">
        <v>574</v>
      </c>
      <c r="AV62782" s="25">
        <v>2.2181044090226192</v>
      </c>
      <c r="AW62782" s="25">
        <v>0.9014136970764477</v>
      </c>
      <c r="AX62782" s="25">
        <v>2.1418216110525319</v>
      </c>
      <c r="AY62782" s="26">
        <v>400.4343400635949</v>
      </c>
      <c r="AZ62782" s="26">
        <v>554.0254372810673</v>
      </c>
      <c r="BB62782" s="26">
        <v>2.3780107781627766</v>
      </c>
      <c r="BC62782" s="26">
        <v>956.83778812282492</v>
      </c>
      <c r="BD62782" s="26">
        <v>0</v>
      </c>
      <c r="BE62782" s="26">
        <v>956.3843104981222</v>
      </c>
      <c r="BF62782" s="26">
        <v>0.45347762470271391</v>
      </c>
      <c r="BG62782" s="14">
        <v>2110</v>
      </c>
      <c r="BH62782" s="14">
        <v>1</v>
      </c>
      <c r="BI62782" s="27">
        <v>0.99974584097220009</v>
      </c>
      <c r="BJ62782" s="27">
        <v>0.99974584097209707</v>
      </c>
    </row>
    <row r="62783" spans="1:62" x14ac:dyDescent="0.25">
      <c r="A62783" t="s">
        <v>80</v>
      </c>
      <c r="B62783" s="2">
        <v>44802.208333333336</v>
      </c>
      <c r="C62783" s="1">
        <v>44801</v>
      </c>
      <c r="D62783">
        <v>22</v>
      </c>
      <c r="E62783" s="2">
        <v>44801.916666666664</v>
      </c>
      <c r="F62783" s="8" t="s">
        <v>388</v>
      </c>
      <c r="G62783" s="10" t="s">
        <v>389</v>
      </c>
      <c r="J62783" s="14">
        <v>2119</v>
      </c>
      <c r="K62783" s="14">
        <v>2119</v>
      </c>
      <c r="P62783" s="14">
        <v>2119</v>
      </c>
      <c r="Q62783" s="14">
        <v>2119</v>
      </c>
      <c r="R62783" s="14">
        <v>399</v>
      </c>
      <c r="S62783" s="14">
        <v>1317</v>
      </c>
      <c r="W62783" s="14">
        <v>0</v>
      </c>
      <c r="X62783" s="14">
        <v>403</v>
      </c>
      <c r="AJ62783" s="14">
        <v>399</v>
      </c>
      <c r="AK62783" s="14">
        <v>1317</v>
      </c>
      <c r="AO62783" s="14">
        <v>0</v>
      </c>
      <c r="AP62783" s="14">
        <v>403</v>
      </c>
      <c r="AS62783" s="14">
        <v>1181</v>
      </c>
      <c r="AT62783" s="14">
        <v>403</v>
      </c>
      <c r="AU62783" s="14">
        <v>535</v>
      </c>
      <c r="AV62783" s="25">
        <v>2.2202554091529088</v>
      </c>
      <c r="AW62783" s="25">
        <v>0.90244789101616973</v>
      </c>
      <c r="AX62783" s="25">
        <v>2.1443755512780216</v>
      </c>
      <c r="AY62783" s="26">
        <v>401.82975218042594</v>
      </c>
      <c r="AZ62783" s="26">
        <v>539.10600124660732</v>
      </c>
      <c r="BB62783" s="26">
        <v>2.6844211305310894</v>
      </c>
      <c r="BC62783" s="26">
        <v>943.62017455756427</v>
      </c>
      <c r="BD62783" s="26">
        <v>0</v>
      </c>
      <c r="BE62783" s="26">
        <v>943.62017455756427</v>
      </c>
      <c r="BF62783" s="26">
        <v>0</v>
      </c>
      <c r="BG62783" s="14">
        <v>2119</v>
      </c>
      <c r="BH62783" s="14">
        <v>0</v>
      </c>
      <c r="BI62783" s="27">
        <v>0.98174795150216954</v>
      </c>
    </row>
    <row r="62784" spans="1:62" x14ac:dyDescent="0.25">
      <c r="A62784" t="s">
        <v>80</v>
      </c>
      <c r="B62784" s="2">
        <v>44802.25</v>
      </c>
      <c r="C62784" s="1">
        <v>44801</v>
      </c>
      <c r="D62784">
        <v>23</v>
      </c>
      <c r="E62784" s="2">
        <v>44801.958333333336</v>
      </c>
      <c r="F62784" s="8" t="s">
        <v>388</v>
      </c>
      <c r="G62784" s="10" t="s">
        <v>389</v>
      </c>
      <c r="J62784" s="14">
        <v>2223</v>
      </c>
      <c r="K62784" s="14">
        <v>2223</v>
      </c>
      <c r="P62784" s="14">
        <v>2223</v>
      </c>
      <c r="Q62784" s="14">
        <v>2223</v>
      </c>
      <c r="R62784" s="14">
        <v>400</v>
      </c>
      <c r="S62784" s="14">
        <v>1353</v>
      </c>
      <c r="W62784" s="14">
        <v>-1</v>
      </c>
      <c r="X62784" s="14">
        <v>471</v>
      </c>
      <c r="AJ62784" s="14">
        <v>400</v>
      </c>
      <c r="AK62784" s="14">
        <v>1353</v>
      </c>
      <c r="AO62784" s="14">
        <v>-1</v>
      </c>
      <c r="AP62784" s="14">
        <v>471</v>
      </c>
      <c r="AS62784" s="14">
        <v>1178</v>
      </c>
      <c r="AT62784" s="14">
        <v>471</v>
      </c>
      <c r="AU62784" s="14">
        <v>574</v>
      </c>
      <c r="AV62784" s="25">
        <v>2.2206886394012137</v>
      </c>
      <c r="AW62784" s="25">
        <v>0.90247516835819308</v>
      </c>
      <c r="AX62784" s="25">
        <v>2.1445165253656202</v>
      </c>
      <c r="AY62784" s="26">
        <v>402.9154483586675</v>
      </c>
      <c r="AZ62784" s="26">
        <v>553.85912437909269</v>
      </c>
      <c r="BB62784" s="26">
        <v>3.1373755644668542</v>
      </c>
      <c r="BC62784" s="26">
        <v>959.91194830222707</v>
      </c>
      <c r="BD62784" s="26">
        <v>0</v>
      </c>
      <c r="BE62784" s="26">
        <v>959.48033321755884</v>
      </c>
      <c r="BF62784" s="26">
        <v>0.43161508466823761</v>
      </c>
      <c r="BG62784" s="14">
        <v>2224</v>
      </c>
      <c r="BH62784" s="14">
        <v>1</v>
      </c>
      <c r="BI62784" s="27">
        <v>0.95154724796135592</v>
      </c>
      <c r="BJ62784" s="27">
        <v>0.95154724796128998</v>
      </c>
    </row>
    <row r="62785" spans="1:62" x14ac:dyDescent="0.25">
      <c r="A62785" t="s">
        <v>80</v>
      </c>
      <c r="B62785" s="2">
        <v>44802.291666666664</v>
      </c>
      <c r="C62785" s="1">
        <v>44801</v>
      </c>
      <c r="D62785">
        <v>24</v>
      </c>
      <c r="E62785" s="2">
        <v>44802</v>
      </c>
      <c r="F62785" s="8" t="s">
        <v>388</v>
      </c>
      <c r="G62785" s="10" t="s">
        <v>389</v>
      </c>
      <c r="J62785" s="14">
        <v>2205</v>
      </c>
      <c r="K62785" s="14">
        <v>2205</v>
      </c>
      <c r="P62785" s="14">
        <v>2205</v>
      </c>
      <c r="Q62785" s="14">
        <v>2205</v>
      </c>
      <c r="R62785" s="14">
        <v>414</v>
      </c>
      <c r="S62785" s="14">
        <v>1310</v>
      </c>
      <c r="W62785" s="14">
        <v>0</v>
      </c>
      <c r="X62785" s="14">
        <v>481</v>
      </c>
      <c r="AJ62785" s="14">
        <v>414</v>
      </c>
      <c r="AK62785" s="14">
        <v>1310</v>
      </c>
      <c r="AO62785" s="14">
        <v>0</v>
      </c>
      <c r="AP62785" s="14">
        <v>481</v>
      </c>
      <c r="AS62785" s="14">
        <v>1194</v>
      </c>
      <c r="AT62785" s="14">
        <v>481</v>
      </c>
      <c r="AU62785" s="14">
        <v>530</v>
      </c>
      <c r="AV62785" s="25">
        <v>2.2202277485202941</v>
      </c>
      <c r="AW62785" s="25">
        <v>0.90288308339263756</v>
      </c>
      <c r="AX62785" s="25">
        <v>2.1455295204686946</v>
      </c>
      <c r="AY62785" s="26">
        <v>416.9309395212789</v>
      </c>
      <c r="AZ62785" s="26">
        <v>536.49918772593696</v>
      </c>
      <c r="BB62785" s="26">
        <v>3.2039865106338801</v>
      </c>
      <c r="BC62785" s="26">
        <v>956.63411375784972</v>
      </c>
      <c r="BD62785" s="26">
        <v>0</v>
      </c>
      <c r="BE62785" s="26">
        <v>956.63411375784995</v>
      </c>
      <c r="BF62785" s="26">
        <v>-2.2737367544323206E-13</v>
      </c>
      <c r="BG62785" s="14">
        <v>2205</v>
      </c>
      <c r="BH62785" s="14">
        <v>0</v>
      </c>
      <c r="BI62785" s="27">
        <v>0.956469251643007</v>
      </c>
    </row>
    <row r="62786" spans="1:62" x14ac:dyDescent="0.25">
      <c r="A62786" t="s">
        <v>80</v>
      </c>
      <c r="B62786" s="2">
        <v>44802.333333333336</v>
      </c>
      <c r="C62786" s="1">
        <v>44802</v>
      </c>
      <c r="D62786">
        <v>1</v>
      </c>
      <c r="E62786" s="2">
        <v>44802.041666666664</v>
      </c>
      <c r="F62786" s="8" t="s">
        <v>388</v>
      </c>
      <c r="G62786" s="10" t="s">
        <v>389</v>
      </c>
      <c r="J62786" s="14">
        <v>2160</v>
      </c>
      <c r="K62786" s="14">
        <v>2160</v>
      </c>
      <c r="P62786" s="14">
        <v>2160</v>
      </c>
      <c r="Q62786" s="14">
        <v>2160</v>
      </c>
      <c r="R62786" s="14">
        <v>421</v>
      </c>
      <c r="S62786" s="14">
        <v>1356</v>
      </c>
      <c r="W62786" s="14">
        <v>-1</v>
      </c>
      <c r="X62786" s="14">
        <v>384</v>
      </c>
      <c r="AJ62786" s="14">
        <v>421</v>
      </c>
      <c r="AK62786" s="14">
        <v>1356</v>
      </c>
      <c r="AO62786" s="14">
        <v>-1</v>
      </c>
      <c r="AP62786" s="14">
        <v>384</v>
      </c>
      <c r="AS62786" s="14">
        <v>1201</v>
      </c>
      <c r="AT62786" s="14">
        <v>384</v>
      </c>
      <c r="AU62786" s="14">
        <v>575</v>
      </c>
      <c r="AV62786" s="25">
        <v>2.2197055073537819</v>
      </c>
      <c r="AW62786" s="25">
        <v>0.90297041833835534</v>
      </c>
      <c r="AX62786" s="25">
        <v>2.1455729441149622</v>
      </c>
      <c r="AY62786" s="26">
        <v>423.88076793095513</v>
      </c>
      <c r="AZ62786" s="26">
        <v>555.39180777948582</v>
      </c>
      <c r="BB62786" s="26">
        <v>2.5578603328137417</v>
      </c>
      <c r="BC62786" s="26">
        <v>981.83043604325474</v>
      </c>
      <c r="BD62786" s="26">
        <v>0</v>
      </c>
      <c r="BE62786" s="26">
        <v>981.37609525841276</v>
      </c>
      <c r="BF62786" s="26">
        <v>0.45434078484197471</v>
      </c>
      <c r="BG62786" s="14">
        <v>2161</v>
      </c>
      <c r="BH62786" s="14">
        <v>1</v>
      </c>
      <c r="BI62786" s="27">
        <v>1.0016487810780565</v>
      </c>
      <c r="BJ62786" s="27">
        <v>1.0016487810783141</v>
      </c>
    </row>
    <row r="62787" spans="1:62" x14ac:dyDescent="0.25">
      <c r="A62787" t="s">
        <v>80</v>
      </c>
      <c r="B62787" s="2">
        <v>44802.375</v>
      </c>
      <c r="C62787" s="1">
        <v>44802</v>
      </c>
      <c r="D62787">
        <v>2</v>
      </c>
      <c r="E62787" s="2">
        <v>44802.083333333336</v>
      </c>
      <c r="F62787" s="8" t="s">
        <v>388</v>
      </c>
      <c r="G62787" s="10" t="s">
        <v>389</v>
      </c>
      <c r="J62787" s="14">
        <v>2062</v>
      </c>
      <c r="K62787" s="14">
        <v>2062</v>
      </c>
      <c r="P62787" s="14">
        <v>2062</v>
      </c>
      <c r="Q62787" s="14">
        <v>2062</v>
      </c>
      <c r="R62787" s="14">
        <v>434</v>
      </c>
      <c r="S62787" s="14">
        <v>1351</v>
      </c>
      <c r="W62787" s="14">
        <v>0</v>
      </c>
      <c r="X62787" s="14">
        <v>277</v>
      </c>
      <c r="AJ62787" s="14">
        <v>434</v>
      </c>
      <c r="AK62787" s="14">
        <v>1351</v>
      </c>
      <c r="AO62787" s="14">
        <v>0</v>
      </c>
      <c r="AP62787" s="14">
        <v>277</v>
      </c>
      <c r="AS62787" s="14">
        <v>1214</v>
      </c>
      <c r="AT62787" s="14">
        <v>277</v>
      </c>
      <c r="AU62787" s="14">
        <v>571</v>
      </c>
      <c r="AV62787" s="25">
        <v>2.2200483426275777</v>
      </c>
      <c r="AW62787" s="25">
        <v>0.90324433156685346</v>
      </c>
      <c r="AX62787" s="25">
        <v>2.1454244134557112</v>
      </c>
      <c r="AY62787" s="26">
        <v>437.03721307997245</v>
      </c>
      <c r="AZ62787" s="26">
        <v>553.5117580112759</v>
      </c>
      <c r="BB62787" s="26">
        <v>1.845123208826581</v>
      </c>
      <c r="BC62787" s="26">
        <v>992.39409430007504</v>
      </c>
      <c r="BD62787" s="26">
        <v>0</v>
      </c>
      <c r="BE62787" s="26">
        <v>992.39409430007481</v>
      </c>
      <c r="BF62787" s="26">
        <v>2.2737367544323206E-13</v>
      </c>
      <c r="BG62787" s="14">
        <v>2062</v>
      </c>
      <c r="BH62787" s="14">
        <v>0</v>
      </c>
      <c r="BI62787" s="27">
        <v>1.0610338836934197</v>
      </c>
    </row>
    <row r="62788" spans="1:62" x14ac:dyDescent="0.25">
      <c r="A62788" t="s">
        <v>80</v>
      </c>
      <c r="B62788" s="2">
        <v>44802.416666666664</v>
      </c>
      <c r="C62788" s="1">
        <v>44802</v>
      </c>
      <c r="D62788">
        <v>3</v>
      </c>
      <c r="E62788" s="2">
        <v>44802.125</v>
      </c>
      <c r="F62788" s="8" t="s">
        <v>388</v>
      </c>
      <c r="G62788" s="10" t="s">
        <v>389</v>
      </c>
      <c r="J62788" s="14">
        <v>1848</v>
      </c>
      <c r="K62788" s="14">
        <v>1848</v>
      </c>
      <c r="P62788" s="14">
        <v>1848</v>
      </c>
      <c r="Q62788" s="14">
        <v>1848</v>
      </c>
      <c r="R62788" s="14">
        <v>437</v>
      </c>
      <c r="S62788" s="14">
        <v>1321</v>
      </c>
      <c r="W62788" s="14">
        <v>-1</v>
      </c>
      <c r="X62788" s="14">
        <v>91</v>
      </c>
      <c r="AJ62788" s="14">
        <v>437</v>
      </c>
      <c r="AK62788" s="14">
        <v>1321</v>
      </c>
      <c r="AO62788" s="14">
        <v>-1</v>
      </c>
      <c r="AP62788" s="14">
        <v>91</v>
      </c>
      <c r="AS62788" s="14">
        <v>1221</v>
      </c>
      <c r="AT62788" s="14">
        <v>91</v>
      </c>
      <c r="AU62788" s="14">
        <v>536</v>
      </c>
      <c r="AV62788" s="25">
        <v>2.2208345020282789</v>
      </c>
      <c r="AW62788" s="25">
        <v>0.90386634385730658</v>
      </c>
      <c r="AX62788" s="25">
        <v>2.1449931097613493</v>
      </c>
      <c r="AY62788" s="26">
        <v>440.21404023657499</v>
      </c>
      <c r="AZ62788" s="26">
        <v>541.59330870422207</v>
      </c>
      <c r="BB62788" s="26">
        <v>0.60615961011992314</v>
      </c>
      <c r="BC62788" s="26">
        <v>982.41350855091696</v>
      </c>
      <c r="BD62788" s="26">
        <v>0</v>
      </c>
      <c r="BE62788" s="26">
        <v>981.88218702114364</v>
      </c>
      <c r="BF62788" s="26">
        <v>0.53132152977332225</v>
      </c>
      <c r="BG62788" s="14">
        <v>1849</v>
      </c>
      <c r="BH62788" s="14">
        <v>1</v>
      </c>
      <c r="BI62788" s="27">
        <v>1.1713620709689143</v>
      </c>
      <c r="BJ62788" s="27">
        <v>1.1713620709688617</v>
      </c>
    </row>
    <row r="62789" spans="1:62" x14ac:dyDescent="0.25">
      <c r="A62789" t="s">
        <v>80</v>
      </c>
      <c r="B62789" s="2">
        <v>44802.458333333336</v>
      </c>
      <c r="C62789" s="1">
        <v>44802</v>
      </c>
      <c r="D62789">
        <v>4</v>
      </c>
      <c r="E62789" s="2">
        <v>44802.166666666664</v>
      </c>
      <c r="F62789" s="8" t="s">
        <v>388</v>
      </c>
      <c r="G62789" s="10" t="s">
        <v>389</v>
      </c>
      <c r="J62789" s="14">
        <v>1753</v>
      </c>
      <c r="K62789" s="14">
        <v>1753</v>
      </c>
      <c r="P62789" s="14">
        <v>1753</v>
      </c>
      <c r="Q62789" s="14">
        <v>1753</v>
      </c>
      <c r="R62789" s="14">
        <v>484</v>
      </c>
      <c r="S62789" s="14">
        <v>1271</v>
      </c>
      <c r="W62789" s="14">
        <v>0</v>
      </c>
      <c r="X62789" s="14">
        <v>-2</v>
      </c>
      <c r="AJ62789" s="14">
        <v>484</v>
      </c>
      <c r="AK62789" s="14">
        <v>1271</v>
      </c>
      <c r="AO62789" s="14">
        <v>0</v>
      </c>
      <c r="AP62789" s="14">
        <v>-2</v>
      </c>
      <c r="AS62789" s="14">
        <v>1265</v>
      </c>
      <c r="AT62789" s="14">
        <v>-2</v>
      </c>
      <c r="AU62789" s="14">
        <v>490</v>
      </c>
      <c r="AV62789" s="25">
        <v>2.2211605297524022</v>
      </c>
      <c r="AW62789" s="25">
        <v>0.90427915706051254</v>
      </c>
      <c r="AX62789" s="25">
        <v>2.1444798888695535</v>
      </c>
      <c r="AY62789" s="26">
        <v>487.63129083477548</v>
      </c>
      <c r="AZ62789" s="26">
        <v>521.33193413101196</v>
      </c>
      <c r="BB62789" s="26">
        <v>0</v>
      </c>
      <c r="BC62789" s="26">
        <v>1008.9632249657875</v>
      </c>
      <c r="BD62789" s="26">
        <v>1.343405192978804</v>
      </c>
      <c r="BE62789" s="26">
        <v>1009.1565941540323</v>
      </c>
      <c r="BF62789" s="26">
        <v>1.1500360047340337</v>
      </c>
      <c r="BG62789" s="14">
        <v>1755</v>
      </c>
      <c r="BH62789" s="14">
        <v>2</v>
      </c>
      <c r="BI62789" s="27">
        <v>1.2674532792159967</v>
      </c>
      <c r="BJ62789" s="27">
        <v>1.2676961883783726</v>
      </c>
    </row>
    <row r="62790" spans="1:62" x14ac:dyDescent="0.25">
      <c r="A62790" t="s">
        <v>80</v>
      </c>
      <c r="B62790" s="2">
        <v>44802.5</v>
      </c>
      <c r="C62790" s="1">
        <v>44802</v>
      </c>
      <c r="D62790">
        <v>5</v>
      </c>
      <c r="E62790" s="2">
        <v>44802.208333333336</v>
      </c>
      <c r="F62790" s="8" t="s">
        <v>388</v>
      </c>
      <c r="G62790" s="10" t="s">
        <v>389</v>
      </c>
      <c r="J62790" s="14">
        <v>1756</v>
      </c>
      <c r="K62790" s="14">
        <v>1756</v>
      </c>
      <c r="P62790" s="14">
        <v>1756</v>
      </c>
      <c r="Q62790" s="14">
        <v>1756</v>
      </c>
      <c r="R62790" s="14">
        <v>487</v>
      </c>
      <c r="S62790" s="14">
        <v>1276</v>
      </c>
      <c r="W62790" s="14">
        <v>-1</v>
      </c>
      <c r="X62790" s="14">
        <v>-6</v>
      </c>
      <c r="AJ62790" s="14">
        <v>487</v>
      </c>
      <c r="AK62790" s="14">
        <v>1276</v>
      </c>
      <c r="AO62790" s="14">
        <v>-1</v>
      </c>
      <c r="AP62790" s="14">
        <v>-6</v>
      </c>
      <c r="AS62790" s="14">
        <v>1271</v>
      </c>
      <c r="AT62790" s="14">
        <v>-6</v>
      </c>
      <c r="AU62790" s="14">
        <v>491</v>
      </c>
      <c r="AV62790" s="25">
        <v>2.2207255763922249</v>
      </c>
      <c r="AW62790" s="25">
        <v>0.90369763061933595</v>
      </c>
      <c r="AX62790" s="25">
        <v>2.1415922171537218</v>
      </c>
      <c r="AY62790" s="26">
        <v>490.55771774864309</v>
      </c>
      <c r="AZ62790" s="26">
        <v>523.046228678989</v>
      </c>
      <c r="BB62790" s="26">
        <v>0</v>
      </c>
      <c r="BC62790" s="26">
        <v>1013.6039464276321</v>
      </c>
      <c r="BD62790" s="26">
        <v>3.9541296468841978</v>
      </c>
      <c r="BE62790" s="26">
        <v>1013.5315602279805</v>
      </c>
      <c r="BF62790" s="26">
        <v>4.0265158465357445</v>
      </c>
      <c r="BG62790" s="14">
        <v>1763</v>
      </c>
      <c r="BH62790" s="14">
        <v>7</v>
      </c>
      <c r="BI62790" s="27">
        <v>1.2675051232973831</v>
      </c>
      <c r="BJ62790" s="27">
        <v>1.2681339093699475</v>
      </c>
    </row>
    <row r="62791" spans="1:62" x14ac:dyDescent="0.25">
      <c r="A62791" t="s">
        <v>80</v>
      </c>
      <c r="B62791" s="2">
        <v>44802.541666666664</v>
      </c>
      <c r="C62791" s="1">
        <v>44802</v>
      </c>
      <c r="D62791">
        <v>6</v>
      </c>
      <c r="E62791" s="2">
        <v>44802.25</v>
      </c>
      <c r="F62791" s="8" t="s">
        <v>388</v>
      </c>
      <c r="G62791" s="10" t="s">
        <v>389</v>
      </c>
      <c r="J62791" s="14">
        <v>1787</v>
      </c>
      <c r="K62791" s="14">
        <v>1787</v>
      </c>
      <c r="P62791" s="14">
        <v>1787</v>
      </c>
      <c r="Q62791" s="14">
        <v>1787</v>
      </c>
      <c r="R62791" s="14">
        <v>530</v>
      </c>
      <c r="S62791" s="14">
        <v>1263</v>
      </c>
      <c r="W62791" s="14">
        <v>0</v>
      </c>
      <c r="X62791" s="14">
        <v>-6</v>
      </c>
      <c r="AJ62791" s="14">
        <v>530</v>
      </c>
      <c r="AK62791" s="14">
        <v>1263</v>
      </c>
      <c r="AO62791" s="14">
        <v>0</v>
      </c>
      <c r="AP62791" s="14">
        <v>-6</v>
      </c>
      <c r="AS62791" s="14">
        <v>1314</v>
      </c>
      <c r="AT62791" s="14">
        <v>-6</v>
      </c>
      <c r="AU62791" s="14">
        <v>479</v>
      </c>
      <c r="AV62791" s="25">
        <v>2.2199980768091612</v>
      </c>
      <c r="AW62791" s="25">
        <v>0.90304213174882597</v>
      </c>
      <c r="AX62791" s="25">
        <v>2.1405324006102218</v>
      </c>
      <c r="AY62791" s="26">
        <v>533.69695489873789</v>
      </c>
      <c r="AZ62791" s="26">
        <v>517.34186045611818</v>
      </c>
      <c r="BB62791" s="26">
        <v>0</v>
      </c>
      <c r="BC62791" s="26">
        <v>1051.0388153548561</v>
      </c>
      <c r="BD62791" s="26">
        <v>3.8383720596147941</v>
      </c>
      <c r="BE62791" s="26">
        <v>1051.3589755609485</v>
      </c>
      <c r="BF62791" s="26">
        <v>3.5182118535224163</v>
      </c>
      <c r="BG62791" s="14">
        <v>1793</v>
      </c>
      <c r="BH62791" s="14">
        <v>6</v>
      </c>
      <c r="BI62791" s="27">
        <v>1.2923263765240505</v>
      </c>
      <c r="BJ62791" s="27">
        <v>1.2927200360854314</v>
      </c>
    </row>
    <row r="62792" spans="1:62" x14ac:dyDescent="0.25">
      <c r="A62792" t="s">
        <v>80</v>
      </c>
      <c r="B62792" s="2">
        <v>44802.583333333336</v>
      </c>
      <c r="C62792" s="1">
        <v>44802</v>
      </c>
      <c r="D62792">
        <v>7</v>
      </c>
      <c r="E62792" s="2">
        <v>44802.291666666664</v>
      </c>
      <c r="F62792" s="8" t="s">
        <v>388</v>
      </c>
      <c r="G62792" s="10" t="s">
        <v>389</v>
      </c>
      <c r="J62792" s="14">
        <v>1795</v>
      </c>
      <c r="K62792" s="14">
        <v>1795</v>
      </c>
      <c r="P62792" s="14">
        <v>1795</v>
      </c>
      <c r="Q62792" s="14">
        <v>1795</v>
      </c>
      <c r="R62792" s="14">
        <v>536</v>
      </c>
      <c r="S62792" s="14">
        <v>1226</v>
      </c>
      <c r="W62792" s="14">
        <v>15</v>
      </c>
      <c r="X62792" s="14">
        <v>18</v>
      </c>
      <c r="AJ62792" s="14">
        <v>536</v>
      </c>
      <c r="AK62792" s="14">
        <v>1226</v>
      </c>
      <c r="AO62792" s="14">
        <v>15</v>
      </c>
      <c r="AP62792" s="14">
        <v>18</v>
      </c>
      <c r="AS62792" s="14">
        <v>1325</v>
      </c>
      <c r="AT62792" s="14">
        <v>18</v>
      </c>
      <c r="AU62792" s="14">
        <v>452</v>
      </c>
      <c r="AV62792" s="25">
        <v>2.219558017901559</v>
      </c>
      <c r="AW62792" s="25">
        <v>0.90180318044214969</v>
      </c>
      <c r="AX62792" s="25">
        <v>2.1396567941420916</v>
      </c>
      <c r="AY62792" s="26">
        <v>539.6318175446271</v>
      </c>
      <c r="AZ62792" s="26">
        <v>501.49717376331324</v>
      </c>
      <c r="BB62792" s="26">
        <v>0.21981612235118086</v>
      </c>
      <c r="BC62792" s="26">
        <v>1041.3488074302916</v>
      </c>
      <c r="BD62792" s="26">
        <v>0</v>
      </c>
      <c r="BE62792" s="26">
        <v>1041.3488074302913</v>
      </c>
      <c r="BF62792" s="26">
        <v>2.2737367544323206E-13</v>
      </c>
      <c r="BG62792" s="14">
        <v>1795</v>
      </c>
      <c r="BH62792" s="14">
        <v>0</v>
      </c>
      <c r="BI62792" s="27">
        <v>1.2789851854244956</v>
      </c>
    </row>
    <row r="62793" spans="1:62" x14ac:dyDescent="0.25">
      <c r="A62793" t="s">
        <v>80</v>
      </c>
      <c r="B62793" s="2">
        <v>44802.625</v>
      </c>
      <c r="C62793" s="1">
        <v>44802</v>
      </c>
      <c r="D62793">
        <v>8</v>
      </c>
      <c r="E62793" s="2">
        <v>44802.333333333336</v>
      </c>
      <c r="F62793" s="8" t="s">
        <v>388</v>
      </c>
      <c r="G62793" s="10" t="s">
        <v>389</v>
      </c>
      <c r="J62793" s="14">
        <v>1932</v>
      </c>
      <c r="K62793" s="14">
        <v>1932</v>
      </c>
      <c r="P62793" s="14">
        <v>1932</v>
      </c>
      <c r="Q62793" s="14">
        <v>1932</v>
      </c>
      <c r="R62793" s="14">
        <v>581</v>
      </c>
      <c r="S62793" s="14">
        <v>1256</v>
      </c>
      <c r="W62793" s="14">
        <v>82</v>
      </c>
      <c r="X62793" s="14">
        <v>13</v>
      </c>
      <c r="AJ62793" s="14">
        <v>581</v>
      </c>
      <c r="AK62793" s="14">
        <v>1256</v>
      </c>
      <c r="AO62793" s="14">
        <v>82</v>
      </c>
      <c r="AP62793" s="14">
        <v>13</v>
      </c>
      <c r="AS62793" s="14">
        <v>1378</v>
      </c>
      <c r="AT62793" s="14">
        <v>13</v>
      </c>
      <c r="AU62793" s="14">
        <v>541</v>
      </c>
      <c r="AV62793" s="25">
        <v>2.2198510688371771</v>
      </c>
      <c r="AW62793" s="25">
        <v>0.90129311333122808</v>
      </c>
      <c r="AX62793" s="25">
        <v>2.1399644967781861</v>
      </c>
      <c r="AY62793" s="26">
        <v>585.01395750487609</v>
      </c>
      <c r="AZ62793" s="26">
        <v>513.47812790595322</v>
      </c>
      <c r="BB62793" s="26">
        <v>0.63280398858673303</v>
      </c>
      <c r="BC62793" s="26">
        <v>1099.1248893994161</v>
      </c>
      <c r="BD62793" s="26">
        <v>0</v>
      </c>
      <c r="BE62793" s="26">
        <v>1099.1248893994159</v>
      </c>
      <c r="BF62793" s="26">
        <v>2.2737367544323206E-13</v>
      </c>
      <c r="BG62793" s="14">
        <v>1932</v>
      </c>
      <c r="BH62793" s="14">
        <v>0</v>
      </c>
      <c r="BI62793" s="27">
        <v>1.2542198310909631</v>
      </c>
    </row>
    <row r="62794" spans="1:62" x14ac:dyDescent="0.25">
      <c r="A62794" t="s">
        <v>80</v>
      </c>
      <c r="B62794" s="2">
        <v>44802.666666666664</v>
      </c>
      <c r="C62794" s="1">
        <v>44802</v>
      </c>
      <c r="D62794">
        <v>9</v>
      </c>
      <c r="E62794" s="2">
        <v>44802.375</v>
      </c>
      <c r="F62794" s="8" t="s">
        <v>388</v>
      </c>
      <c r="G62794" s="10" t="s">
        <v>389</v>
      </c>
      <c r="J62794" s="14">
        <v>2056</v>
      </c>
      <c r="K62794" s="14">
        <v>2056</v>
      </c>
      <c r="P62794" s="14">
        <v>2056</v>
      </c>
      <c r="Q62794" s="14">
        <v>2056</v>
      </c>
      <c r="R62794" s="14">
        <v>584</v>
      </c>
      <c r="S62794" s="14">
        <v>1344</v>
      </c>
      <c r="W62794" s="14">
        <v>127</v>
      </c>
      <c r="X62794" s="14">
        <v>1</v>
      </c>
      <c r="AJ62794" s="14">
        <v>584</v>
      </c>
      <c r="AK62794" s="14">
        <v>1344</v>
      </c>
      <c r="AO62794" s="14">
        <v>127</v>
      </c>
      <c r="AP62794" s="14">
        <v>1</v>
      </c>
      <c r="AS62794" s="14">
        <v>1370</v>
      </c>
      <c r="AT62794" s="14">
        <v>1</v>
      </c>
      <c r="AU62794" s="14">
        <v>685</v>
      </c>
      <c r="AV62794" s="25">
        <v>2.2201157955349675</v>
      </c>
      <c r="AW62794" s="25">
        <v>0.90022705937421155</v>
      </c>
      <c r="AX62794" s="25">
        <v>2.1246436123948267</v>
      </c>
      <c r="AY62794" s="26">
        <v>588.10480926074376</v>
      </c>
      <c r="AZ62794" s="26">
        <v>548.80440520313721</v>
      </c>
      <c r="BB62794" s="26">
        <v>0.85262011093791357</v>
      </c>
      <c r="BC62794" s="26">
        <v>1137.761834574819</v>
      </c>
      <c r="BD62794" s="26">
        <v>0</v>
      </c>
      <c r="BE62794" s="26">
        <v>1137.7618345748192</v>
      </c>
      <c r="BF62794" s="26">
        <v>-2.2737367544323206E-13</v>
      </c>
      <c r="BG62794" s="14">
        <v>2056</v>
      </c>
      <c r="BH62794" s="14">
        <v>0</v>
      </c>
      <c r="BI62794" s="27">
        <v>1.2200060776947166</v>
      </c>
    </row>
    <row r="62795" spans="1:62" x14ac:dyDescent="0.25">
      <c r="A62795" t="s">
        <v>80</v>
      </c>
      <c r="B62795" s="2">
        <v>44802.708333333336</v>
      </c>
      <c r="C62795" s="1">
        <v>44802</v>
      </c>
      <c r="D62795">
        <v>10</v>
      </c>
      <c r="E62795" s="2">
        <v>44802.416666666664</v>
      </c>
      <c r="F62795" s="8" t="s">
        <v>388</v>
      </c>
      <c r="G62795" s="10" t="s">
        <v>389</v>
      </c>
      <c r="J62795" s="14">
        <v>2070</v>
      </c>
      <c r="K62795" s="14">
        <v>2070</v>
      </c>
      <c r="P62795" s="14">
        <v>2070</v>
      </c>
      <c r="Q62795" s="14">
        <v>2070</v>
      </c>
      <c r="R62795" s="14">
        <v>585</v>
      </c>
      <c r="S62795" s="14">
        <v>1362</v>
      </c>
      <c r="W62795" s="14">
        <v>129</v>
      </c>
      <c r="X62795" s="14">
        <v>-6</v>
      </c>
      <c r="AJ62795" s="14">
        <v>585</v>
      </c>
      <c r="AK62795" s="14">
        <v>1362</v>
      </c>
      <c r="AO62795" s="14">
        <v>129</v>
      </c>
      <c r="AP62795" s="14">
        <v>-6</v>
      </c>
      <c r="AS62795" s="14">
        <v>1365</v>
      </c>
      <c r="AT62795" s="14">
        <v>-6</v>
      </c>
      <c r="AU62795" s="14">
        <v>711</v>
      </c>
      <c r="AV62795" s="25">
        <v>2.2199419769230362</v>
      </c>
      <c r="AW62795" s="25">
        <v>0.89926561838601582</v>
      </c>
      <c r="AX62795" s="25">
        <v>2.1097957387623034</v>
      </c>
      <c r="AY62795" s="26">
        <v>589.06571495313301</v>
      </c>
      <c r="AZ62795" s="26">
        <v>555.56049216724591</v>
      </c>
      <c r="BB62795" s="26">
        <v>0.85928120555461651</v>
      </c>
      <c r="BC62795" s="26">
        <v>1145.4854883259336</v>
      </c>
      <c r="BD62795" s="26">
        <v>3.3825587003147328</v>
      </c>
      <c r="BE62795" s="26">
        <v>1145.5571881011006</v>
      </c>
      <c r="BF62795" s="26">
        <v>3.3108589251478406</v>
      </c>
      <c r="BG62795" s="14">
        <v>2076</v>
      </c>
      <c r="BH62795" s="14">
        <v>6</v>
      </c>
      <c r="BI62795" s="27">
        <v>1.2164548252760692</v>
      </c>
      <c r="BJ62795" s="27">
        <v>1.2165309672599054</v>
      </c>
    </row>
    <row r="62796" spans="1:62" x14ac:dyDescent="0.25">
      <c r="A62796" t="s">
        <v>80</v>
      </c>
      <c r="B62796" s="2">
        <v>44802.75</v>
      </c>
      <c r="C62796" s="1">
        <v>44802</v>
      </c>
      <c r="D62796">
        <v>11</v>
      </c>
      <c r="E62796" s="2">
        <v>44802.458333333336</v>
      </c>
      <c r="F62796" s="8" t="s">
        <v>388</v>
      </c>
      <c r="G62796" s="10" t="s">
        <v>389</v>
      </c>
      <c r="J62796" s="14">
        <v>2088</v>
      </c>
      <c r="K62796" s="14">
        <v>2088</v>
      </c>
      <c r="P62796" s="14">
        <v>2088</v>
      </c>
      <c r="Q62796" s="14">
        <v>2088</v>
      </c>
      <c r="R62796" s="14">
        <v>633</v>
      </c>
      <c r="S62796" s="14">
        <v>1329</v>
      </c>
      <c r="W62796" s="14">
        <v>126</v>
      </c>
      <c r="X62796" s="14">
        <v>0</v>
      </c>
      <c r="AJ62796" s="14">
        <v>633</v>
      </c>
      <c r="AK62796" s="14">
        <v>1329</v>
      </c>
      <c r="AO62796" s="14">
        <v>126</v>
      </c>
      <c r="AP62796" s="14">
        <v>0</v>
      </c>
      <c r="AS62796" s="14">
        <v>1414</v>
      </c>
      <c r="AT62796" s="14">
        <v>0</v>
      </c>
      <c r="AU62796" s="14">
        <v>674</v>
      </c>
      <c r="AV62796" s="25">
        <v>2.2192254051505986</v>
      </c>
      <c r="AW62796" s="25">
        <v>0.89842017442874356</v>
      </c>
      <c r="AX62796" s="25">
        <v>2.1389119769766003</v>
      </c>
      <c r="AY62796" s="26">
        <v>637.19356690056748</v>
      </c>
      <c r="AZ62796" s="26">
        <v>541.59012066288085</v>
      </c>
      <c r="BB62796" s="26">
        <v>0.8392979217045089</v>
      </c>
      <c r="BC62796" s="26">
        <v>1179.6229854851529</v>
      </c>
      <c r="BD62796" s="26">
        <v>0</v>
      </c>
      <c r="BE62796" s="26">
        <v>1179.6229854851524</v>
      </c>
      <c r="BF62796" s="26">
        <v>4.5474735088646412E-13</v>
      </c>
      <c r="BG62796" s="14">
        <v>2088</v>
      </c>
      <c r="BH62796" s="14">
        <v>0</v>
      </c>
      <c r="BI62796" s="27">
        <v>1.2455078669828916</v>
      </c>
    </row>
    <row r="62797" spans="1:62" x14ac:dyDescent="0.25">
      <c r="A62797" t="s">
        <v>80</v>
      </c>
      <c r="B62797" s="2">
        <v>44802.791666666664</v>
      </c>
      <c r="C62797" s="1">
        <v>44802</v>
      </c>
      <c r="D62797">
        <v>12</v>
      </c>
      <c r="E62797" s="2">
        <v>44802.5</v>
      </c>
      <c r="F62797" s="8" t="s">
        <v>388</v>
      </c>
      <c r="G62797" s="10" t="s">
        <v>389</v>
      </c>
      <c r="J62797" s="14">
        <v>2204</v>
      </c>
      <c r="K62797" s="14">
        <v>2204</v>
      </c>
      <c r="P62797" s="14">
        <v>2204</v>
      </c>
      <c r="Q62797" s="14">
        <v>2204</v>
      </c>
      <c r="R62797" s="14">
        <v>635</v>
      </c>
      <c r="S62797" s="14">
        <v>1346</v>
      </c>
      <c r="W62797" s="14">
        <v>123</v>
      </c>
      <c r="X62797" s="14">
        <v>100</v>
      </c>
      <c r="AJ62797" s="14">
        <v>635</v>
      </c>
      <c r="AK62797" s="14">
        <v>1346</v>
      </c>
      <c r="AO62797" s="14">
        <v>123</v>
      </c>
      <c r="AP62797" s="14">
        <v>100</v>
      </c>
      <c r="AS62797" s="14">
        <v>1413</v>
      </c>
      <c r="AT62797" s="14">
        <v>100</v>
      </c>
      <c r="AU62797" s="14">
        <v>691</v>
      </c>
      <c r="AV62797" s="25">
        <v>2.2191524884144478</v>
      </c>
      <c r="AW62797" s="25">
        <v>0.8982692913737732</v>
      </c>
      <c r="AX62797" s="25">
        <v>2.1377896384073427</v>
      </c>
      <c r="AY62797" s="26">
        <v>639.18581440029322</v>
      </c>
      <c r="AZ62797" s="26">
        <v>548.42579047141851</v>
      </c>
      <c r="BB62797" s="26">
        <v>1.4854240995246475</v>
      </c>
      <c r="BC62797" s="26">
        <v>1189.0970289712363</v>
      </c>
      <c r="BD62797" s="26">
        <v>0</v>
      </c>
      <c r="BE62797" s="26">
        <v>1189.0970289712363</v>
      </c>
      <c r="BF62797" s="26">
        <v>0</v>
      </c>
      <c r="BG62797" s="14">
        <v>2204</v>
      </c>
      <c r="BH62797" s="14">
        <v>0</v>
      </c>
      <c r="BI62797" s="27">
        <v>1.189431529950348</v>
      </c>
    </row>
    <row r="62798" spans="1:62" x14ac:dyDescent="0.25">
      <c r="A62798" t="s">
        <v>80</v>
      </c>
      <c r="B62798" s="2">
        <v>44802.833333333336</v>
      </c>
      <c r="C62798" s="1">
        <v>44802</v>
      </c>
      <c r="D62798">
        <v>13</v>
      </c>
      <c r="E62798" s="2">
        <v>44802.541666666664</v>
      </c>
      <c r="F62798" s="8" t="s">
        <v>388</v>
      </c>
      <c r="G62798" s="10" t="s">
        <v>389</v>
      </c>
      <c r="J62798" s="14">
        <v>2191</v>
      </c>
      <c r="K62798" s="14">
        <v>2191</v>
      </c>
      <c r="P62798" s="14">
        <v>2191</v>
      </c>
      <c r="Q62798" s="14">
        <v>2191</v>
      </c>
      <c r="R62798" s="14">
        <v>646</v>
      </c>
      <c r="S62798" s="14">
        <v>1329</v>
      </c>
      <c r="W62798" s="14">
        <v>121</v>
      </c>
      <c r="X62798" s="14">
        <v>95</v>
      </c>
      <c r="AJ62798" s="14">
        <v>646</v>
      </c>
      <c r="AK62798" s="14">
        <v>1329</v>
      </c>
      <c r="AO62798" s="14">
        <v>121</v>
      </c>
      <c r="AP62798" s="14">
        <v>95</v>
      </c>
      <c r="AS62798" s="14">
        <v>1426</v>
      </c>
      <c r="AT62798" s="14">
        <v>95</v>
      </c>
      <c r="AU62798" s="14">
        <v>670</v>
      </c>
      <c r="AV62798" s="25">
        <v>2.2191796170087521</v>
      </c>
      <c r="AW62798" s="25">
        <v>0.89826730965520518</v>
      </c>
      <c r="AX62798" s="25">
        <v>2.1419373395640484</v>
      </c>
      <c r="AY62798" s="26">
        <v>650.26627381936748</v>
      </c>
      <c r="AZ62798" s="26">
        <v>541.49796995934344</v>
      </c>
      <c r="BB62798" s="26">
        <v>1.43879643720773</v>
      </c>
      <c r="BC62798" s="26">
        <v>1193.2030402159185</v>
      </c>
      <c r="BD62798" s="26">
        <v>0</v>
      </c>
      <c r="BE62798" s="26">
        <v>1193.2030402159185</v>
      </c>
      <c r="BF62798" s="26">
        <v>0</v>
      </c>
      <c r="BG62798" s="14">
        <v>2191</v>
      </c>
      <c r="BH62798" s="14">
        <v>0</v>
      </c>
      <c r="BI62798" s="27">
        <v>1.2006203954910171</v>
      </c>
    </row>
    <row r="62799" spans="1:62" x14ac:dyDescent="0.25">
      <c r="A62799" t="s">
        <v>80</v>
      </c>
      <c r="B62799" s="2">
        <v>44802.875</v>
      </c>
      <c r="C62799" s="1">
        <v>44802</v>
      </c>
      <c r="D62799">
        <v>14</v>
      </c>
      <c r="E62799" s="2">
        <v>44802.583333333336</v>
      </c>
      <c r="F62799" s="8" t="s">
        <v>388</v>
      </c>
      <c r="G62799" s="10" t="s">
        <v>389</v>
      </c>
      <c r="J62799" s="14">
        <v>2145</v>
      </c>
      <c r="K62799" s="14">
        <v>2145</v>
      </c>
      <c r="P62799" s="14">
        <v>2145</v>
      </c>
      <c r="Q62799" s="14">
        <v>2145</v>
      </c>
      <c r="R62799" s="14">
        <v>642</v>
      </c>
      <c r="S62799" s="14">
        <v>1341</v>
      </c>
      <c r="W62799" s="14">
        <v>120</v>
      </c>
      <c r="X62799" s="14">
        <v>42</v>
      </c>
      <c r="AJ62799" s="14">
        <v>642</v>
      </c>
      <c r="AK62799" s="14">
        <v>1341</v>
      </c>
      <c r="AO62799" s="14">
        <v>120</v>
      </c>
      <c r="AP62799" s="14">
        <v>42</v>
      </c>
      <c r="AS62799" s="14">
        <v>1408</v>
      </c>
      <c r="AT62799" s="14">
        <v>42</v>
      </c>
      <c r="AU62799" s="14">
        <v>695</v>
      </c>
      <c r="AV62799" s="25">
        <v>2.2199753027460729</v>
      </c>
      <c r="AW62799" s="25">
        <v>0.89825535239739485</v>
      </c>
      <c r="AX62799" s="25">
        <v>2.2136072566113079</v>
      </c>
      <c r="AY62799" s="26">
        <v>646.47156623952367</v>
      </c>
      <c r="AZ62799" s="26">
        <v>546.38006893020406</v>
      </c>
      <c r="BB62799" s="26">
        <v>1.0790973279057974</v>
      </c>
      <c r="BC62799" s="26">
        <v>1193.9307324976335</v>
      </c>
      <c r="BD62799" s="26">
        <v>0</v>
      </c>
      <c r="BE62799" s="26">
        <v>1193.9307324976339</v>
      </c>
      <c r="BF62799" s="26">
        <v>-4.5474735088646412E-13</v>
      </c>
      <c r="BG62799" s="14">
        <v>2145</v>
      </c>
      <c r="BH62799" s="14">
        <v>0</v>
      </c>
      <c r="BI62799" s="27">
        <v>1.2271158841393626</v>
      </c>
    </row>
    <row r="62800" spans="1:62" x14ac:dyDescent="0.25">
      <c r="A62800" t="s">
        <v>80</v>
      </c>
      <c r="B62800" s="2">
        <v>44802.916666666664</v>
      </c>
      <c r="C62800" s="1">
        <v>44802</v>
      </c>
      <c r="D62800">
        <v>15</v>
      </c>
      <c r="E62800" s="2">
        <v>44802.625</v>
      </c>
      <c r="F62800" s="8" t="s">
        <v>388</v>
      </c>
      <c r="G62800" s="10" t="s">
        <v>389</v>
      </c>
      <c r="J62800" s="14">
        <v>2118</v>
      </c>
      <c r="K62800" s="14">
        <v>2118</v>
      </c>
      <c r="P62800" s="14">
        <v>2118</v>
      </c>
      <c r="Q62800" s="14">
        <v>2118</v>
      </c>
      <c r="R62800" s="14">
        <v>644</v>
      </c>
      <c r="S62800" s="14">
        <v>1360</v>
      </c>
      <c r="W62800" s="14">
        <v>117</v>
      </c>
      <c r="X62800" s="14">
        <v>-3</v>
      </c>
      <c r="AJ62800" s="14">
        <v>644</v>
      </c>
      <c r="AK62800" s="14">
        <v>1360</v>
      </c>
      <c r="AO62800" s="14">
        <v>117</v>
      </c>
      <c r="AP62800" s="14">
        <v>-3</v>
      </c>
      <c r="AS62800" s="14">
        <v>1419</v>
      </c>
      <c r="AT62800" s="14">
        <v>-3</v>
      </c>
      <c r="AU62800" s="14">
        <v>702</v>
      </c>
      <c r="AV62800" s="25">
        <v>2.2200989621946414</v>
      </c>
      <c r="AW62800" s="25">
        <v>0.89874029565059477</v>
      </c>
      <c r="AX62800" s="25">
        <v>2.214715661568682</v>
      </c>
      <c r="AY62800" s="26">
        <v>648.52161898801114</v>
      </c>
      <c r="AZ62800" s="26">
        <v>554.42062672243242</v>
      </c>
      <c r="BB62800" s="26">
        <v>0.77934807015418683</v>
      </c>
      <c r="BC62800" s="26">
        <v>1203.7215937805977</v>
      </c>
      <c r="BD62800" s="26">
        <v>1.3813185819825506</v>
      </c>
      <c r="BE62800" s="26">
        <v>1203.4007896050057</v>
      </c>
      <c r="BF62800" s="26">
        <v>1.7021227575744433</v>
      </c>
      <c r="BG62800" s="14">
        <v>2121</v>
      </c>
      <c r="BH62800" s="14">
        <v>3</v>
      </c>
      <c r="BI62800" s="27">
        <v>1.2511780764170584</v>
      </c>
      <c r="BJ62800" s="27">
        <v>1.2508446246012563</v>
      </c>
    </row>
    <row r="62801" spans="1:62" x14ac:dyDescent="0.25">
      <c r="A62801" t="s">
        <v>80</v>
      </c>
      <c r="B62801" s="2">
        <v>44802.958333333336</v>
      </c>
      <c r="C62801" s="1">
        <v>44802</v>
      </c>
      <c r="D62801">
        <v>16</v>
      </c>
      <c r="E62801" s="2">
        <v>44802.666666666664</v>
      </c>
      <c r="F62801" s="8" t="s">
        <v>388</v>
      </c>
      <c r="G62801" s="10" t="s">
        <v>389</v>
      </c>
      <c r="J62801" s="14">
        <v>2141</v>
      </c>
      <c r="K62801" s="14">
        <v>2141</v>
      </c>
      <c r="P62801" s="14">
        <v>2141</v>
      </c>
      <c r="Q62801" s="14">
        <v>2141</v>
      </c>
      <c r="R62801" s="14">
        <v>644</v>
      </c>
      <c r="S62801" s="14">
        <v>1357</v>
      </c>
      <c r="W62801" s="14">
        <v>117</v>
      </c>
      <c r="X62801" s="14">
        <v>23</v>
      </c>
      <c r="AJ62801" s="14">
        <v>644</v>
      </c>
      <c r="AK62801" s="14">
        <v>1357</v>
      </c>
      <c r="AO62801" s="14">
        <v>117</v>
      </c>
      <c r="AP62801" s="14">
        <v>23</v>
      </c>
      <c r="AS62801" s="14">
        <v>1421</v>
      </c>
      <c r="AT62801" s="14">
        <v>23</v>
      </c>
      <c r="AU62801" s="14">
        <v>697</v>
      </c>
      <c r="AV62801" s="25">
        <v>2.2200932556637376</v>
      </c>
      <c r="AW62801" s="25">
        <v>0.8990584872773224</v>
      </c>
      <c r="AX62801" s="25">
        <v>2.202259790263136</v>
      </c>
      <c r="AY62801" s="26">
        <v>648.51995203139188</v>
      </c>
      <c r="AZ62801" s="26">
        <v>553.39349513082823</v>
      </c>
      <c r="BB62801" s="26">
        <v>0.93255324633834324</v>
      </c>
      <c r="BC62801" s="26">
        <v>1202.8460004085584</v>
      </c>
      <c r="BD62801" s="26">
        <v>0</v>
      </c>
      <c r="BE62801" s="26">
        <v>1202.8460004085584</v>
      </c>
      <c r="BF62801" s="26">
        <v>0</v>
      </c>
      <c r="BG62801" s="14">
        <v>2141</v>
      </c>
      <c r="BH62801" s="14">
        <v>0</v>
      </c>
      <c r="BI62801" s="27">
        <v>1.238588673246481</v>
      </c>
    </row>
    <row r="62802" spans="1:62" x14ac:dyDescent="0.25">
      <c r="A62802" t="s">
        <v>80</v>
      </c>
      <c r="B62802" s="2">
        <v>44803</v>
      </c>
      <c r="C62802" s="1">
        <v>44802</v>
      </c>
      <c r="D62802">
        <v>17</v>
      </c>
      <c r="E62802" s="2">
        <v>44802.708333333336</v>
      </c>
      <c r="F62802" s="8" t="s">
        <v>388</v>
      </c>
      <c r="G62802" s="10" t="s">
        <v>389</v>
      </c>
      <c r="J62802" s="14">
        <v>2414</v>
      </c>
      <c r="K62802" s="14">
        <v>2414</v>
      </c>
      <c r="P62802" s="14">
        <v>2414</v>
      </c>
      <c r="Q62802" s="14">
        <v>2414</v>
      </c>
      <c r="R62802" s="14">
        <v>641</v>
      </c>
      <c r="S62802" s="14">
        <v>1361</v>
      </c>
      <c r="W62802" s="14">
        <v>118</v>
      </c>
      <c r="X62802" s="14">
        <v>294</v>
      </c>
      <c r="AJ62802" s="14">
        <v>641</v>
      </c>
      <c r="AK62802" s="14">
        <v>1361</v>
      </c>
      <c r="AO62802" s="14">
        <v>118</v>
      </c>
      <c r="AP62802" s="14">
        <v>294</v>
      </c>
      <c r="AS62802" s="14">
        <v>1423</v>
      </c>
      <c r="AT62802" s="14">
        <v>294</v>
      </c>
      <c r="AU62802" s="14">
        <v>697</v>
      </c>
      <c r="AV62802" s="25">
        <v>2.2197642685096759</v>
      </c>
      <c r="AW62802" s="25">
        <v>0.89929287515801126</v>
      </c>
      <c r="AX62802" s="25">
        <v>2.1947570456807179</v>
      </c>
      <c r="AY62802" s="26">
        <v>645.40324233414481</v>
      </c>
      <c r="AZ62802" s="26">
        <v>555.16941835330056</v>
      </c>
      <c r="BB62802" s="26">
        <v>2.7443709820814108</v>
      </c>
      <c r="BC62802" s="26">
        <v>1203.3170316695268</v>
      </c>
      <c r="BD62802" s="26">
        <v>0</v>
      </c>
      <c r="BE62802" s="26">
        <v>1203.3170316695266</v>
      </c>
      <c r="BF62802" s="26">
        <v>2.2737367544323206E-13</v>
      </c>
      <c r="BG62802" s="14">
        <v>2414</v>
      </c>
      <c r="BH62802" s="14">
        <v>0</v>
      </c>
      <c r="BI62802" s="27">
        <v>1.0989464765365669</v>
      </c>
    </row>
    <row r="62803" spans="1:62" x14ac:dyDescent="0.25">
      <c r="A62803" t="s">
        <v>80</v>
      </c>
      <c r="B62803" s="2">
        <v>44803.041666666664</v>
      </c>
      <c r="C62803" s="1">
        <v>44802</v>
      </c>
      <c r="D62803">
        <v>18</v>
      </c>
      <c r="E62803" s="2">
        <v>44802.75</v>
      </c>
      <c r="F62803" s="8" t="s">
        <v>388</v>
      </c>
      <c r="G62803" s="10" t="s">
        <v>389</v>
      </c>
      <c r="J62803" s="14">
        <v>2287</v>
      </c>
      <c r="K62803" s="14">
        <v>2287</v>
      </c>
      <c r="P62803" s="14">
        <v>2287</v>
      </c>
      <c r="Q62803" s="14">
        <v>2287</v>
      </c>
      <c r="R62803" s="14">
        <v>644</v>
      </c>
      <c r="S62803" s="14">
        <v>1364</v>
      </c>
      <c r="W62803" s="14">
        <v>84</v>
      </c>
      <c r="X62803" s="14">
        <v>195</v>
      </c>
      <c r="AJ62803" s="14">
        <v>644</v>
      </c>
      <c r="AK62803" s="14">
        <v>1364</v>
      </c>
      <c r="AO62803" s="14">
        <v>84</v>
      </c>
      <c r="AP62803" s="14">
        <v>195</v>
      </c>
      <c r="AS62803" s="14">
        <v>1427</v>
      </c>
      <c r="AT62803" s="14">
        <v>195</v>
      </c>
      <c r="AU62803" s="14">
        <v>665</v>
      </c>
      <c r="AV62803" s="25">
        <v>2.2188940217677366</v>
      </c>
      <c r="AW62803" s="25">
        <v>0.89938382501112202</v>
      </c>
      <c r="AX62803" s="25">
        <v>2.1588250050424738</v>
      </c>
      <c r="AY62803" s="26">
        <v>648.16963922055606</v>
      </c>
      <c r="AZ62803" s="26">
        <v>556.44942770870739</v>
      </c>
      <c r="BB62803" s="26">
        <v>1.8584453980599842</v>
      </c>
      <c r="BC62803" s="26">
        <v>1206.4775123273234</v>
      </c>
      <c r="BD62803" s="26">
        <v>0</v>
      </c>
      <c r="BE62803" s="26">
        <v>1206.4775123273237</v>
      </c>
      <c r="BF62803" s="26">
        <v>-2.2737367544323206E-13</v>
      </c>
      <c r="BG62803" s="14">
        <v>2287</v>
      </c>
      <c r="BH62803" s="14">
        <v>0</v>
      </c>
      <c r="BI62803" s="27">
        <v>1.1630190000992846</v>
      </c>
    </row>
    <row r="62804" spans="1:62" x14ac:dyDescent="0.25">
      <c r="A62804" t="s">
        <v>80</v>
      </c>
      <c r="B62804" s="2">
        <v>44803.083333333336</v>
      </c>
      <c r="C62804" s="1">
        <v>44802</v>
      </c>
      <c r="D62804">
        <v>19</v>
      </c>
      <c r="E62804" s="2">
        <v>44802.791666666664</v>
      </c>
      <c r="F62804" s="8" t="s">
        <v>388</v>
      </c>
      <c r="G62804" s="10" t="s">
        <v>389</v>
      </c>
      <c r="J62804" s="14">
        <v>2292</v>
      </c>
      <c r="K62804" s="14">
        <v>2292</v>
      </c>
      <c r="P62804" s="14">
        <v>2292</v>
      </c>
      <c r="Q62804" s="14">
        <v>2292</v>
      </c>
      <c r="R62804" s="14">
        <v>645</v>
      </c>
      <c r="S62804" s="14">
        <v>1356</v>
      </c>
      <c r="W62804" s="14">
        <v>17</v>
      </c>
      <c r="X62804" s="14">
        <v>274</v>
      </c>
      <c r="AJ62804" s="14">
        <v>645</v>
      </c>
      <c r="AK62804" s="14">
        <v>1356</v>
      </c>
      <c r="AO62804" s="14">
        <v>17</v>
      </c>
      <c r="AP62804" s="14">
        <v>274</v>
      </c>
      <c r="AS62804" s="14">
        <v>1422</v>
      </c>
      <c r="AT62804" s="14">
        <v>274</v>
      </c>
      <c r="AU62804" s="14">
        <v>596</v>
      </c>
      <c r="AV62804" s="25">
        <v>2.2183168237341175</v>
      </c>
      <c r="AW62804" s="25">
        <v>0.89889018945294219</v>
      </c>
      <c r="AX62804" s="25">
        <v>2.1380309905951616</v>
      </c>
      <c r="AY62804" s="26">
        <v>649.00724447229277</v>
      </c>
      <c r="AZ62804" s="26">
        <v>552.88217329888585</v>
      </c>
      <c r="BB62804" s="26">
        <v>1.938378533460414</v>
      </c>
      <c r="BC62804" s="26">
        <v>1203.8277963046389</v>
      </c>
      <c r="BD62804" s="26">
        <v>0</v>
      </c>
      <c r="BE62804" s="26">
        <v>1203.8277963046385</v>
      </c>
      <c r="BF62804" s="26">
        <v>4.5474735088646412E-13</v>
      </c>
      <c r="BG62804" s="14">
        <v>2292</v>
      </c>
      <c r="BH62804" s="14">
        <v>0</v>
      </c>
      <c r="BI62804" s="27">
        <v>1.1579331746462185</v>
      </c>
    </row>
    <row r="62805" spans="1:62" x14ac:dyDescent="0.25">
      <c r="A62805" t="s">
        <v>80</v>
      </c>
      <c r="B62805" s="2">
        <v>44803.125</v>
      </c>
      <c r="C62805" s="1">
        <v>44802</v>
      </c>
      <c r="D62805">
        <v>20</v>
      </c>
      <c r="E62805" s="2">
        <v>44802.833333333336</v>
      </c>
      <c r="F62805" s="8" t="s">
        <v>388</v>
      </c>
      <c r="G62805" s="10" t="s">
        <v>389</v>
      </c>
      <c r="J62805" s="14">
        <v>2178</v>
      </c>
      <c r="K62805" s="14">
        <v>2178</v>
      </c>
      <c r="P62805" s="14">
        <v>2178</v>
      </c>
      <c r="Q62805" s="14">
        <v>2178</v>
      </c>
      <c r="R62805" s="14">
        <v>644</v>
      </c>
      <c r="S62805" s="14">
        <v>1354</v>
      </c>
      <c r="W62805" s="14">
        <v>-1</v>
      </c>
      <c r="X62805" s="14">
        <v>181</v>
      </c>
      <c r="AJ62805" s="14">
        <v>644</v>
      </c>
      <c r="AK62805" s="14">
        <v>1354</v>
      </c>
      <c r="AO62805" s="14">
        <v>-1</v>
      </c>
      <c r="AP62805" s="14">
        <v>181</v>
      </c>
      <c r="AS62805" s="14">
        <v>1417</v>
      </c>
      <c r="AT62805" s="14">
        <v>181</v>
      </c>
      <c r="AU62805" s="14">
        <v>580</v>
      </c>
      <c r="AV62805" s="25">
        <v>2.2181103461506768</v>
      </c>
      <c r="AW62805" s="25">
        <v>0.89944922236326241</v>
      </c>
      <c r="AX62805" s="25">
        <v>2.1397070081889948</v>
      </c>
      <c r="AY62805" s="26">
        <v>647.94071673169788</v>
      </c>
      <c r="AZ62805" s="26">
        <v>552.41005120150294</v>
      </c>
      <c r="BB62805" s="26">
        <v>1.205658125623144</v>
      </c>
      <c r="BC62805" s="26">
        <v>1201.5564260588239</v>
      </c>
      <c r="BD62805" s="26">
        <v>0</v>
      </c>
      <c r="BE62805" s="26">
        <v>1201.0050004387879</v>
      </c>
      <c r="BF62805" s="26">
        <v>0.55142562003607054</v>
      </c>
      <c r="BG62805" s="14">
        <v>2179</v>
      </c>
      <c r="BH62805" s="14">
        <v>1</v>
      </c>
      <c r="BI62805" s="27">
        <v>1.2156839504441506</v>
      </c>
      <c r="BJ62805" s="27">
        <v>1.2156839504439216</v>
      </c>
    </row>
    <row r="62806" spans="1:62" x14ac:dyDescent="0.25">
      <c r="A62806" t="s">
        <v>80</v>
      </c>
      <c r="B62806" s="2">
        <v>44803.166666666664</v>
      </c>
      <c r="C62806" s="1">
        <v>44802</v>
      </c>
      <c r="D62806">
        <v>21</v>
      </c>
      <c r="E62806" s="2">
        <v>44802.875</v>
      </c>
      <c r="F62806" s="8" t="s">
        <v>388</v>
      </c>
      <c r="G62806" s="10" t="s">
        <v>389</v>
      </c>
      <c r="J62806" s="14">
        <v>2237</v>
      </c>
      <c r="K62806" s="14">
        <v>2237</v>
      </c>
      <c r="P62806" s="14">
        <v>2237</v>
      </c>
      <c r="Q62806" s="14">
        <v>2237</v>
      </c>
      <c r="R62806" s="14">
        <v>661</v>
      </c>
      <c r="S62806" s="14">
        <v>1359</v>
      </c>
      <c r="W62806" s="14">
        <v>-1</v>
      </c>
      <c r="X62806" s="14">
        <v>218</v>
      </c>
      <c r="AJ62806" s="14">
        <v>661</v>
      </c>
      <c r="AK62806" s="14">
        <v>1359</v>
      </c>
      <c r="AO62806" s="14">
        <v>-1</v>
      </c>
      <c r="AP62806" s="14">
        <v>218</v>
      </c>
      <c r="AS62806" s="14">
        <v>1440</v>
      </c>
      <c r="AT62806" s="14">
        <v>218</v>
      </c>
      <c r="AU62806" s="14">
        <v>579</v>
      </c>
      <c r="AV62806" s="25">
        <v>2.2172396880094896</v>
      </c>
      <c r="AW62806" s="25">
        <v>0.90048989080691066</v>
      </c>
      <c r="AX62806" s="25">
        <v>2.1408783918086014</v>
      </c>
      <c r="AY62806" s="26">
        <v>664.78369686126075</v>
      </c>
      <c r="AZ62806" s="26">
        <v>555.09147227485539</v>
      </c>
      <c r="BB62806" s="26">
        <v>1.4521186264411348</v>
      </c>
      <c r="BC62806" s="26">
        <v>1221.3272877625575</v>
      </c>
      <c r="BD62806" s="26">
        <v>0</v>
      </c>
      <c r="BE62806" s="26">
        <v>1220.7815651138699</v>
      </c>
      <c r="BF62806" s="26">
        <v>0.54572264868761522</v>
      </c>
      <c r="BG62806" s="14">
        <v>2238</v>
      </c>
      <c r="BH62806" s="14">
        <v>1</v>
      </c>
      <c r="BI62806" s="27">
        <v>1.2031110657493698</v>
      </c>
      <c r="BJ62806" s="27">
        <v>1.2031110657496902</v>
      </c>
    </row>
    <row r="62807" spans="1:62" x14ac:dyDescent="0.25">
      <c r="A62807" t="s">
        <v>80</v>
      </c>
      <c r="B62807" s="2">
        <v>44803.208333333336</v>
      </c>
      <c r="C62807" s="1">
        <v>44802</v>
      </c>
      <c r="D62807">
        <v>22</v>
      </c>
      <c r="E62807" s="2">
        <v>44802.916666666664</v>
      </c>
      <c r="F62807" s="8" t="s">
        <v>388</v>
      </c>
      <c r="G62807" s="10" t="s">
        <v>389</v>
      </c>
      <c r="J62807" s="14">
        <v>2194</v>
      </c>
      <c r="K62807" s="14">
        <v>2194</v>
      </c>
      <c r="P62807" s="14">
        <v>2194</v>
      </c>
      <c r="Q62807" s="14">
        <v>2194</v>
      </c>
      <c r="R62807" s="14">
        <v>661</v>
      </c>
      <c r="S62807" s="14">
        <v>1358</v>
      </c>
      <c r="W62807" s="14">
        <v>-1</v>
      </c>
      <c r="X62807" s="14">
        <v>176</v>
      </c>
      <c r="AJ62807" s="14">
        <v>661</v>
      </c>
      <c r="AK62807" s="14">
        <v>1358</v>
      </c>
      <c r="AO62807" s="14">
        <v>-1</v>
      </c>
      <c r="AP62807" s="14">
        <v>176</v>
      </c>
      <c r="AS62807" s="14">
        <v>1437</v>
      </c>
      <c r="AT62807" s="14">
        <v>176</v>
      </c>
      <c r="AU62807" s="14">
        <v>581</v>
      </c>
      <c r="AV62807" s="25">
        <v>2.2172574854137017</v>
      </c>
      <c r="AW62807" s="25">
        <v>0.90126306544847234</v>
      </c>
      <c r="AX62807" s="25">
        <v>2.1412882753183653</v>
      </c>
      <c r="AY62807" s="26">
        <v>664.78903296643273</v>
      </c>
      <c r="AZ62807" s="26">
        <v>555.15927592012486</v>
      </c>
      <c r="BB62807" s="26">
        <v>1.1723526525396317</v>
      </c>
      <c r="BC62807" s="26">
        <v>1221.1206615390972</v>
      </c>
      <c r="BD62807" s="26">
        <v>0</v>
      </c>
      <c r="BE62807" s="26">
        <v>1220.5643423311062</v>
      </c>
      <c r="BF62807" s="26">
        <v>0.55631920799100953</v>
      </c>
      <c r="BG62807" s="14">
        <v>2195</v>
      </c>
      <c r="BH62807" s="14">
        <v>1</v>
      </c>
      <c r="BI62807" s="27">
        <v>1.2264724523199657</v>
      </c>
      <c r="BJ62807" s="27">
        <v>1.2264724523211394</v>
      </c>
    </row>
    <row r="62808" spans="1:62" x14ac:dyDescent="0.25">
      <c r="A62808" t="s">
        <v>80</v>
      </c>
      <c r="B62808" s="2">
        <v>44803.25</v>
      </c>
      <c r="C62808" s="1">
        <v>44802</v>
      </c>
      <c r="D62808">
        <v>23</v>
      </c>
      <c r="E62808" s="2">
        <v>44802.958333333336</v>
      </c>
      <c r="F62808" s="8" t="s">
        <v>388</v>
      </c>
      <c r="G62808" s="10" t="s">
        <v>389</v>
      </c>
      <c r="J62808" s="14">
        <v>2048</v>
      </c>
      <c r="K62808" s="14">
        <v>2048</v>
      </c>
      <c r="P62808" s="14">
        <v>2048</v>
      </c>
      <c r="Q62808" s="14">
        <v>2048</v>
      </c>
      <c r="R62808" s="14">
        <v>666</v>
      </c>
      <c r="S62808" s="14">
        <v>1354</v>
      </c>
      <c r="W62808" s="14">
        <v>0</v>
      </c>
      <c r="X62808" s="14">
        <v>28</v>
      </c>
      <c r="AJ62808" s="14">
        <v>666</v>
      </c>
      <c r="AK62808" s="14">
        <v>1354</v>
      </c>
      <c r="AO62808" s="14">
        <v>0</v>
      </c>
      <c r="AP62808" s="14">
        <v>28</v>
      </c>
      <c r="AS62808" s="14">
        <v>1441</v>
      </c>
      <c r="AT62808" s="14">
        <v>28</v>
      </c>
      <c r="AU62808" s="14">
        <v>579</v>
      </c>
      <c r="AV62808" s="25">
        <v>2.2161999377492565</v>
      </c>
      <c r="AW62808" s="25">
        <v>0.90094763083335616</v>
      </c>
      <c r="AX62808" s="25">
        <v>2.1426202854159011</v>
      </c>
      <c r="AY62808" s="26">
        <v>669.49821671807615</v>
      </c>
      <c r="AZ62808" s="26">
        <v>553.3303209389212</v>
      </c>
      <c r="BB62808" s="26">
        <v>0.18651064926766861</v>
      </c>
      <c r="BC62808" s="26">
        <v>1223.015048306265</v>
      </c>
      <c r="BD62808" s="26">
        <v>0</v>
      </c>
      <c r="BE62808" s="26">
        <v>1223.0150483062646</v>
      </c>
      <c r="BF62808" s="26">
        <v>4.5474735088646412E-13</v>
      </c>
      <c r="BG62808" s="14">
        <v>2048</v>
      </c>
      <c r="BH62808" s="14">
        <v>0</v>
      </c>
      <c r="BI62808" s="27">
        <v>1.3165446463852333</v>
      </c>
    </row>
    <row r="62809" spans="1:62" x14ac:dyDescent="0.25">
      <c r="A62809" t="s">
        <v>80</v>
      </c>
      <c r="B62809" s="2">
        <v>44803.291666666664</v>
      </c>
      <c r="C62809" s="1">
        <v>44802</v>
      </c>
      <c r="D62809">
        <v>24</v>
      </c>
      <c r="E62809" s="2">
        <v>44803</v>
      </c>
      <c r="F62809" s="8" t="s">
        <v>388</v>
      </c>
      <c r="G62809" s="10" t="s">
        <v>389</v>
      </c>
      <c r="J62809" s="14">
        <v>2037</v>
      </c>
      <c r="K62809" s="14">
        <v>2037</v>
      </c>
      <c r="P62809" s="14">
        <v>2037</v>
      </c>
      <c r="Q62809" s="14">
        <v>2037</v>
      </c>
      <c r="R62809" s="14">
        <v>667</v>
      </c>
      <c r="S62809" s="14">
        <v>1334</v>
      </c>
      <c r="W62809" s="14">
        <v>-1</v>
      </c>
      <c r="X62809" s="14">
        <v>37</v>
      </c>
      <c r="AJ62809" s="14">
        <v>667</v>
      </c>
      <c r="AK62809" s="14">
        <v>1334</v>
      </c>
      <c r="AO62809" s="14">
        <v>-1</v>
      </c>
      <c r="AP62809" s="14">
        <v>37</v>
      </c>
      <c r="AS62809" s="14">
        <v>1439</v>
      </c>
      <c r="AT62809" s="14">
        <v>37</v>
      </c>
      <c r="AU62809" s="14">
        <v>561</v>
      </c>
      <c r="AV62809" s="25">
        <v>2.2150707923124342</v>
      </c>
      <c r="AW62809" s="25">
        <v>0.90092828550069459</v>
      </c>
      <c r="AX62809" s="25">
        <v>2.1434098443579446</v>
      </c>
      <c r="AY62809" s="26">
        <v>670.16185032903343</v>
      </c>
      <c r="AZ62809" s="26">
        <v>545.14534607230576</v>
      </c>
      <c r="BB62809" s="26">
        <v>0.2464605008179907</v>
      </c>
      <c r="BC62809" s="26">
        <v>1215.5536569021574</v>
      </c>
      <c r="BD62809" s="26">
        <v>0</v>
      </c>
      <c r="BE62809" s="26">
        <v>1214.9572125170232</v>
      </c>
      <c r="BF62809" s="26">
        <v>0.59644438513419118</v>
      </c>
      <c r="BG62809" s="14">
        <v>2038</v>
      </c>
      <c r="BH62809" s="14">
        <v>1</v>
      </c>
      <c r="BI62809" s="27">
        <v>1.3149332203531079</v>
      </c>
      <c r="BJ62809" s="27">
        <v>1.3149332203545405</v>
      </c>
    </row>
    <row r="62810" spans="1:62" x14ac:dyDescent="0.25">
      <c r="A62810" t="s">
        <v>80</v>
      </c>
      <c r="B62810" s="2">
        <v>44803.333333333336</v>
      </c>
      <c r="C62810" s="1">
        <v>44803</v>
      </c>
      <c r="D62810">
        <v>1</v>
      </c>
      <c r="E62810" s="2">
        <v>44803.041666666664</v>
      </c>
      <c r="F62810" s="8" t="s">
        <v>388</v>
      </c>
      <c r="G62810" s="10" t="s">
        <v>389</v>
      </c>
      <c r="J62810" s="14">
        <v>2071</v>
      </c>
      <c r="K62810" s="14">
        <v>2071</v>
      </c>
      <c r="P62810" s="14">
        <v>2071</v>
      </c>
      <c r="Q62810" s="14">
        <v>2071</v>
      </c>
      <c r="R62810" s="14">
        <v>670</v>
      </c>
      <c r="S62810" s="14">
        <v>1338</v>
      </c>
      <c r="W62810" s="14">
        <v>0</v>
      </c>
      <c r="X62810" s="14">
        <v>63</v>
      </c>
      <c r="AJ62810" s="14">
        <v>670</v>
      </c>
      <c r="AK62810" s="14">
        <v>1338</v>
      </c>
      <c r="AO62810" s="14">
        <v>0</v>
      </c>
      <c r="AP62810" s="14">
        <v>63</v>
      </c>
      <c r="AS62810" s="14">
        <v>1441</v>
      </c>
      <c r="AT62810" s="14">
        <v>63</v>
      </c>
      <c r="AU62810" s="14">
        <v>567</v>
      </c>
      <c r="AV62810" s="25">
        <v>2.2146548184543748</v>
      </c>
      <c r="AW62810" s="25">
        <v>0.90087949354414076</v>
      </c>
      <c r="AX62810" s="25">
        <v>2.1503503011642606</v>
      </c>
      <c r="AY62810" s="26">
        <v>673.04965407391353</v>
      </c>
      <c r="AZ62810" s="26">
        <v>546.75035260591858</v>
      </c>
      <c r="BB62810" s="26">
        <v>0.41964896085225445</v>
      </c>
      <c r="BC62810" s="26">
        <v>1220.2196556406846</v>
      </c>
      <c r="BD62810" s="26">
        <v>0</v>
      </c>
      <c r="BE62810" s="26">
        <v>1220.2196556406846</v>
      </c>
      <c r="BF62810" s="26">
        <v>0</v>
      </c>
      <c r="BG62810" s="14">
        <v>2071</v>
      </c>
      <c r="BH62810" s="14">
        <v>0</v>
      </c>
      <c r="BI62810" s="27">
        <v>1.2989476857646383</v>
      </c>
    </row>
    <row r="62811" spans="1:62" x14ac:dyDescent="0.25">
      <c r="A62811" t="s">
        <v>80</v>
      </c>
      <c r="B62811" s="2">
        <v>44803.375</v>
      </c>
      <c r="C62811" s="1">
        <v>44803</v>
      </c>
      <c r="D62811">
        <v>2</v>
      </c>
      <c r="E62811" s="2">
        <v>44803.083333333336</v>
      </c>
      <c r="F62811" s="8" t="s">
        <v>388</v>
      </c>
      <c r="G62811" s="10" t="s">
        <v>389</v>
      </c>
      <c r="J62811" s="14">
        <v>2078</v>
      </c>
      <c r="K62811" s="14">
        <v>2078</v>
      </c>
      <c r="P62811" s="14">
        <v>2078</v>
      </c>
      <c r="Q62811" s="14">
        <v>2078</v>
      </c>
      <c r="R62811" s="14">
        <v>668</v>
      </c>
      <c r="S62811" s="14">
        <v>1339</v>
      </c>
      <c r="W62811" s="14">
        <v>-1</v>
      </c>
      <c r="X62811" s="14">
        <v>72</v>
      </c>
      <c r="AJ62811" s="14">
        <v>668</v>
      </c>
      <c r="AK62811" s="14">
        <v>1339</v>
      </c>
      <c r="AO62811" s="14">
        <v>-1</v>
      </c>
      <c r="AP62811" s="14">
        <v>72</v>
      </c>
      <c r="AS62811" s="14">
        <v>1438</v>
      </c>
      <c r="AT62811" s="14">
        <v>72</v>
      </c>
      <c r="AU62811" s="14">
        <v>568</v>
      </c>
      <c r="AV62811" s="25">
        <v>2.2146625710804231</v>
      </c>
      <c r="AW62811" s="25">
        <v>0.90155313544637816</v>
      </c>
      <c r="AX62811" s="25">
        <v>2.1554720941096392</v>
      </c>
      <c r="AY62811" s="26">
        <v>671.04289967510169</v>
      </c>
      <c r="AZ62811" s="26">
        <v>547.56812891232983</v>
      </c>
      <c r="BB62811" s="26">
        <v>0.47959881240257662</v>
      </c>
      <c r="BC62811" s="26">
        <v>1219.0906273998341</v>
      </c>
      <c r="BD62811" s="26">
        <v>0</v>
      </c>
      <c r="BE62811" s="26">
        <v>1218.5042442216716</v>
      </c>
      <c r="BF62811" s="26">
        <v>0.58638317816257768</v>
      </c>
      <c r="BG62811" s="14">
        <v>2079</v>
      </c>
      <c r="BH62811" s="14">
        <v>1</v>
      </c>
      <c r="BI62811" s="27">
        <v>1.2927520822406071</v>
      </c>
      <c r="BJ62811" s="27">
        <v>1.2927520822407819</v>
      </c>
    </row>
    <row r="62812" spans="1:62" x14ac:dyDescent="0.25">
      <c r="A62812" t="s">
        <v>80</v>
      </c>
      <c r="B62812" s="2">
        <v>44803.416666666664</v>
      </c>
      <c r="C62812" s="1">
        <v>44803</v>
      </c>
      <c r="D62812">
        <v>3</v>
      </c>
      <c r="E62812" s="2">
        <v>44803.125</v>
      </c>
      <c r="F62812" s="8" t="s">
        <v>388</v>
      </c>
      <c r="G62812" s="10" t="s">
        <v>389</v>
      </c>
      <c r="J62812" s="14">
        <v>2033</v>
      </c>
      <c r="K62812" s="14">
        <v>2033</v>
      </c>
      <c r="P62812" s="14">
        <v>2033</v>
      </c>
      <c r="Q62812" s="14">
        <v>2033</v>
      </c>
      <c r="R62812" s="14">
        <v>669</v>
      </c>
      <c r="S62812" s="14">
        <v>1333</v>
      </c>
      <c r="W62812" s="14">
        <v>0</v>
      </c>
      <c r="X62812" s="14">
        <v>31</v>
      </c>
      <c r="AJ62812" s="14">
        <v>669</v>
      </c>
      <c r="AK62812" s="14">
        <v>1333</v>
      </c>
      <c r="AO62812" s="14">
        <v>0</v>
      </c>
      <c r="AP62812" s="14">
        <v>31</v>
      </c>
      <c r="AS62812" s="14">
        <v>1438</v>
      </c>
      <c r="AT62812" s="14">
        <v>31</v>
      </c>
      <c r="AU62812" s="14">
        <v>564</v>
      </c>
      <c r="AV62812" s="25">
        <v>2.2162116749931355</v>
      </c>
      <c r="AW62812" s="25">
        <v>0.90191791129571508</v>
      </c>
      <c r="AX62812" s="25">
        <v>2.1540069979888075</v>
      </c>
      <c r="AY62812" s="26">
        <v>672.51753616061171</v>
      </c>
      <c r="AZ62812" s="26">
        <v>545.33505808583254</v>
      </c>
      <c r="BB62812" s="26">
        <v>0.206493933117776</v>
      </c>
      <c r="BC62812" s="26">
        <v>1218.0590881795622</v>
      </c>
      <c r="BD62812" s="26">
        <v>0</v>
      </c>
      <c r="BE62812" s="26">
        <v>1218.0590881795622</v>
      </c>
      <c r="BF62812" s="26">
        <v>0</v>
      </c>
      <c r="BG62812" s="14">
        <v>2033</v>
      </c>
      <c r="BH62812" s="14">
        <v>0</v>
      </c>
      <c r="BI62812" s="27">
        <v>1.320884125421754</v>
      </c>
    </row>
    <row r="62813" spans="1:62" x14ac:dyDescent="0.25">
      <c r="A62813" t="s">
        <v>80</v>
      </c>
      <c r="B62813" s="2">
        <v>44803.458333333336</v>
      </c>
      <c r="C62813" s="1">
        <v>44803</v>
      </c>
      <c r="D62813">
        <v>4</v>
      </c>
      <c r="E62813" s="2">
        <v>44803.166666666664</v>
      </c>
      <c r="F62813" s="8" t="s">
        <v>388</v>
      </c>
      <c r="G62813" s="10" t="s">
        <v>389</v>
      </c>
      <c r="J62813" s="14">
        <v>2069</v>
      </c>
      <c r="K62813" s="14">
        <v>2069</v>
      </c>
      <c r="P62813" s="14">
        <v>2069</v>
      </c>
      <c r="Q62813" s="14">
        <v>2069</v>
      </c>
      <c r="R62813" s="14">
        <v>669</v>
      </c>
      <c r="S62813" s="14">
        <v>1325</v>
      </c>
      <c r="W62813" s="14">
        <v>-1</v>
      </c>
      <c r="X62813" s="14">
        <v>76</v>
      </c>
      <c r="AJ62813" s="14">
        <v>669</v>
      </c>
      <c r="AK62813" s="14">
        <v>1325</v>
      </c>
      <c r="AO62813" s="14">
        <v>-1</v>
      </c>
      <c r="AP62813" s="14">
        <v>76</v>
      </c>
      <c r="AS62813" s="14">
        <v>1441</v>
      </c>
      <c r="AT62813" s="14">
        <v>76</v>
      </c>
      <c r="AU62813" s="14">
        <v>552</v>
      </c>
      <c r="AV62813" s="25">
        <v>2.2167380188880097</v>
      </c>
      <c r="AW62813" s="25">
        <v>0.90152891215604913</v>
      </c>
      <c r="AX62813" s="25">
        <v>2.1571561796560208</v>
      </c>
      <c r="AY62813" s="26">
        <v>672.67725714004166</v>
      </c>
      <c r="AZ62813" s="26">
        <v>541.82843692190272</v>
      </c>
      <c r="BB62813" s="26">
        <v>0.50624319086938629</v>
      </c>
      <c r="BC62813" s="26">
        <v>1215.0119372528136</v>
      </c>
      <c r="BD62813" s="26">
        <v>0</v>
      </c>
      <c r="BE62813" s="26">
        <v>1214.4249749642856</v>
      </c>
      <c r="BF62813" s="26">
        <v>0.58696228852795684</v>
      </c>
      <c r="BG62813" s="14">
        <v>2070</v>
      </c>
      <c r="BH62813" s="14">
        <v>1</v>
      </c>
      <c r="BI62813" s="27">
        <v>1.2940288005344436</v>
      </c>
      <c r="BJ62813" s="27">
        <v>1.2940288005345042</v>
      </c>
    </row>
    <row r="62814" spans="1:62" x14ac:dyDescent="0.25">
      <c r="A62814" t="s">
        <v>80</v>
      </c>
      <c r="B62814" s="2">
        <v>44803.5</v>
      </c>
      <c r="C62814" s="1">
        <v>44803</v>
      </c>
      <c r="D62814">
        <v>5</v>
      </c>
      <c r="E62814" s="2">
        <v>44803.208333333336</v>
      </c>
      <c r="F62814" s="8" t="s">
        <v>388</v>
      </c>
      <c r="G62814" s="10" t="s">
        <v>389</v>
      </c>
      <c r="J62814" s="14">
        <v>2104</v>
      </c>
      <c r="K62814" s="14">
        <v>2104</v>
      </c>
      <c r="P62814" s="14">
        <v>2104</v>
      </c>
      <c r="Q62814" s="14">
        <v>2104</v>
      </c>
      <c r="R62814" s="14">
        <v>669</v>
      </c>
      <c r="S62814" s="14">
        <v>1342</v>
      </c>
      <c r="W62814" s="14">
        <v>0</v>
      </c>
      <c r="X62814" s="14">
        <v>93</v>
      </c>
      <c r="AJ62814" s="14">
        <v>669</v>
      </c>
      <c r="AK62814" s="14">
        <v>1342</v>
      </c>
      <c r="AO62814" s="14">
        <v>0</v>
      </c>
      <c r="AP62814" s="14">
        <v>93</v>
      </c>
      <c r="AS62814" s="14">
        <v>1443</v>
      </c>
      <c r="AT62814" s="14">
        <v>93</v>
      </c>
      <c r="AU62814" s="14">
        <v>568</v>
      </c>
      <c r="AV62814" s="25">
        <v>2.2165751327359815</v>
      </c>
      <c r="AW62814" s="25">
        <v>0.90059516602613998</v>
      </c>
      <c r="AX62814" s="25">
        <v>2.1578788166360985</v>
      </c>
      <c r="AY62814" s="26">
        <v>672.62782874162963</v>
      </c>
      <c r="AZ62814" s="26">
        <v>548.21180648233246</v>
      </c>
      <c r="BB62814" s="26">
        <v>0.61948179935332814</v>
      </c>
      <c r="BC62814" s="26">
        <v>1221.4591170233152</v>
      </c>
      <c r="BD62814" s="26">
        <v>0</v>
      </c>
      <c r="BE62814" s="26">
        <v>1221.4591170233155</v>
      </c>
      <c r="BF62814" s="26">
        <v>-2.2737367544323206E-13</v>
      </c>
      <c r="BG62814" s="14">
        <v>2104</v>
      </c>
      <c r="BH62814" s="14">
        <v>0</v>
      </c>
      <c r="BI62814" s="27">
        <v>1.2798731932376144</v>
      </c>
    </row>
    <row r="62815" spans="1:62" x14ac:dyDescent="0.25">
      <c r="A62815" t="s">
        <v>80</v>
      </c>
      <c r="B62815" s="2">
        <v>44803.541666666664</v>
      </c>
      <c r="C62815" s="1">
        <v>44803</v>
      </c>
      <c r="D62815">
        <v>6</v>
      </c>
      <c r="E62815" s="2">
        <v>44803.25</v>
      </c>
      <c r="F62815" s="8" t="s">
        <v>388</v>
      </c>
      <c r="G62815" s="10" t="s">
        <v>389</v>
      </c>
      <c r="J62815" s="14">
        <v>2066</v>
      </c>
      <c r="K62815" s="14">
        <v>2066</v>
      </c>
      <c r="P62815" s="14">
        <v>2066</v>
      </c>
      <c r="Q62815" s="14">
        <v>2066</v>
      </c>
      <c r="R62815" s="14">
        <v>669</v>
      </c>
      <c r="S62815" s="14">
        <v>1346</v>
      </c>
      <c r="W62815" s="14">
        <v>-1</v>
      </c>
      <c r="X62815" s="14">
        <v>52</v>
      </c>
      <c r="AJ62815" s="14">
        <v>669</v>
      </c>
      <c r="AK62815" s="14">
        <v>1346</v>
      </c>
      <c r="AO62815" s="14">
        <v>-1</v>
      </c>
      <c r="AP62815" s="14">
        <v>52</v>
      </c>
      <c r="AS62815" s="14">
        <v>1443</v>
      </c>
      <c r="AT62815" s="14">
        <v>52</v>
      </c>
      <c r="AU62815" s="14">
        <v>571</v>
      </c>
      <c r="AV62815" s="25">
        <v>2.216959712284496</v>
      </c>
      <c r="AW62815" s="25">
        <v>0.9003391886531712</v>
      </c>
      <c r="AX62815" s="25">
        <v>2.1505664576698837</v>
      </c>
      <c r="AY62815" s="26">
        <v>672.74453081180798</v>
      </c>
      <c r="AZ62815" s="26">
        <v>549.6895373929151</v>
      </c>
      <c r="BB62815" s="26">
        <v>0.34637692006852755</v>
      </c>
      <c r="BC62815" s="26">
        <v>1222.7804451247916</v>
      </c>
      <c r="BD62815" s="26">
        <v>0</v>
      </c>
      <c r="BE62815" s="26">
        <v>1222.1888725823992</v>
      </c>
      <c r="BF62815" s="26">
        <v>0.59157254239244139</v>
      </c>
      <c r="BG62815" s="14">
        <v>2067</v>
      </c>
      <c r="BH62815" s="14">
        <v>1</v>
      </c>
      <c r="BI62815" s="27">
        <v>1.3041926584088137</v>
      </c>
      <c r="BJ62815" s="27">
        <v>1.304192658409224</v>
      </c>
    </row>
    <row r="62816" spans="1:62" x14ac:dyDescent="0.25">
      <c r="A62816" t="s">
        <v>80</v>
      </c>
      <c r="B62816" s="2">
        <v>44803.583333333336</v>
      </c>
      <c r="C62816" s="1">
        <v>44803</v>
      </c>
      <c r="D62816">
        <v>7</v>
      </c>
      <c r="E62816" s="2">
        <v>44803.291666666664</v>
      </c>
      <c r="F62816" s="8" t="s">
        <v>388</v>
      </c>
      <c r="G62816" s="10" t="s">
        <v>389</v>
      </c>
      <c r="J62816" s="14">
        <v>2053</v>
      </c>
      <c r="K62816" s="14">
        <v>2053</v>
      </c>
      <c r="P62816" s="14">
        <v>2053</v>
      </c>
      <c r="Q62816" s="14">
        <v>2053</v>
      </c>
      <c r="R62816" s="14">
        <v>667</v>
      </c>
      <c r="S62816" s="14">
        <v>1260</v>
      </c>
      <c r="W62816" s="14">
        <v>15</v>
      </c>
      <c r="X62816" s="14">
        <v>111</v>
      </c>
      <c r="AJ62816" s="14">
        <v>667</v>
      </c>
      <c r="AK62816" s="14">
        <v>1260</v>
      </c>
      <c r="AO62816" s="14">
        <v>15</v>
      </c>
      <c r="AP62816" s="14">
        <v>111</v>
      </c>
      <c r="AS62816" s="14">
        <v>1452</v>
      </c>
      <c r="AT62816" s="14">
        <v>111</v>
      </c>
      <c r="AU62816" s="14">
        <v>490</v>
      </c>
      <c r="AV62816" s="25">
        <v>2.2175094562498785</v>
      </c>
      <c r="AW62816" s="25">
        <v>0.89982747350507153</v>
      </c>
      <c r="AX62816" s="25">
        <v>2.1588505156734308</v>
      </c>
      <c r="AY62816" s="26">
        <v>670.89965949627106</v>
      </c>
      <c r="AZ62816" s="26">
        <v>514.27575573858087</v>
      </c>
      <c r="BB62816" s="26">
        <v>0.83929792170450934</v>
      </c>
      <c r="BC62816" s="26">
        <v>1186.0147131565564</v>
      </c>
      <c r="BD62816" s="26">
        <v>0</v>
      </c>
      <c r="BE62816" s="26">
        <v>1186.0147131565561</v>
      </c>
      <c r="BF62816" s="26">
        <v>2.2737367544323206E-13</v>
      </c>
      <c r="BG62816" s="14">
        <v>2053</v>
      </c>
      <c r="BH62816" s="14">
        <v>0</v>
      </c>
      <c r="BI62816" s="27">
        <v>1.2736053370283522</v>
      </c>
    </row>
    <row r="62817" spans="1:62" x14ac:dyDescent="0.25">
      <c r="A62817" t="s">
        <v>80</v>
      </c>
      <c r="B62817" s="2">
        <v>44803.625</v>
      </c>
      <c r="C62817" s="1">
        <v>44803</v>
      </c>
      <c r="D62817">
        <v>8</v>
      </c>
      <c r="E62817" s="2">
        <v>44803.333333333336</v>
      </c>
      <c r="F62817" s="8" t="s">
        <v>388</v>
      </c>
      <c r="G62817" s="10" t="s">
        <v>389</v>
      </c>
      <c r="J62817" s="14">
        <v>1976</v>
      </c>
      <c r="K62817" s="14">
        <v>1976</v>
      </c>
      <c r="P62817" s="14">
        <v>1976</v>
      </c>
      <c r="Q62817" s="14">
        <v>1976</v>
      </c>
      <c r="R62817" s="14">
        <v>669</v>
      </c>
      <c r="S62817" s="14">
        <v>1129</v>
      </c>
      <c r="W62817" s="14">
        <v>81</v>
      </c>
      <c r="X62817" s="14">
        <v>97</v>
      </c>
      <c r="AJ62817" s="14">
        <v>669</v>
      </c>
      <c r="AK62817" s="14">
        <v>1129</v>
      </c>
      <c r="AO62817" s="14">
        <v>81</v>
      </c>
      <c r="AP62817" s="14">
        <v>97</v>
      </c>
      <c r="AS62817" s="14">
        <v>1456</v>
      </c>
      <c r="AT62817" s="14">
        <v>97</v>
      </c>
      <c r="AU62817" s="14">
        <v>423</v>
      </c>
      <c r="AV62817" s="25">
        <v>2.2174450640308616</v>
      </c>
      <c r="AW62817" s="25">
        <v>0.89930887715817354</v>
      </c>
      <c r="AX62817" s="25">
        <v>2.1607670462241879</v>
      </c>
      <c r="AY62817" s="26">
        <v>672.89181257388861</v>
      </c>
      <c r="AZ62817" s="26">
        <v>460.54182685069441</v>
      </c>
      <c r="BB62817" s="26">
        <v>1.1856748417730365</v>
      </c>
      <c r="BC62817" s="26">
        <v>1134.619314266356</v>
      </c>
      <c r="BD62817" s="26">
        <v>0</v>
      </c>
      <c r="BE62817" s="26">
        <v>1134.6193142663562</v>
      </c>
      <c r="BF62817" s="26">
        <v>-2.2737367544323206E-13</v>
      </c>
      <c r="BG62817" s="14">
        <v>1976</v>
      </c>
      <c r="BH62817" s="14">
        <v>0</v>
      </c>
      <c r="BI62817" s="27">
        <v>1.2658929314867882</v>
      </c>
    </row>
    <row r="62818" spans="1:62" x14ac:dyDescent="0.25">
      <c r="A62818" t="s">
        <v>80</v>
      </c>
      <c r="B62818" s="2">
        <v>44803.666666666664</v>
      </c>
      <c r="C62818" s="1">
        <v>44803</v>
      </c>
      <c r="D62818">
        <v>9</v>
      </c>
      <c r="E62818" s="2">
        <v>44803.375</v>
      </c>
      <c r="F62818" s="8" t="s">
        <v>388</v>
      </c>
      <c r="G62818" s="10" t="s">
        <v>389</v>
      </c>
      <c r="J62818" s="14">
        <v>2075</v>
      </c>
      <c r="K62818" s="14">
        <v>2075</v>
      </c>
      <c r="P62818" s="14">
        <v>2075</v>
      </c>
      <c r="Q62818" s="14">
        <v>2075</v>
      </c>
      <c r="R62818" s="14">
        <v>667</v>
      </c>
      <c r="S62818" s="14">
        <v>1136</v>
      </c>
      <c r="W62818" s="14">
        <v>124</v>
      </c>
      <c r="X62818" s="14">
        <v>148</v>
      </c>
      <c r="AJ62818" s="14">
        <v>667</v>
      </c>
      <c r="AK62818" s="14">
        <v>1136</v>
      </c>
      <c r="AO62818" s="14">
        <v>124</v>
      </c>
      <c r="AP62818" s="14">
        <v>148</v>
      </c>
      <c r="AS62818" s="14">
        <v>1450</v>
      </c>
      <c r="AT62818" s="14">
        <v>148</v>
      </c>
      <c r="AU62818" s="14">
        <v>477</v>
      </c>
      <c r="AV62818" s="25">
        <v>2.2165982355084388</v>
      </c>
      <c r="AW62818" s="25">
        <v>0.8987964837952569</v>
      </c>
      <c r="AX62818" s="25">
        <v>2.1624026919194455</v>
      </c>
      <c r="AY62818" s="26">
        <v>670.62397287701685</v>
      </c>
      <c r="AZ62818" s="26">
        <v>463.13324091744244</v>
      </c>
      <c r="BB62818" s="26">
        <v>1.8118177357430683</v>
      </c>
      <c r="BC62818" s="26">
        <v>1135.5690315302024</v>
      </c>
      <c r="BD62818" s="26">
        <v>0</v>
      </c>
      <c r="BE62818" s="26">
        <v>1135.5690315302022</v>
      </c>
      <c r="BF62818" s="26">
        <v>2.2737367544323206E-13</v>
      </c>
      <c r="BG62818" s="14">
        <v>2075</v>
      </c>
      <c r="BH62818" s="14">
        <v>0</v>
      </c>
      <c r="BI62818" s="27">
        <v>1.2065051558034288</v>
      </c>
    </row>
    <row r="62819" spans="1:62" x14ac:dyDescent="0.25">
      <c r="A62819" t="s">
        <v>80</v>
      </c>
      <c r="B62819" s="2">
        <v>44803.708333333336</v>
      </c>
      <c r="C62819" s="1">
        <v>44803</v>
      </c>
      <c r="D62819">
        <v>10</v>
      </c>
      <c r="E62819" s="2">
        <v>44803.416666666664</v>
      </c>
      <c r="F62819" s="8" t="s">
        <v>388</v>
      </c>
      <c r="G62819" s="10" t="s">
        <v>389</v>
      </c>
      <c r="J62819" s="14">
        <v>2103</v>
      </c>
      <c r="K62819" s="14">
        <v>2103</v>
      </c>
      <c r="P62819" s="14">
        <v>2103</v>
      </c>
      <c r="Q62819" s="14">
        <v>2103</v>
      </c>
      <c r="R62819" s="14">
        <v>668</v>
      </c>
      <c r="S62819" s="14">
        <v>1156</v>
      </c>
      <c r="W62819" s="14">
        <v>125</v>
      </c>
      <c r="X62819" s="14">
        <v>154</v>
      </c>
      <c r="AJ62819" s="14">
        <v>668</v>
      </c>
      <c r="AK62819" s="14">
        <v>1156</v>
      </c>
      <c r="AO62819" s="14">
        <v>125</v>
      </c>
      <c r="AP62819" s="14">
        <v>154</v>
      </c>
      <c r="AS62819" s="14">
        <v>1451</v>
      </c>
      <c r="AT62819" s="14">
        <v>154</v>
      </c>
      <c r="AU62819" s="14">
        <v>498</v>
      </c>
      <c r="AV62819" s="25">
        <v>2.2165896874389253</v>
      </c>
      <c r="AW62819" s="25">
        <v>0.89843003607273075</v>
      </c>
      <c r="AX62819" s="25">
        <v>2.151377140079374</v>
      </c>
      <c r="AY62819" s="26">
        <v>671.62681605410546</v>
      </c>
      <c r="AZ62819" s="26">
        <v>471.09484704850576</v>
      </c>
      <c r="BB62819" s="26">
        <v>1.8584453980599842</v>
      </c>
      <c r="BC62819" s="26">
        <v>1144.5801085006713</v>
      </c>
      <c r="BD62819" s="26">
        <v>0</v>
      </c>
      <c r="BE62819" s="26">
        <v>1144.5801085006713</v>
      </c>
      <c r="BF62819" s="26">
        <v>0</v>
      </c>
      <c r="BG62819" s="14">
        <v>2103</v>
      </c>
      <c r="BH62819" s="14">
        <v>0</v>
      </c>
      <c r="BI62819" s="27">
        <v>1.1998878738957439</v>
      </c>
    </row>
    <row r="62820" spans="1:62" x14ac:dyDescent="0.25">
      <c r="A62820" t="s">
        <v>80</v>
      </c>
      <c r="B62820" s="2">
        <v>44803.75</v>
      </c>
      <c r="C62820" s="1">
        <v>44803</v>
      </c>
      <c r="D62820">
        <v>11</v>
      </c>
      <c r="E62820" s="2">
        <v>44803.458333333336</v>
      </c>
      <c r="F62820" s="8" t="s">
        <v>388</v>
      </c>
      <c r="G62820" s="10" t="s">
        <v>389</v>
      </c>
      <c r="J62820" s="14">
        <v>2173</v>
      </c>
      <c r="K62820" s="14">
        <v>2173</v>
      </c>
      <c r="P62820" s="14">
        <v>2173</v>
      </c>
      <c r="Q62820" s="14">
        <v>2173</v>
      </c>
      <c r="R62820" s="14">
        <v>667</v>
      </c>
      <c r="S62820" s="14">
        <v>1185</v>
      </c>
      <c r="W62820" s="14">
        <v>121</v>
      </c>
      <c r="X62820" s="14">
        <v>200</v>
      </c>
      <c r="AJ62820" s="14">
        <v>667</v>
      </c>
      <c r="AK62820" s="14">
        <v>1185</v>
      </c>
      <c r="AO62820" s="14">
        <v>121</v>
      </c>
      <c r="AP62820" s="14">
        <v>200</v>
      </c>
      <c r="AS62820" s="14">
        <v>1454</v>
      </c>
      <c r="AT62820" s="14">
        <v>200</v>
      </c>
      <c r="AU62820" s="14">
        <v>519</v>
      </c>
      <c r="AV62820" s="25">
        <v>2.2162673728964877</v>
      </c>
      <c r="AW62820" s="25">
        <v>0.89794800181577561</v>
      </c>
      <c r="AX62820" s="25">
        <v>2.1455306499549844</v>
      </c>
      <c r="AY62820" s="26">
        <v>670.52387156151963</v>
      </c>
      <c r="AZ62820" s="26">
        <v>482.65387329866104</v>
      </c>
      <c r="BB62820" s="26">
        <v>2.1382113719614875</v>
      </c>
      <c r="BC62820" s="26">
        <v>1155.3159562321421</v>
      </c>
      <c r="BD62820" s="26">
        <v>0</v>
      </c>
      <c r="BE62820" s="26">
        <v>1155.3159562321421</v>
      </c>
      <c r="BF62820" s="26">
        <v>0</v>
      </c>
      <c r="BG62820" s="14">
        <v>2173</v>
      </c>
      <c r="BH62820" s="14">
        <v>0</v>
      </c>
      <c r="BI62820" s="27">
        <v>1.1721273186509458</v>
      </c>
    </row>
    <row r="62821" spans="1:62" x14ac:dyDescent="0.25">
      <c r="A62821" t="s">
        <v>80</v>
      </c>
      <c r="B62821" s="2">
        <v>44803.791666666664</v>
      </c>
      <c r="C62821" s="1">
        <v>44803</v>
      </c>
      <c r="D62821">
        <v>12</v>
      </c>
      <c r="E62821" s="2">
        <v>44803.5</v>
      </c>
      <c r="F62821" s="8" t="s">
        <v>388</v>
      </c>
      <c r="G62821" s="10" t="s">
        <v>389</v>
      </c>
      <c r="J62821" s="14">
        <v>2336</v>
      </c>
      <c r="K62821" s="14">
        <v>2336</v>
      </c>
      <c r="P62821" s="14">
        <v>2336</v>
      </c>
      <c r="Q62821" s="14">
        <v>2336</v>
      </c>
      <c r="R62821" s="14">
        <v>668</v>
      </c>
      <c r="S62821" s="14">
        <v>1336</v>
      </c>
      <c r="W62821" s="14">
        <v>119</v>
      </c>
      <c r="X62821" s="14">
        <v>213</v>
      </c>
      <c r="AJ62821" s="14">
        <v>668</v>
      </c>
      <c r="AK62821" s="14">
        <v>1336</v>
      </c>
      <c r="AO62821" s="14">
        <v>119</v>
      </c>
      <c r="AP62821" s="14">
        <v>213</v>
      </c>
      <c r="AS62821" s="14">
        <v>1453</v>
      </c>
      <c r="AT62821" s="14">
        <v>213</v>
      </c>
      <c r="AU62821" s="14">
        <v>670</v>
      </c>
      <c r="AV62821" s="25">
        <v>2.216051417245366</v>
      </c>
      <c r="AW62821" s="25">
        <v>0.89729842797173143</v>
      </c>
      <c r="AX62821" s="25">
        <v>2.1202843065258996</v>
      </c>
      <c r="AY62821" s="26">
        <v>671.46372015127531</v>
      </c>
      <c r="AZ62821" s="26">
        <v>543.76296131316656</v>
      </c>
      <c r="BB62821" s="26">
        <v>2.2114834127452152</v>
      </c>
      <c r="BC62821" s="26">
        <v>1217.4381648771869</v>
      </c>
      <c r="BD62821" s="26">
        <v>0</v>
      </c>
      <c r="BE62821" s="26">
        <v>1217.4381648771869</v>
      </c>
      <c r="BF62821" s="26">
        <v>0</v>
      </c>
      <c r="BG62821" s="14">
        <v>2336</v>
      </c>
      <c r="BH62821" s="14">
        <v>0</v>
      </c>
      <c r="BI62821" s="27">
        <v>1.1489676913748046</v>
      </c>
    </row>
    <row r="62822" spans="1:62" x14ac:dyDescent="0.25">
      <c r="A62822" t="s">
        <v>80</v>
      </c>
      <c r="B62822" s="2">
        <v>44803.833333333336</v>
      </c>
      <c r="C62822" s="1">
        <v>44803</v>
      </c>
      <c r="D62822">
        <v>13</v>
      </c>
      <c r="E62822" s="2">
        <v>44803.541666666664</v>
      </c>
      <c r="F62822" s="8" t="s">
        <v>388</v>
      </c>
      <c r="G62822" s="10" t="s">
        <v>389</v>
      </c>
      <c r="J62822" s="14">
        <v>2277</v>
      </c>
      <c r="K62822" s="14">
        <v>2277</v>
      </c>
      <c r="P62822" s="14">
        <v>2277</v>
      </c>
      <c r="Q62822" s="14">
        <v>2277</v>
      </c>
      <c r="R62822" s="14">
        <v>659</v>
      </c>
      <c r="S62822" s="14">
        <v>1305</v>
      </c>
      <c r="W62822" s="14">
        <v>115</v>
      </c>
      <c r="X62822" s="14">
        <v>198</v>
      </c>
      <c r="AJ62822" s="14">
        <v>659</v>
      </c>
      <c r="AK62822" s="14">
        <v>1305</v>
      </c>
      <c r="AO62822" s="14">
        <v>115</v>
      </c>
      <c r="AP62822" s="14">
        <v>198</v>
      </c>
      <c r="AS62822" s="14">
        <v>1439</v>
      </c>
      <c r="AT62822" s="14">
        <v>198</v>
      </c>
      <c r="AU62822" s="14">
        <v>640</v>
      </c>
      <c r="AV62822" s="25">
        <v>2.21718373887105</v>
      </c>
      <c r="AW62822" s="25">
        <v>0.8966372216855284</v>
      </c>
      <c r="AX62822" s="25">
        <v>2.1206618739978897</v>
      </c>
      <c r="AY62822" s="26">
        <v>662.75552426995216</v>
      </c>
      <c r="AZ62822" s="26">
        <v>530.75431335087887</v>
      </c>
      <c r="BB62822" s="26">
        <v>2.0849226150278675</v>
      </c>
      <c r="BC62822" s="26">
        <v>1195.594760235859</v>
      </c>
      <c r="BD62822" s="26">
        <v>0</v>
      </c>
      <c r="BE62822" s="26">
        <v>1195.594760235859</v>
      </c>
      <c r="BF62822" s="26">
        <v>0</v>
      </c>
      <c r="BG62822" s="14">
        <v>2277</v>
      </c>
      <c r="BH62822" s="14">
        <v>0</v>
      </c>
      <c r="BI62822" s="27">
        <v>1.1575898639926128</v>
      </c>
    </row>
    <row r="62823" spans="1:62" x14ac:dyDescent="0.25">
      <c r="A62823" t="s">
        <v>80</v>
      </c>
      <c r="B62823" s="2">
        <v>44803.875</v>
      </c>
      <c r="C62823" s="1">
        <v>44803</v>
      </c>
      <c r="D62823">
        <v>14</v>
      </c>
      <c r="E62823" s="2">
        <v>44803.583333333336</v>
      </c>
      <c r="F62823" s="8" t="s">
        <v>388</v>
      </c>
      <c r="G62823" s="10" t="s">
        <v>389</v>
      </c>
      <c r="J62823" s="14">
        <v>2226</v>
      </c>
      <c r="K62823" s="14">
        <v>2226</v>
      </c>
      <c r="P62823" s="14">
        <v>2226</v>
      </c>
      <c r="Q62823" s="14">
        <v>2226</v>
      </c>
      <c r="R62823" s="14">
        <v>658</v>
      </c>
      <c r="S62823" s="14">
        <v>1316</v>
      </c>
      <c r="W62823" s="14">
        <v>115</v>
      </c>
      <c r="X62823" s="14">
        <v>137</v>
      </c>
      <c r="AJ62823" s="14">
        <v>658</v>
      </c>
      <c r="AK62823" s="14">
        <v>1316</v>
      </c>
      <c r="AO62823" s="14">
        <v>115</v>
      </c>
      <c r="AP62823" s="14">
        <v>137</v>
      </c>
      <c r="AS62823" s="14">
        <v>1437</v>
      </c>
      <c r="AT62823" s="14">
        <v>137</v>
      </c>
      <c r="AU62823" s="14">
        <v>652</v>
      </c>
      <c r="AV62823" s="25">
        <v>2.2181432670361891</v>
      </c>
      <c r="AW62823" s="25">
        <v>0.89586633112005276</v>
      </c>
      <c r="AX62823" s="25">
        <v>2.1190790081483231</v>
      </c>
      <c r="AY62823" s="26">
        <v>662.03621019033324</v>
      </c>
      <c r="AZ62823" s="26">
        <v>534.76793812720086</v>
      </c>
      <c r="BB62823" s="26">
        <v>1.678595843409018</v>
      </c>
      <c r="BC62823" s="26">
        <v>1198.4827441609432</v>
      </c>
      <c r="BD62823" s="26">
        <v>0</v>
      </c>
      <c r="BE62823" s="26">
        <v>1198.482744160943</v>
      </c>
      <c r="BF62823" s="26">
        <v>2.2737367544323206E-13</v>
      </c>
      <c r="BG62823" s="14">
        <v>2226</v>
      </c>
      <c r="BH62823" s="14">
        <v>0</v>
      </c>
      <c r="BI62823" s="27">
        <v>1.1869717104367019</v>
      </c>
    </row>
    <row r="62824" spans="1:62" x14ac:dyDescent="0.25">
      <c r="A62824" t="s">
        <v>80</v>
      </c>
      <c r="B62824" s="2">
        <v>44803.916666666664</v>
      </c>
      <c r="C62824" s="1">
        <v>44803</v>
      </c>
      <c r="D62824">
        <v>15</v>
      </c>
      <c r="E62824" s="2">
        <v>44803.625</v>
      </c>
      <c r="F62824" s="8" t="s">
        <v>388</v>
      </c>
      <c r="G62824" s="10" t="s">
        <v>389</v>
      </c>
      <c r="J62824" s="14">
        <v>2264</v>
      </c>
      <c r="K62824" s="14">
        <v>2264</v>
      </c>
      <c r="P62824" s="14">
        <v>2264</v>
      </c>
      <c r="Q62824" s="14">
        <v>2264</v>
      </c>
      <c r="R62824" s="14">
        <v>659</v>
      </c>
      <c r="S62824" s="14">
        <v>1335</v>
      </c>
      <c r="W62824" s="14">
        <v>114</v>
      </c>
      <c r="X62824" s="14">
        <v>156</v>
      </c>
      <c r="AJ62824" s="14">
        <v>659</v>
      </c>
      <c r="AK62824" s="14">
        <v>1335</v>
      </c>
      <c r="AO62824" s="14">
        <v>114</v>
      </c>
      <c r="AP62824" s="14">
        <v>156</v>
      </c>
      <c r="AS62824" s="14">
        <v>1433</v>
      </c>
      <c r="AT62824" s="14">
        <v>156</v>
      </c>
      <c r="AU62824" s="14">
        <v>675</v>
      </c>
      <c r="AV62824" s="25">
        <v>2.218189342412876</v>
      </c>
      <c r="AW62824" s="25">
        <v>0.89559030319025246</v>
      </c>
      <c r="AX62824" s="25">
        <v>2.1270701394645908</v>
      </c>
      <c r="AY62824" s="26">
        <v>663.05611699525787</v>
      </c>
      <c r="AZ62824" s="26">
        <v>542.32160406736182</v>
      </c>
      <c r="BB62824" s="26">
        <v>1.7984955465096619</v>
      </c>
      <c r="BC62824" s="26">
        <v>1207.1762166091294</v>
      </c>
      <c r="BD62824" s="26">
        <v>0</v>
      </c>
      <c r="BE62824" s="26">
        <v>1207.1762166091291</v>
      </c>
      <c r="BF62824" s="26">
        <v>2.2737367544323206E-13</v>
      </c>
      <c r="BG62824" s="14">
        <v>2264</v>
      </c>
      <c r="BH62824" s="14">
        <v>0</v>
      </c>
      <c r="BI62824" s="27">
        <v>1.1755145011752732</v>
      </c>
    </row>
    <row r="62825" spans="1:62" x14ac:dyDescent="0.25">
      <c r="A62825" t="s">
        <v>80</v>
      </c>
      <c r="B62825" s="2">
        <v>44803.958333333336</v>
      </c>
      <c r="C62825" s="1">
        <v>44803</v>
      </c>
      <c r="D62825">
        <v>16</v>
      </c>
      <c r="E62825" s="2">
        <v>44803.666666666664</v>
      </c>
      <c r="F62825" s="8" t="s">
        <v>388</v>
      </c>
      <c r="G62825" s="10" t="s">
        <v>389</v>
      </c>
      <c r="J62825" s="14">
        <v>2246</v>
      </c>
      <c r="K62825" s="14">
        <v>2246</v>
      </c>
      <c r="P62825" s="14">
        <v>2246</v>
      </c>
      <c r="Q62825" s="14">
        <v>2246</v>
      </c>
      <c r="R62825" s="14">
        <v>657</v>
      </c>
      <c r="S62825" s="14">
        <v>1348</v>
      </c>
      <c r="W62825" s="14">
        <v>116</v>
      </c>
      <c r="X62825" s="14">
        <v>125</v>
      </c>
      <c r="AJ62825" s="14">
        <v>657</v>
      </c>
      <c r="AK62825" s="14">
        <v>1348</v>
      </c>
      <c r="AO62825" s="14">
        <v>116</v>
      </c>
      <c r="AP62825" s="14">
        <v>125</v>
      </c>
      <c r="AS62825" s="14">
        <v>1428</v>
      </c>
      <c r="AT62825" s="14">
        <v>125</v>
      </c>
      <c r="AU62825" s="14">
        <v>693</v>
      </c>
      <c r="AV62825" s="25">
        <v>2.2179828433578637</v>
      </c>
      <c r="AW62825" s="25">
        <v>0.89543474335905504</v>
      </c>
      <c r="AX62825" s="25">
        <v>2.1243673444295461</v>
      </c>
      <c r="AY62825" s="26">
        <v>660.98226818504611</v>
      </c>
      <c r="AZ62825" s="26">
        <v>547.50752240658539</v>
      </c>
      <c r="BB62825" s="26">
        <v>1.6053238026252916</v>
      </c>
      <c r="BC62825" s="26">
        <v>1210.0951143942566</v>
      </c>
      <c r="BD62825" s="26">
        <v>0</v>
      </c>
      <c r="BE62825" s="26">
        <v>1210.0951143942566</v>
      </c>
      <c r="BF62825" s="26">
        <v>0</v>
      </c>
      <c r="BG62825" s="14">
        <v>2246</v>
      </c>
      <c r="BH62825" s="14">
        <v>0</v>
      </c>
      <c r="BI62825" s="27">
        <v>1.1878004857951319</v>
      </c>
    </row>
    <row r="62826" spans="1:62" x14ac:dyDescent="0.25">
      <c r="A62826" t="s">
        <v>80</v>
      </c>
      <c r="B62826" s="2">
        <v>44804</v>
      </c>
      <c r="C62826" s="1">
        <v>44803</v>
      </c>
      <c r="D62826">
        <v>17</v>
      </c>
      <c r="E62826" s="2">
        <v>44803.708333333336</v>
      </c>
      <c r="F62826" s="8" t="s">
        <v>388</v>
      </c>
      <c r="G62826" s="10" t="s">
        <v>389</v>
      </c>
      <c r="J62826" s="14">
        <v>2254</v>
      </c>
      <c r="K62826" s="14">
        <v>2254</v>
      </c>
      <c r="P62826" s="14">
        <v>2254</v>
      </c>
      <c r="Q62826" s="14">
        <v>2254</v>
      </c>
      <c r="R62826" s="14">
        <v>658</v>
      </c>
      <c r="S62826" s="14">
        <v>1354</v>
      </c>
      <c r="W62826" s="14">
        <v>116</v>
      </c>
      <c r="X62826" s="14">
        <v>126</v>
      </c>
      <c r="AJ62826" s="14">
        <v>658</v>
      </c>
      <c r="AK62826" s="14">
        <v>1354</v>
      </c>
      <c r="AO62826" s="14">
        <v>116</v>
      </c>
      <c r="AP62826" s="14">
        <v>126</v>
      </c>
      <c r="AS62826" s="14">
        <v>1430</v>
      </c>
      <c r="AT62826" s="14">
        <v>126</v>
      </c>
      <c r="AU62826" s="14">
        <v>698</v>
      </c>
      <c r="AV62826" s="25">
        <v>2.2176940145297945</v>
      </c>
      <c r="AW62826" s="25">
        <v>0.89546512599308359</v>
      </c>
      <c r="AX62826" s="25">
        <v>2.1183500657961041</v>
      </c>
      <c r="AY62826" s="26">
        <v>661.90212442988127</v>
      </c>
      <c r="AZ62826" s="26">
        <v>549.96315945361789</v>
      </c>
      <c r="BB62826" s="26">
        <v>1.611984897241993</v>
      </c>
      <c r="BC62826" s="26">
        <v>1213.477268780741</v>
      </c>
      <c r="BD62826" s="26">
        <v>0</v>
      </c>
      <c r="BE62826" s="26">
        <v>1213.477268780741</v>
      </c>
      <c r="BF62826" s="26">
        <v>0</v>
      </c>
      <c r="BG62826" s="14">
        <v>2254</v>
      </c>
      <c r="BH62826" s="14">
        <v>0</v>
      </c>
      <c r="BI62826" s="27">
        <v>1.1868927490236898</v>
      </c>
    </row>
    <row r="62827" spans="1:62" x14ac:dyDescent="0.25">
      <c r="A62827" t="s">
        <v>80</v>
      </c>
      <c r="B62827" s="2">
        <v>44804.041666666664</v>
      </c>
      <c r="C62827" s="1">
        <v>44803</v>
      </c>
      <c r="D62827">
        <v>18</v>
      </c>
      <c r="E62827" s="2">
        <v>44803.75</v>
      </c>
      <c r="F62827" s="8" t="s">
        <v>388</v>
      </c>
      <c r="G62827" s="10" t="s">
        <v>389</v>
      </c>
      <c r="J62827" s="14">
        <v>2145</v>
      </c>
      <c r="K62827" s="14">
        <v>2145</v>
      </c>
      <c r="P62827" s="14">
        <v>2145</v>
      </c>
      <c r="Q62827" s="14">
        <v>2145</v>
      </c>
      <c r="R62827" s="14">
        <v>659</v>
      </c>
      <c r="S62827" s="14">
        <v>1354</v>
      </c>
      <c r="W62827" s="14">
        <v>79</v>
      </c>
      <c r="X62827" s="14">
        <v>53</v>
      </c>
      <c r="AJ62827" s="14">
        <v>659</v>
      </c>
      <c r="AK62827" s="14">
        <v>1354</v>
      </c>
      <c r="AO62827" s="14">
        <v>79</v>
      </c>
      <c r="AP62827" s="14">
        <v>53</v>
      </c>
      <c r="AS62827" s="14">
        <v>1432</v>
      </c>
      <c r="AT62827" s="14">
        <v>53</v>
      </c>
      <c r="AU62827" s="14">
        <v>660</v>
      </c>
      <c r="AV62827" s="25">
        <v>2.2166777244269831</v>
      </c>
      <c r="AW62827" s="25">
        <v>0.89573189647185092</v>
      </c>
      <c r="AX62827" s="25">
        <v>2.1177517062775446</v>
      </c>
      <c r="AY62827" s="26">
        <v>662.60426758234155</v>
      </c>
      <c r="AZ62827" s="26">
        <v>550.12700049118951</v>
      </c>
      <c r="BB62827" s="26">
        <v>0.87926448940472401</v>
      </c>
      <c r="BC62827" s="26">
        <v>1213.6105325629358</v>
      </c>
      <c r="BD62827" s="26">
        <v>0</v>
      </c>
      <c r="BE62827" s="26">
        <v>1213.6105325629358</v>
      </c>
      <c r="BF62827" s="26">
        <v>0</v>
      </c>
      <c r="BG62827" s="14">
        <v>2145</v>
      </c>
      <c r="BH62827" s="14">
        <v>0</v>
      </c>
      <c r="BI62827" s="27">
        <v>1.2473426817244286</v>
      </c>
    </row>
    <row r="62828" spans="1:62" x14ac:dyDescent="0.25">
      <c r="A62828" t="s">
        <v>80</v>
      </c>
      <c r="B62828" s="2">
        <v>44804.083333333336</v>
      </c>
      <c r="C62828" s="1">
        <v>44803</v>
      </c>
      <c r="D62828">
        <v>19</v>
      </c>
      <c r="E62828" s="2">
        <v>44803.791666666664</v>
      </c>
      <c r="F62828" s="8" t="s">
        <v>388</v>
      </c>
      <c r="G62828" s="10" t="s">
        <v>389</v>
      </c>
      <c r="J62828" s="14">
        <v>2082</v>
      </c>
      <c r="K62828" s="14">
        <v>2082</v>
      </c>
      <c r="P62828" s="14">
        <v>2082</v>
      </c>
      <c r="Q62828" s="14">
        <v>2082</v>
      </c>
      <c r="R62828" s="14">
        <v>657</v>
      </c>
      <c r="S62828" s="14">
        <v>1353</v>
      </c>
      <c r="W62828" s="14">
        <v>16</v>
      </c>
      <c r="X62828" s="14">
        <v>56</v>
      </c>
      <c r="AJ62828" s="14">
        <v>657</v>
      </c>
      <c r="AK62828" s="14">
        <v>1353</v>
      </c>
      <c r="AO62828" s="14">
        <v>16</v>
      </c>
      <c r="AP62828" s="14">
        <v>56</v>
      </c>
      <c r="AS62828" s="14">
        <v>1431</v>
      </c>
      <c r="AT62828" s="14">
        <v>56</v>
      </c>
      <c r="AU62828" s="14">
        <v>595</v>
      </c>
      <c r="AV62828" s="25">
        <v>2.2152525897562243</v>
      </c>
      <c r="AW62828" s="25">
        <v>0.89579077440159616</v>
      </c>
      <c r="AX62828" s="25">
        <v>2.131105041201621</v>
      </c>
      <c r="AY62828" s="26">
        <v>660.16862383079138</v>
      </c>
      <c r="AZ62828" s="26">
        <v>549.75683689949278</v>
      </c>
      <c r="BB62828" s="26">
        <v>0.47959881240257674</v>
      </c>
      <c r="BC62828" s="26">
        <v>1210.4050595426868</v>
      </c>
      <c r="BD62828" s="26">
        <v>0</v>
      </c>
      <c r="BE62828" s="26">
        <v>1210.4050595426868</v>
      </c>
      <c r="BF62828" s="26">
        <v>0</v>
      </c>
      <c r="BG62828" s="14">
        <v>2082</v>
      </c>
      <c r="BH62828" s="14">
        <v>0</v>
      </c>
      <c r="BI62828" s="27">
        <v>1.2816922201580201</v>
      </c>
    </row>
    <row r="62829" spans="1:62" x14ac:dyDescent="0.25">
      <c r="A62829" t="s">
        <v>80</v>
      </c>
      <c r="B62829" s="2">
        <v>44804.125</v>
      </c>
      <c r="C62829" s="1">
        <v>44803</v>
      </c>
      <c r="D62829">
        <v>20</v>
      </c>
      <c r="E62829" s="2">
        <v>44803.833333333336</v>
      </c>
      <c r="F62829" s="8" t="s">
        <v>388</v>
      </c>
      <c r="G62829" s="10" t="s">
        <v>389</v>
      </c>
      <c r="J62829" s="14">
        <v>2064</v>
      </c>
      <c r="K62829" s="14">
        <v>2064</v>
      </c>
      <c r="P62829" s="14">
        <v>2064</v>
      </c>
      <c r="Q62829" s="14">
        <v>2064</v>
      </c>
      <c r="R62829" s="14">
        <v>657</v>
      </c>
      <c r="S62829" s="14">
        <v>1351</v>
      </c>
      <c r="W62829" s="14">
        <v>-1</v>
      </c>
      <c r="X62829" s="14">
        <v>57</v>
      </c>
      <c r="AJ62829" s="14">
        <v>657</v>
      </c>
      <c r="AK62829" s="14">
        <v>1351</v>
      </c>
      <c r="AO62829" s="14">
        <v>-1</v>
      </c>
      <c r="AP62829" s="14">
        <v>57</v>
      </c>
      <c r="AS62829" s="14">
        <v>1431</v>
      </c>
      <c r="AT62829" s="14">
        <v>57</v>
      </c>
      <c r="AU62829" s="14">
        <v>576</v>
      </c>
      <c r="AV62829" s="25">
        <v>2.2135851419568078</v>
      </c>
      <c r="AW62829" s="25">
        <v>0.89716202467300676</v>
      </c>
      <c r="AX62829" s="25">
        <v>2.1373606228186617</v>
      </c>
      <c r="AY62829" s="26">
        <v>659.67170680916558</v>
      </c>
      <c r="AZ62829" s="26">
        <v>549.78449589191428</v>
      </c>
      <c r="BB62829" s="26">
        <v>0.37968239315203978</v>
      </c>
      <c r="BC62829" s="26">
        <v>1209.8358850942318</v>
      </c>
      <c r="BD62829" s="26">
        <v>0</v>
      </c>
      <c r="BE62829" s="26">
        <v>1209.2500081522976</v>
      </c>
      <c r="BF62829" s="26">
        <v>0.58587694193420248</v>
      </c>
      <c r="BG62829" s="14">
        <v>2065</v>
      </c>
      <c r="BH62829" s="14">
        <v>1</v>
      </c>
      <c r="BI62829" s="27">
        <v>1.2916360237270921</v>
      </c>
      <c r="BJ62829" s="27">
        <v>1.2916360237269815</v>
      </c>
    </row>
    <row r="62830" spans="1:62" x14ac:dyDescent="0.25">
      <c r="A62830" t="s">
        <v>80</v>
      </c>
      <c r="B62830" s="2">
        <v>44804.166666666664</v>
      </c>
      <c r="C62830" s="1">
        <v>44803</v>
      </c>
      <c r="D62830">
        <v>21</v>
      </c>
      <c r="E62830" s="2">
        <v>44803.875</v>
      </c>
      <c r="F62830" s="8" t="s">
        <v>388</v>
      </c>
      <c r="G62830" s="10" t="s">
        <v>389</v>
      </c>
      <c r="J62830" s="14">
        <v>2061</v>
      </c>
      <c r="K62830" s="14">
        <v>2061</v>
      </c>
      <c r="P62830" s="14">
        <v>2061</v>
      </c>
      <c r="Q62830" s="14">
        <v>2061</v>
      </c>
      <c r="R62830" s="14">
        <v>667</v>
      </c>
      <c r="S62830" s="14">
        <v>1350</v>
      </c>
      <c r="W62830" s="14">
        <v>0</v>
      </c>
      <c r="X62830" s="14">
        <v>44</v>
      </c>
      <c r="AJ62830" s="14">
        <v>667</v>
      </c>
      <c r="AK62830" s="14">
        <v>1350</v>
      </c>
      <c r="AO62830" s="14">
        <v>0</v>
      </c>
      <c r="AP62830" s="14">
        <v>44</v>
      </c>
      <c r="AS62830" s="14">
        <v>1441</v>
      </c>
      <c r="AT62830" s="14">
        <v>44</v>
      </c>
      <c r="AU62830" s="14">
        <v>576</v>
      </c>
      <c r="AV62830" s="25">
        <v>2.2152593821249886</v>
      </c>
      <c r="AW62830" s="25">
        <v>0.89872182976277837</v>
      </c>
      <c r="AX62830" s="25">
        <v>2.1418208213711138</v>
      </c>
      <c r="AY62830" s="26">
        <v>670.21890751121168</v>
      </c>
      <c r="AZ62830" s="26">
        <v>550.33269687281745</v>
      </c>
      <c r="BB62830" s="26">
        <v>0.29308816313490782</v>
      </c>
      <c r="BC62830" s="26">
        <v>1220.844692547164</v>
      </c>
      <c r="BD62830" s="26">
        <v>0</v>
      </c>
      <c r="BE62830" s="26">
        <v>1220.844692547164</v>
      </c>
      <c r="BF62830" s="26">
        <v>0</v>
      </c>
      <c r="BG62830" s="14">
        <v>2061</v>
      </c>
      <c r="BH62830" s="14">
        <v>0</v>
      </c>
      <c r="BI62830" s="27">
        <v>1.3059187899482427</v>
      </c>
    </row>
    <row r="62831" spans="1:62" x14ac:dyDescent="0.25">
      <c r="A62831" t="s">
        <v>80</v>
      </c>
      <c r="B62831" s="2">
        <v>44804.208333333336</v>
      </c>
      <c r="C62831" s="1">
        <v>44803</v>
      </c>
      <c r="D62831">
        <v>22</v>
      </c>
      <c r="E62831" s="2">
        <v>44803.916666666664</v>
      </c>
      <c r="F62831" s="8" t="s">
        <v>388</v>
      </c>
      <c r="G62831" s="10" t="s">
        <v>389</v>
      </c>
      <c r="J62831" s="14">
        <v>2111</v>
      </c>
      <c r="K62831" s="14">
        <v>2111</v>
      </c>
      <c r="P62831" s="14">
        <v>2111</v>
      </c>
      <c r="Q62831" s="14">
        <v>2111</v>
      </c>
      <c r="R62831" s="14">
        <v>668</v>
      </c>
      <c r="S62831" s="14">
        <v>1358</v>
      </c>
      <c r="W62831" s="14">
        <v>-1</v>
      </c>
      <c r="X62831" s="14">
        <v>86</v>
      </c>
      <c r="AJ62831" s="14">
        <v>668</v>
      </c>
      <c r="AK62831" s="14">
        <v>1358</v>
      </c>
      <c r="AO62831" s="14">
        <v>-1</v>
      </c>
      <c r="AP62831" s="14">
        <v>86</v>
      </c>
      <c r="AS62831" s="14">
        <v>1446</v>
      </c>
      <c r="AT62831" s="14">
        <v>86</v>
      </c>
      <c r="AU62831" s="14">
        <v>579</v>
      </c>
      <c r="AV62831" s="25">
        <v>2.2136674298696195</v>
      </c>
      <c r="AW62831" s="25">
        <v>0.89944133580845287</v>
      </c>
      <c r="AX62831" s="25">
        <v>2.1613927689777621</v>
      </c>
      <c r="AY62831" s="26">
        <v>670.74137182503375</v>
      </c>
      <c r="AZ62831" s="26">
        <v>554.03712840665469</v>
      </c>
      <c r="BB62831" s="26">
        <v>0.57285413703641075</v>
      </c>
      <c r="BC62831" s="26">
        <v>1225.3513543687247</v>
      </c>
      <c r="BD62831" s="26">
        <v>0</v>
      </c>
      <c r="BE62831" s="26">
        <v>1224.7711690683605</v>
      </c>
      <c r="BF62831" s="26">
        <v>0.58018530036429183</v>
      </c>
      <c r="BG62831" s="14">
        <v>2112</v>
      </c>
      <c r="BH62831" s="14">
        <v>1</v>
      </c>
      <c r="BI62831" s="27">
        <v>1.2790881168884365</v>
      </c>
      <c r="BJ62831" s="27">
        <v>1.279088116889125</v>
      </c>
    </row>
    <row r="62832" spans="1:62" x14ac:dyDescent="0.25">
      <c r="A62832" t="s">
        <v>80</v>
      </c>
      <c r="B62832" s="2">
        <v>44804.25</v>
      </c>
      <c r="C62832" s="1">
        <v>44803</v>
      </c>
      <c r="D62832">
        <v>23</v>
      </c>
      <c r="E62832" s="2">
        <v>44803.958333333336</v>
      </c>
      <c r="F62832" s="8" t="s">
        <v>388</v>
      </c>
      <c r="G62832" s="10" t="s">
        <v>389</v>
      </c>
      <c r="J62832" s="14">
        <v>2149</v>
      </c>
      <c r="K62832" s="14">
        <v>2149</v>
      </c>
      <c r="P62832" s="14">
        <v>2149</v>
      </c>
      <c r="Q62832" s="14">
        <v>2149</v>
      </c>
      <c r="R62832" s="14">
        <v>669</v>
      </c>
      <c r="S62832" s="14">
        <v>1341</v>
      </c>
      <c r="W62832" s="14">
        <v>0</v>
      </c>
      <c r="X62832" s="14">
        <v>139</v>
      </c>
      <c r="AJ62832" s="14">
        <v>669</v>
      </c>
      <c r="AK62832" s="14">
        <v>1341</v>
      </c>
      <c r="AO62832" s="14">
        <v>0</v>
      </c>
      <c r="AP62832" s="14">
        <v>139</v>
      </c>
      <c r="AS62832" s="14">
        <v>1434</v>
      </c>
      <c r="AT62832" s="14">
        <v>139</v>
      </c>
      <c r="AU62832" s="14">
        <v>576</v>
      </c>
      <c r="AV62832" s="25">
        <v>2.213930518828584</v>
      </c>
      <c r="AW62832" s="25">
        <v>0.90021067168894209</v>
      </c>
      <c r="AX62832" s="25">
        <v>2.1590493739585277</v>
      </c>
      <c r="AY62832" s="26">
        <v>671.82531098163076</v>
      </c>
      <c r="AZ62832" s="26">
        <v>547.56942726405066</v>
      </c>
      <c r="BB62832" s="26">
        <v>0.9258921517216413</v>
      </c>
      <c r="BC62832" s="26">
        <v>1220.320630397403</v>
      </c>
      <c r="BD62832" s="26">
        <v>0</v>
      </c>
      <c r="BE62832" s="26">
        <v>1220.3206303974032</v>
      </c>
      <c r="BF62832" s="26">
        <v>-2.2737367544323206E-13</v>
      </c>
      <c r="BG62832" s="14">
        <v>2149</v>
      </c>
      <c r="BH62832" s="14">
        <v>0</v>
      </c>
      <c r="BI62832" s="27">
        <v>1.2519047315899128</v>
      </c>
    </row>
    <row r="62833" spans="1:62" x14ac:dyDescent="0.25">
      <c r="A62833" t="s">
        <v>80</v>
      </c>
      <c r="B62833" s="2">
        <v>44804.291666666664</v>
      </c>
      <c r="C62833" s="1">
        <v>44803</v>
      </c>
      <c r="D62833">
        <v>24</v>
      </c>
      <c r="E62833" s="2">
        <v>44804</v>
      </c>
      <c r="F62833" s="8" t="s">
        <v>388</v>
      </c>
      <c r="G62833" s="10" t="s">
        <v>389</v>
      </c>
      <c r="J62833" s="14">
        <v>2022</v>
      </c>
      <c r="K62833" s="14">
        <v>2022</v>
      </c>
      <c r="P62833" s="14">
        <v>2022</v>
      </c>
      <c r="Q62833" s="14">
        <v>2022</v>
      </c>
      <c r="R62833" s="14">
        <v>669</v>
      </c>
      <c r="S62833" s="14">
        <v>1339</v>
      </c>
      <c r="W62833" s="14">
        <v>-1</v>
      </c>
      <c r="X62833" s="14">
        <v>15</v>
      </c>
      <c r="AJ62833" s="14">
        <v>669</v>
      </c>
      <c r="AK62833" s="14">
        <v>1339</v>
      </c>
      <c r="AO62833" s="14">
        <v>-1</v>
      </c>
      <c r="AP62833" s="14">
        <v>15</v>
      </c>
      <c r="AS62833" s="14">
        <v>1436</v>
      </c>
      <c r="AT62833" s="14">
        <v>15</v>
      </c>
      <c r="AU62833" s="14">
        <v>571</v>
      </c>
      <c r="AV62833" s="25">
        <v>2.2142686925523956</v>
      </c>
      <c r="AW62833" s="25">
        <v>0.90087499429036344</v>
      </c>
      <c r="AX62833" s="25">
        <v>2.1617996887226201</v>
      </c>
      <c r="AY62833" s="26">
        <v>671.92793103462407</v>
      </c>
      <c r="AZ62833" s="26">
        <v>547.15625248559695</v>
      </c>
      <c r="BB62833" s="26">
        <v>9.9916419250536806E-2</v>
      </c>
      <c r="BC62833" s="26">
        <v>1219.1840999394715</v>
      </c>
      <c r="BD62833" s="26">
        <v>0</v>
      </c>
      <c r="BE62833" s="26">
        <v>1218.5814384961006</v>
      </c>
      <c r="BF62833" s="26">
        <v>0.6026614433708346</v>
      </c>
      <c r="BG62833" s="14">
        <v>2023</v>
      </c>
      <c r="BH62833" s="14">
        <v>1</v>
      </c>
      <c r="BI62833" s="27">
        <v>1.3286394712845069</v>
      </c>
      <c r="BJ62833" s="27">
        <v>1.3286394712842093</v>
      </c>
    </row>
    <row r="62834" spans="1:62" x14ac:dyDescent="0.25">
      <c r="A62834" t="s">
        <v>80</v>
      </c>
      <c r="B62834" s="2">
        <v>44804.333333333336</v>
      </c>
      <c r="C62834" s="1">
        <v>44804</v>
      </c>
      <c r="D62834">
        <v>1</v>
      </c>
      <c r="E62834" s="2">
        <v>44804.041666666664</v>
      </c>
      <c r="F62834" s="8" t="s">
        <v>388</v>
      </c>
      <c r="G62834" s="10" t="s">
        <v>389</v>
      </c>
      <c r="J62834" s="14">
        <v>2025</v>
      </c>
      <c r="K62834" s="14">
        <v>2025</v>
      </c>
      <c r="P62834" s="14">
        <v>2025</v>
      </c>
      <c r="Q62834" s="14">
        <v>2025</v>
      </c>
      <c r="R62834" s="14">
        <v>669</v>
      </c>
      <c r="S62834" s="14">
        <v>1361</v>
      </c>
      <c r="W62834" s="14">
        <v>0</v>
      </c>
      <c r="X62834" s="14">
        <v>-5</v>
      </c>
      <c r="AJ62834" s="14">
        <v>669</v>
      </c>
      <c r="AK62834" s="14">
        <v>1361</v>
      </c>
      <c r="AO62834" s="14">
        <v>0</v>
      </c>
      <c r="AP62834" s="14">
        <v>-5</v>
      </c>
      <c r="AS62834" s="14">
        <v>1452</v>
      </c>
      <c r="AT62834" s="14">
        <v>-5</v>
      </c>
      <c r="AU62834" s="14">
        <v>578</v>
      </c>
      <c r="AV62834" s="25">
        <v>2.2143875574752956</v>
      </c>
      <c r="AW62834" s="25">
        <v>0.90140079614500523</v>
      </c>
      <c r="AX62834" s="25">
        <v>2.1632489671994457</v>
      </c>
      <c r="AY62834" s="26">
        <v>671.96400103009717</v>
      </c>
      <c r="AZ62834" s="26">
        <v>556.4707221894713</v>
      </c>
      <c r="BB62834" s="26">
        <v>0</v>
      </c>
      <c r="BC62834" s="26">
        <v>1228.4347232195685</v>
      </c>
      <c r="BD62834" s="26">
        <v>3.4855285417555857</v>
      </c>
      <c r="BE62834" s="26">
        <v>1228.8934206759154</v>
      </c>
      <c r="BF62834" s="26">
        <v>3.0268310854087304</v>
      </c>
      <c r="BG62834" s="14">
        <v>2030</v>
      </c>
      <c r="BH62834" s="14">
        <v>5</v>
      </c>
      <c r="BI62834" s="27">
        <v>1.3341043150267609</v>
      </c>
      <c r="BJ62834" s="27">
        <v>1.334602469502759</v>
      </c>
    </row>
    <row r="62835" spans="1:62" x14ac:dyDescent="0.25">
      <c r="A62835" t="s">
        <v>80</v>
      </c>
      <c r="B62835" s="2">
        <v>44804.375</v>
      </c>
      <c r="C62835" s="1">
        <v>44804</v>
      </c>
      <c r="D62835">
        <v>2</v>
      </c>
      <c r="E62835" s="2">
        <v>44804.083333333336</v>
      </c>
      <c r="F62835" s="8" t="s">
        <v>388</v>
      </c>
      <c r="G62835" s="10" t="s">
        <v>389</v>
      </c>
      <c r="J62835" s="14">
        <v>2009</v>
      </c>
      <c r="K62835" s="14">
        <v>2009</v>
      </c>
      <c r="P62835" s="14">
        <v>2009</v>
      </c>
      <c r="Q62835" s="14">
        <v>2009</v>
      </c>
      <c r="R62835" s="14">
        <v>669</v>
      </c>
      <c r="S62835" s="14">
        <v>1347</v>
      </c>
      <c r="W62835" s="14">
        <v>-1</v>
      </c>
      <c r="X62835" s="14">
        <v>-6</v>
      </c>
      <c r="AJ62835" s="14">
        <v>669</v>
      </c>
      <c r="AK62835" s="14">
        <v>1347</v>
      </c>
      <c r="AO62835" s="14">
        <v>-1</v>
      </c>
      <c r="AP62835" s="14">
        <v>-6</v>
      </c>
      <c r="AS62835" s="14">
        <v>1454</v>
      </c>
      <c r="AT62835" s="14">
        <v>-6</v>
      </c>
      <c r="AU62835" s="14">
        <v>561</v>
      </c>
      <c r="AV62835" s="25">
        <v>2.2146735661556356</v>
      </c>
      <c r="AW62835" s="25">
        <v>0.9023523746649883</v>
      </c>
      <c r="AX62835" s="25">
        <v>2.1613179646370608</v>
      </c>
      <c r="AY62835" s="26">
        <v>672.05079140991199</v>
      </c>
      <c r="AZ62835" s="26">
        <v>551.32796067972686</v>
      </c>
      <c r="BB62835" s="26">
        <v>0</v>
      </c>
      <c r="BC62835" s="26">
        <v>1223.378752089639</v>
      </c>
      <c r="BD62835" s="26">
        <v>4.1174267997229101</v>
      </c>
      <c r="BE62835" s="26">
        <v>1223.2466866775785</v>
      </c>
      <c r="BF62835" s="26">
        <v>4.249492211783263</v>
      </c>
      <c r="BG62835" s="14">
        <v>2016</v>
      </c>
      <c r="BH62835" s="14">
        <v>7</v>
      </c>
      <c r="BI62835" s="27">
        <v>1.3378399129126288</v>
      </c>
      <c r="BJ62835" s="27">
        <v>1.3383593599916594</v>
      </c>
    </row>
    <row r="62836" spans="1:62" x14ac:dyDescent="0.25">
      <c r="A62836" t="s">
        <v>80</v>
      </c>
      <c r="B62836" s="2">
        <v>44804.416666666664</v>
      </c>
      <c r="C62836" s="1">
        <v>44804</v>
      </c>
      <c r="D62836">
        <v>3</v>
      </c>
      <c r="E62836" s="2">
        <v>44804.125</v>
      </c>
      <c r="F62836" s="8" t="s">
        <v>388</v>
      </c>
      <c r="G62836" s="10" t="s">
        <v>389</v>
      </c>
      <c r="J62836" s="14">
        <v>1994</v>
      </c>
      <c r="K62836" s="14">
        <v>1994</v>
      </c>
      <c r="P62836" s="14">
        <v>1994</v>
      </c>
      <c r="Q62836" s="14">
        <v>1994</v>
      </c>
      <c r="R62836" s="14">
        <v>669</v>
      </c>
      <c r="S62836" s="14">
        <v>1330</v>
      </c>
      <c r="W62836" s="14">
        <v>-1</v>
      </c>
      <c r="X62836" s="14">
        <v>-4</v>
      </c>
      <c r="AJ62836" s="14">
        <v>669</v>
      </c>
      <c r="AK62836" s="14">
        <v>1330</v>
      </c>
      <c r="AO62836" s="14">
        <v>-1</v>
      </c>
      <c r="AP62836" s="14">
        <v>-4</v>
      </c>
      <c r="AS62836" s="14">
        <v>1453</v>
      </c>
      <c r="AT62836" s="14">
        <v>-4</v>
      </c>
      <c r="AU62836" s="14">
        <v>545</v>
      </c>
      <c r="AV62836" s="25">
        <v>2.2155756528108812</v>
      </c>
      <c r="AW62836" s="25">
        <v>0.90309671483116594</v>
      </c>
      <c r="AX62836" s="25">
        <v>2.1706787540897472</v>
      </c>
      <c r="AY62836" s="26">
        <v>672.32453290384717</v>
      </c>
      <c r="AZ62836" s="26">
        <v>544.81889428810894</v>
      </c>
      <c r="BB62836" s="26">
        <v>0</v>
      </c>
      <c r="BC62836" s="26">
        <v>1217.1434271919561</v>
      </c>
      <c r="BD62836" s="26">
        <v>2.8713275141379215</v>
      </c>
      <c r="BE62836" s="26">
        <v>1216.9692860223543</v>
      </c>
      <c r="BF62836" s="26">
        <v>3.0454686837397276</v>
      </c>
      <c r="BG62836" s="14">
        <v>1999</v>
      </c>
      <c r="BH62836" s="14">
        <v>5</v>
      </c>
      <c r="BI62836" s="27">
        <v>1.3423405414987144</v>
      </c>
      <c r="BJ62836" s="27">
        <v>1.3428202339092554</v>
      </c>
    </row>
    <row r="62837" spans="1:62" x14ac:dyDescent="0.25">
      <c r="A62837" t="s">
        <v>80</v>
      </c>
      <c r="B62837" s="2">
        <v>44804.458333333336</v>
      </c>
      <c r="C62837" s="1">
        <v>44804</v>
      </c>
      <c r="D62837">
        <v>4</v>
      </c>
      <c r="E62837" s="2">
        <v>44804.166666666664</v>
      </c>
      <c r="F62837" s="8" t="s">
        <v>388</v>
      </c>
      <c r="G62837" s="10" t="s">
        <v>389</v>
      </c>
      <c r="J62837" s="14">
        <v>1985</v>
      </c>
      <c r="K62837" s="14">
        <v>1985</v>
      </c>
      <c r="P62837" s="14">
        <v>1985</v>
      </c>
      <c r="Q62837" s="14">
        <v>1985</v>
      </c>
      <c r="R62837" s="14">
        <v>668</v>
      </c>
      <c r="S62837" s="14">
        <v>1321</v>
      </c>
      <c r="W62837" s="14">
        <v>0</v>
      </c>
      <c r="X62837" s="14">
        <v>-4</v>
      </c>
      <c r="AJ62837" s="14">
        <v>668</v>
      </c>
      <c r="AK62837" s="14">
        <v>1321</v>
      </c>
      <c r="AO62837" s="14">
        <v>0</v>
      </c>
      <c r="AP62837" s="14">
        <v>-4</v>
      </c>
      <c r="AS62837" s="14">
        <v>1453</v>
      </c>
      <c r="AT62837" s="14">
        <v>-4</v>
      </c>
      <c r="AU62837" s="14">
        <v>536</v>
      </c>
      <c r="AV62837" s="25">
        <v>2.2172027628910302</v>
      </c>
      <c r="AW62837" s="25">
        <v>0.90231355057437268</v>
      </c>
      <c r="AX62837" s="25">
        <v>2.1690202440858424</v>
      </c>
      <c r="AY62837" s="26">
        <v>671.81257795502552</v>
      </c>
      <c r="AZ62837" s="26">
        <v>540.66288081789446</v>
      </c>
      <c r="BB62837" s="26">
        <v>0</v>
      </c>
      <c r="BC62837" s="26">
        <v>1212.4754587729199</v>
      </c>
      <c r="BD62837" s="26">
        <v>2.9052152467672592</v>
      </c>
      <c r="BE62837" s="26">
        <v>1212.9413751255181</v>
      </c>
      <c r="BF62837" s="26">
        <v>2.4392988941690419</v>
      </c>
      <c r="BG62837" s="14">
        <v>1989</v>
      </c>
      <c r="BH62837" s="14">
        <v>4</v>
      </c>
      <c r="BI62837" s="27">
        <v>1.3439153574258191</v>
      </c>
      <c r="BJ62837" s="27">
        <v>1.3444317820157383</v>
      </c>
    </row>
    <row r="62838" spans="1:62" x14ac:dyDescent="0.25">
      <c r="A62838" t="s">
        <v>80</v>
      </c>
      <c r="B62838" s="2">
        <v>44804.5</v>
      </c>
      <c r="C62838" s="1">
        <v>44804</v>
      </c>
      <c r="D62838">
        <v>5</v>
      </c>
      <c r="E62838" s="2">
        <v>44804.208333333336</v>
      </c>
      <c r="F62838" s="8" t="s">
        <v>388</v>
      </c>
      <c r="G62838" s="10" t="s">
        <v>389</v>
      </c>
      <c r="J62838" s="14">
        <v>1999</v>
      </c>
      <c r="K62838" s="14">
        <v>1999</v>
      </c>
      <c r="P62838" s="14">
        <v>1999</v>
      </c>
      <c r="Q62838" s="14">
        <v>1999</v>
      </c>
      <c r="R62838" s="14">
        <v>669</v>
      </c>
      <c r="S62838" s="14">
        <v>1334</v>
      </c>
      <c r="W62838" s="14">
        <v>-1</v>
      </c>
      <c r="X62838" s="14">
        <v>-3</v>
      </c>
      <c r="AJ62838" s="14">
        <v>669</v>
      </c>
      <c r="AK62838" s="14">
        <v>1334</v>
      </c>
      <c r="AO62838" s="14">
        <v>-1</v>
      </c>
      <c r="AP62838" s="14">
        <v>-3</v>
      </c>
      <c r="AS62838" s="14">
        <v>1456</v>
      </c>
      <c r="AT62838" s="14">
        <v>-3</v>
      </c>
      <c r="AU62838" s="14">
        <v>546</v>
      </c>
      <c r="AV62838" s="25">
        <v>2.2170673941827741</v>
      </c>
      <c r="AW62838" s="25">
        <v>0.9005004863962679</v>
      </c>
      <c r="AX62838" s="25">
        <v>2.1771568321592825</v>
      </c>
      <c r="AY62838" s="26">
        <v>672.7772072775698</v>
      </c>
      <c r="AZ62838" s="26">
        <v>544.88648785397095</v>
      </c>
      <c r="BB62838" s="26">
        <v>0</v>
      </c>
      <c r="BC62838" s="26">
        <v>1217.6636951315409</v>
      </c>
      <c r="BD62838" s="26">
        <v>2.1845862905625451</v>
      </c>
      <c r="BE62838" s="26">
        <v>1217.415882057353</v>
      </c>
      <c r="BF62838" s="26">
        <v>2.4323993647503812</v>
      </c>
      <c r="BG62838" s="14">
        <v>2003</v>
      </c>
      <c r="BH62838" s="14">
        <v>4</v>
      </c>
      <c r="BI62838" s="27">
        <v>1.3402325190019457</v>
      </c>
      <c r="BJ62838" s="27">
        <v>1.3406290718789962</v>
      </c>
    </row>
    <row r="62839" spans="1:62" x14ac:dyDescent="0.25">
      <c r="A62839" t="s">
        <v>80</v>
      </c>
      <c r="B62839" s="2">
        <v>44804.541666666664</v>
      </c>
      <c r="C62839" s="1">
        <v>44804</v>
      </c>
      <c r="D62839">
        <v>6</v>
      </c>
      <c r="E62839" s="2">
        <v>44804.25</v>
      </c>
      <c r="F62839" s="8" t="s">
        <v>388</v>
      </c>
      <c r="G62839" s="10" t="s">
        <v>389</v>
      </c>
      <c r="J62839" s="14">
        <v>2013</v>
      </c>
      <c r="K62839" s="14">
        <v>2013</v>
      </c>
      <c r="P62839" s="14">
        <v>2013</v>
      </c>
      <c r="Q62839" s="14">
        <v>2013</v>
      </c>
      <c r="R62839" s="14">
        <v>669</v>
      </c>
      <c r="S62839" s="14">
        <v>1324</v>
      </c>
      <c r="W62839" s="14">
        <v>0</v>
      </c>
      <c r="X62839" s="14">
        <v>20</v>
      </c>
      <c r="AJ62839" s="14">
        <v>669</v>
      </c>
      <c r="AK62839" s="14">
        <v>1324</v>
      </c>
      <c r="AO62839" s="14">
        <v>0</v>
      </c>
      <c r="AP62839" s="14">
        <v>20</v>
      </c>
      <c r="AS62839" s="14">
        <v>1456</v>
      </c>
      <c r="AT62839" s="14">
        <v>20</v>
      </c>
      <c r="AU62839" s="14">
        <v>537</v>
      </c>
      <c r="AV62839" s="25">
        <v>2.2172118955520235</v>
      </c>
      <c r="AW62839" s="25">
        <v>0.900446025723046</v>
      </c>
      <c r="AX62839" s="25">
        <v>2.1993469563851336</v>
      </c>
      <c r="AY62839" s="26">
        <v>672.82105674642514</v>
      </c>
      <c r="AZ62839" s="26">
        <v>540.76917475905736</v>
      </c>
      <c r="BB62839" s="26">
        <v>0.13322189233404907</v>
      </c>
      <c r="BC62839" s="26">
        <v>1213.7234533978165</v>
      </c>
      <c r="BD62839" s="26">
        <v>0</v>
      </c>
      <c r="BE62839" s="26">
        <v>1213.7234533978165</v>
      </c>
      <c r="BF62839" s="26">
        <v>0</v>
      </c>
      <c r="BG62839" s="14">
        <v>2013</v>
      </c>
      <c r="BH62839" s="14">
        <v>0</v>
      </c>
      <c r="BI62839" s="27">
        <v>1.3292593143715321</v>
      </c>
    </row>
    <row r="62840" spans="1:62" x14ac:dyDescent="0.25">
      <c r="A62840" t="s">
        <v>80</v>
      </c>
      <c r="B62840" s="2">
        <v>44804.583333333336</v>
      </c>
      <c r="C62840" s="1">
        <v>44804</v>
      </c>
      <c r="D62840">
        <v>7</v>
      </c>
      <c r="E62840" s="2">
        <v>44804.291666666664</v>
      </c>
      <c r="F62840" s="8" t="s">
        <v>388</v>
      </c>
      <c r="G62840" s="10" t="s">
        <v>389</v>
      </c>
      <c r="J62840" s="14">
        <v>2077</v>
      </c>
      <c r="K62840" s="14">
        <v>2077</v>
      </c>
      <c r="P62840" s="14">
        <v>2077</v>
      </c>
      <c r="Q62840" s="14">
        <v>2077</v>
      </c>
      <c r="R62840" s="14">
        <v>667</v>
      </c>
      <c r="S62840" s="14">
        <v>1354</v>
      </c>
      <c r="W62840" s="14">
        <v>14</v>
      </c>
      <c r="X62840" s="14">
        <v>42</v>
      </c>
      <c r="AJ62840" s="14">
        <v>667</v>
      </c>
      <c r="AK62840" s="14">
        <v>1354</v>
      </c>
      <c r="AO62840" s="14">
        <v>14</v>
      </c>
      <c r="AP62840" s="14">
        <v>42</v>
      </c>
      <c r="AS62840" s="14">
        <v>1461</v>
      </c>
      <c r="AT62840" s="14">
        <v>42</v>
      </c>
      <c r="AU62840" s="14">
        <v>574</v>
      </c>
      <c r="AV62840" s="25">
        <v>2.2171275765381027</v>
      </c>
      <c r="AW62840" s="25">
        <v>0.89983709530701295</v>
      </c>
      <c r="AX62840" s="25">
        <v>2.2040934874151765</v>
      </c>
      <c r="AY62840" s="26">
        <v>670.78412313728199</v>
      </c>
      <c r="AZ62840" s="26">
        <v>552.64826911018474</v>
      </c>
      <c r="BB62840" s="26">
        <v>0.37302129853533739</v>
      </c>
      <c r="BC62840" s="26">
        <v>1223.8054135460022</v>
      </c>
      <c r="BD62840" s="26">
        <v>0</v>
      </c>
      <c r="BE62840" s="26">
        <v>1223.805413546002</v>
      </c>
      <c r="BF62840" s="26">
        <v>2.2737367544323206E-13</v>
      </c>
      <c r="BG62840" s="14">
        <v>2077</v>
      </c>
      <c r="BH62840" s="14">
        <v>0</v>
      </c>
      <c r="BI62840" s="27">
        <v>1.2990013918207932</v>
      </c>
    </row>
    <row r="62841" spans="1:62" x14ac:dyDescent="0.25">
      <c r="A62841" t="s">
        <v>80</v>
      </c>
      <c r="B62841" s="2">
        <v>44804.625</v>
      </c>
      <c r="C62841" s="1">
        <v>44804</v>
      </c>
      <c r="D62841">
        <v>8</v>
      </c>
      <c r="E62841" s="2">
        <v>44804.333333333336</v>
      </c>
      <c r="F62841" s="8" t="s">
        <v>388</v>
      </c>
      <c r="G62841" s="10" t="s">
        <v>389</v>
      </c>
      <c r="J62841" s="14">
        <v>1993</v>
      </c>
      <c r="K62841" s="14">
        <v>1993</v>
      </c>
      <c r="P62841" s="14">
        <v>1993</v>
      </c>
      <c r="Q62841" s="14">
        <v>1993</v>
      </c>
      <c r="R62841" s="14">
        <v>666</v>
      </c>
      <c r="S62841" s="14">
        <v>1213</v>
      </c>
      <c r="W62841" s="14">
        <v>81</v>
      </c>
      <c r="X62841" s="14">
        <v>33</v>
      </c>
      <c r="AJ62841" s="14">
        <v>666</v>
      </c>
      <c r="AK62841" s="14">
        <v>1213</v>
      </c>
      <c r="AO62841" s="14">
        <v>81</v>
      </c>
      <c r="AP62841" s="14">
        <v>33</v>
      </c>
      <c r="AS62841" s="14">
        <v>1458</v>
      </c>
      <c r="AT62841" s="14">
        <v>33</v>
      </c>
      <c r="AU62841" s="14">
        <v>502</v>
      </c>
      <c r="AV62841" s="25">
        <v>2.2171478885446581</v>
      </c>
      <c r="AW62841" s="25">
        <v>0.89863044874979014</v>
      </c>
      <c r="AX62841" s="25">
        <v>2.2030875292853889</v>
      </c>
      <c r="AY62841" s="26">
        <v>669.78458590176183</v>
      </c>
      <c r="AZ62841" s="26">
        <v>494.43384090387258</v>
      </c>
      <c r="BB62841" s="26">
        <v>0.75936478630407944</v>
      </c>
      <c r="BC62841" s="26">
        <v>1164.9777915919385</v>
      </c>
      <c r="BD62841" s="26">
        <v>0</v>
      </c>
      <c r="BE62841" s="26">
        <v>1164.9777915919385</v>
      </c>
      <c r="BF62841" s="26">
        <v>0</v>
      </c>
      <c r="BG62841" s="14">
        <v>1993</v>
      </c>
      <c r="BH62841" s="14">
        <v>0</v>
      </c>
      <c r="BI62841" s="27">
        <v>1.2886770390865123</v>
      </c>
    </row>
    <row r="62842" spans="1:62" x14ac:dyDescent="0.25">
      <c r="A62842" t="s">
        <v>80</v>
      </c>
      <c r="B62842" s="2">
        <v>44804.666666666664</v>
      </c>
      <c r="C62842" s="1">
        <v>44804</v>
      </c>
      <c r="D62842">
        <v>9</v>
      </c>
      <c r="E62842" s="2">
        <v>44804.375</v>
      </c>
      <c r="F62842" s="8" t="s">
        <v>388</v>
      </c>
      <c r="G62842" s="10" t="s">
        <v>389</v>
      </c>
      <c r="J62842" s="14">
        <v>2099</v>
      </c>
      <c r="K62842" s="14">
        <v>2099</v>
      </c>
      <c r="P62842" s="14">
        <v>2099</v>
      </c>
      <c r="Q62842" s="14">
        <v>2099</v>
      </c>
      <c r="R62842" s="14">
        <v>667</v>
      </c>
      <c r="S62842" s="14">
        <v>1251</v>
      </c>
      <c r="W62842" s="14">
        <v>127</v>
      </c>
      <c r="X62842" s="14">
        <v>54</v>
      </c>
      <c r="AJ62842" s="14">
        <v>667</v>
      </c>
      <c r="AK62842" s="14">
        <v>1251</v>
      </c>
      <c r="AO62842" s="14">
        <v>127</v>
      </c>
      <c r="AP62842" s="14">
        <v>54</v>
      </c>
      <c r="AS62842" s="14">
        <v>1459</v>
      </c>
      <c r="AT62842" s="14">
        <v>54</v>
      </c>
      <c r="AU62842" s="14">
        <v>586</v>
      </c>
      <c r="AV62842" s="25">
        <v>2.2166020651215459</v>
      </c>
      <c r="AW62842" s="25">
        <v>0.89830817397864904</v>
      </c>
      <c r="AX62842" s="25">
        <v>2.2032532500246109</v>
      </c>
      <c r="AY62842" s="26">
        <v>670.62513151294604</v>
      </c>
      <c r="AZ62842" s="26">
        <v>509.74023897419505</v>
      </c>
      <c r="BB62842" s="26">
        <v>1.2056581256231447</v>
      </c>
      <c r="BC62842" s="26">
        <v>1181.5710286127642</v>
      </c>
      <c r="BD62842" s="26">
        <v>0</v>
      </c>
      <c r="BE62842" s="26">
        <v>1181.5710286127644</v>
      </c>
      <c r="BF62842" s="26">
        <v>-2.2737367544323206E-13</v>
      </c>
      <c r="BG62842" s="14">
        <v>2099</v>
      </c>
      <c r="BH62842" s="14">
        <v>0</v>
      </c>
      <c r="BI62842" s="27">
        <v>1.2410267370653987</v>
      </c>
    </row>
    <row r="62843" spans="1:62" x14ac:dyDescent="0.25">
      <c r="A62843" t="s">
        <v>80</v>
      </c>
      <c r="B62843" s="2">
        <v>44804.708333333336</v>
      </c>
      <c r="C62843" s="1">
        <v>44804</v>
      </c>
      <c r="D62843">
        <v>10</v>
      </c>
      <c r="E62843" s="2">
        <v>44804.416666666664</v>
      </c>
      <c r="F62843" s="8" t="s">
        <v>388</v>
      </c>
      <c r="G62843" s="10" t="s">
        <v>389</v>
      </c>
      <c r="J62843" s="14">
        <v>2101</v>
      </c>
      <c r="K62843" s="14">
        <v>2101</v>
      </c>
      <c r="P62843" s="14">
        <v>2101</v>
      </c>
      <c r="Q62843" s="14">
        <v>2101</v>
      </c>
      <c r="R62843" s="14">
        <v>666</v>
      </c>
      <c r="S62843" s="14">
        <v>1273</v>
      </c>
      <c r="W62843" s="14">
        <v>125</v>
      </c>
      <c r="X62843" s="14">
        <v>37</v>
      </c>
      <c r="AJ62843" s="14">
        <v>666</v>
      </c>
      <c r="AK62843" s="14">
        <v>1273</v>
      </c>
      <c r="AO62843" s="14">
        <v>125</v>
      </c>
      <c r="AP62843" s="14">
        <v>37</v>
      </c>
      <c r="AS62843" s="14">
        <v>1458</v>
      </c>
      <c r="AT62843" s="14">
        <v>37</v>
      </c>
      <c r="AU62843" s="14">
        <v>606</v>
      </c>
      <c r="AV62843" s="25">
        <v>2.2173671644512525</v>
      </c>
      <c r="AW62843" s="25">
        <v>0.89728087585298599</v>
      </c>
      <c r="AX62843" s="25">
        <v>2.1650569745728103</v>
      </c>
      <c r="AY62843" s="26">
        <v>669.85082759139175</v>
      </c>
      <c r="AZ62843" s="26">
        <v>518.11130941425336</v>
      </c>
      <c r="BB62843" s="26">
        <v>1.0790973279057969</v>
      </c>
      <c r="BC62843" s="26">
        <v>1189.0412343335511</v>
      </c>
      <c r="BD62843" s="26">
        <v>0</v>
      </c>
      <c r="BE62843" s="26">
        <v>1189.0412343335511</v>
      </c>
      <c r="BF62843" s="26">
        <v>0</v>
      </c>
      <c r="BG62843" s="14">
        <v>2101</v>
      </c>
      <c r="BH62843" s="14">
        <v>0</v>
      </c>
      <c r="BI62843" s="27">
        <v>1.2476840009692687</v>
      </c>
    </row>
    <row r="62844" spans="1:62" x14ac:dyDescent="0.25">
      <c r="A62844" t="s">
        <v>80</v>
      </c>
      <c r="B62844" s="2">
        <v>44804.75</v>
      </c>
      <c r="C62844" s="1">
        <v>44804</v>
      </c>
      <c r="D62844">
        <v>11</v>
      </c>
      <c r="E62844" s="2">
        <v>44804.458333333336</v>
      </c>
      <c r="F62844" s="8" t="s">
        <v>388</v>
      </c>
      <c r="G62844" s="10" t="s">
        <v>389</v>
      </c>
      <c r="J62844" s="14">
        <v>2089</v>
      </c>
      <c r="K62844" s="14">
        <v>2089</v>
      </c>
      <c r="P62844" s="14">
        <v>2089</v>
      </c>
      <c r="Q62844" s="14">
        <v>2089</v>
      </c>
      <c r="R62844" s="14">
        <v>666</v>
      </c>
      <c r="S62844" s="14">
        <v>1283</v>
      </c>
      <c r="W62844" s="14">
        <v>123</v>
      </c>
      <c r="X62844" s="14">
        <v>17</v>
      </c>
      <c r="AJ62844" s="14">
        <v>666</v>
      </c>
      <c r="AK62844" s="14">
        <v>1283</v>
      </c>
      <c r="AO62844" s="14">
        <v>123</v>
      </c>
      <c r="AP62844" s="14">
        <v>17</v>
      </c>
      <c r="AS62844" s="14">
        <v>1447</v>
      </c>
      <c r="AT62844" s="14">
        <v>17</v>
      </c>
      <c r="AU62844" s="14">
        <v>625</v>
      </c>
      <c r="AV62844" s="25">
        <v>2.2171723416936127</v>
      </c>
      <c r="AW62844" s="25">
        <v>0.8964669564718506</v>
      </c>
      <c r="AX62844" s="25">
        <v>2.1591703419876827</v>
      </c>
      <c r="AY62844" s="26">
        <v>669.79197302389798</v>
      </c>
      <c r="AZ62844" s="26">
        <v>521.70764356369102</v>
      </c>
      <c r="BB62844" s="26">
        <v>0.93255324633834347</v>
      </c>
      <c r="BC62844" s="26">
        <v>1192.4321698339274</v>
      </c>
      <c r="BD62844" s="26">
        <v>0</v>
      </c>
      <c r="BE62844" s="26">
        <v>1192.4321698339272</v>
      </c>
      <c r="BF62844" s="26">
        <v>2.2737367544323206E-13</v>
      </c>
      <c r="BG62844" s="14">
        <v>2089</v>
      </c>
      <c r="BH62844" s="14">
        <v>0</v>
      </c>
      <c r="BI62844" s="27">
        <v>1.2584297799230602</v>
      </c>
    </row>
    <row r="62845" spans="1:62" x14ac:dyDescent="0.25">
      <c r="A62845" t="s">
        <v>80</v>
      </c>
      <c r="B62845" s="2">
        <v>44804.791666666664</v>
      </c>
      <c r="C62845" s="1">
        <v>44804</v>
      </c>
      <c r="D62845">
        <v>12</v>
      </c>
      <c r="E62845" s="2">
        <v>44804.5</v>
      </c>
      <c r="F62845" s="8" t="s">
        <v>388</v>
      </c>
      <c r="G62845" s="10" t="s">
        <v>389</v>
      </c>
      <c r="J62845" s="14">
        <v>2096</v>
      </c>
      <c r="K62845" s="14">
        <v>2096</v>
      </c>
      <c r="P62845" s="14">
        <v>2096</v>
      </c>
      <c r="Q62845" s="14">
        <v>2096</v>
      </c>
      <c r="R62845" s="14">
        <v>668</v>
      </c>
      <c r="S62845" s="14">
        <v>1285</v>
      </c>
      <c r="W62845" s="14">
        <v>121</v>
      </c>
      <c r="X62845" s="14">
        <v>22</v>
      </c>
      <c r="AJ62845" s="14">
        <v>668</v>
      </c>
      <c r="AK62845" s="14">
        <v>1285</v>
      </c>
      <c r="AO62845" s="14">
        <v>121</v>
      </c>
      <c r="AP62845" s="14">
        <v>22</v>
      </c>
      <c r="AS62845" s="14">
        <v>1446</v>
      </c>
      <c r="AT62845" s="14">
        <v>22</v>
      </c>
      <c r="AU62845" s="14">
        <v>628</v>
      </c>
      <c r="AV62845" s="25">
        <v>2.2174694967020376</v>
      </c>
      <c r="AW62845" s="25">
        <v>0.89585554377034982</v>
      </c>
      <c r="AX62845" s="25">
        <v>2.1682281101526701</v>
      </c>
      <c r="AY62845" s="26">
        <v>671.89339831669906</v>
      </c>
      <c r="AZ62845" s="26">
        <v>522.16453345469949</v>
      </c>
      <c r="BB62845" s="26">
        <v>0.95253653018845075</v>
      </c>
      <c r="BC62845" s="26">
        <v>1195.010468301587</v>
      </c>
      <c r="BD62845" s="26">
        <v>0</v>
      </c>
      <c r="BE62845" s="26">
        <v>1195.010468301587</v>
      </c>
      <c r="BF62845" s="26">
        <v>0</v>
      </c>
      <c r="BG62845" s="14">
        <v>2096</v>
      </c>
      <c r="BH62845" s="14">
        <v>0</v>
      </c>
      <c r="BI62845" s="27">
        <v>1.2569389211006892</v>
      </c>
    </row>
    <row r="62846" spans="1:62" x14ac:dyDescent="0.25">
      <c r="A62846" t="s">
        <v>80</v>
      </c>
      <c r="B62846" s="2">
        <v>44804.833333333336</v>
      </c>
      <c r="C62846" s="1">
        <v>44804</v>
      </c>
      <c r="D62846">
        <v>13</v>
      </c>
      <c r="E62846" s="2">
        <v>44804.541666666664</v>
      </c>
      <c r="F62846" s="8" t="s">
        <v>388</v>
      </c>
      <c r="G62846" s="10" t="s">
        <v>389</v>
      </c>
      <c r="J62846" s="14">
        <v>2217</v>
      </c>
      <c r="K62846" s="14">
        <v>2217</v>
      </c>
      <c r="P62846" s="14">
        <v>2217</v>
      </c>
      <c r="Q62846" s="14">
        <v>2217</v>
      </c>
      <c r="R62846" s="14">
        <v>667</v>
      </c>
      <c r="S62846" s="14">
        <v>1335</v>
      </c>
      <c r="W62846" s="14">
        <v>118</v>
      </c>
      <c r="X62846" s="14">
        <v>97</v>
      </c>
      <c r="AJ62846" s="14">
        <v>667</v>
      </c>
      <c r="AK62846" s="14">
        <v>1335</v>
      </c>
      <c r="AO62846" s="14">
        <v>118</v>
      </c>
      <c r="AP62846" s="14">
        <v>97</v>
      </c>
      <c r="AS62846" s="14">
        <v>1438</v>
      </c>
      <c r="AT62846" s="14">
        <v>97</v>
      </c>
      <c r="AU62846" s="14">
        <v>682</v>
      </c>
      <c r="AV62846" s="25">
        <v>2.2185146213615359</v>
      </c>
      <c r="AW62846" s="25">
        <v>0.89606281480224514</v>
      </c>
      <c r="AX62846" s="25">
        <v>2.1620875513592241</v>
      </c>
      <c r="AY62846" s="26">
        <v>671.20376865316678</v>
      </c>
      <c r="AZ62846" s="26">
        <v>542.60773183632432</v>
      </c>
      <c r="BB62846" s="26">
        <v>1.4321353425910279</v>
      </c>
      <c r="BC62846" s="26">
        <v>1215.2436358320822</v>
      </c>
      <c r="BD62846" s="26">
        <v>0</v>
      </c>
      <c r="BE62846" s="26">
        <v>1215.243635832082</v>
      </c>
      <c r="BF62846" s="26">
        <v>2.2737367544323206E-13</v>
      </c>
      <c r="BG62846" s="14">
        <v>2217</v>
      </c>
      <c r="BH62846" s="14">
        <v>0</v>
      </c>
      <c r="BI62846" s="27">
        <v>1.2084575662733987</v>
      </c>
    </row>
    <row r="62847" spans="1:62" x14ac:dyDescent="0.25">
      <c r="A62847" t="s">
        <v>80</v>
      </c>
      <c r="B62847" s="2">
        <v>44804.875</v>
      </c>
      <c r="C62847" s="1">
        <v>44804</v>
      </c>
      <c r="D62847">
        <v>14</v>
      </c>
      <c r="E62847" s="2">
        <v>44804.583333333336</v>
      </c>
      <c r="F62847" s="8" t="s">
        <v>388</v>
      </c>
      <c r="G62847" s="10" t="s">
        <v>389</v>
      </c>
      <c r="J62847" s="14">
        <v>2190</v>
      </c>
      <c r="K62847" s="14">
        <v>2190</v>
      </c>
      <c r="P62847" s="14">
        <v>2190</v>
      </c>
      <c r="Q62847" s="14">
        <v>2190</v>
      </c>
      <c r="R62847" s="14">
        <v>667</v>
      </c>
      <c r="S62847" s="14">
        <v>1356</v>
      </c>
      <c r="W62847" s="14">
        <v>117</v>
      </c>
      <c r="X62847" s="14">
        <v>50</v>
      </c>
      <c r="AJ62847" s="14">
        <v>667</v>
      </c>
      <c r="AK62847" s="14">
        <v>1356</v>
      </c>
      <c r="AO62847" s="14">
        <v>117</v>
      </c>
      <c r="AP62847" s="14">
        <v>50</v>
      </c>
      <c r="AS62847" s="14">
        <v>1438</v>
      </c>
      <c r="AT62847" s="14">
        <v>50</v>
      </c>
      <c r="AU62847" s="14">
        <v>702</v>
      </c>
      <c r="AV62847" s="25">
        <v>2.2189344008853595</v>
      </c>
      <c r="AW62847" s="25">
        <v>0.89594259828044032</v>
      </c>
      <c r="AX62847" s="25">
        <v>2.1641010671334433</v>
      </c>
      <c r="AY62847" s="26">
        <v>671.33077146652704</v>
      </c>
      <c r="AZ62847" s="26">
        <v>551.06919254487264</v>
      </c>
      <c r="BB62847" s="26">
        <v>1.1124028009893097</v>
      </c>
      <c r="BC62847" s="26">
        <v>1223.512366812389</v>
      </c>
      <c r="BD62847" s="26">
        <v>0</v>
      </c>
      <c r="BE62847" s="26">
        <v>1223.5123668123888</v>
      </c>
      <c r="BF62847" s="26">
        <v>2.2737367544323206E-13</v>
      </c>
      <c r="BG62847" s="14">
        <v>2190</v>
      </c>
      <c r="BH62847" s="14">
        <v>0</v>
      </c>
      <c r="BI62847" s="27">
        <v>1.2316802895533923</v>
      </c>
    </row>
    <row r="62848" spans="1:62" x14ac:dyDescent="0.25">
      <c r="A62848" t="s">
        <v>80</v>
      </c>
      <c r="B62848" s="2">
        <v>44804.916666666664</v>
      </c>
      <c r="C62848" s="1">
        <v>44804</v>
      </c>
      <c r="D62848">
        <v>15</v>
      </c>
      <c r="E62848" s="2">
        <v>44804.625</v>
      </c>
      <c r="F62848" s="8" t="s">
        <v>388</v>
      </c>
      <c r="G62848" s="10" t="s">
        <v>389</v>
      </c>
      <c r="J62848" s="14">
        <v>2174</v>
      </c>
      <c r="K62848" s="14">
        <v>2174</v>
      </c>
      <c r="P62848" s="14">
        <v>2174</v>
      </c>
      <c r="Q62848" s="14">
        <v>2174</v>
      </c>
      <c r="R62848" s="14">
        <v>667</v>
      </c>
      <c r="S62848" s="14">
        <v>1346</v>
      </c>
      <c r="W62848" s="14">
        <v>118</v>
      </c>
      <c r="X62848" s="14">
        <v>43</v>
      </c>
      <c r="AJ62848" s="14">
        <v>667</v>
      </c>
      <c r="AK62848" s="14">
        <v>1346</v>
      </c>
      <c r="AO62848" s="14">
        <v>118</v>
      </c>
      <c r="AP62848" s="14">
        <v>43</v>
      </c>
      <c r="AS62848" s="14">
        <v>1434</v>
      </c>
      <c r="AT62848" s="14">
        <v>43</v>
      </c>
      <c r="AU62848" s="14">
        <v>697</v>
      </c>
      <c r="AV62848" s="25">
        <v>2.2186199381528886</v>
      </c>
      <c r="AW62848" s="25">
        <v>0.89563437156522752</v>
      </c>
      <c r="AX62848" s="25">
        <v>2.1526816846049801</v>
      </c>
      <c r="AY62848" s="26">
        <v>671.23563187668481</v>
      </c>
      <c r="AZ62848" s="26">
        <v>546.8170769233684</v>
      </c>
      <c r="BB62848" s="26">
        <v>1.0724362332890949</v>
      </c>
      <c r="BC62848" s="26">
        <v>1219.1251450333423</v>
      </c>
      <c r="BD62848" s="26">
        <v>0</v>
      </c>
      <c r="BE62848" s="26">
        <v>1219.1251450333423</v>
      </c>
      <c r="BF62848" s="26">
        <v>0</v>
      </c>
      <c r="BG62848" s="14">
        <v>2174</v>
      </c>
      <c r="BH62848" s="14">
        <v>0</v>
      </c>
      <c r="BI62848" s="27">
        <v>1.2362960796887796</v>
      </c>
    </row>
    <row r="62849" spans="1:62" x14ac:dyDescent="0.25">
      <c r="A62849" t="s">
        <v>80</v>
      </c>
      <c r="B62849" s="2">
        <v>44804.958333333336</v>
      </c>
      <c r="C62849" s="1">
        <v>44804</v>
      </c>
      <c r="D62849">
        <v>16</v>
      </c>
      <c r="E62849" s="2">
        <v>44804.666666666664</v>
      </c>
      <c r="F62849" s="8" t="s">
        <v>388</v>
      </c>
      <c r="G62849" s="10" t="s">
        <v>389</v>
      </c>
      <c r="J62849" s="14">
        <v>2250</v>
      </c>
      <c r="K62849" s="14">
        <v>2250</v>
      </c>
      <c r="P62849" s="14">
        <v>2250</v>
      </c>
      <c r="Q62849" s="14">
        <v>2250</v>
      </c>
      <c r="R62849" s="14">
        <v>667</v>
      </c>
      <c r="S62849" s="14">
        <v>1347</v>
      </c>
      <c r="W62849" s="14">
        <v>117</v>
      </c>
      <c r="X62849" s="14">
        <v>119</v>
      </c>
      <c r="AJ62849" s="14">
        <v>667</v>
      </c>
      <c r="AK62849" s="14">
        <v>1347</v>
      </c>
      <c r="AO62849" s="14">
        <v>117</v>
      </c>
      <c r="AP62849" s="14">
        <v>119</v>
      </c>
      <c r="AS62849" s="14">
        <v>1433</v>
      </c>
      <c r="AT62849" s="14">
        <v>119</v>
      </c>
      <c r="AU62849" s="14">
        <v>698</v>
      </c>
      <c r="AV62849" s="25">
        <v>2.218758446309665</v>
      </c>
      <c r="AW62849" s="25">
        <v>0.89586791179788938</v>
      </c>
      <c r="AX62849" s="25">
        <v>2.1311678018563893</v>
      </c>
      <c r="AY62849" s="26">
        <v>671.27753703066583</v>
      </c>
      <c r="AZ62849" s="26">
        <v>547.36602098854098</v>
      </c>
      <c r="BB62849" s="26">
        <v>1.5720183295417793</v>
      </c>
      <c r="BC62849" s="26">
        <v>1220.2155763487488</v>
      </c>
      <c r="BD62849" s="26">
        <v>0</v>
      </c>
      <c r="BE62849" s="26">
        <v>1220.2155763487483</v>
      </c>
      <c r="BF62849" s="26">
        <v>4.5474735088646412E-13</v>
      </c>
      <c r="BG62849" s="14">
        <v>2250</v>
      </c>
      <c r="BH62849" s="14">
        <v>0</v>
      </c>
      <c r="BI62849" s="27">
        <v>1.1956051839688793</v>
      </c>
    </row>
    <row r="62850" spans="1:62" x14ac:dyDescent="0.25">
      <c r="A62850" t="s">
        <v>80</v>
      </c>
      <c r="B62850" s="2">
        <v>44805</v>
      </c>
      <c r="C62850" s="1">
        <v>44804</v>
      </c>
      <c r="D62850">
        <v>17</v>
      </c>
      <c r="E62850" s="2">
        <v>44804.708333333336</v>
      </c>
      <c r="F62850" s="8" t="s">
        <v>388</v>
      </c>
      <c r="G62850" s="10" t="s">
        <v>389</v>
      </c>
      <c r="J62850" s="14">
        <v>2308</v>
      </c>
      <c r="K62850" s="14">
        <v>2308</v>
      </c>
      <c r="P62850" s="14">
        <v>2308</v>
      </c>
      <c r="Q62850" s="14">
        <v>2308</v>
      </c>
      <c r="R62850" s="14">
        <v>665</v>
      </c>
      <c r="S62850" s="14">
        <v>1349</v>
      </c>
      <c r="W62850" s="14">
        <v>115</v>
      </c>
      <c r="X62850" s="14">
        <v>179</v>
      </c>
      <c r="AJ62850" s="14">
        <v>665</v>
      </c>
      <c r="AK62850" s="14">
        <v>1349</v>
      </c>
      <c r="AO62850" s="14">
        <v>115</v>
      </c>
      <c r="AP62850" s="14">
        <v>179</v>
      </c>
      <c r="AS62850" s="14">
        <v>1433</v>
      </c>
      <c r="AT62850" s="14">
        <v>179</v>
      </c>
      <c r="AU62850" s="14">
        <v>696</v>
      </c>
      <c r="AV62850" s="25">
        <v>2.2188869484390588</v>
      </c>
      <c r="AW62850" s="25">
        <v>0.89592476893922179</v>
      </c>
      <c r="AX62850" s="25">
        <v>2.1310449140623473</v>
      </c>
      <c r="AY62850" s="26">
        <v>669.30347212307527</v>
      </c>
      <c r="AZ62850" s="26">
        <v>548.21353035852451</v>
      </c>
      <c r="BB62850" s="26">
        <v>1.9583618173105206</v>
      </c>
      <c r="BC62850" s="26">
        <v>1219.4753642989103</v>
      </c>
      <c r="BD62850" s="26">
        <v>0</v>
      </c>
      <c r="BE62850" s="26">
        <v>1219.4753642989101</v>
      </c>
      <c r="BF62850" s="26">
        <v>2.2737367544323206E-13</v>
      </c>
      <c r="BG62850" s="14">
        <v>2308</v>
      </c>
      <c r="BH62850" s="14">
        <v>0</v>
      </c>
      <c r="BI62850" s="27">
        <v>1.1648525899656255</v>
      </c>
    </row>
    <row r="62851" spans="1:62" x14ac:dyDescent="0.25">
      <c r="A62851" t="s">
        <v>80</v>
      </c>
      <c r="B62851" s="2">
        <v>44805.041666666664</v>
      </c>
      <c r="C62851" s="1">
        <v>44804</v>
      </c>
      <c r="D62851">
        <v>18</v>
      </c>
      <c r="E62851" s="2">
        <v>44804.75</v>
      </c>
      <c r="F62851" s="8" t="s">
        <v>388</v>
      </c>
      <c r="G62851" s="10" t="s">
        <v>389</v>
      </c>
      <c r="J62851" s="14">
        <v>2310</v>
      </c>
      <c r="K62851" s="14">
        <v>2310</v>
      </c>
      <c r="P62851" s="14">
        <v>2310</v>
      </c>
      <c r="Q62851" s="14">
        <v>2310</v>
      </c>
      <c r="R62851" s="14">
        <v>667</v>
      </c>
      <c r="S62851" s="14">
        <v>1350</v>
      </c>
      <c r="W62851" s="14">
        <v>78</v>
      </c>
      <c r="X62851" s="14">
        <v>215</v>
      </c>
      <c r="AJ62851" s="14">
        <v>667</v>
      </c>
      <c r="AK62851" s="14">
        <v>1350</v>
      </c>
      <c r="AO62851" s="14">
        <v>78</v>
      </c>
      <c r="AP62851" s="14">
        <v>215</v>
      </c>
      <c r="AS62851" s="14">
        <v>1436</v>
      </c>
      <c r="AT62851" s="14">
        <v>215</v>
      </c>
      <c r="AU62851" s="14">
        <v>659</v>
      </c>
      <c r="AV62851" s="25">
        <v>2.2185329637302922</v>
      </c>
      <c r="AW62851" s="25">
        <v>0.89576475603953332</v>
      </c>
      <c r="AX62851" s="25">
        <v>2.1430151535180562</v>
      </c>
      <c r="AY62851" s="26">
        <v>671.20931807209627</v>
      </c>
      <c r="AZ62851" s="26">
        <v>548.52193151353526</v>
      </c>
      <c r="BB62851" s="26">
        <v>1.9517007226938186</v>
      </c>
      <c r="BC62851" s="26">
        <v>1221.6829503083254</v>
      </c>
      <c r="BD62851" s="26">
        <v>0</v>
      </c>
      <c r="BE62851" s="26">
        <v>1221.6829503083252</v>
      </c>
      <c r="BF62851" s="26">
        <v>2.2737367544323206E-13</v>
      </c>
      <c r="BG62851" s="14">
        <v>2310</v>
      </c>
      <c r="BH62851" s="14">
        <v>0</v>
      </c>
      <c r="BI62851" s="27">
        <v>1.1659509376228314</v>
      </c>
    </row>
    <row r="62852" spans="1:62" x14ac:dyDescent="0.25">
      <c r="A62852" t="s">
        <v>80</v>
      </c>
      <c r="B62852" s="2">
        <v>44805.083333333336</v>
      </c>
      <c r="C62852" s="1">
        <v>44804</v>
      </c>
      <c r="D62852">
        <v>19</v>
      </c>
      <c r="E62852" s="2">
        <v>44804.791666666664</v>
      </c>
      <c r="F62852" s="8" t="s">
        <v>388</v>
      </c>
      <c r="G62852" s="10" t="s">
        <v>389</v>
      </c>
      <c r="J62852" s="14">
        <v>2072</v>
      </c>
      <c r="K62852" s="14">
        <v>2072</v>
      </c>
      <c r="P62852" s="14">
        <v>2072</v>
      </c>
      <c r="Q62852" s="14">
        <v>2072</v>
      </c>
      <c r="R62852" s="14">
        <v>670</v>
      </c>
      <c r="S62852" s="14">
        <v>1342</v>
      </c>
      <c r="W62852" s="14">
        <v>14</v>
      </c>
      <c r="X62852" s="14">
        <v>46</v>
      </c>
      <c r="AJ62852" s="14">
        <v>670</v>
      </c>
      <c r="AK62852" s="14">
        <v>1342</v>
      </c>
      <c r="AO62852" s="14">
        <v>14</v>
      </c>
      <c r="AP62852" s="14">
        <v>46</v>
      </c>
      <c r="AS62852" s="14">
        <v>1431</v>
      </c>
      <c r="AT62852" s="14">
        <v>46</v>
      </c>
      <c r="AU62852" s="14">
        <v>595</v>
      </c>
      <c r="AV62852" s="25">
        <v>2.2168479814290372</v>
      </c>
      <c r="AW62852" s="25">
        <v>0.89503222942517902</v>
      </c>
      <c r="AX62852" s="25">
        <v>2.1672956599892959</v>
      </c>
      <c r="AY62852" s="26">
        <v>673.71617220085773</v>
      </c>
      <c r="AZ62852" s="26">
        <v>544.82552634403669</v>
      </c>
      <c r="BB62852" s="26">
        <v>0.39966567700214706</v>
      </c>
      <c r="BC62852" s="26">
        <v>1218.9413642218965</v>
      </c>
      <c r="BD62852" s="26">
        <v>0</v>
      </c>
      <c r="BE62852" s="26">
        <v>1218.9413642218967</v>
      </c>
      <c r="BF62852" s="26">
        <v>-2.2737367544323206E-13</v>
      </c>
      <c r="BG62852" s="14">
        <v>2072</v>
      </c>
      <c r="BH62852" s="14">
        <v>0</v>
      </c>
      <c r="BI62852" s="27">
        <v>1.2969606710380681</v>
      </c>
    </row>
    <row r="62853" spans="1:62" x14ac:dyDescent="0.25">
      <c r="A62853" t="s">
        <v>80</v>
      </c>
      <c r="B62853" s="2">
        <v>44805.125</v>
      </c>
      <c r="C62853" s="1">
        <v>44804</v>
      </c>
      <c r="D62853">
        <v>20</v>
      </c>
      <c r="E62853" s="2">
        <v>44804.833333333336</v>
      </c>
      <c r="F62853" s="8" t="s">
        <v>388</v>
      </c>
      <c r="G62853" s="10" t="s">
        <v>389</v>
      </c>
      <c r="J62853" s="14">
        <v>2035</v>
      </c>
      <c r="K62853" s="14">
        <v>2035</v>
      </c>
      <c r="P62853" s="14">
        <v>2035</v>
      </c>
      <c r="Q62853" s="14">
        <v>2035</v>
      </c>
      <c r="R62853" s="14">
        <v>668</v>
      </c>
      <c r="S62853" s="14">
        <v>1344</v>
      </c>
      <c r="W62853" s="14">
        <v>-1</v>
      </c>
      <c r="X62853" s="14">
        <v>24</v>
      </c>
      <c r="AJ62853" s="14">
        <v>668</v>
      </c>
      <c r="AK62853" s="14">
        <v>1344</v>
      </c>
      <c r="AO62853" s="14">
        <v>-1</v>
      </c>
      <c r="AP62853" s="14">
        <v>24</v>
      </c>
      <c r="AS62853" s="14">
        <v>1429</v>
      </c>
      <c r="AT62853" s="14">
        <v>24</v>
      </c>
      <c r="AU62853" s="14">
        <v>582</v>
      </c>
      <c r="AV62853" s="25">
        <v>2.2150243850241091</v>
      </c>
      <c r="AW62853" s="25">
        <v>0.89590856865707735</v>
      </c>
      <c r="AX62853" s="25">
        <v>2.1902651221786327</v>
      </c>
      <c r="AY62853" s="26">
        <v>671.15252932301485</v>
      </c>
      <c r="AZ62853" s="26">
        <v>546.1717285859296</v>
      </c>
      <c r="BB62853" s="26">
        <v>0.15986627080085888</v>
      </c>
      <c r="BC62853" s="26">
        <v>1217.4841241797453</v>
      </c>
      <c r="BD62853" s="26">
        <v>0</v>
      </c>
      <c r="BE62853" s="26">
        <v>1216.8861457297548</v>
      </c>
      <c r="BF62853" s="26">
        <v>0.59797844999047811</v>
      </c>
      <c r="BG62853" s="14">
        <v>2036</v>
      </c>
      <c r="BH62853" s="14">
        <v>1</v>
      </c>
      <c r="BI62853" s="27">
        <v>1.3183152504170679</v>
      </c>
      <c r="BJ62853" s="27">
        <v>1.3183152504180078</v>
      </c>
    </row>
    <row r="62854" spans="1:62" x14ac:dyDescent="0.25">
      <c r="A62854" t="s">
        <v>80</v>
      </c>
      <c r="B62854" s="2">
        <v>44805.166666666664</v>
      </c>
      <c r="C62854" s="1">
        <v>44804</v>
      </c>
      <c r="D62854">
        <v>21</v>
      </c>
      <c r="E62854" s="2">
        <v>44804.875</v>
      </c>
      <c r="F62854" s="8" t="s">
        <v>388</v>
      </c>
      <c r="G62854" s="10" t="s">
        <v>389</v>
      </c>
      <c r="J62854" s="14">
        <v>2013</v>
      </c>
      <c r="K62854" s="14">
        <v>2013</v>
      </c>
      <c r="P62854" s="14">
        <v>2013</v>
      </c>
      <c r="Q62854" s="14">
        <v>2013</v>
      </c>
      <c r="R62854" s="14">
        <v>667</v>
      </c>
      <c r="S62854" s="14">
        <v>1337</v>
      </c>
      <c r="W62854" s="14">
        <v>-1</v>
      </c>
      <c r="X62854" s="14">
        <v>10</v>
      </c>
      <c r="AJ62854" s="14">
        <v>667</v>
      </c>
      <c r="AK62854" s="14">
        <v>1337</v>
      </c>
      <c r="AO62854" s="14">
        <v>-1</v>
      </c>
      <c r="AP62854" s="14">
        <v>10</v>
      </c>
      <c r="AS62854" s="14">
        <v>1426</v>
      </c>
      <c r="AT62854" s="14">
        <v>10</v>
      </c>
      <c r="AU62854" s="14">
        <v>577</v>
      </c>
      <c r="AV62854" s="25">
        <v>2.2153278725545822</v>
      </c>
      <c r="AW62854" s="25">
        <v>0.89702613617803961</v>
      </c>
      <c r="AX62854" s="25">
        <v>2.1846808709079952</v>
      </c>
      <c r="AY62854" s="26">
        <v>670.23962904895473</v>
      </c>
      <c r="AZ62854" s="26">
        <v>544.00483714655547</v>
      </c>
      <c r="BB62854" s="26">
        <v>6.661094616702451E-2</v>
      </c>
      <c r="BC62854" s="26">
        <v>1214.3110771416771</v>
      </c>
      <c r="BD62854" s="26">
        <v>0</v>
      </c>
      <c r="BE62854" s="26">
        <v>1213.7081421480616</v>
      </c>
      <c r="BF62854" s="26">
        <v>0.6029349936154631</v>
      </c>
      <c r="BG62854" s="14">
        <v>2014</v>
      </c>
      <c r="BH62854" s="14">
        <v>1</v>
      </c>
      <c r="BI62854" s="27">
        <v>1.3292425456246693</v>
      </c>
      <c r="BJ62854" s="27">
        <v>1.329242545624522</v>
      </c>
    </row>
    <row r="62855" spans="1:62" x14ac:dyDescent="0.25">
      <c r="A62855" t="s">
        <v>80</v>
      </c>
      <c r="B62855" s="2">
        <v>44805.208333333336</v>
      </c>
      <c r="C62855" s="1">
        <v>44804</v>
      </c>
      <c r="D62855">
        <v>22</v>
      </c>
      <c r="E62855" s="2">
        <v>44804.916666666664</v>
      </c>
      <c r="F62855" s="8" t="s">
        <v>388</v>
      </c>
      <c r="G62855" s="10" t="s">
        <v>389</v>
      </c>
      <c r="J62855" s="14">
        <v>2012</v>
      </c>
      <c r="K62855" s="14">
        <v>2012</v>
      </c>
      <c r="P62855" s="14">
        <v>2012</v>
      </c>
      <c r="Q62855" s="14">
        <v>2012</v>
      </c>
      <c r="R62855" s="14">
        <v>668</v>
      </c>
      <c r="S62855" s="14">
        <v>1344</v>
      </c>
      <c r="W62855" s="14">
        <v>0</v>
      </c>
      <c r="X62855" s="14">
        <v>0</v>
      </c>
      <c r="AJ62855" s="14">
        <v>668</v>
      </c>
      <c r="AK62855" s="14">
        <v>1344</v>
      </c>
      <c r="AO62855" s="14">
        <v>0</v>
      </c>
      <c r="AP62855" s="14">
        <v>0</v>
      </c>
      <c r="AS62855" s="14">
        <v>1431</v>
      </c>
      <c r="AT62855" s="14">
        <v>0</v>
      </c>
      <c r="AU62855" s="14">
        <v>581</v>
      </c>
      <c r="AV62855" s="25">
        <v>2.2144898616487407</v>
      </c>
      <c r="AW62855" s="25">
        <v>0.89746764351950281</v>
      </c>
      <c r="AX62855" s="25">
        <v>2.1651540094158936</v>
      </c>
      <c r="AY62855" s="26">
        <v>670.99056870633433</v>
      </c>
      <c r="AZ62855" s="26">
        <v>547.12218563299427</v>
      </c>
      <c r="BB62855" s="26">
        <v>0</v>
      </c>
      <c r="BC62855" s="26">
        <v>1218.1127543393286</v>
      </c>
      <c r="BD62855" s="26">
        <v>0</v>
      </c>
      <c r="BE62855" s="26">
        <v>1218.1127543393286</v>
      </c>
      <c r="BF62855" s="26">
        <v>0</v>
      </c>
      <c r="BG62855" s="14">
        <v>2012</v>
      </c>
      <c r="BH62855" s="14">
        <v>0</v>
      </c>
      <c r="BI62855" s="27">
        <v>1.3347294932761284</v>
      </c>
    </row>
    <row r="62856" spans="1:62" x14ac:dyDescent="0.25">
      <c r="A62856" t="s">
        <v>80</v>
      </c>
      <c r="B62856" s="2">
        <v>44805.25</v>
      </c>
      <c r="C62856" s="1">
        <v>44804</v>
      </c>
      <c r="D62856">
        <v>23</v>
      </c>
      <c r="E62856" s="2">
        <v>44804.958333333336</v>
      </c>
      <c r="F62856" s="8" t="s">
        <v>388</v>
      </c>
      <c r="G62856" s="10" t="s">
        <v>389</v>
      </c>
      <c r="J62856" s="14">
        <v>2024</v>
      </c>
      <c r="K62856" s="14">
        <v>2024</v>
      </c>
      <c r="P62856" s="14">
        <v>2024</v>
      </c>
      <c r="Q62856" s="14">
        <v>2024</v>
      </c>
      <c r="R62856" s="14">
        <v>669</v>
      </c>
      <c r="S62856" s="14">
        <v>1357</v>
      </c>
      <c r="W62856" s="14">
        <v>-1</v>
      </c>
      <c r="X62856" s="14">
        <v>-1</v>
      </c>
      <c r="AJ62856" s="14">
        <v>669</v>
      </c>
      <c r="AK62856" s="14">
        <v>1357</v>
      </c>
      <c r="AO62856" s="14">
        <v>-1</v>
      </c>
      <c r="AP62856" s="14">
        <v>-1</v>
      </c>
      <c r="AS62856" s="14">
        <v>1448</v>
      </c>
      <c r="AT62856" s="14">
        <v>-1</v>
      </c>
      <c r="AU62856" s="14">
        <v>577</v>
      </c>
      <c r="AV62856" s="25">
        <v>2.21475677713787</v>
      </c>
      <c r="AW62856" s="25">
        <v>0.89815636885432104</v>
      </c>
      <c r="AX62856" s="25">
        <v>2.1649482885628006</v>
      </c>
      <c r="AY62856" s="26">
        <v>672.07604208672467</v>
      </c>
      <c r="AZ62856" s="26">
        <v>552.83821816699185</v>
      </c>
      <c r="BB62856" s="26">
        <v>0</v>
      </c>
      <c r="BC62856" s="26">
        <v>1224.9142602537165</v>
      </c>
      <c r="BD62856" s="26">
        <v>0.68842225841674864</v>
      </c>
      <c r="BE62856" s="26">
        <v>1224.3934050750222</v>
      </c>
      <c r="BF62856" s="26">
        <v>1.2092774371110409</v>
      </c>
      <c r="BG62856" s="14">
        <v>2026</v>
      </c>
      <c r="BH62856" s="14">
        <v>2</v>
      </c>
      <c r="BI62856" s="27">
        <v>1.3329074414810209</v>
      </c>
      <c r="BJ62856" s="27">
        <v>1.3329986117018713</v>
      </c>
    </row>
    <row r="62857" spans="1:62" x14ac:dyDescent="0.25">
      <c r="A62857" t="s">
        <v>80</v>
      </c>
      <c r="B62857" s="2">
        <v>44805.291666666664</v>
      </c>
      <c r="C62857" s="1">
        <v>44804</v>
      </c>
      <c r="D62857">
        <v>24</v>
      </c>
      <c r="E62857" s="2">
        <v>44805</v>
      </c>
      <c r="F62857" s="8" t="s">
        <v>388</v>
      </c>
      <c r="G62857" s="10" t="s">
        <v>389</v>
      </c>
      <c r="J62857" s="14">
        <v>2037</v>
      </c>
      <c r="K62857" s="14">
        <v>2037</v>
      </c>
      <c r="P62857" s="14">
        <v>2037</v>
      </c>
      <c r="Q62857" s="14">
        <v>2037</v>
      </c>
      <c r="R62857" s="14">
        <v>667</v>
      </c>
      <c r="S62857" s="14">
        <v>1368</v>
      </c>
      <c r="W62857" s="14">
        <v>0</v>
      </c>
      <c r="X62857" s="14">
        <v>2</v>
      </c>
      <c r="AJ62857" s="14">
        <v>667</v>
      </c>
      <c r="AK62857" s="14">
        <v>1368</v>
      </c>
      <c r="AO62857" s="14">
        <v>0</v>
      </c>
      <c r="AP62857" s="14">
        <v>2</v>
      </c>
      <c r="AS62857" s="14">
        <v>1448</v>
      </c>
      <c r="AT62857" s="14">
        <v>2</v>
      </c>
      <c r="AU62857" s="14">
        <v>587</v>
      </c>
      <c r="AV62857" s="25">
        <v>2.2151727250008957</v>
      </c>
      <c r="AW62857" s="25">
        <v>0.89788834137429763</v>
      </c>
      <c r="AX62857" s="25">
        <v>2.167005489251884</v>
      </c>
      <c r="AY62857" s="26">
        <v>670.19268970416556</v>
      </c>
      <c r="AZ62857" s="26">
        <v>557.15327403363813</v>
      </c>
      <c r="BB62857" s="26">
        <v>1.3322189233404906E-2</v>
      </c>
      <c r="BC62857" s="26">
        <v>1227.359285927037</v>
      </c>
      <c r="BD62857" s="26">
        <v>0</v>
      </c>
      <c r="BE62857" s="26">
        <v>1227.359285927037</v>
      </c>
      <c r="BF62857" s="26">
        <v>0</v>
      </c>
      <c r="BG62857" s="14">
        <v>2037</v>
      </c>
      <c r="BH62857" s="14">
        <v>0</v>
      </c>
      <c r="BI62857" s="27">
        <v>1.328355831585893</v>
      </c>
    </row>
    <row r="62858" spans="1:62" x14ac:dyDescent="0.25">
      <c r="A62858" t="s">
        <v>80</v>
      </c>
      <c r="B62858" s="2">
        <v>44805.333333333336</v>
      </c>
      <c r="C62858" s="1">
        <v>44805</v>
      </c>
      <c r="D62858">
        <v>1</v>
      </c>
      <c r="E62858" s="2">
        <v>44805.041666666664</v>
      </c>
      <c r="F62858" s="8" t="s">
        <v>388</v>
      </c>
      <c r="G62858" s="10" t="s">
        <v>389</v>
      </c>
      <c r="J62858" s="14">
        <v>2057</v>
      </c>
      <c r="K62858" s="14">
        <v>2057</v>
      </c>
      <c r="P62858" s="14">
        <v>2057</v>
      </c>
      <c r="Q62858" s="14">
        <v>2057</v>
      </c>
      <c r="R62858" s="14">
        <v>670</v>
      </c>
      <c r="S62858" s="14">
        <v>1321</v>
      </c>
      <c r="W62858" s="14">
        <v>0</v>
      </c>
      <c r="X62858" s="14">
        <v>66</v>
      </c>
      <c r="AJ62858" s="14">
        <v>670</v>
      </c>
      <c r="AK62858" s="14">
        <v>1321</v>
      </c>
      <c r="AO62858" s="14">
        <v>0</v>
      </c>
      <c r="AP62858" s="14">
        <v>66</v>
      </c>
      <c r="AS62858" s="14">
        <v>1454</v>
      </c>
      <c r="AT62858" s="14">
        <v>66</v>
      </c>
      <c r="AU62858" s="14">
        <v>537</v>
      </c>
      <c r="AV62858" s="25">
        <v>2.2151522196179223</v>
      </c>
      <c r="AW62858" s="25">
        <v>0.89881732054967678</v>
      </c>
      <c r="AX62858" s="25">
        <v>2.1670257012395946</v>
      </c>
      <c r="AY62858" s="26">
        <v>673.20081789333676</v>
      </c>
      <c r="AZ62858" s="26">
        <v>538.56795295612085</v>
      </c>
      <c r="BB62858" s="26">
        <v>0.4396322447023619</v>
      </c>
      <c r="BC62858" s="26">
        <v>1212.2084030941601</v>
      </c>
      <c r="BD62858" s="26">
        <v>0</v>
      </c>
      <c r="BE62858" s="26">
        <v>1212.2084030941596</v>
      </c>
      <c r="BF62858" s="26">
        <v>4.5474735088646412E-13</v>
      </c>
      <c r="BG62858" s="14">
        <v>2057</v>
      </c>
      <c r="BH62858" s="14">
        <v>0</v>
      </c>
      <c r="BI62858" s="27">
        <v>1.299202182610329</v>
      </c>
    </row>
    <row r="62859" spans="1:62" x14ac:dyDescent="0.25">
      <c r="A62859" t="s">
        <v>80</v>
      </c>
      <c r="B62859" s="2">
        <v>44805.375</v>
      </c>
      <c r="C62859" s="1">
        <v>44805</v>
      </c>
      <c r="D62859">
        <v>2</v>
      </c>
      <c r="E62859" s="2">
        <v>44805.083333333336</v>
      </c>
      <c r="F62859" s="8" t="s">
        <v>388</v>
      </c>
      <c r="G62859" s="10" t="s">
        <v>389</v>
      </c>
      <c r="J62859" s="14">
        <v>2043</v>
      </c>
      <c r="K62859" s="14">
        <v>2043</v>
      </c>
      <c r="P62859" s="14">
        <v>2043</v>
      </c>
      <c r="Q62859" s="14">
        <v>2043</v>
      </c>
      <c r="R62859" s="14">
        <v>668</v>
      </c>
      <c r="S62859" s="14">
        <v>1319</v>
      </c>
      <c r="W62859" s="14">
        <v>-1</v>
      </c>
      <c r="X62859" s="14">
        <v>57</v>
      </c>
      <c r="AJ62859" s="14">
        <v>668</v>
      </c>
      <c r="AK62859" s="14">
        <v>1319</v>
      </c>
      <c r="AO62859" s="14">
        <v>-1</v>
      </c>
      <c r="AP62859" s="14">
        <v>57</v>
      </c>
      <c r="AS62859" s="14">
        <v>1451</v>
      </c>
      <c r="AT62859" s="14">
        <v>57</v>
      </c>
      <c r="AU62859" s="14">
        <v>535</v>
      </c>
      <c r="AV62859" s="25">
        <v>2.2151521241567864</v>
      </c>
      <c r="AW62859" s="25">
        <v>0.89921638386099345</v>
      </c>
      <c r="AX62859" s="25">
        <v>2.1668979002369051</v>
      </c>
      <c r="AY62859" s="26">
        <v>671.19123428832791</v>
      </c>
      <c r="AZ62859" s="26">
        <v>537.99131383760027</v>
      </c>
      <c r="BB62859" s="26">
        <v>0.37968239315203994</v>
      </c>
      <c r="BC62859" s="26">
        <v>1209.5622305190802</v>
      </c>
      <c r="BD62859" s="26">
        <v>0</v>
      </c>
      <c r="BE62859" s="26">
        <v>1208.9704681753817</v>
      </c>
      <c r="BF62859" s="26">
        <v>0.59176234369851954</v>
      </c>
      <c r="BG62859" s="14">
        <v>2044</v>
      </c>
      <c r="BH62859" s="14">
        <v>1</v>
      </c>
      <c r="BI62859" s="27">
        <v>1.3046110981638819</v>
      </c>
      <c r="BJ62859" s="27">
        <v>1.3046110981646299</v>
      </c>
    </row>
    <row r="62860" spans="1:62" x14ac:dyDescent="0.25">
      <c r="A62860" t="s">
        <v>80</v>
      </c>
      <c r="B62860" s="2">
        <v>44805.416666666664</v>
      </c>
      <c r="C62860" s="1">
        <v>44805</v>
      </c>
      <c r="D62860">
        <v>3</v>
      </c>
      <c r="E62860" s="2">
        <v>44805.125</v>
      </c>
      <c r="F62860" s="8" t="s">
        <v>388</v>
      </c>
      <c r="G62860" s="10" t="s">
        <v>389</v>
      </c>
      <c r="J62860" s="14">
        <v>2011</v>
      </c>
      <c r="K62860" s="14">
        <v>2011</v>
      </c>
      <c r="P62860" s="14">
        <v>2011</v>
      </c>
      <c r="Q62860" s="14">
        <v>2011</v>
      </c>
      <c r="R62860" s="14">
        <v>668</v>
      </c>
      <c r="S62860" s="14">
        <v>1314</v>
      </c>
      <c r="W62860" s="14">
        <v>0</v>
      </c>
      <c r="X62860" s="14">
        <v>29</v>
      </c>
      <c r="AJ62860" s="14">
        <v>668</v>
      </c>
      <c r="AK62860" s="14">
        <v>1314</v>
      </c>
      <c r="AO62860" s="14">
        <v>0</v>
      </c>
      <c r="AP62860" s="14">
        <v>29</v>
      </c>
      <c r="AS62860" s="14">
        <v>1451</v>
      </c>
      <c r="AT62860" s="14">
        <v>29</v>
      </c>
      <c r="AU62860" s="14">
        <v>531</v>
      </c>
      <c r="AV62860" s="25">
        <v>2.2159744490091886</v>
      </c>
      <c r="AW62860" s="25">
        <v>0.89944704456265712</v>
      </c>
      <c r="AX62860" s="25">
        <v>2.1667211176856274</v>
      </c>
      <c r="AY62860" s="26">
        <v>671.44039877082594</v>
      </c>
      <c r="AZ62860" s="26">
        <v>536.08940159997258</v>
      </c>
      <c r="BB62860" s="26">
        <v>0.19317174388437111</v>
      </c>
      <c r="BC62860" s="26">
        <v>1207.722972114683</v>
      </c>
      <c r="BD62860" s="26">
        <v>0</v>
      </c>
      <c r="BE62860" s="26">
        <v>1207.7229721146828</v>
      </c>
      <c r="BF62860" s="26">
        <v>2.2737367544323206E-13</v>
      </c>
      <c r="BG62860" s="14">
        <v>2011</v>
      </c>
      <c r="BH62860" s="14">
        <v>0</v>
      </c>
      <c r="BI62860" s="27">
        <v>1.3240030923836261</v>
      </c>
    </row>
    <row r="62861" spans="1:62" x14ac:dyDescent="0.25">
      <c r="A62861" t="s">
        <v>80</v>
      </c>
      <c r="B62861" s="2">
        <v>44805.458333333336</v>
      </c>
      <c r="C62861" s="1">
        <v>44805</v>
      </c>
      <c r="D62861">
        <v>4</v>
      </c>
      <c r="E62861" s="2">
        <v>44805.166666666664</v>
      </c>
      <c r="F62861" s="8" t="s">
        <v>388</v>
      </c>
      <c r="G62861" s="10" t="s">
        <v>389</v>
      </c>
      <c r="J62861" s="14">
        <v>1980</v>
      </c>
      <c r="K62861" s="14">
        <v>1980</v>
      </c>
      <c r="P62861" s="14">
        <v>1980</v>
      </c>
      <c r="Q62861" s="14">
        <v>1980</v>
      </c>
      <c r="R62861" s="14">
        <v>669</v>
      </c>
      <c r="S62861" s="14">
        <v>1307</v>
      </c>
      <c r="W62861" s="14">
        <v>-1</v>
      </c>
      <c r="X62861" s="14">
        <v>5</v>
      </c>
      <c r="AJ62861" s="14">
        <v>669</v>
      </c>
      <c r="AK62861" s="14">
        <v>1307</v>
      </c>
      <c r="AO62861" s="14">
        <v>-1</v>
      </c>
      <c r="AP62861" s="14">
        <v>5</v>
      </c>
      <c r="AS62861" s="14">
        <v>1453</v>
      </c>
      <c r="AT62861" s="14">
        <v>5</v>
      </c>
      <c r="AU62861" s="14">
        <v>522</v>
      </c>
      <c r="AV62861" s="25">
        <v>2.2168029161006468</v>
      </c>
      <c r="AW62861" s="25">
        <v>0.89907482781454973</v>
      </c>
      <c r="AX62861" s="25">
        <v>2.1655563176134303</v>
      </c>
      <c r="AY62861" s="26">
        <v>672.69695043650734</v>
      </c>
      <c r="AZ62861" s="26">
        <v>533.0128548020142</v>
      </c>
      <c r="BB62861" s="26">
        <v>3.3305473083512255E-2</v>
      </c>
      <c r="BC62861" s="26">
        <v>1205.7431107116051</v>
      </c>
      <c r="BD62861" s="26">
        <v>0</v>
      </c>
      <c r="BE62861" s="26">
        <v>1205.1344569454711</v>
      </c>
      <c r="BF62861" s="26">
        <v>0.60865376613401168</v>
      </c>
      <c r="BG62861" s="14">
        <v>1981</v>
      </c>
      <c r="BH62861" s="14">
        <v>1</v>
      </c>
      <c r="BI62861" s="27">
        <v>1.3418502658945071</v>
      </c>
      <c r="BJ62861" s="27">
        <v>1.3418502658943647</v>
      </c>
    </row>
    <row r="62862" spans="1:62" x14ac:dyDescent="0.25">
      <c r="A62862" t="s">
        <v>80</v>
      </c>
      <c r="B62862" s="2">
        <v>44805.5</v>
      </c>
      <c r="C62862" s="1">
        <v>44805</v>
      </c>
      <c r="D62862">
        <v>5</v>
      </c>
      <c r="E62862" s="2">
        <v>44805.208333333336</v>
      </c>
      <c r="F62862" s="8" t="s">
        <v>388</v>
      </c>
      <c r="G62862" s="10" t="s">
        <v>389</v>
      </c>
      <c r="J62862" s="14">
        <v>1959</v>
      </c>
      <c r="K62862" s="14">
        <v>1959</v>
      </c>
      <c r="P62862" s="14">
        <v>1959</v>
      </c>
      <c r="Q62862" s="14">
        <v>1959</v>
      </c>
      <c r="R62862" s="14">
        <v>669</v>
      </c>
      <c r="S62862" s="14">
        <v>1295</v>
      </c>
      <c r="W62862" s="14">
        <v>0</v>
      </c>
      <c r="X62862" s="14">
        <v>-5</v>
      </c>
      <c r="AJ62862" s="14">
        <v>669</v>
      </c>
      <c r="AK62862" s="14">
        <v>1295</v>
      </c>
      <c r="AO62862" s="14">
        <v>0</v>
      </c>
      <c r="AP62862" s="14">
        <v>-5</v>
      </c>
      <c r="AS62862" s="14">
        <v>1453</v>
      </c>
      <c r="AT62862" s="14">
        <v>-5</v>
      </c>
      <c r="AU62862" s="14">
        <v>511</v>
      </c>
      <c r="AV62862" s="25">
        <v>2.2166509968498489</v>
      </c>
      <c r="AW62862" s="25">
        <v>0.89834196003367617</v>
      </c>
      <c r="AX62862" s="25">
        <v>2.1605647881386463</v>
      </c>
      <c r="AY62862" s="26">
        <v>672.65084998437328</v>
      </c>
      <c r="AZ62862" s="26">
        <v>527.68859859912857</v>
      </c>
      <c r="BB62862" s="26">
        <v>0</v>
      </c>
      <c r="BC62862" s="26">
        <v>1200.339448583502</v>
      </c>
      <c r="BD62862" s="26">
        <v>3.5884048425659207</v>
      </c>
      <c r="BE62862" s="26">
        <v>1200.8706470943609</v>
      </c>
      <c r="BF62862" s="26">
        <v>3.0572063317069933</v>
      </c>
      <c r="BG62862" s="14">
        <v>1964</v>
      </c>
      <c r="BH62862" s="14">
        <v>5</v>
      </c>
      <c r="BI62862" s="27">
        <v>1.3473993661589407</v>
      </c>
      <c r="BJ62862" s="27">
        <v>1.3479956446015742</v>
      </c>
    </row>
    <row r="62863" spans="1:62" x14ac:dyDescent="0.25">
      <c r="A62863" t="s">
        <v>80</v>
      </c>
      <c r="B62863" s="2">
        <v>44805.541666666664</v>
      </c>
      <c r="C62863" s="1">
        <v>44805</v>
      </c>
      <c r="D62863">
        <v>6</v>
      </c>
      <c r="E62863" s="2">
        <v>44805.25</v>
      </c>
      <c r="F62863" s="8" t="s">
        <v>388</v>
      </c>
      <c r="G62863" s="10" t="s">
        <v>389</v>
      </c>
      <c r="J62863" s="14">
        <v>1988</v>
      </c>
      <c r="K62863" s="14">
        <v>1988</v>
      </c>
      <c r="P62863" s="14">
        <v>1988</v>
      </c>
      <c r="Q62863" s="14">
        <v>1988</v>
      </c>
      <c r="R62863" s="14">
        <v>670</v>
      </c>
      <c r="S62863" s="14">
        <v>1325</v>
      </c>
      <c r="W62863" s="14">
        <v>-1</v>
      </c>
      <c r="X62863" s="14">
        <v>-6</v>
      </c>
      <c r="AJ62863" s="14">
        <v>670</v>
      </c>
      <c r="AK62863" s="14">
        <v>1325</v>
      </c>
      <c r="AO62863" s="14">
        <v>-1</v>
      </c>
      <c r="AP62863" s="14">
        <v>-6</v>
      </c>
      <c r="AS62863" s="14">
        <v>1456</v>
      </c>
      <c r="AT62863" s="14">
        <v>-6</v>
      </c>
      <c r="AU62863" s="14">
        <v>538</v>
      </c>
      <c r="AV62863" s="25">
        <v>2.216980392344404</v>
      </c>
      <c r="AW62863" s="25">
        <v>0.89875255641292773</v>
      </c>
      <c r="AX62863" s="25">
        <v>2.1592252382029922</v>
      </c>
      <c r="AY62863" s="26">
        <v>673.75641283792697</v>
      </c>
      <c r="AZ62863" s="26">
        <v>540.15981767702795</v>
      </c>
      <c r="BB62863" s="26">
        <v>0</v>
      </c>
      <c r="BC62863" s="26">
        <v>1213.9162305149548</v>
      </c>
      <c r="BD62863" s="26">
        <v>4.3015937744261308</v>
      </c>
      <c r="BE62863" s="26">
        <v>1213.9561927201528</v>
      </c>
      <c r="BF62863" s="26">
        <v>4.2616315692282569</v>
      </c>
      <c r="BG62863" s="14">
        <v>1995</v>
      </c>
      <c r="BH62863" s="14">
        <v>7</v>
      </c>
      <c r="BI62863" s="27">
        <v>1.3414656642194884</v>
      </c>
      <c r="BJ62863" s="27">
        <v>1.3421825985931428</v>
      </c>
    </row>
    <row r="62864" spans="1:62" x14ac:dyDescent="0.25">
      <c r="A62864" t="s">
        <v>80</v>
      </c>
      <c r="B62864" s="2">
        <v>44805.583333333336</v>
      </c>
      <c r="C62864" s="1">
        <v>44805</v>
      </c>
      <c r="D62864">
        <v>7</v>
      </c>
      <c r="E62864" s="2">
        <v>44805.291666666664</v>
      </c>
      <c r="F62864" s="8" t="s">
        <v>388</v>
      </c>
      <c r="G62864" s="10" t="s">
        <v>389</v>
      </c>
      <c r="J62864" s="14">
        <v>1880</v>
      </c>
      <c r="K62864" s="14">
        <v>1880</v>
      </c>
      <c r="P62864" s="14">
        <v>1880</v>
      </c>
      <c r="Q62864" s="14">
        <v>1880</v>
      </c>
      <c r="R62864" s="14">
        <v>667</v>
      </c>
      <c r="S62864" s="14">
        <v>1204</v>
      </c>
      <c r="W62864" s="14">
        <v>14</v>
      </c>
      <c r="X62864" s="14">
        <v>-5</v>
      </c>
      <c r="AJ62864" s="14">
        <v>667</v>
      </c>
      <c r="AK62864" s="14">
        <v>1204</v>
      </c>
      <c r="AO62864" s="14">
        <v>14</v>
      </c>
      <c r="AP62864" s="14">
        <v>-5</v>
      </c>
      <c r="AS62864" s="14">
        <v>1451</v>
      </c>
      <c r="AT62864" s="14">
        <v>-5</v>
      </c>
      <c r="AU62864" s="14">
        <v>434</v>
      </c>
      <c r="AV62864" s="25">
        <v>2.2178165531548939</v>
      </c>
      <c r="AW62864" s="25">
        <v>0.89861863546239429</v>
      </c>
      <c r="AX62864" s="25">
        <v>2.1688036862279678</v>
      </c>
      <c r="AY62864" s="26">
        <v>670.99257058101364</v>
      </c>
      <c r="AZ62864" s="26">
        <v>490.75887776429619</v>
      </c>
      <c r="BB62864" s="26">
        <v>9.3255324633834374E-2</v>
      </c>
      <c r="BC62864" s="26">
        <v>1161.8447036699438</v>
      </c>
      <c r="BD62864" s="26">
        <v>3.4900893402035305</v>
      </c>
      <c r="BE62864" s="26">
        <v>1162.2518967323424</v>
      </c>
      <c r="BF62864" s="26">
        <v>3.0828962778048208</v>
      </c>
      <c r="BG62864" s="14">
        <v>1885</v>
      </c>
      <c r="BH62864" s="14">
        <v>5</v>
      </c>
      <c r="BI62864" s="27">
        <v>1.3588467218062765</v>
      </c>
      <c r="BJ62864" s="27">
        <v>1.3593229583948128</v>
      </c>
    </row>
    <row r="62865" spans="1:62" x14ac:dyDescent="0.25">
      <c r="A62865" t="s">
        <v>80</v>
      </c>
      <c r="B62865" s="2">
        <v>44805.625</v>
      </c>
      <c r="C62865" s="1">
        <v>44805</v>
      </c>
      <c r="D62865">
        <v>8</v>
      </c>
      <c r="E62865" s="2">
        <v>44805.333333333336</v>
      </c>
      <c r="F62865" s="8" t="s">
        <v>388</v>
      </c>
      <c r="G62865" s="10" t="s">
        <v>389</v>
      </c>
      <c r="J62865" s="14">
        <v>1980</v>
      </c>
      <c r="K62865" s="14">
        <v>1980</v>
      </c>
      <c r="P62865" s="14">
        <v>1980</v>
      </c>
      <c r="Q62865" s="14">
        <v>1980</v>
      </c>
      <c r="R62865" s="14">
        <v>667</v>
      </c>
      <c r="S62865" s="14">
        <v>1236</v>
      </c>
      <c r="W62865" s="14">
        <v>81</v>
      </c>
      <c r="X62865" s="14">
        <v>-4</v>
      </c>
      <c r="AJ62865" s="14">
        <v>667</v>
      </c>
      <c r="AK62865" s="14">
        <v>1236</v>
      </c>
      <c r="AO62865" s="14">
        <v>81</v>
      </c>
      <c r="AP62865" s="14">
        <v>-4</v>
      </c>
      <c r="AS62865" s="14">
        <v>1450</v>
      </c>
      <c r="AT62865" s="14">
        <v>-4</v>
      </c>
      <c r="AU62865" s="14">
        <v>534</v>
      </c>
      <c r="AV62865" s="25">
        <v>2.2179992936079818</v>
      </c>
      <c r="AW62865" s="25">
        <v>0.89777115647454719</v>
      </c>
      <c r="AX62865" s="25">
        <v>2.1707315867596773</v>
      </c>
      <c r="AY62865" s="26">
        <v>671.04785806013012</v>
      </c>
      <c r="AZ62865" s="26">
        <v>503.32717175864337</v>
      </c>
      <c r="BB62865" s="26">
        <v>0.53954866395289847</v>
      </c>
      <c r="BC62865" s="26">
        <v>1174.9145784827265</v>
      </c>
      <c r="BD62865" s="26">
        <v>2.5675451742291959</v>
      </c>
      <c r="BE62865" s="26">
        <v>1175.112944333702</v>
      </c>
      <c r="BF62865" s="26">
        <v>2.3691793232537748</v>
      </c>
      <c r="BG62865" s="14">
        <v>1984</v>
      </c>
      <c r="BH62865" s="14">
        <v>4</v>
      </c>
      <c r="BI62865" s="27">
        <v>1.3055646058541273</v>
      </c>
      <c r="BJ62865" s="27">
        <v>1.3057850299079341</v>
      </c>
    </row>
    <row r="62866" spans="1:62" x14ac:dyDescent="0.25">
      <c r="A62866" t="s">
        <v>80</v>
      </c>
      <c r="B62866" s="2">
        <v>44805.666666666664</v>
      </c>
      <c r="C62866" s="1">
        <v>44805</v>
      </c>
      <c r="D62866">
        <v>9</v>
      </c>
      <c r="E62866" s="2">
        <v>44805.375</v>
      </c>
      <c r="F62866" s="8" t="s">
        <v>388</v>
      </c>
      <c r="G62866" s="10" t="s">
        <v>389</v>
      </c>
      <c r="J62866" s="14">
        <v>2053</v>
      </c>
      <c r="K62866" s="14">
        <v>2053</v>
      </c>
      <c r="P62866" s="14">
        <v>2053</v>
      </c>
      <c r="Q62866" s="14">
        <v>2053</v>
      </c>
      <c r="R62866" s="14">
        <v>665</v>
      </c>
      <c r="S62866" s="14">
        <v>1268</v>
      </c>
      <c r="W62866" s="14">
        <v>126</v>
      </c>
      <c r="X62866" s="14">
        <v>-6</v>
      </c>
      <c r="AJ62866" s="14">
        <v>665</v>
      </c>
      <c r="AK62866" s="14">
        <v>1268</v>
      </c>
      <c r="AO62866" s="14">
        <v>126</v>
      </c>
      <c r="AP62866" s="14">
        <v>-6</v>
      </c>
      <c r="AS62866" s="14">
        <v>1447</v>
      </c>
      <c r="AT62866" s="14">
        <v>-6</v>
      </c>
      <c r="AU62866" s="14">
        <v>612</v>
      </c>
      <c r="AV62866" s="25">
        <v>2.217285500594333</v>
      </c>
      <c r="AW62866" s="25">
        <v>0.89706792220227216</v>
      </c>
      <c r="AX62866" s="25">
        <v>2.1688650399448552</v>
      </c>
      <c r="AY62866" s="26">
        <v>668.82041254058822</v>
      </c>
      <c r="AZ62866" s="26">
        <v>515.95382666966691</v>
      </c>
      <c r="BB62866" s="26">
        <v>0.83929792170450912</v>
      </c>
      <c r="BC62866" s="26">
        <v>1185.6135371319594</v>
      </c>
      <c r="BD62866" s="26">
        <v>3.6646516902152824</v>
      </c>
      <c r="BE62866" s="26">
        <v>1185.822658975718</v>
      </c>
      <c r="BF62866" s="26">
        <v>3.4555298464567841</v>
      </c>
      <c r="BG62866" s="14">
        <v>2059</v>
      </c>
      <c r="BH62866" s="14">
        <v>6</v>
      </c>
      <c r="BI62866" s="27">
        <v>1.2694644566449054</v>
      </c>
      <c r="BJ62866" s="27">
        <v>1.269688368349259</v>
      </c>
    </row>
    <row r="62867" spans="1:62" x14ac:dyDescent="0.25">
      <c r="A62867" t="s">
        <v>80</v>
      </c>
      <c r="B62867" s="2">
        <v>44805.708333333336</v>
      </c>
      <c r="C62867" s="1">
        <v>44805</v>
      </c>
      <c r="D62867">
        <v>10</v>
      </c>
      <c r="E62867" s="2">
        <v>44805.416666666664</v>
      </c>
      <c r="F62867" s="8" t="s">
        <v>388</v>
      </c>
      <c r="G62867" s="10" t="s">
        <v>389</v>
      </c>
      <c r="J62867" s="14">
        <v>2068</v>
      </c>
      <c r="K62867" s="14">
        <v>2068</v>
      </c>
      <c r="P62867" s="14">
        <v>2068</v>
      </c>
      <c r="Q62867" s="14">
        <v>2068</v>
      </c>
      <c r="R62867" s="14">
        <v>667</v>
      </c>
      <c r="S62867" s="14">
        <v>1281</v>
      </c>
      <c r="W62867" s="14">
        <v>126</v>
      </c>
      <c r="X62867" s="14">
        <v>-6</v>
      </c>
      <c r="AJ62867" s="14">
        <v>667</v>
      </c>
      <c r="AK62867" s="14">
        <v>1281</v>
      </c>
      <c r="AO62867" s="14">
        <v>126</v>
      </c>
      <c r="AP62867" s="14">
        <v>-6</v>
      </c>
      <c r="AS62867" s="14">
        <v>1446</v>
      </c>
      <c r="AT62867" s="14">
        <v>-6</v>
      </c>
      <c r="AU62867" s="14">
        <v>628</v>
      </c>
      <c r="AV62867" s="25">
        <v>2.2169966305191955</v>
      </c>
      <c r="AW62867" s="25">
        <v>0.89684428182255538</v>
      </c>
      <c r="AX62867" s="25">
        <v>2.180410170215751</v>
      </c>
      <c r="AY62867" s="26">
        <v>670.74450588142338</v>
      </c>
      <c r="AZ62867" s="26">
        <v>521.11362729844302</v>
      </c>
      <c r="BB62867" s="26">
        <v>0.83929792170450879</v>
      </c>
      <c r="BC62867" s="26">
        <v>1192.6974311015708</v>
      </c>
      <c r="BD62867" s="26">
        <v>3.6694049555134267</v>
      </c>
      <c r="BE62867" s="26">
        <v>1192.9157778761501</v>
      </c>
      <c r="BF62867" s="26">
        <v>3.4510581809342966</v>
      </c>
      <c r="BG62867" s="14">
        <v>2074</v>
      </c>
      <c r="BH62867" s="14">
        <v>6</v>
      </c>
      <c r="BI62867" s="27">
        <v>1.2678132162753832</v>
      </c>
      <c r="BJ62867" s="27">
        <v>1.2680453144752282</v>
      </c>
    </row>
    <row r="62868" spans="1:62" x14ac:dyDescent="0.25">
      <c r="A62868" t="s">
        <v>80</v>
      </c>
      <c r="B62868" s="2">
        <v>44805.75</v>
      </c>
      <c r="C62868" s="1">
        <v>44805</v>
      </c>
      <c r="D62868">
        <v>11</v>
      </c>
      <c r="E62868" s="2">
        <v>44805.458333333336</v>
      </c>
      <c r="F62868" s="8" t="s">
        <v>388</v>
      </c>
      <c r="G62868" s="10" t="s">
        <v>389</v>
      </c>
      <c r="J62868" s="14">
        <v>2024</v>
      </c>
      <c r="K62868" s="14">
        <v>2024</v>
      </c>
      <c r="P62868" s="14">
        <v>2024</v>
      </c>
      <c r="Q62868" s="14">
        <v>2024</v>
      </c>
      <c r="R62868" s="14">
        <v>668</v>
      </c>
      <c r="S62868" s="14">
        <v>1237</v>
      </c>
      <c r="W62868" s="14">
        <v>124</v>
      </c>
      <c r="X62868" s="14">
        <v>-5</v>
      </c>
      <c r="AJ62868" s="14">
        <v>668</v>
      </c>
      <c r="AK62868" s="14">
        <v>1237</v>
      </c>
      <c r="AO62868" s="14">
        <v>124</v>
      </c>
      <c r="AP62868" s="14">
        <v>-5</v>
      </c>
      <c r="AS62868" s="14">
        <v>1449</v>
      </c>
      <c r="AT62868" s="14">
        <v>-5</v>
      </c>
      <c r="AU62868" s="14">
        <v>580</v>
      </c>
      <c r="AV62868" s="25">
        <v>2.2170640418423497</v>
      </c>
      <c r="AW62868" s="25">
        <v>0.89666241048502149</v>
      </c>
      <c r="AX62868" s="25">
        <v>2.138374070110109</v>
      </c>
      <c r="AY62868" s="26">
        <v>671.77054546846614</v>
      </c>
      <c r="AZ62868" s="26">
        <v>503.11228319164832</v>
      </c>
      <c r="BB62868" s="26">
        <v>0.8259757324711039</v>
      </c>
      <c r="BC62868" s="26">
        <v>1175.7088043925855</v>
      </c>
      <c r="BD62868" s="26">
        <v>3.0825108875329619</v>
      </c>
      <c r="BE62868" s="26">
        <v>1175.8935981825762</v>
      </c>
      <c r="BF62868" s="26">
        <v>2.8977170975422268</v>
      </c>
      <c r="BG62868" s="14">
        <v>2029</v>
      </c>
      <c r="BH62868" s="14">
        <v>5</v>
      </c>
      <c r="BI62868" s="27">
        <v>1.2774722249088133</v>
      </c>
      <c r="BJ62868" s="27">
        <v>1.2776730135167089</v>
      </c>
    </row>
    <row r="62869" spans="1:62" x14ac:dyDescent="0.25">
      <c r="A62869" t="s">
        <v>80</v>
      </c>
      <c r="B62869" s="2">
        <v>44805.791666666664</v>
      </c>
      <c r="C62869" s="1">
        <v>44805</v>
      </c>
      <c r="D62869">
        <v>12</v>
      </c>
      <c r="E62869" s="2">
        <v>44805.5</v>
      </c>
      <c r="F62869" s="8" t="s">
        <v>388</v>
      </c>
      <c r="G62869" s="10" t="s">
        <v>389</v>
      </c>
      <c r="J62869" s="14">
        <v>2086</v>
      </c>
      <c r="K62869" s="14">
        <v>2086</v>
      </c>
      <c r="P62869" s="14">
        <v>2086</v>
      </c>
      <c r="Q62869" s="14">
        <v>2086</v>
      </c>
      <c r="R62869" s="14">
        <v>667</v>
      </c>
      <c r="S62869" s="14">
        <v>1287</v>
      </c>
      <c r="W62869" s="14">
        <v>122</v>
      </c>
      <c r="X62869" s="14">
        <v>10</v>
      </c>
      <c r="AJ62869" s="14">
        <v>667</v>
      </c>
      <c r="AK62869" s="14">
        <v>1287</v>
      </c>
      <c r="AO62869" s="14">
        <v>122</v>
      </c>
      <c r="AP62869" s="14">
        <v>10</v>
      </c>
      <c r="AS62869" s="14">
        <v>1442</v>
      </c>
      <c r="AT62869" s="14">
        <v>10</v>
      </c>
      <c r="AU62869" s="14">
        <v>634</v>
      </c>
      <c r="AV62869" s="25">
        <v>2.2175884155791969</v>
      </c>
      <c r="AW62869" s="25">
        <v>0.89671330628083457</v>
      </c>
      <c r="AX62869" s="25">
        <v>2.1174511628511832</v>
      </c>
      <c r="AY62869" s="26">
        <v>670.9235483626768</v>
      </c>
      <c r="AZ62869" s="26">
        <v>523.47798041541591</v>
      </c>
      <c r="BB62869" s="26">
        <v>0.87926448940472368</v>
      </c>
      <c r="BC62869" s="26">
        <v>1195.2807932674973</v>
      </c>
      <c r="BD62869" s="26">
        <v>0</v>
      </c>
      <c r="BE62869" s="26">
        <v>1195.2807932674973</v>
      </c>
      <c r="BF62869" s="26">
        <v>0</v>
      </c>
      <c r="BG62869" s="14">
        <v>2086</v>
      </c>
      <c r="BH62869" s="14">
        <v>0</v>
      </c>
      <c r="BI62869" s="27">
        <v>1.2632502121061313</v>
      </c>
    </row>
    <row r="62870" spans="1:62" x14ac:dyDescent="0.25">
      <c r="A62870" t="s">
        <v>80</v>
      </c>
      <c r="B62870" s="2">
        <v>44805.833333333336</v>
      </c>
      <c r="C62870" s="1">
        <v>44805</v>
      </c>
      <c r="D62870">
        <v>13</v>
      </c>
      <c r="E62870" s="2">
        <v>44805.541666666664</v>
      </c>
      <c r="F62870" s="8" t="s">
        <v>388</v>
      </c>
      <c r="G62870" s="10" t="s">
        <v>389</v>
      </c>
      <c r="J62870" s="14">
        <v>2063</v>
      </c>
      <c r="K62870" s="14">
        <v>2063</v>
      </c>
      <c r="P62870" s="14">
        <v>2063</v>
      </c>
      <c r="Q62870" s="14">
        <v>2063</v>
      </c>
      <c r="R62870" s="14">
        <v>667</v>
      </c>
      <c r="S62870" s="14">
        <v>1260</v>
      </c>
      <c r="W62870" s="14">
        <v>120</v>
      </c>
      <c r="X62870" s="14">
        <v>16</v>
      </c>
      <c r="AJ62870" s="14">
        <v>667</v>
      </c>
      <c r="AK62870" s="14">
        <v>1260</v>
      </c>
      <c r="AO62870" s="14">
        <v>120</v>
      </c>
      <c r="AP62870" s="14">
        <v>16</v>
      </c>
      <c r="AS62870" s="14">
        <v>1442</v>
      </c>
      <c r="AT62870" s="14">
        <v>16</v>
      </c>
      <c r="AU62870" s="14">
        <v>605</v>
      </c>
      <c r="AV62870" s="25">
        <v>2.2178499858574581</v>
      </c>
      <c r="AW62870" s="25">
        <v>0.89710143123246988</v>
      </c>
      <c r="AX62870" s="25">
        <v>2.1137818111961599</v>
      </c>
      <c r="AY62870" s="26">
        <v>671.00268552717682</v>
      </c>
      <c r="AZ62870" s="26">
        <v>512.71774879703173</v>
      </c>
      <c r="BB62870" s="26">
        <v>0.90590886787153357</v>
      </c>
      <c r="BC62870" s="26">
        <v>1184.6263431920802</v>
      </c>
      <c r="BD62870" s="26">
        <v>0</v>
      </c>
      <c r="BE62870" s="26">
        <v>1184.6263431920802</v>
      </c>
      <c r="BF62870" s="26">
        <v>0</v>
      </c>
      <c r="BG62870" s="14">
        <v>2063</v>
      </c>
      <c r="BH62870" s="14">
        <v>0</v>
      </c>
      <c r="BI62870" s="27">
        <v>1.265948099238063</v>
      </c>
    </row>
    <row r="62871" spans="1:62" x14ac:dyDescent="0.25">
      <c r="A62871" t="s">
        <v>80</v>
      </c>
      <c r="B62871" s="2">
        <v>44805.875</v>
      </c>
      <c r="C62871" s="1">
        <v>44805</v>
      </c>
      <c r="D62871">
        <v>14</v>
      </c>
      <c r="E62871" s="2">
        <v>44805.583333333336</v>
      </c>
      <c r="F62871" s="8" t="s">
        <v>388</v>
      </c>
      <c r="G62871" s="10" t="s">
        <v>389</v>
      </c>
      <c r="J62871" s="14">
        <v>2088</v>
      </c>
      <c r="K62871" s="14">
        <v>2088</v>
      </c>
      <c r="P62871" s="14">
        <v>2088</v>
      </c>
      <c r="Q62871" s="14">
        <v>2088</v>
      </c>
      <c r="R62871" s="14">
        <v>666</v>
      </c>
      <c r="S62871" s="14">
        <v>1271</v>
      </c>
      <c r="W62871" s="14">
        <v>118</v>
      </c>
      <c r="X62871" s="14">
        <v>33</v>
      </c>
      <c r="AJ62871" s="14">
        <v>666</v>
      </c>
      <c r="AK62871" s="14">
        <v>1271</v>
      </c>
      <c r="AO62871" s="14">
        <v>118</v>
      </c>
      <c r="AP62871" s="14">
        <v>33</v>
      </c>
      <c r="AS62871" s="14">
        <v>1440</v>
      </c>
      <c r="AT62871" s="14">
        <v>33</v>
      </c>
      <c r="AU62871" s="14">
        <v>615</v>
      </c>
      <c r="AV62871" s="25">
        <v>2.2185540085122706</v>
      </c>
      <c r="AW62871" s="25">
        <v>0.89743291279605775</v>
      </c>
      <c r="AX62871" s="25">
        <v>2.1143148970672074</v>
      </c>
      <c r="AY62871" s="26">
        <v>670.20936472914718</v>
      </c>
      <c r="AZ62871" s="26">
        <v>517.38496074778857</v>
      </c>
      <c r="BB62871" s="26">
        <v>1.0058252871220703</v>
      </c>
      <c r="BC62871" s="26">
        <v>1188.6001507640578</v>
      </c>
      <c r="BD62871" s="26">
        <v>0</v>
      </c>
      <c r="BE62871" s="26">
        <v>1188.6001507640576</v>
      </c>
      <c r="BF62871" s="26">
        <v>2.2737367544323206E-13</v>
      </c>
      <c r="BG62871" s="14">
        <v>2088</v>
      </c>
      <c r="BH62871" s="14">
        <v>0</v>
      </c>
      <c r="BI62871" s="27">
        <v>1.2549864292995483</v>
      </c>
    </row>
    <row r="62872" spans="1:62" x14ac:dyDescent="0.25">
      <c r="A62872" t="s">
        <v>80</v>
      </c>
      <c r="B62872" s="2">
        <v>44805.916666666664</v>
      </c>
      <c r="C62872" s="1">
        <v>44805</v>
      </c>
      <c r="D62872">
        <v>15</v>
      </c>
      <c r="E62872" s="2">
        <v>44805.625</v>
      </c>
      <c r="F62872" s="8" t="s">
        <v>388</v>
      </c>
      <c r="G62872" s="10" t="s">
        <v>389</v>
      </c>
      <c r="J62872" s="14">
        <v>2175</v>
      </c>
      <c r="K62872" s="14">
        <v>2175</v>
      </c>
      <c r="P62872" s="14">
        <v>2175</v>
      </c>
      <c r="Q62872" s="14">
        <v>2175</v>
      </c>
      <c r="R62872" s="14">
        <v>668</v>
      </c>
      <c r="S62872" s="14">
        <v>1355</v>
      </c>
      <c r="W62872" s="14">
        <v>119</v>
      </c>
      <c r="X62872" s="14">
        <v>33</v>
      </c>
      <c r="AJ62872" s="14">
        <v>668</v>
      </c>
      <c r="AK62872" s="14">
        <v>1355</v>
      </c>
      <c r="AO62872" s="14">
        <v>119</v>
      </c>
      <c r="AP62872" s="14">
        <v>33</v>
      </c>
      <c r="AS62872" s="14">
        <v>1445</v>
      </c>
      <c r="AT62872" s="14">
        <v>33</v>
      </c>
      <c r="AU62872" s="14">
        <v>697</v>
      </c>
      <c r="AV62872" s="25">
        <v>2.2193336099243459</v>
      </c>
      <c r="AW62872" s="25">
        <v>0.89784752801599854</v>
      </c>
      <c r="AX62872" s="25">
        <v>2.0896435430619369</v>
      </c>
      <c r="AY62872" s="26">
        <v>672.4582247414354</v>
      </c>
      <c r="AZ62872" s="26">
        <v>551.8336041865166</v>
      </c>
      <c r="BB62872" s="26">
        <v>1.0124863817387728</v>
      </c>
      <c r="BC62872" s="26">
        <v>1225.3043153096908</v>
      </c>
      <c r="BD62872" s="26">
        <v>0</v>
      </c>
      <c r="BE62872" s="26">
        <v>1225.3043153096908</v>
      </c>
      <c r="BF62872" s="26">
        <v>0</v>
      </c>
      <c r="BG62872" s="14">
        <v>2175</v>
      </c>
      <c r="BH62872" s="14">
        <v>0</v>
      </c>
      <c r="BI62872" s="27">
        <v>1.2419909883301381</v>
      </c>
    </row>
    <row r="62873" spans="1:62" x14ac:dyDescent="0.25">
      <c r="A62873" t="s">
        <v>80</v>
      </c>
      <c r="B62873" s="2">
        <v>44805.958333333336</v>
      </c>
      <c r="C62873" s="1">
        <v>44805</v>
      </c>
      <c r="D62873">
        <v>16</v>
      </c>
      <c r="E62873" s="2">
        <v>44805.666666666664</v>
      </c>
      <c r="F62873" s="8" t="s">
        <v>388</v>
      </c>
      <c r="G62873" s="10" t="s">
        <v>389</v>
      </c>
      <c r="J62873" s="14">
        <v>2173</v>
      </c>
      <c r="K62873" s="14">
        <v>2173</v>
      </c>
      <c r="P62873" s="14">
        <v>2173</v>
      </c>
      <c r="Q62873" s="14">
        <v>2173</v>
      </c>
      <c r="R62873" s="14">
        <v>668</v>
      </c>
      <c r="S62873" s="14">
        <v>1353</v>
      </c>
      <c r="W62873" s="14">
        <v>118</v>
      </c>
      <c r="X62873" s="14">
        <v>34</v>
      </c>
      <c r="AJ62873" s="14">
        <v>668</v>
      </c>
      <c r="AK62873" s="14">
        <v>1353</v>
      </c>
      <c r="AO62873" s="14">
        <v>118</v>
      </c>
      <c r="AP62873" s="14">
        <v>34</v>
      </c>
      <c r="AS62873" s="14">
        <v>1445</v>
      </c>
      <c r="AT62873" s="14">
        <v>34</v>
      </c>
      <c r="AU62873" s="14">
        <v>694</v>
      </c>
      <c r="AV62873" s="25">
        <v>2.21952022159339</v>
      </c>
      <c r="AW62873" s="25">
        <v>0.89758916664746136</v>
      </c>
      <c r="AX62873" s="25">
        <v>2.1025126672902412</v>
      </c>
      <c r="AY62873" s="26">
        <v>672.514768089006</v>
      </c>
      <c r="AZ62873" s="26">
        <v>550.86053037440252</v>
      </c>
      <c r="BB62873" s="26">
        <v>1.0124863817387726</v>
      </c>
      <c r="BC62873" s="26">
        <v>1224.3877848451473</v>
      </c>
      <c r="BD62873" s="26">
        <v>0</v>
      </c>
      <c r="BE62873" s="26">
        <v>1224.3877848451473</v>
      </c>
      <c r="BF62873" s="26">
        <v>0</v>
      </c>
      <c r="BG62873" s="14">
        <v>2173</v>
      </c>
      <c r="BH62873" s="14">
        <v>0</v>
      </c>
      <c r="BI62873" s="27">
        <v>1.2422042329614857</v>
      </c>
    </row>
    <row r="62874" spans="1:62" x14ac:dyDescent="0.25">
      <c r="A62874" t="s">
        <v>80</v>
      </c>
      <c r="B62874" s="2">
        <v>44806</v>
      </c>
      <c r="C62874" s="1">
        <v>44805</v>
      </c>
      <c r="D62874">
        <v>17</v>
      </c>
      <c r="E62874" s="2">
        <v>44805.708333333336</v>
      </c>
      <c r="F62874" s="8" t="s">
        <v>388</v>
      </c>
      <c r="G62874" s="10" t="s">
        <v>389</v>
      </c>
      <c r="J62874" s="14">
        <v>2200</v>
      </c>
      <c r="K62874" s="14">
        <v>2200</v>
      </c>
      <c r="P62874" s="14">
        <v>2200</v>
      </c>
      <c r="Q62874" s="14">
        <v>2200</v>
      </c>
      <c r="R62874" s="14">
        <v>670</v>
      </c>
      <c r="S62874" s="14">
        <v>1378</v>
      </c>
      <c r="W62874" s="14">
        <v>116</v>
      </c>
      <c r="X62874" s="14">
        <v>36</v>
      </c>
      <c r="AJ62874" s="14">
        <v>670</v>
      </c>
      <c r="AK62874" s="14">
        <v>1378</v>
      </c>
      <c r="AO62874" s="14">
        <v>116</v>
      </c>
      <c r="AP62874" s="14">
        <v>36</v>
      </c>
      <c r="AS62874" s="14">
        <v>1468</v>
      </c>
      <c r="AT62874" s="14">
        <v>36</v>
      </c>
      <c r="AU62874" s="14">
        <v>696</v>
      </c>
      <c r="AV62874" s="25">
        <v>2.2193300026606337</v>
      </c>
      <c r="AW62874" s="25">
        <v>0.89748575846528433</v>
      </c>
      <c r="AX62874" s="25">
        <v>2.1204398498779713</v>
      </c>
      <c r="AY62874" s="26">
        <v>674.47047644611075</v>
      </c>
      <c r="AZ62874" s="26">
        <v>560.97439702314318</v>
      </c>
      <c r="BB62874" s="26">
        <v>1.0124863817387728</v>
      </c>
      <c r="BC62874" s="26">
        <v>1236.4573598509928</v>
      </c>
      <c r="BD62874" s="26">
        <v>0</v>
      </c>
      <c r="BE62874" s="26">
        <v>1236.4573598509926</v>
      </c>
      <c r="BF62874" s="26">
        <v>2.2737367544323206E-13</v>
      </c>
      <c r="BG62874" s="14">
        <v>2200</v>
      </c>
      <c r="BH62874" s="14">
        <v>0</v>
      </c>
      <c r="BI62874" s="27">
        <v>1.2390539203066797</v>
      </c>
    </row>
    <row r="62875" spans="1:62" x14ac:dyDescent="0.25">
      <c r="A62875" t="s">
        <v>80</v>
      </c>
      <c r="B62875" s="2">
        <v>44806.041666666664</v>
      </c>
      <c r="C62875" s="1">
        <v>44805</v>
      </c>
      <c r="D62875">
        <v>18</v>
      </c>
      <c r="E62875" s="2">
        <v>44805.75</v>
      </c>
      <c r="F62875" s="8" t="s">
        <v>388</v>
      </c>
      <c r="G62875" s="10" t="s">
        <v>389</v>
      </c>
      <c r="J62875" s="14">
        <v>2209</v>
      </c>
      <c r="K62875" s="14">
        <v>2209</v>
      </c>
      <c r="P62875" s="14">
        <v>2209</v>
      </c>
      <c r="Q62875" s="14">
        <v>2209</v>
      </c>
      <c r="R62875" s="14">
        <v>664</v>
      </c>
      <c r="S62875" s="14">
        <v>1418</v>
      </c>
      <c r="W62875" s="14">
        <v>76</v>
      </c>
      <c r="X62875" s="14">
        <v>51</v>
      </c>
      <c r="AJ62875" s="14">
        <v>664</v>
      </c>
      <c r="AK62875" s="14">
        <v>1418</v>
      </c>
      <c r="AO62875" s="14">
        <v>76</v>
      </c>
      <c r="AP62875" s="14">
        <v>51</v>
      </c>
      <c r="AS62875" s="14">
        <v>1465</v>
      </c>
      <c r="AT62875" s="14">
        <v>51</v>
      </c>
      <c r="AU62875" s="14">
        <v>693</v>
      </c>
      <c r="AV62875" s="25">
        <v>2.2188804311839796</v>
      </c>
      <c r="AW62875" s="25">
        <v>0.89753060754022373</v>
      </c>
      <c r="AX62875" s="25">
        <v>2.1516525719981683</v>
      </c>
      <c r="AY62875" s="26">
        <v>668.29503783244388</v>
      </c>
      <c r="AZ62875" s="26">
        <v>577.28697076686115</v>
      </c>
      <c r="BB62875" s="26">
        <v>0.84595901632121151</v>
      </c>
      <c r="BC62875" s="26">
        <v>1246.4279676156261</v>
      </c>
      <c r="BD62875" s="26">
        <v>0</v>
      </c>
      <c r="BE62875" s="26">
        <v>1246.4279676156259</v>
      </c>
      <c r="BF62875" s="26">
        <v>2.2737367544323206E-13</v>
      </c>
      <c r="BG62875" s="14">
        <v>2209</v>
      </c>
      <c r="BH62875" s="14">
        <v>0</v>
      </c>
      <c r="BI62875" s="27">
        <v>1.2439565531755372</v>
      </c>
    </row>
    <row r="62876" spans="1:62" x14ac:dyDescent="0.25">
      <c r="A62876" t="s">
        <v>80</v>
      </c>
      <c r="B62876" s="2">
        <v>44806.083333333336</v>
      </c>
      <c r="C62876" s="1">
        <v>44805</v>
      </c>
      <c r="D62876">
        <v>19</v>
      </c>
      <c r="E62876" s="2">
        <v>44805.791666666664</v>
      </c>
      <c r="F62876" s="8" t="s">
        <v>388</v>
      </c>
      <c r="G62876" s="10" t="s">
        <v>389</v>
      </c>
      <c r="J62876" s="14">
        <v>2239</v>
      </c>
      <c r="K62876" s="14">
        <v>2239</v>
      </c>
      <c r="P62876" s="14">
        <v>2239</v>
      </c>
      <c r="Q62876" s="14">
        <v>2239</v>
      </c>
      <c r="R62876" s="14">
        <v>666</v>
      </c>
      <c r="S62876" s="14">
        <v>1424</v>
      </c>
      <c r="W62876" s="14">
        <v>14</v>
      </c>
      <c r="X62876" s="14">
        <v>135</v>
      </c>
      <c r="AJ62876" s="14">
        <v>666</v>
      </c>
      <c r="AK62876" s="14">
        <v>1424</v>
      </c>
      <c r="AO62876" s="14">
        <v>14</v>
      </c>
      <c r="AP62876" s="14">
        <v>135</v>
      </c>
      <c r="AS62876" s="14">
        <v>1468</v>
      </c>
      <c r="AT62876" s="14">
        <v>135</v>
      </c>
      <c r="AU62876" s="14">
        <v>636</v>
      </c>
      <c r="AV62876" s="25">
        <v>2.2183619596825688</v>
      </c>
      <c r="AW62876" s="25">
        <v>0.89806937975829948</v>
      </c>
      <c r="AX62876" s="25">
        <v>2.1556939193237556</v>
      </c>
      <c r="AY62876" s="26">
        <v>670.15134814552664</v>
      </c>
      <c r="AZ62876" s="26">
        <v>580.07765364362945</v>
      </c>
      <c r="BB62876" s="26">
        <v>0.99250309788866553</v>
      </c>
      <c r="BC62876" s="26">
        <v>1251.2215048870446</v>
      </c>
      <c r="BD62876" s="26">
        <v>0</v>
      </c>
      <c r="BE62876" s="26">
        <v>1251.2215048870448</v>
      </c>
      <c r="BF62876" s="26">
        <v>-2.2737367544323206E-13</v>
      </c>
      <c r="BG62876" s="14">
        <v>2239</v>
      </c>
      <c r="BH62876" s="14">
        <v>0</v>
      </c>
      <c r="BI62876" s="27">
        <v>1.2320089120607753</v>
      </c>
    </row>
    <row r="62877" spans="1:62" x14ac:dyDescent="0.25">
      <c r="A62877" t="s">
        <v>80</v>
      </c>
      <c r="B62877" s="2">
        <v>44806.125</v>
      </c>
      <c r="C62877" s="1">
        <v>44805</v>
      </c>
      <c r="D62877">
        <v>20</v>
      </c>
      <c r="E62877" s="2">
        <v>44805.833333333336</v>
      </c>
      <c r="F62877" s="8" t="s">
        <v>388</v>
      </c>
      <c r="G62877" s="10" t="s">
        <v>389</v>
      </c>
      <c r="J62877" s="14">
        <v>2295</v>
      </c>
      <c r="K62877" s="14">
        <v>2295</v>
      </c>
      <c r="P62877" s="14">
        <v>2295</v>
      </c>
      <c r="Q62877" s="14">
        <v>2295</v>
      </c>
      <c r="R62877" s="14">
        <v>665</v>
      </c>
      <c r="S62877" s="14">
        <v>1425</v>
      </c>
      <c r="W62877" s="14">
        <v>-1</v>
      </c>
      <c r="X62877" s="14">
        <v>206</v>
      </c>
      <c r="AJ62877" s="14">
        <v>665</v>
      </c>
      <c r="AK62877" s="14">
        <v>1425</v>
      </c>
      <c r="AO62877" s="14">
        <v>-1</v>
      </c>
      <c r="AP62877" s="14">
        <v>206</v>
      </c>
      <c r="AS62877" s="14">
        <v>1467</v>
      </c>
      <c r="AT62877" s="14">
        <v>206</v>
      </c>
      <c r="AU62877" s="14">
        <v>622</v>
      </c>
      <c r="AV62877" s="25">
        <v>2.2174509680461112</v>
      </c>
      <c r="AW62877" s="25">
        <v>0.89922929077597646</v>
      </c>
      <c r="AX62877" s="25">
        <v>2.1539125991575991</v>
      </c>
      <c r="AY62877" s="26">
        <v>668.87032402439604</v>
      </c>
      <c r="AZ62877" s="26">
        <v>581.23474311027132</v>
      </c>
      <c r="BB62877" s="26">
        <v>1.3721854910407054</v>
      </c>
      <c r="BC62877" s="26">
        <v>1251.4772526257082</v>
      </c>
      <c r="BD62877" s="26">
        <v>0</v>
      </c>
      <c r="BE62877" s="26">
        <v>1250.9321841358885</v>
      </c>
      <c r="BF62877" s="26">
        <v>0.5450684898196414</v>
      </c>
      <c r="BG62877" s="14">
        <v>2296</v>
      </c>
      <c r="BH62877" s="14">
        <v>1</v>
      </c>
      <c r="BI62877" s="27">
        <v>1.201668894025997</v>
      </c>
      <c r="BJ62877" s="27">
        <v>1.2016688940261777</v>
      </c>
    </row>
    <row r="62878" spans="1:62" x14ac:dyDescent="0.25">
      <c r="A62878" t="s">
        <v>80</v>
      </c>
      <c r="B62878" s="2">
        <v>44806.166666666664</v>
      </c>
      <c r="C62878" s="1">
        <v>44805</v>
      </c>
      <c r="D62878">
        <v>21</v>
      </c>
      <c r="E62878" s="2">
        <v>44805.875</v>
      </c>
      <c r="F62878" s="8" t="s">
        <v>388</v>
      </c>
      <c r="G62878" s="10" t="s">
        <v>389</v>
      </c>
      <c r="J62878" s="14">
        <v>2365</v>
      </c>
      <c r="K62878" s="14">
        <v>2365</v>
      </c>
      <c r="P62878" s="14">
        <v>2365</v>
      </c>
      <c r="Q62878" s="14">
        <v>2365</v>
      </c>
      <c r="R62878" s="14">
        <v>665</v>
      </c>
      <c r="S62878" s="14">
        <v>1407</v>
      </c>
      <c r="W62878" s="14">
        <v>-1</v>
      </c>
      <c r="X62878" s="14">
        <v>294</v>
      </c>
      <c r="AJ62878" s="14">
        <v>665</v>
      </c>
      <c r="AK62878" s="14">
        <v>1407</v>
      </c>
      <c r="AO62878" s="14">
        <v>-1</v>
      </c>
      <c r="AP62878" s="14">
        <v>294</v>
      </c>
      <c r="AS62878" s="14">
        <v>1450</v>
      </c>
      <c r="AT62878" s="14">
        <v>294</v>
      </c>
      <c r="AU62878" s="14">
        <v>621</v>
      </c>
      <c r="AV62878" s="25">
        <v>2.2173190741655611</v>
      </c>
      <c r="AW62878" s="25">
        <v>0.90038524130938402</v>
      </c>
      <c r="AX62878" s="25">
        <v>2.1456555121549901</v>
      </c>
      <c r="AY62878" s="26">
        <v>668.83053964860073</v>
      </c>
      <c r="AZ62878" s="26">
        <v>574.6305642343367</v>
      </c>
      <c r="BB62878" s="26">
        <v>1.9583618173105197</v>
      </c>
      <c r="BC62878" s="26">
        <v>1245.4194657002481</v>
      </c>
      <c r="BD62878" s="26">
        <v>0</v>
      </c>
      <c r="BE62878" s="26">
        <v>1244.8930838466131</v>
      </c>
      <c r="BF62878" s="26">
        <v>0.52638185363502998</v>
      </c>
      <c r="BG62878" s="14">
        <v>2366</v>
      </c>
      <c r="BH62878" s="14">
        <v>1</v>
      </c>
      <c r="BI62878" s="27">
        <v>1.1604719621606427</v>
      </c>
      <c r="BJ62878" s="27">
        <v>1.1604719621608597</v>
      </c>
    </row>
    <row r="62879" spans="1:62" x14ac:dyDescent="0.25">
      <c r="A62879" t="s">
        <v>80</v>
      </c>
      <c r="B62879" s="2">
        <v>44806.208333333336</v>
      </c>
      <c r="C62879" s="1">
        <v>44805</v>
      </c>
      <c r="D62879">
        <v>22</v>
      </c>
      <c r="E62879" s="2">
        <v>44805.916666666664</v>
      </c>
      <c r="F62879" s="8" t="s">
        <v>388</v>
      </c>
      <c r="G62879" s="10" t="s">
        <v>389</v>
      </c>
      <c r="J62879" s="14">
        <v>2280</v>
      </c>
      <c r="K62879" s="14">
        <v>2280</v>
      </c>
      <c r="P62879" s="14">
        <v>2280</v>
      </c>
      <c r="Q62879" s="14">
        <v>2280</v>
      </c>
      <c r="R62879" s="14">
        <v>665</v>
      </c>
      <c r="S62879" s="14">
        <v>1365</v>
      </c>
      <c r="W62879" s="14">
        <v>0</v>
      </c>
      <c r="X62879" s="14">
        <v>250</v>
      </c>
      <c r="AJ62879" s="14">
        <v>665</v>
      </c>
      <c r="AK62879" s="14">
        <v>1365</v>
      </c>
      <c r="AO62879" s="14">
        <v>0</v>
      </c>
      <c r="AP62879" s="14">
        <v>250</v>
      </c>
      <c r="AS62879" s="14">
        <v>1448</v>
      </c>
      <c r="AT62879" s="14">
        <v>250</v>
      </c>
      <c r="AU62879" s="14">
        <v>582</v>
      </c>
      <c r="AV62879" s="25">
        <v>2.2192495774788679</v>
      </c>
      <c r="AW62879" s="25">
        <v>0.90157084374369656</v>
      </c>
      <c r="AX62879" s="25">
        <v>2.1468526195627109</v>
      </c>
      <c r="AY62879" s="26">
        <v>669.41285528728179</v>
      </c>
      <c r="AZ62879" s="26">
        <v>558.21148393380531</v>
      </c>
      <c r="BB62879" s="26">
        <v>1.6652736541756132</v>
      </c>
      <c r="BC62879" s="26">
        <v>1229.2896128752627</v>
      </c>
      <c r="BD62879" s="26">
        <v>0</v>
      </c>
      <c r="BE62879" s="26">
        <v>1229.2896128752625</v>
      </c>
      <c r="BF62879" s="26">
        <v>2.2737367544323206E-13</v>
      </c>
      <c r="BG62879" s="14">
        <v>2280</v>
      </c>
      <c r="BH62879" s="14">
        <v>0</v>
      </c>
      <c r="BI62879" s="27">
        <v>1.1886475729548516</v>
      </c>
    </row>
    <row r="62880" spans="1:62" x14ac:dyDescent="0.25">
      <c r="A62880" t="s">
        <v>80</v>
      </c>
      <c r="B62880" s="2">
        <v>44806.25</v>
      </c>
      <c r="C62880" s="1">
        <v>44805</v>
      </c>
      <c r="D62880">
        <v>23</v>
      </c>
      <c r="E62880" s="2">
        <v>44805.958333333336</v>
      </c>
      <c r="F62880" s="8" t="s">
        <v>388</v>
      </c>
      <c r="G62880" s="10" t="s">
        <v>389</v>
      </c>
      <c r="J62880" s="14">
        <v>2233</v>
      </c>
      <c r="K62880" s="14">
        <v>2233</v>
      </c>
      <c r="P62880" s="14">
        <v>2233</v>
      </c>
      <c r="Q62880" s="14">
        <v>2233</v>
      </c>
      <c r="R62880" s="14">
        <v>667</v>
      </c>
      <c r="S62880" s="14">
        <v>1359</v>
      </c>
      <c r="W62880" s="14">
        <v>-1</v>
      </c>
      <c r="X62880" s="14">
        <v>208</v>
      </c>
      <c r="AJ62880" s="14">
        <v>667</v>
      </c>
      <c r="AK62880" s="14">
        <v>1359</v>
      </c>
      <c r="AO62880" s="14">
        <v>-1</v>
      </c>
      <c r="AP62880" s="14">
        <v>208</v>
      </c>
      <c r="AS62880" s="14">
        <v>1452</v>
      </c>
      <c r="AT62880" s="14">
        <v>208</v>
      </c>
      <c r="AU62880" s="14">
        <v>573</v>
      </c>
      <c r="AV62880" s="25">
        <v>2.2193393630088289</v>
      </c>
      <c r="AW62880" s="25">
        <v>0.90211773436932141</v>
      </c>
      <c r="AX62880" s="25">
        <v>2.1466492399036885</v>
      </c>
      <c r="AY62880" s="26">
        <v>671.45329132770678</v>
      </c>
      <c r="AZ62880" s="26">
        <v>556.09492838126653</v>
      </c>
      <c r="BB62880" s="26">
        <v>1.3855076802741106</v>
      </c>
      <c r="BC62880" s="26">
        <v>1228.9337273892472</v>
      </c>
      <c r="BD62880" s="26">
        <v>0</v>
      </c>
      <c r="BE62880" s="26">
        <v>1228.3836227664231</v>
      </c>
      <c r="BF62880" s="26">
        <v>0.55010462282416484</v>
      </c>
      <c r="BG62880" s="14">
        <v>2234</v>
      </c>
      <c r="BH62880" s="14">
        <v>1</v>
      </c>
      <c r="BI62880" s="27">
        <v>1.2127716535706723</v>
      </c>
      <c r="BJ62880" s="27">
        <v>1.2127716535706101</v>
      </c>
    </row>
    <row r="62881" spans="1:62" x14ac:dyDescent="0.25">
      <c r="A62881" t="s">
        <v>80</v>
      </c>
      <c r="B62881" s="2">
        <v>44806.291666666664</v>
      </c>
      <c r="C62881" s="1">
        <v>44805</v>
      </c>
      <c r="D62881">
        <v>24</v>
      </c>
      <c r="E62881" s="2">
        <v>44806</v>
      </c>
      <c r="F62881" s="8" t="s">
        <v>388</v>
      </c>
      <c r="G62881" s="10" t="s">
        <v>389</v>
      </c>
      <c r="J62881" s="14">
        <v>2254</v>
      </c>
      <c r="K62881" s="14">
        <v>2254</v>
      </c>
      <c r="P62881" s="14">
        <v>2254</v>
      </c>
      <c r="Q62881" s="14">
        <v>2254</v>
      </c>
      <c r="R62881" s="14">
        <v>668</v>
      </c>
      <c r="S62881" s="14">
        <v>1332</v>
      </c>
      <c r="W62881" s="14">
        <v>0</v>
      </c>
      <c r="X62881" s="14">
        <v>254</v>
      </c>
      <c r="AJ62881" s="14">
        <v>668</v>
      </c>
      <c r="AK62881" s="14">
        <v>1332</v>
      </c>
      <c r="AO62881" s="14">
        <v>0</v>
      </c>
      <c r="AP62881" s="14">
        <v>254</v>
      </c>
      <c r="AS62881" s="14">
        <v>1455</v>
      </c>
      <c r="AT62881" s="14">
        <v>254</v>
      </c>
      <c r="AU62881" s="14">
        <v>545</v>
      </c>
      <c r="AV62881" s="25">
        <v>2.2193406723893094</v>
      </c>
      <c r="AW62881" s="25">
        <v>0.90230825072848653</v>
      </c>
      <c r="AX62881" s="25">
        <v>2.1476308748223087</v>
      </c>
      <c r="AY62881" s="26">
        <v>672.46036466876774</v>
      </c>
      <c r="AZ62881" s="26">
        <v>545.16179204141486</v>
      </c>
      <c r="BB62881" s="26">
        <v>1.6919180326424232</v>
      </c>
      <c r="BC62881" s="26">
        <v>1219.3140747428249</v>
      </c>
      <c r="BD62881" s="26">
        <v>0</v>
      </c>
      <c r="BE62881" s="26">
        <v>1219.3140747428249</v>
      </c>
      <c r="BF62881" s="26">
        <v>0</v>
      </c>
      <c r="BG62881" s="14">
        <v>2254</v>
      </c>
      <c r="BH62881" s="14">
        <v>0</v>
      </c>
      <c r="BI62881" s="27">
        <v>1.192601683877341</v>
      </c>
    </row>
    <row r="62882" spans="1:62" x14ac:dyDescent="0.25">
      <c r="A62882" t="s">
        <v>80</v>
      </c>
      <c r="B62882" s="2">
        <v>44806.333333333336</v>
      </c>
      <c r="C62882" s="1">
        <v>44806</v>
      </c>
      <c r="D62882">
        <v>1</v>
      </c>
      <c r="E62882" s="2">
        <v>44806.041666666664</v>
      </c>
      <c r="F62882" s="8" t="s">
        <v>388</v>
      </c>
      <c r="G62882" s="10" t="s">
        <v>389</v>
      </c>
      <c r="J62882" s="14">
        <v>2256</v>
      </c>
      <c r="K62882" s="14">
        <v>2256</v>
      </c>
      <c r="P62882" s="14">
        <v>2256</v>
      </c>
      <c r="Q62882" s="14">
        <v>2256</v>
      </c>
      <c r="R62882" s="14">
        <v>669</v>
      </c>
      <c r="S62882" s="14">
        <v>1353</v>
      </c>
      <c r="W62882" s="14">
        <v>-1</v>
      </c>
      <c r="X62882" s="14">
        <v>235</v>
      </c>
      <c r="AJ62882" s="14">
        <v>669</v>
      </c>
      <c r="AK62882" s="14">
        <v>1353</v>
      </c>
      <c r="AO62882" s="14">
        <v>-1</v>
      </c>
      <c r="AP62882" s="14">
        <v>235</v>
      </c>
      <c r="AS62882" s="14">
        <v>1447</v>
      </c>
      <c r="AT62882" s="14">
        <v>235</v>
      </c>
      <c r="AU62882" s="14">
        <v>574</v>
      </c>
      <c r="AV62882" s="25">
        <v>2.2191045504133995</v>
      </c>
      <c r="AW62882" s="25">
        <v>0.90239412814030273</v>
      </c>
      <c r="AX62882" s="25">
        <v>2.1474230727435071</v>
      </c>
      <c r="AY62882" s="26">
        <v>673.39538978443647</v>
      </c>
      <c r="AZ62882" s="26">
        <v>553.80938908919893</v>
      </c>
      <c r="BB62882" s="26">
        <v>1.5653572349250759</v>
      </c>
      <c r="BC62882" s="26">
        <v>1228.7701361085606</v>
      </c>
      <c r="BD62882" s="26">
        <v>0</v>
      </c>
      <c r="BE62882" s="26">
        <v>1228.2257098187472</v>
      </c>
      <c r="BF62882" s="26">
        <v>0.54442628981337293</v>
      </c>
      <c r="BG62882" s="14">
        <v>2257</v>
      </c>
      <c r="BH62882" s="14">
        <v>1</v>
      </c>
      <c r="BI62882" s="27">
        <v>1.2002530870481412</v>
      </c>
      <c r="BJ62882" s="27">
        <v>1.2002530870483581</v>
      </c>
    </row>
    <row r="62883" spans="1:62" x14ac:dyDescent="0.25">
      <c r="A62883" t="s">
        <v>80</v>
      </c>
      <c r="B62883" s="2">
        <v>44806.375</v>
      </c>
      <c r="C62883" s="1">
        <v>44806</v>
      </c>
      <c r="D62883">
        <v>2</v>
      </c>
      <c r="E62883" s="2">
        <v>44806.083333333336</v>
      </c>
      <c r="F62883" s="8" t="s">
        <v>388</v>
      </c>
      <c r="G62883" s="10" t="s">
        <v>389</v>
      </c>
      <c r="J62883" s="14">
        <v>2239</v>
      </c>
      <c r="K62883" s="14">
        <v>2239</v>
      </c>
      <c r="P62883" s="14">
        <v>2239</v>
      </c>
      <c r="Q62883" s="14">
        <v>2239</v>
      </c>
      <c r="R62883" s="14">
        <v>668</v>
      </c>
      <c r="S62883" s="14">
        <v>1349</v>
      </c>
      <c r="W62883" s="14">
        <v>0</v>
      </c>
      <c r="X62883" s="14">
        <v>222</v>
      </c>
      <c r="AJ62883" s="14">
        <v>668</v>
      </c>
      <c r="AK62883" s="14">
        <v>1349</v>
      </c>
      <c r="AO62883" s="14">
        <v>0</v>
      </c>
      <c r="AP62883" s="14">
        <v>222</v>
      </c>
      <c r="AS62883" s="14">
        <v>1446</v>
      </c>
      <c r="AT62883" s="14">
        <v>222</v>
      </c>
      <c r="AU62883" s="14">
        <v>571</v>
      </c>
      <c r="AV62883" s="25">
        <v>2.2182638676156046</v>
      </c>
      <c r="AW62883" s="25">
        <v>0.90303152559121791</v>
      </c>
      <c r="AX62883" s="25">
        <v>2.1471111022393927</v>
      </c>
      <c r="AY62883" s="26">
        <v>672.13409275395486</v>
      </c>
      <c r="AZ62883" s="26">
        <v>552.56213225977854</v>
      </c>
      <c r="BB62883" s="26">
        <v>1.4787630049079445</v>
      </c>
      <c r="BC62883" s="26">
        <v>1226.1749880186414</v>
      </c>
      <c r="BD62883" s="26">
        <v>0</v>
      </c>
      <c r="BE62883" s="26">
        <v>1226.174988018641</v>
      </c>
      <c r="BF62883" s="26">
        <v>4.5474735088646412E-13</v>
      </c>
      <c r="BG62883" s="14">
        <v>2239</v>
      </c>
      <c r="BH62883" s="14">
        <v>0</v>
      </c>
      <c r="BI62883" s="27">
        <v>1.2073469861927901</v>
      </c>
    </row>
    <row r="62884" spans="1:62" x14ac:dyDescent="0.25">
      <c r="A62884" t="s">
        <v>80</v>
      </c>
      <c r="B62884" s="2">
        <v>44806.416666666664</v>
      </c>
      <c r="C62884" s="1">
        <v>44806</v>
      </c>
      <c r="D62884">
        <v>3</v>
      </c>
      <c r="E62884" s="2">
        <v>44806.125</v>
      </c>
      <c r="F62884" s="8" t="s">
        <v>388</v>
      </c>
      <c r="G62884" s="10" t="s">
        <v>389</v>
      </c>
      <c r="J62884" s="14">
        <v>2225</v>
      </c>
      <c r="K62884" s="14">
        <v>2225</v>
      </c>
      <c r="P62884" s="14">
        <v>2225</v>
      </c>
      <c r="Q62884" s="14">
        <v>2225</v>
      </c>
      <c r="R62884" s="14">
        <v>668</v>
      </c>
      <c r="S62884" s="14">
        <v>1341</v>
      </c>
      <c r="W62884" s="14">
        <v>-1</v>
      </c>
      <c r="X62884" s="14">
        <v>217</v>
      </c>
      <c r="AJ62884" s="14">
        <v>668</v>
      </c>
      <c r="AK62884" s="14">
        <v>1341</v>
      </c>
      <c r="AO62884" s="14">
        <v>-1</v>
      </c>
      <c r="AP62884" s="14">
        <v>217</v>
      </c>
      <c r="AS62884" s="14">
        <v>1448</v>
      </c>
      <c r="AT62884" s="14">
        <v>217</v>
      </c>
      <c r="AU62884" s="14">
        <v>560</v>
      </c>
      <c r="AV62884" s="25">
        <v>2.2181626713642819</v>
      </c>
      <c r="AW62884" s="25">
        <v>0.90338916570574179</v>
      </c>
      <c r="AX62884" s="25">
        <v>2.1465938617405467</v>
      </c>
      <c r="AY62884" s="26">
        <v>672.10343028337786</v>
      </c>
      <c r="AZ62884" s="26">
        <v>549.50280375366265</v>
      </c>
      <c r="BB62884" s="26">
        <v>1.4454575318244323</v>
      </c>
      <c r="BC62884" s="26">
        <v>1223.0516915688647</v>
      </c>
      <c r="BD62884" s="26">
        <v>0</v>
      </c>
      <c r="BE62884" s="26">
        <v>1222.5022523543234</v>
      </c>
      <c r="BF62884" s="26">
        <v>0.54943921454128031</v>
      </c>
      <c r="BG62884" s="14">
        <v>2226</v>
      </c>
      <c r="BH62884" s="14">
        <v>1</v>
      </c>
      <c r="BI62884" s="27">
        <v>1.2113046811619723</v>
      </c>
      <c r="BJ62884" s="27">
        <v>1.2113046811619972</v>
      </c>
    </row>
    <row r="62885" spans="1:62" x14ac:dyDescent="0.25">
      <c r="A62885" t="s">
        <v>80</v>
      </c>
      <c r="B62885" s="2">
        <v>44806.458333333336</v>
      </c>
      <c r="C62885" s="1">
        <v>44806</v>
      </c>
      <c r="D62885">
        <v>4</v>
      </c>
      <c r="E62885" s="2">
        <v>44806.166666666664</v>
      </c>
      <c r="F62885" s="8" t="s">
        <v>388</v>
      </c>
      <c r="G62885" s="10" t="s">
        <v>389</v>
      </c>
      <c r="J62885" s="14">
        <v>2210</v>
      </c>
      <c r="K62885" s="14">
        <v>2210</v>
      </c>
      <c r="P62885" s="14">
        <v>2210</v>
      </c>
      <c r="Q62885" s="14">
        <v>2210</v>
      </c>
      <c r="R62885" s="14">
        <v>668</v>
      </c>
      <c r="S62885" s="14">
        <v>1322</v>
      </c>
      <c r="W62885" s="14">
        <v>0</v>
      </c>
      <c r="X62885" s="14">
        <v>220</v>
      </c>
      <c r="AJ62885" s="14">
        <v>668</v>
      </c>
      <c r="AK62885" s="14">
        <v>1322</v>
      </c>
      <c r="AO62885" s="14">
        <v>0</v>
      </c>
      <c r="AP62885" s="14">
        <v>220</v>
      </c>
      <c r="AS62885" s="14">
        <v>1446</v>
      </c>
      <c r="AT62885" s="14">
        <v>220</v>
      </c>
      <c r="AU62885" s="14">
        <v>544</v>
      </c>
      <c r="AV62885" s="25">
        <v>2.2181557297994576</v>
      </c>
      <c r="AW62885" s="25">
        <v>0.90240963832341115</v>
      </c>
      <c r="AX62885" s="25">
        <v>2.1457384059190998</v>
      </c>
      <c r="AY62885" s="26">
        <v>672.10132698879534</v>
      </c>
      <c r="AZ62885" s="26">
        <v>541.12978284854057</v>
      </c>
      <c r="BB62885" s="26">
        <v>1.4654408156745398</v>
      </c>
      <c r="BC62885" s="26">
        <v>1214.6965506530105</v>
      </c>
      <c r="BD62885" s="26">
        <v>0</v>
      </c>
      <c r="BE62885" s="26">
        <v>1214.6965506530103</v>
      </c>
      <c r="BF62885" s="26">
        <v>2.2737367544323206E-13</v>
      </c>
      <c r="BG62885" s="14">
        <v>2210</v>
      </c>
      <c r="BH62885" s="14">
        <v>0</v>
      </c>
      <c r="BI62885" s="27">
        <v>1.2117395065613754</v>
      </c>
    </row>
    <row r="62886" spans="1:62" x14ac:dyDescent="0.25">
      <c r="A62886" t="s">
        <v>80</v>
      </c>
      <c r="B62886" s="2">
        <v>44806.5</v>
      </c>
      <c r="C62886" s="1">
        <v>44806</v>
      </c>
      <c r="D62886">
        <v>5</v>
      </c>
      <c r="E62886" s="2">
        <v>44806.208333333336</v>
      </c>
      <c r="F62886" s="8" t="s">
        <v>388</v>
      </c>
      <c r="G62886" s="10" t="s">
        <v>389</v>
      </c>
      <c r="J62886" s="14">
        <v>2189</v>
      </c>
      <c r="K62886" s="14">
        <v>2189</v>
      </c>
      <c r="P62886" s="14">
        <v>2189</v>
      </c>
      <c r="Q62886" s="14">
        <v>2189</v>
      </c>
      <c r="R62886" s="14">
        <v>668</v>
      </c>
      <c r="S62886" s="14">
        <v>1333</v>
      </c>
      <c r="W62886" s="14">
        <v>-1</v>
      </c>
      <c r="X62886" s="14">
        <v>189</v>
      </c>
      <c r="AJ62886" s="14">
        <v>668</v>
      </c>
      <c r="AK62886" s="14">
        <v>1333</v>
      </c>
      <c r="AO62886" s="14">
        <v>-1</v>
      </c>
      <c r="AP62886" s="14">
        <v>189</v>
      </c>
      <c r="AS62886" s="14">
        <v>1450</v>
      </c>
      <c r="AT62886" s="14">
        <v>189</v>
      </c>
      <c r="AU62886" s="14">
        <v>550</v>
      </c>
      <c r="AV62886" s="25">
        <v>2.2178408102133536</v>
      </c>
      <c r="AW62886" s="25">
        <v>0.90115358340452756</v>
      </c>
      <c r="AX62886" s="25">
        <v>2.1451458821241718</v>
      </c>
      <c r="AY62886" s="26">
        <v>672.00590633420734</v>
      </c>
      <c r="AZ62886" s="26">
        <v>544.87291536783448</v>
      </c>
      <c r="BB62886" s="26">
        <v>1.2589468825567636</v>
      </c>
      <c r="BC62886" s="26">
        <v>1218.1377685845987</v>
      </c>
      <c r="BD62886" s="26">
        <v>0</v>
      </c>
      <c r="BE62886" s="26">
        <v>1217.5815412930074</v>
      </c>
      <c r="BF62886" s="26">
        <v>0.55622729159131268</v>
      </c>
      <c r="BG62886" s="14">
        <v>2190</v>
      </c>
      <c r="BH62886" s="14">
        <v>1</v>
      </c>
      <c r="BI62886" s="27">
        <v>1.2262698115876609</v>
      </c>
      <c r="BJ62886" s="27">
        <v>1.2262698115880395</v>
      </c>
    </row>
    <row r="62887" spans="1:62" x14ac:dyDescent="0.25">
      <c r="A62887" t="s">
        <v>80</v>
      </c>
      <c r="B62887" s="2">
        <v>44806.541666666664</v>
      </c>
      <c r="C62887" s="1">
        <v>44806</v>
      </c>
      <c r="D62887">
        <v>6</v>
      </c>
      <c r="E62887" s="2">
        <v>44806.25</v>
      </c>
      <c r="F62887" s="8" t="s">
        <v>388</v>
      </c>
      <c r="G62887" s="10" t="s">
        <v>389</v>
      </c>
      <c r="J62887" s="14">
        <v>2173</v>
      </c>
      <c r="K62887" s="14">
        <v>2173</v>
      </c>
      <c r="P62887" s="14">
        <v>2173</v>
      </c>
      <c r="Q62887" s="14">
        <v>2173</v>
      </c>
      <c r="R62887" s="14">
        <v>668</v>
      </c>
      <c r="S62887" s="14">
        <v>1336</v>
      </c>
      <c r="W62887" s="14">
        <v>0</v>
      </c>
      <c r="X62887" s="14">
        <v>169</v>
      </c>
      <c r="AJ62887" s="14">
        <v>668</v>
      </c>
      <c r="AK62887" s="14">
        <v>1336</v>
      </c>
      <c r="AO62887" s="14">
        <v>0</v>
      </c>
      <c r="AP62887" s="14">
        <v>169</v>
      </c>
      <c r="AS62887" s="14">
        <v>1448</v>
      </c>
      <c r="AT62887" s="14">
        <v>169</v>
      </c>
      <c r="AU62887" s="14">
        <v>556</v>
      </c>
      <c r="AV62887" s="25">
        <v>2.2173885415827779</v>
      </c>
      <c r="AW62887" s="25">
        <v>0.90072251004044368</v>
      </c>
      <c r="AX62887" s="25">
        <v>2.1432199246377905</v>
      </c>
      <c r="AY62887" s="26">
        <v>671.86886891042252</v>
      </c>
      <c r="AZ62887" s="26">
        <v>545.83795548168519</v>
      </c>
      <c r="BB62887" s="26">
        <v>1.1257249902227147</v>
      </c>
      <c r="BC62887" s="26">
        <v>1218.8325493823304</v>
      </c>
      <c r="BD62887" s="26">
        <v>0</v>
      </c>
      <c r="BE62887" s="26">
        <v>1218.8325493823304</v>
      </c>
      <c r="BF62887" s="26">
        <v>0</v>
      </c>
      <c r="BG62887" s="14">
        <v>2173</v>
      </c>
      <c r="BH62887" s="14">
        <v>0</v>
      </c>
      <c r="BI62887" s="27">
        <v>1.236568161536711</v>
      </c>
    </row>
    <row r="62888" spans="1:62" x14ac:dyDescent="0.25">
      <c r="A62888" t="s">
        <v>80</v>
      </c>
      <c r="B62888" s="2">
        <v>44806.583333333336</v>
      </c>
      <c r="C62888" s="1">
        <v>44806</v>
      </c>
      <c r="D62888">
        <v>7</v>
      </c>
      <c r="E62888" s="2">
        <v>44806.291666666664</v>
      </c>
      <c r="F62888" s="8" t="s">
        <v>388</v>
      </c>
      <c r="G62888" s="10" t="s">
        <v>389</v>
      </c>
      <c r="J62888" s="14">
        <v>2033</v>
      </c>
      <c r="K62888" s="14">
        <v>2033</v>
      </c>
      <c r="P62888" s="14">
        <v>2033</v>
      </c>
      <c r="Q62888" s="14">
        <v>2033</v>
      </c>
      <c r="R62888" s="14">
        <v>668</v>
      </c>
      <c r="S62888" s="14">
        <v>1222</v>
      </c>
      <c r="W62888" s="14">
        <v>12</v>
      </c>
      <c r="X62888" s="14">
        <v>131</v>
      </c>
      <c r="AJ62888" s="14">
        <v>668</v>
      </c>
      <c r="AK62888" s="14">
        <v>1222</v>
      </c>
      <c r="AO62888" s="14">
        <v>12</v>
      </c>
      <c r="AP62888" s="14">
        <v>131</v>
      </c>
      <c r="AS62888" s="14">
        <v>1451</v>
      </c>
      <c r="AT62888" s="14">
        <v>131</v>
      </c>
      <c r="AU62888" s="14">
        <v>451</v>
      </c>
      <c r="AV62888" s="25">
        <v>2.2176503017433156</v>
      </c>
      <c r="AW62888" s="25">
        <v>0.89952923259139306</v>
      </c>
      <c r="AX62888" s="25">
        <v>2.1453682480271947</v>
      </c>
      <c r="AY62888" s="26">
        <v>671.94818225568804</v>
      </c>
      <c r="AZ62888" s="26">
        <v>498.60053987838376</v>
      </c>
      <c r="BB62888" s="26">
        <v>0.95253653018845108</v>
      </c>
      <c r="BC62888" s="26">
        <v>1171.5012586642601</v>
      </c>
      <c r="BD62888" s="26">
        <v>0</v>
      </c>
      <c r="BE62888" s="26">
        <v>1171.5012586642601</v>
      </c>
      <c r="BF62888" s="26">
        <v>0</v>
      </c>
      <c r="BG62888" s="14">
        <v>2033</v>
      </c>
      <c r="BH62888" s="14">
        <v>0</v>
      </c>
      <c r="BI62888" s="27">
        <v>1.2703960181389085</v>
      </c>
    </row>
    <row r="62889" spans="1:62" x14ac:dyDescent="0.25">
      <c r="A62889" t="s">
        <v>80</v>
      </c>
      <c r="B62889" s="2">
        <v>44806.625</v>
      </c>
      <c r="C62889" s="1">
        <v>44806</v>
      </c>
      <c r="D62889">
        <v>8</v>
      </c>
      <c r="E62889" s="2">
        <v>44806.333333333336</v>
      </c>
      <c r="F62889" s="8" t="s">
        <v>388</v>
      </c>
      <c r="G62889" s="10" t="s">
        <v>389</v>
      </c>
      <c r="J62889" s="14">
        <v>2090</v>
      </c>
      <c r="K62889" s="14">
        <v>2090</v>
      </c>
      <c r="P62889" s="14">
        <v>2090</v>
      </c>
      <c r="Q62889" s="14">
        <v>2090</v>
      </c>
      <c r="R62889" s="14">
        <v>667</v>
      </c>
      <c r="S62889" s="14">
        <v>1246</v>
      </c>
      <c r="W62889" s="14">
        <v>76</v>
      </c>
      <c r="X62889" s="14">
        <v>101</v>
      </c>
      <c r="AJ62889" s="14">
        <v>667</v>
      </c>
      <c r="AK62889" s="14">
        <v>1246</v>
      </c>
      <c r="AO62889" s="14">
        <v>76</v>
      </c>
      <c r="AP62889" s="14">
        <v>101</v>
      </c>
      <c r="AS62889" s="14">
        <v>1451</v>
      </c>
      <c r="AT62889" s="14">
        <v>101</v>
      </c>
      <c r="AU62889" s="14">
        <v>538</v>
      </c>
      <c r="AV62889" s="25">
        <v>2.2173953055701352</v>
      </c>
      <c r="AW62889" s="25">
        <v>0.89809733567661232</v>
      </c>
      <c r="AX62889" s="25">
        <v>2.1453682480271952</v>
      </c>
      <c r="AY62889" s="26">
        <v>670.86512361099892</v>
      </c>
      <c r="AZ62889" s="26">
        <v>507.58374697365485</v>
      </c>
      <c r="BB62889" s="26">
        <v>1.1790137471563344</v>
      </c>
      <c r="BC62889" s="26">
        <v>1179.6278843318103</v>
      </c>
      <c r="BD62889" s="26">
        <v>0</v>
      </c>
      <c r="BE62889" s="26">
        <v>1179.62788433181</v>
      </c>
      <c r="BF62889" s="26">
        <v>2.2737367544323206E-13</v>
      </c>
      <c r="BG62889" s="14">
        <v>2090</v>
      </c>
      <c r="BH62889" s="14">
        <v>0</v>
      </c>
      <c r="BI62889" s="27">
        <v>1.2443211609356917</v>
      </c>
    </row>
    <row r="62890" spans="1:62" x14ac:dyDescent="0.25">
      <c r="A62890" t="s">
        <v>80</v>
      </c>
      <c r="B62890" s="2">
        <v>44806.666666666664</v>
      </c>
      <c r="C62890" s="1">
        <v>44806</v>
      </c>
      <c r="D62890">
        <v>9</v>
      </c>
      <c r="E62890" s="2">
        <v>44806.375</v>
      </c>
      <c r="F62890" s="8" t="s">
        <v>388</v>
      </c>
      <c r="G62890" s="10" t="s">
        <v>389</v>
      </c>
      <c r="J62890" s="14">
        <v>2149</v>
      </c>
      <c r="K62890" s="14">
        <v>2149</v>
      </c>
      <c r="P62890" s="14">
        <v>2149</v>
      </c>
      <c r="Q62890" s="14">
        <v>2149</v>
      </c>
      <c r="R62890" s="14">
        <v>667</v>
      </c>
      <c r="S62890" s="14">
        <v>1275</v>
      </c>
      <c r="W62890" s="14">
        <v>120</v>
      </c>
      <c r="X62890" s="14">
        <v>87</v>
      </c>
      <c r="AJ62890" s="14">
        <v>667</v>
      </c>
      <c r="AK62890" s="14">
        <v>1275</v>
      </c>
      <c r="AO62890" s="14">
        <v>120</v>
      </c>
      <c r="AP62890" s="14">
        <v>87</v>
      </c>
      <c r="AS62890" s="14">
        <v>1449</v>
      </c>
      <c r="AT62890" s="14">
        <v>87</v>
      </c>
      <c r="AU62890" s="14">
        <v>613</v>
      </c>
      <c r="AV62890" s="25">
        <v>2.2177939793252075</v>
      </c>
      <c r="AW62890" s="25">
        <v>0.8973644499362643</v>
      </c>
      <c r="AX62890" s="25">
        <v>2.1449690938698263</v>
      </c>
      <c r="AY62890" s="26">
        <v>670.98574094851426</v>
      </c>
      <c r="AZ62890" s="26">
        <v>518.97364338014586</v>
      </c>
      <c r="BB62890" s="26">
        <v>1.3788465856574077</v>
      </c>
      <c r="BC62890" s="26">
        <v>1191.3382309143176</v>
      </c>
      <c r="BD62890" s="26">
        <v>0</v>
      </c>
      <c r="BE62890" s="26">
        <v>1191.3382309143171</v>
      </c>
      <c r="BF62890" s="26">
        <v>4.5474735088646412E-13</v>
      </c>
      <c r="BG62890" s="14">
        <v>2149</v>
      </c>
      <c r="BH62890" s="14">
        <v>0</v>
      </c>
      <c r="BI62890" s="27">
        <v>1.2221722152807457</v>
      </c>
    </row>
    <row r="62891" spans="1:62" x14ac:dyDescent="0.25">
      <c r="A62891" t="s">
        <v>80</v>
      </c>
      <c r="B62891" s="2">
        <v>44806.708333333336</v>
      </c>
      <c r="C62891" s="1">
        <v>44806</v>
      </c>
      <c r="D62891">
        <v>10</v>
      </c>
      <c r="E62891" s="2">
        <v>44806.416666666664</v>
      </c>
      <c r="F62891" s="8" t="s">
        <v>388</v>
      </c>
      <c r="G62891" s="10" t="s">
        <v>389</v>
      </c>
      <c r="J62891" s="14">
        <v>2187</v>
      </c>
      <c r="K62891" s="14">
        <v>2187</v>
      </c>
      <c r="P62891" s="14">
        <v>2187</v>
      </c>
      <c r="Q62891" s="14">
        <v>2187</v>
      </c>
      <c r="R62891" s="14">
        <v>668</v>
      </c>
      <c r="S62891" s="14">
        <v>1317</v>
      </c>
      <c r="W62891" s="14">
        <v>127</v>
      </c>
      <c r="X62891" s="14">
        <v>75</v>
      </c>
      <c r="AJ62891" s="14">
        <v>668</v>
      </c>
      <c r="AK62891" s="14">
        <v>1317</v>
      </c>
      <c r="AO62891" s="14">
        <v>127</v>
      </c>
      <c r="AP62891" s="14">
        <v>75</v>
      </c>
      <c r="AS62891" s="14">
        <v>1450</v>
      </c>
      <c r="AT62891" s="14">
        <v>75</v>
      </c>
      <c r="AU62891" s="14">
        <v>662</v>
      </c>
      <c r="AV62891" s="25">
        <v>2.2180725782262378</v>
      </c>
      <c r="AW62891" s="25">
        <v>0.89691689116857598</v>
      </c>
      <c r="AX62891" s="25">
        <v>2.1414965449561496</v>
      </c>
      <c r="AY62891" s="26">
        <v>672.07613205682924</v>
      </c>
      <c r="AZ62891" s="26">
        <v>535.80188226044152</v>
      </c>
      <c r="BB62891" s="26">
        <v>1.3455411125738954</v>
      </c>
      <c r="BC62891" s="26">
        <v>1209.2235554298447</v>
      </c>
      <c r="BD62891" s="26">
        <v>0</v>
      </c>
      <c r="BE62891" s="26">
        <v>1209.2235554298447</v>
      </c>
      <c r="BF62891" s="26">
        <v>0</v>
      </c>
      <c r="BG62891" s="14">
        <v>2187</v>
      </c>
      <c r="BH62891" s="14">
        <v>0</v>
      </c>
      <c r="BI62891" s="27">
        <v>1.2189659052454249</v>
      </c>
    </row>
    <row r="62892" spans="1:62" x14ac:dyDescent="0.25">
      <c r="A62892" t="s">
        <v>80</v>
      </c>
      <c r="B62892" s="2">
        <v>44806.75</v>
      </c>
      <c r="C62892" s="1">
        <v>44806</v>
      </c>
      <c r="D62892">
        <v>11</v>
      </c>
      <c r="E62892" s="2">
        <v>44806.458333333336</v>
      </c>
      <c r="F62892" s="8" t="s">
        <v>388</v>
      </c>
      <c r="G62892" s="10" t="s">
        <v>389</v>
      </c>
      <c r="J62892" s="14">
        <v>2185</v>
      </c>
      <c r="K62892" s="14">
        <v>2185</v>
      </c>
      <c r="P62892" s="14">
        <v>2185</v>
      </c>
      <c r="Q62892" s="14">
        <v>2185</v>
      </c>
      <c r="R62892" s="14">
        <v>667</v>
      </c>
      <c r="S62892" s="14">
        <v>1340</v>
      </c>
      <c r="W62892" s="14">
        <v>126</v>
      </c>
      <c r="X62892" s="14">
        <v>52</v>
      </c>
      <c r="AJ62892" s="14">
        <v>667</v>
      </c>
      <c r="AK62892" s="14">
        <v>1340</v>
      </c>
      <c r="AO62892" s="14">
        <v>126</v>
      </c>
      <c r="AP62892" s="14">
        <v>52</v>
      </c>
      <c r="AS62892" s="14">
        <v>1449</v>
      </c>
      <c r="AT62892" s="14">
        <v>52</v>
      </c>
      <c r="AU62892" s="14">
        <v>684</v>
      </c>
      <c r="AV62892" s="25">
        <v>2.218056711286847</v>
      </c>
      <c r="AW62892" s="25">
        <v>0.89657864082482996</v>
      </c>
      <c r="AX62892" s="25">
        <v>2.1301439262155846</v>
      </c>
      <c r="AY62892" s="26">
        <v>671.0652295762203</v>
      </c>
      <c r="AZ62892" s="26">
        <v>544.95349706764534</v>
      </c>
      <c r="BB62892" s="26">
        <v>1.1856748417730363</v>
      </c>
      <c r="BC62892" s="26">
        <v>1217.2044014856388</v>
      </c>
      <c r="BD62892" s="26">
        <v>0</v>
      </c>
      <c r="BE62892" s="26">
        <v>1217.2044014856388</v>
      </c>
      <c r="BF62892" s="26">
        <v>0</v>
      </c>
      <c r="BG62892" s="14">
        <v>2185</v>
      </c>
      <c r="BH62892" s="14">
        <v>0</v>
      </c>
      <c r="BI62892" s="27">
        <v>1.2281341728161412</v>
      </c>
    </row>
    <row r="62893" spans="1:62" x14ac:dyDescent="0.25">
      <c r="A62893" t="s">
        <v>80</v>
      </c>
      <c r="B62893" s="2">
        <v>44806.791666666664</v>
      </c>
      <c r="C62893" s="1">
        <v>44806</v>
      </c>
      <c r="D62893">
        <v>12</v>
      </c>
      <c r="E62893" s="2">
        <v>44806.5</v>
      </c>
      <c r="F62893" s="8" t="s">
        <v>388</v>
      </c>
      <c r="G62893" s="10" t="s">
        <v>389</v>
      </c>
      <c r="J62893" s="14">
        <v>2167</v>
      </c>
      <c r="K62893" s="14">
        <v>2167</v>
      </c>
      <c r="P62893" s="14">
        <v>2167</v>
      </c>
      <c r="Q62893" s="14">
        <v>2167</v>
      </c>
      <c r="R62893" s="14">
        <v>666</v>
      </c>
      <c r="S62893" s="14">
        <v>1359</v>
      </c>
      <c r="W62893" s="14">
        <v>123</v>
      </c>
      <c r="X62893" s="14">
        <v>19</v>
      </c>
      <c r="AJ62893" s="14">
        <v>666</v>
      </c>
      <c r="AK62893" s="14">
        <v>1359</v>
      </c>
      <c r="AO62893" s="14">
        <v>123</v>
      </c>
      <c r="AP62893" s="14">
        <v>19</v>
      </c>
      <c r="AS62893" s="14">
        <v>1443</v>
      </c>
      <c r="AT62893" s="14">
        <v>19</v>
      </c>
      <c r="AU62893" s="14">
        <v>705</v>
      </c>
      <c r="AV62893" s="25">
        <v>2.2175805859690896</v>
      </c>
      <c r="AW62893" s="25">
        <v>0.89605153628834633</v>
      </c>
      <c r="AX62893" s="25">
        <v>2.1308167739527977</v>
      </c>
      <c r="AY62893" s="26">
        <v>669.91530071187503</v>
      </c>
      <c r="AZ62893" s="26">
        <v>552.35552513170649</v>
      </c>
      <c r="BB62893" s="26">
        <v>0.94587543557174825</v>
      </c>
      <c r="BC62893" s="26">
        <v>1223.2167012791531</v>
      </c>
      <c r="BD62893" s="26">
        <v>0</v>
      </c>
      <c r="BE62893" s="26">
        <v>1223.2167012791531</v>
      </c>
      <c r="BF62893" s="26">
        <v>0</v>
      </c>
      <c r="BG62893" s="14">
        <v>2167</v>
      </c>
      <c r="BH62893" s="14">
        <v>0</v>
      </c>
      <c r="BI62893" s="27">
        <v>1.244452239951106</v>
      </c>
    </row>
    <row r="62894" spans="1:62" x14ac:dyDescent="0.25">
      <c r="A62894" t="s">
        <v>80</v>
      </c>
      <c r="B62894" s="2">
        <v>44806.833333333336</v>
      </c>
      <c r="C62894" s="1">
        <v>44806</v>
      </c>
      <c r="D62894">
        <v>13</v>
      </c>
      <c r="E62894" s="2">
        <v>44806.541666666664</v>
      </c>
      <c r="F62894" s="8" t="s">
        <v>388</v>
      </c>
      <c r="G62894" s="10" t="s">
        <v>389</v>
      </c>
      <c r="J62894" s="14">
        <v>2187</v>
      </c>
      <c r="K62894" s="14">
        <v>2187</v>
      </c>
      <c r="P62894" s="14">
        <v>2187</v>
      </c>
      <c r="Q62894" s="14">
        <v>2187</v>
      </c>
      <c r="R62894" s="14">
        <v>668</v>
      </c>
      <c r="S62894" s="14">
        <v>1387</v>
      </c>
      <c r="W62894" s="14">
        <v>122</v>
      </c>
      <c r="X62894" s="14">
        <v>10</v>
      </c>
      <c r="AJ62894" s="14">
        <v>668</v>
      </c>
      <c r="AK62894" s="14">
        <v>1387</v>
      </c>
      <c r="AO62894" s="14">
        <v>122</v>
      </c>
      <c r="AP62894" s="14">
        <v>10</v>
      </c>
      <c r="AS62894" s="14">
        <v>1444</v>
      </c>
      <c r="AT62894" s="14">
        <v>10</v>
      </c>
      <c r="AU62894" s="14">
        <v>733</v>
      </c>
      <c r="AV62894" s="25">
        <v>2.2176518682989466</v>
      </c>
      <c r="AW62894" s="25">
        <v>0.8954971738973172</v>
      </c>
      <c r="AX62894" s="25">
        <v>2.1341442051682451</v>
      </c>
      <c r="AY62894" s="26">
        <v>671.94865692214364</v>
      </c>
      <c r="AZ62894" s="26">
        <v>563.3871507087747</v>
      </c>
      <c r="BB62894" s="26">
        <v>0.87926448940472401</v>
      </c>
      <c r="BC62894" s="26">
        <v>1236.2150721203229</v>
      </c>
      <c r="BD62894" s="26">
        <v>0</v>
      </c>
      <c r="BE62894" s="26">
        <v>1236.2150721203229</v>
      </c>
      <c r="BF62894" s="26">
        <v>0</v>
      </c>
      <c r="BG62894" s="14">
        <v>2187</v>
      </c>
      <c r="BH62894" s="14">
        <v>0</v>
      </c>
      <c r="BI62894" s="27">
        <v>1.2461748844526321</v>
      </c>
    </row>
    <row r="62895" spans="1:62" x14ac:dyDescent="0.25">
      <c r="A62895" t="s">
        <v>80</v>
      </c>
      <c r="B62895" s="2">
        <v>44806.875</v>
      </c>
      <c r="C62895" s="1">
        <v>44806</v>
      </c>
      <c r="D62895">
        <v>14</v>
      </c>
      <c r="E62895" s="2">
        <v>44806.583333333336</v>
      </c>
      <c r="F62895" s="8" t="s">
        <v>388</v>
      </c>
      <c r="G62895" s="10" t="s">
        <v>389</v>
      </c>
      <c r="J62895" s="14">
        <v>2178</v>
      </c>
      <c r="K62895" s="14">
        <v>2178</v>
      </c>
      <c r="P62895" s="14">
        <v>2178</v>
      </c>
      <c r="Q62895" s="14">
        <v>2178</v>
      </c>
      <c r="R62895" s="14">
        <v>654</v>
      </c>
      <c r="S62895" s="14">
        <v>1403</v>
      </c>
      <c r="W62895" s="14">
        <v>120</v>
      </c>
      <c r="X62895" s="14">
        <v>1</v>
      </c>
      <c r="AJ62895" s="14">
        <v>654</v>
      </c>
      <c r="AK62895" s="14">
        <v>1403</v>
      </c>
      <c r="AO62895" s="14">
        <v>120</v>
      </c>
      <c r="AP62895" s="14">
        <v>1</v>
      </c>
      <c r="AS62895" s="14">
        <v>1432</v>
      </c>
      <c r="AT62895" s="14">
        <v>1</v>
      </c>
      <c r="AU62895" s="14">
        <v>745</v>
      </c>
      <c r="AV62895" s="25">
        <v>2.2179547730526754</v>
      </c>
      <c r="AW62895" s="25">
        <v>0.89553066966072559</v>
      </c>
      <c r="AX62895" s="25">
        <v>2.133416409211137</v>
      </c>
      <c r="AY62895" s="26">
        <v>657.95575726268009</v>
      </c>
      <c r="AZ62895" s="26">
        <v>569.90752580217827</v>
      </c>
      <c r="BB62895" s="26">
        <v>0.80599244862099639</v>
      </c>
      <c r="BC62895" s="26">
        <v>1228.6692755134795</v>
      </c>
      <c r="BD62895" s="26">
        <v>0</v>
      </c>
      <c r="BE62895" s="26">
        <v>1228.6692755134789</v>
      </c>
      <c r="BF62895" s="26">
        <v>6.8212102632969618E-13</v>
      </c>
      <c r="BG62895" s="14">
        <v>2178</v>
      </c>
      <c r="BH62895" s="14">
        <v>0</v>
      </c>
      <c r="BI62895" s="27">
        <v>1.2436863444364219</v>
      </c>
    </row>
    <row r="62896" spans="1:62" x14ac:dyDescent="0.25">
      <c r="A62896" t="s">
        <v>80</v>
      </c>
      <c r="B62896" s="2">
        <v>44806.916666666664</v>
      </c>
      <c r="C62896" s="1">
        <v>44806</v>
      </c>
      <c r="D62896">
        <v>15</v>
      </c>
      <c r="E62896" s="2">
        <v>44806.625</v>
      </c>
      <c r="F62896" s="8" t="s">
        <v>388</v>
      </c>
      <c r="G62896" s="10" t="s">
        <v>389</v>
      </c>
      <c r="J62896" s="14">
        <v>2207</v>
      </c>
      <c r="K62896" s="14">
        <v>2207</v>
      </c>
      <c r="P62896" s="14">
        <v>2207</v>
      </c>
      <c r="Q62896" s="14">
        <v>2207</v>
      </c>
      <c r="R62896" s="14">
        <v>667</v>
      </c>
      <c r="S62896" s="14">
        <v>1424</v>
      </c>
      <c r="W62896" s="14">
        <v>119</v>
      </c>
      <c r="X62896" s="14">
        <v>-3</v>
      </c>
      <c r="AJ62896" s="14">
        <v>667</v>
      </c>
      <c r="AK62896" s="14">
        <v>1424</v>
      </c>
      <c r="AO62896" s="14">
        <v>119</v>
      </c>
      <c r="AP62896" s="14">
        <v>-3</v>
      </c>
      <c r="AS62896" s="14">
        <v>1466</v>
      </c>
      <c r="AT62896" s="14">
        <v>-3</v>
      </c>
      <c r="AU62896" s="14">
        <v>744</v>
      </c>
      <c r="AV62896" s="25">
        <v>2.2182120158789917</v>
      </c>
      <c r="AW62896" s="25">
        <v>0.89545830480264077</v>
      </c>
      <c r="AX62896" s="25">
        <v>2.133995476885981</v>
      </c>
      <c r="AY62896" s="26">
        <v>671.11221643244073</v>
      </c>
      <c r="AZ62896" s="26">
        <v>578.39111776131961</v>
      </c>
      <c r="BB62896" s="26">
        <v>0.79267025938759184</v>
      </c>
      <c r="BC62896" s="26">
        <v>1250.296004453148</v>
      </c>
      <c r="BD62896" s="26">
        <v>1.4760569109127695</v>
      </c>
      <c r="BE62896" s="26">
        <v>1250.0751268027902</v>
      </c>
      <c r="BF62896" s="26">
        <v>1.6969345612706093</v>
      </c>
      <c r="BG62896" s="14">
        <v>2210</v>
      </c>
      <c r="BH62896" s="14">
        <v>3</v>
      </c>
      <c r="BI62896" s="27">
        <v>1.2472522974377824</v>
      </c>
      <c r="BJ62896" s="27">
        <v>1.2470319574894702</v>
      </c>
    </row>
    <row r="62897" spans="1:62" x14ac:dyDescent="0.25">
      <c r="A62897" t="s">
        <v>80</v>
      </c>
      <c r="B62897" s="2">
        <v>44806.958333333336</v>
      </c>
      <c r="C62897" s="1">
        <v>44806</v>
      </c>
      <c r="D62897">
        <v>16</v>
      </c>
      <c r="E62897" s="2">
        <v>44806.666666666664</v>
      </c>
      <c r="F62897" s="8" t="s">
        <v>388</v>
      </c>
      <c r="G62897" s="10" t="s">
        <v>389</v>
      </c>
      <c r="J62897" s="14">
        <v>2203</v>
      </c>
      <c r="K62897" s="14">
        <v>2203</v>
      </c>
      <c r="P62897" s="14">
        <v>2203</v>
      </c>
      <c r="Q62897" s="14">
        <v>2203</v>
      </c>
      <c r="R62897" s="14">
        <v>666</v>
      </c>
      <c r="S62897" s="14">
        <v>1423</v>
      </c>
      <c r="W62897" s="14">
        <v>118</v>
      </c>
      <c r="X62897" s="14">
        <v>-4</v>
      </c>
      <c r="AJ62897" s="14">
        <v>666</v>
      </c>
      <c r="AK62897" s="14">
        <v>1423</v>
      </c>
      <c r="AO62897" s="14">
        <v>118</v>
      </c>
      <c r="AP62897" s="14">
        <v>-4</v>
      </c>
      <c r="AS62897" s="14">
        <v>1464</v>
      </c>
      <c r="AT62897" s="14">
        <v>-4</v>
      </c>
      <c r="AU62897" s="14">
        <v>743</v>
      </c>
      <c r="AV62897" s="25">
        <v>2.2182742632659265</v>
      </c>
      <c r="AW62897" s="25">
        <v>0.89563805871642888</v>
      </c>
      <c r="AX62897" s="25">
        <v>2.1377279036621748</v>
      </c>
      <c r="AY62897" s="26">
        <v>670.1248556826605</v>
      </c>
      <c r="AZ62897" s="26">
        <v>578.10096867191544</v>
      </c>
      <c r="BB62897" s="26">
        <v>0.78600916477088945</v>
      </c>
      <c r="BC62897" s="26">
        <v>1249.0118335193467</v>
      </c>
      <c r="BD62897" s="26">
        <v>1.9153258413799632</v>
      </c>
      <c r="BE62897" s="26">
        <v>1248.6640618313543</v>
      </c>
      <c r="BF62897" s="26">
        <v>2.2630975293723168</v>
      </c>
      <c r="BG62897" s="14">
        <v>2207</v>
      </c>
      <c r="BH62897" s="14">
        <v>4</v>
      </c>
      <c r="BI62897" s="27">
        <v>1.2476649154569197</v>
      </c>
      <c r="BJ62897" s="27">
        <v>1.2473175188011991</v>
      </c>
    </row>
    <row r="62898" spans="1:62" x14ac:dyDescent="0.25">
      <c r="A62898" t="s">
        <v>80</v>
      </c>
      <c r="B62898" s="2">
        <v>44807</v>
      </c>
      <c r="C62898" s="1">
        <v>44806</v>
      </c>
      <c r="D62898">
        <v>17</v>
      </c>
      <c r="E62898" s="2">
        <v>44806.708333333336</v>
      </c>
      <c r="F62898" s="8" t="s">
        <v>388</v>
      </c>
      <c r="G62898" s="10" t="s">
        <v>389</v>
      </c>
      <c r="J62898" s="14">
        <v>2202</v>
      </c>
      <c r="K62898" s="14">
        <v>2202</v>
      </c>
      <c r="P62898" s="14">
        <v>2202</v>
      </c>
      <c r="Q62898" s="14">
        <v>2202</v>
      </c>
      <c r="R62898" s="14">
        <v>666</v>
      </c>
      <c r="S62898" s="14">
        <v>1421</v>
      </c>
      <c r="W62898" s="14">
        <v>113</v>
      </c>
      <c r="X62898" s="14">
        <v>2</v>
      </c>
      <c r="AJ62898" s="14">
        <v>666</v>
      </c>
      <c r="AK62898" s="14">
        <v>1421</v>
      </c>
      <c r="AO62898" s="14">
        <v>113</v>
      </c>
      <c r="AP62898" s="14">
        <v>2</v>
      </c>
      <c r="AS62898" s="14">
        <v>1462</v>
      </c>
      <c r="AT62898" s="14">
        <v>2</v>
      </c>
      <c r="AU62898" s="14">
        <v>738</v>
      </c>
      <c r="AV62898" s="25">
        <v>2.218191395996735</v>
      </c>
      <c r="AW62898" s="25">
        <v>0.89606504061572334</v>
      </c>
      <c r="AX62898" s="25">
        <v>2.1538676209385246</v>
      </c>
      <c r="AY62898" s="26">
        <v>670.09982207084465</v>
      </c>
      <c r="AZ62898" s="26">
        <v>577.5636720681764</v>
      </c>
      <c r="BB62898" s="26">
        <v>0.76602588092078205</v>
      </c>
      <c r="BC62898" s="26">
        <v>1248.4295200199419</v>
      </c>
      <c r="BD62898" s="26">
        <v>0</v>
      </c>
      <c r="BE62898" s="26">
        <v>1248.4295200199417</v>
      </c>
      <c r="BF62898" s="26">
        <v>2.2737367544323206E-13</v>
      </c>
      <c r="BG62898" s="14">
        <v>2202</v>
      </c>
      <c r="BH62898" s="14">
        <v>0</v>
      </c>
      <c r="BI62898" s="27">
        <v>1.2499149357067958</v>
      </c>
    </row>
    <row r="62899" spans="1:62" x14ac:dyDescent="0.25">
      <c r="A62899" t="s">
        <v>80</v>
      </c>
      <c r="B62899" s="2">
        <v>44807.041666666664</v>
      </c>
      <c r="C62899" s="1">
        <v>44806</v>
      </c>
      <c r="D62899">
        <v>18</v>
      </c>
      <c r="E62899" s="2">
        <v>44806.75</v>
      </c>
      <c r="F62899" s="8" t="s">
        <v>388</v>
      </c>
      <c r="G62899" s="10" t="s">
        <v>389</v>
      </c>
      <c r="J62899" s="14">
        <v>2194</v>
      </c>
      <c r="K62899" s="14">
        <v>2194</v>
      </c>
      <c r="P62899" s="14">
        <v>2194</v>
      </c>
      <c r="Q62899" s="14">
        <v>2194</v>
      </c>
      <c r="R62899" s="14">
        <v>667</v>
      </c>
      <c r="S62899" s="14">
        <v>1422</v>
      </c>
      <c r="W62899" s="14">
        <v>72</v>
      </c>
      <c r="X62899" s="14">
        <v>33</v>
      </c>
      <c r="AJ62899" s="14">
        <v>667</v>
      </c>
      <c r="AK62899" s="14">
        <v>1422</v>
      </c>
      <c r="AO62899" s="14">
        <v>72</v>
      </c>
      <c r="AP62899" s="14">
        <v>33</v>
      </c>
      <c r="AS62899" s="14">
        <v>1465</v>
      </c>
      <c r="AT62899" s="14">
        <v>33</v>
      </c>
      <c r="AU62899" s="14">
        <v>696</v>
      </c>
      <c r="AV62899" s="25">
        <v>2.2179098588089925</v>
      </c>
      <c r="AW62899" s="25">
        <v>0.8965803636408296</v>
      </c>
      <c r="AX62899" s="25">
        <v>2.1429435577127767</v>
      </c>
      <c r="AY62899" s="26">
        <v>671.0207998773476</v>
      </c>
      <c r="AZ62899" s="26">
        <v>578.30250886649844</v>
      </c>
      <c r="BB62899" s="26">
        <v>0.69941493475375749</v>
      </c>
      <c r="BC62899" s="26">
        <v>1250.0227236786</v>
      </c>
      <c r="BD62899" s="26">
        <v>0</v>
      </c>
      <c r="BE62899" s="26">
        <v>1250.0227236785997</v>
      </c>
      <c r="BF62899" s="26">
        <v>2.2737367544323206E-13</v>
      </c>
      <c r="BG62899" s="14">
        <v>2194</v>
      </c>
      <c r="BH62899" s="14">
        <v>0</v>
      </c>
      <c r="BI62899" s="27">
        <v>1.2560734261970441</v>
      </c>
    </row>
    <row r="62900" spans="1:62" x14ac:dyDescent="0.25">
      <c r="A62900" t="s">
        <v>80</v>
      </c>
      <c r="B62900" s="2">
        <v>44807.083333333336</v>
      </c>
      <c r="C62900" s="1">
        <v>44806</v>
      </c>
      <c r="D62900">
        <v>19</v>
      </c>
      <c r="E62900" s="2">
        <v>44806.791666666664</v>
      </c>
      <c r="F62900" s="8" t="s">
        <v>388</v>
      </c>
      <c r="G62900" s="10" t="s">
        <v>389</v>
      </c>
      <c r="J62900" s="14">
        <v>2263</v>
      </c>
      <c r="K62900" s="14">
        <v>2263</v>
      </c>
      <c r="P62900" s="14">
        <v>2263</v>
      </c>
      <c r="Q62900" s="14">
        <v>2263</v>
      </c>
      <c r="R62900" s="14">
        <v>667</v>
      </c>
      <c r="S62900" s="14">
        <v>1423</v>
      </c>
      <c r="W62900" s="14">
        <v>11</v>
      </c>
      <c r="X62900" s="14">
        <v>162</v>
      </c>
      <c r="AJ62900" s="14">
        <v>667</v>
      </c>
      <c r="AK62900" s="14">
        <v>1423</v>
      </c>
      <c r="AO62900" s="14">
        <v>11</v>
      </c>
      <c r="AP62900" s="14">
        <v>162</v>
      </c>
      <c r="AS62900" s="14">
        <v>1466</v>
      </c>
      <c r="AT62900" s="14">
        <v>162</v>
      </c>
      <c r="AU62900" s="14">
        <v>635</v>
      </c>
      <c r="AV62900" s="25">
        <v>2.2175030411973915</v>
      </c>
      <c r="AW62900" s="25">
        <v>0.89791083712486197</v>
      </c>
      <c r="AX62900" s="25">
        <v>2.1451064012486838</v>
      </c>
      <c r="AY62900" s="26">
        <v>670.89771864478246</v>
      </c>
      <c r="AZ62900" s="26">
        <v>579.56796238294066</v>
      </c>
      <c r="BB62900" s="26">
        <v>1.152369368689524</v>
      </c>
      <c r="BC62900" s="26">
        <v>1251.6180503964126</v>
      </c>
      <c r="BD62900" s="26">
        <v>0</v>
      </c>
      <c r="BE62900" s="26">
        <v>1251.6180503964124</v>
      </c>
      <c r="BF62900" s="26">
        <v>2.2737367544323206E-13</v>
      </c>
      <c r="BG62900" s="14">
        <v>2263</v>
      </c>
      <c r="BH62900" s="14">
        <v>0</v>
      </c>
      <c r="BI62900" s="27">
        <v>1.2193292913234375</v>
      </c>
    </row>
    <row r="62901" spans="1:62" x14ac:dyDescent="0.25">
      <c r="A62901" t="s">
        <v>80</v>
      </c>
      <c r="B62901" s="2">
        <v>44807.125</v>
      </c>
      <c r="C62901" s="1">
        <v>44806</v>
      </c>
      <c r="D62901">
        <v>20</v>
      </c>
      <c r="E62901" s="2">
        <v>44806.833333333336</v>
      </c>
      <c r="F62901" s="8" t="s">
        <v>388</v>
      </c>
      <c r="G62901" s="10" t="s">
        <v>389</v>
      </c>
      <c r="J62901" s="14">
        <v>2372</v>
      </c>
      <c r="K62901" s="14">
        <v>2372</v>
      </c>
      <c r="P62901" s="14">
        <v>2372</v>
      </c>
      <c r="Q62901" s="14">
        <v>2372</v>
      </c>
      <c r="R62901" s="14">
        <v>666</v>
      </c>
      <c r="S62901" s="14">
        <v>1419</v>
      </c>
      <c r="W62901" s="14">
        <v>-1</v>
      </c>
      <c r="X62901" s="14">
        <v>288</v>
      </c>
      <c r="AJ62901" s="14">
        <v>666</v>
      </c>
      <c r="AK62901" s="14">
        <v>1419</v>
      </c>
      <c r="AO62901" s="14">
        <v>-1</v>
      </c>
      <c r="AP62901" s="14">
        <v>288</v>
      </c>
      <c r="AS62901" s="14">
        <v>1463</v>
      </c>
      <c r="AT62901" s="14">
        <v>288</v>
      </c>
      <c r="AU62901" s="14">
        <v>621</v>
      </c>
      <c r="AV62901" s="25">
        <v>2.2174116928301033</v>
      </c>
      <c r="AW62901" s="25">
        <v>0.90018190639154394</v>
      </c>
      <c r="AX62901" s="25">
        <v>2.1450571490640806</v>
      </c>
      <c r="AY62901" s="26">
        <v>669.86427929749755</v>
      </c>
      <c r="AZ62901" s="26">
        <v>579.40058838693335</v>
      </c>
      <c r="BB62901" s="26">
        <v>1.9183952496103063</v>
      </c>
      <c r="BC62901" s="26">
        <v>1251.1832629340413</v>
      </c>
      <c r="BD62901" s="26">
        <v>0</v>
      </c>
      <c r="BE62901" s="26">
        <v>1250.6560049218479</v>
      </c>
      <c r="BF62901" s="26">
        <v>0.52725801219344248</v>
      </c>
      <c r="BG62901" s="14">
        <v>2373</v>
      </c>
      <c r="BH62901" s="14">
        <v>1</v>
      </c>
      <c r="BI62901" s="27">
        <v>1.1624035588409802</v>
      </c>
      <c r="BJ62901" s="27">
        <v>1.1624035588419073</v>
      </c>
    </row>
    <row r="62902" spans="1:62" x14ac:dyDescent="0.25">
      <c r="A62902" t="s">
        <v>80</v>
      </c>
      <c r="B62902" s="2">
        <v>44807.166666666664</v>
      </c>
      <c r="C62902" s="1">
        <v>44806</v>
      </c>
      <c r="D62902">
        <v>21</v>
      </c>
      <c r="E62902" s="2">
        <v>44806.875</v>
      </c>
      <c r="F62902" s="8" t="s">
        <v>388</v>
      </c>
      <c r="G62902" s="10" t="s">
        <v>389</v>
      </c>
      <c r="J62902" s="14">
        <v>2276</v>
      </c>
      <c r="K62902" s="14">
        <v>2276</v>
      </c>
      <c r="P62902" s="14">
        <v>2276</v>
      </c>
      <c r="Q62902" s="14">
        <v>2276</v>
      </c>
      <c r="R62902" s="14">
        <v>667</v>
      </c>
      <c r="S62902" s="14">
        <v>1354</v>
      </c>
      <c r="W62902" s="14">
        <v>0</v>
      </c>
      <c r="X62902" s="14">
        <v>255</v>
      </c>
      <c r="AJ62902" s="14">
        <v>667</v>
      </c>
      <c r="AK62902" s="14">
        <v>1354</v>
      </c>
      <c r="AO62902" s="14">
        <v>0</v>
      </c>
      <c r="AP62902" s="14">
        <v>255</v>
      </c>
      <c r="AS62902" s="14">
        <v>1443</v>
      </c>
      <c r="AT62902" s="14">
        <v>255</v>
      </c>
      <c r="AU62902" s="14">
        <v>578</v>
      </c>
      <c r="AV62902" s="25">
        <v>2.2176093387358979</v>
      </c>
      <c r="AW62902" s="25">
        <v>0.9014688028009441</v>
      </c>
      <c r="AX62902" s="25">
        <v>2.1459866691949481</v>
      </c>
      <c r="AY62902" s="26">
        <v>670.92987858989034</v>
      </c>
      <c r="AZ62902" s="26">
        <v>553.65040641583505</v>
      </c>
      <c r="BB62902" s="26">
        <v>1.698579127259126</v>
      </c>
      <c r="BC62902" s="26">
        <v>1226.2788641329844</v>
      </c>
      <c r="BD62902" s="26">
        <v>0</v>
      </c>
      <c r="BE62902" s="26">
        <v>1226.2788641329844</v>
      </c>
      <c r="BF62902" s="26">
        <v>0</v>
      </c>
      <c r="BG62902" s="14">
        <v>2276</v>
      </c>
      <c r="BH62902" s="14">
        <v>0</v>
      </c>
      <c r="BI62902" s="27">
        <v>1.1878202589828031</v>
      </c>
    </row>
    <row r="62903" spans="1:62" x14ac:dyDescent="0.25">
      <c r="A62903" t="s">
        <v>80</v>
      </c>
      <c r="B62903" s="2">
        <v>44807.208333333336</v>
      </c>
      <c r="C62903" s="1">
        <v>44806</v>
      </c>
      <c r="D62903">
        <v>22</v>
      </c>
      <c r="E62903" s="2">
        <v>44806.916666666664</v>
      </c>
      <c r="F62903" s="8" t="s">
        <v>388</v>
      </c>
      <c r="G62903" s="10" t="s">
        <v>389</v>
      </c>
      <c r="J62903" s="14">
        <v>2207</v>
      </c>
      <c r="K62903" s="14">
        <v>2207</v>
      </c>
      <c r="P62903" s="14">
        <v>2207</v>
      </c>
      <c r="Q62903" s="14">
        <v>2207</v>
      </c>
      <c r="R62903" s="14">
        <v>664</v>
      </c>
      <c r="S62903" s="14">
        <v>1355</v>
      </c>
      <c r="W62903" s="14">
        <v>-1</v>
      </c>
      <c r="X62903" s="14">
        <v>189</v>
      </c>
      <c r="AJ62903" s="14">
        <v>664</v>
      </c>
      <c r="AK62903" s="14">
        <v>1355</v>
      </c>
      <c r="AO62903" s="14">
        <v>-1</v>
      </c>
      <c r="AP62903" s="14">
        <v>189</v>
      </c>
      <c r="AS62903" s="14">
        <v>1441</v>
      </c>
      <c r="AT62903" s="14">
        <v>189</v>
      </c>
      <c r="AU62903" s="14">
        <v>577</v>
      </c>
      <c r="AV62903" s="25">
        <v>2.2162389715875861</v>
      </c>
      <c r="AW62903" s="25">
        <v>0.90236413806740856</v>
      </c>
      <c r="AX62903" s="25">
        <v>2.1453188598206059</v>
      </c>
      <c r="AY62903" s="26">
        <v>667.49946799636996</v>
      </c>
      <c r="AZ62903" s="26">
        <v>554.60959579489372</v>
      </c>
      <c r="BB62903" s="26">
        <v>1.2589468825567636</v>
      </c>
      <c r="BC62903" s="26">
        <v>1223.3680106738204</v>
      </c>
      <c r="BD62903" s="26">
        <v>0</v>
      </c>
      <c r="BE62903" s="26">
        <v>1222.8139490747835</v>
      </c>
      <c r="BF62903" s="26">
        <v>0.55406159903691332</v>
      </c>
      <c r="BG62903" s="14">
        <v>2208</v>
      </c>
      <c r="BH62903" s="14">
        <v>1</v>
      </c>
      <c r="BI62903" s="27">
        <v>1.2214952824690752</v>
      </c>
      <c r="BJ62903" s="27">
        <v>1.2214952824687597</v>
      </c>
    </row>
    <row r="62904" spans="1:62" x14ac:dyDescent="0.25">
      <c r="A62904" t="s">
        <v>80</v>
      </c>
      <c r="B62904" s="2">
        <v>44807.25</v>
      </c>
      <c r="C62904" s="1">
        <v>44806</v>
      </c>
      <c r="D62904">
        <v>23</v>
      </c>
      <c r="E62904" s="2">
        <v>44806.958333333336</v>
      </c>
      <c r="F62904" s="8" t="s">
        <v>388</v>
      </c>
      <c r="G62904" s="10" t="s">
        <v>389</v>
      </c>
      <c r="J62904" s="14">
        <v>2146</v>
      </c>
      <c r="K62904" s="14">
        <v>2146</v>
      </c>
      <c r="P62904" s="14">
        <v>2146</v>
      </c>
      <c r="Q62904" s="14">
        <v>2146</v>
      </c>
      <c r="R62904" s="14">
        <v>666</v>
      </c>
      <c r="S62904" s="14">
        <v>1362</v>
      </c>
      <c r="W62904" s="14">
        <v>0</v>
      </c>
      <c r="X62904" s="14">
        <v>118</v>
      </c>
      <c r="AJ62904" s="14">
        <v>666</v>
      </c>
      <c r="AK62904" s="14">
        <v>1362</v>
      </c>
      <c r="AO62904" s="14">
        <v>0</v>
      </c>
      <c r="AP62904" s="14">
        <v>118</v>
      </c>
      <c r="AS62904" s="14">
        <v>1444</v>
      </c>
      <c r="AT62904" s="14">
        <v>118</v>
      </c>
      <c r="AU62904" s="14">
        <v>584</v>
      </c>
      <c r="AV62904" s="25">
        <v>2.2153955506905496</v>
      </c>
      <c r="AW62904" s="25">
        <v>0.902625493483731</v>
      </c>
      <c r="AX62904" s="25">
        <v>2.1454738138788971</v>
      </c>
      <c r="AY62904" s="26">
        <v>669.25521711673946</v>
      </c>
      <c r="AZ62904" s="26">
        <v>557.63620130672939</v>
      </c>
      <c r="BB62904" s="26">
        <v>0.78600916477088967</v>
      </c>
      <c r="BC62904" s="26">
        <v>1227.6774275882397</v>
      </c>
      <c r="BD62904" s="26">
        <v>0</v>
      </c>
      <c r="BE62904" s="26">
        <v>1227.6774275882394</v>
      </c>
      <c r="BF62904" s="26">
        <v>2.2737367544323206E-13</v>
      </c>
      <c r="BG62904" s="14">
        <v>2146</v>
      </c>
      <c r="BH62904" s="14">
        <v>0</v>
      </c>
      <c r="BI62904" s="27">
        <v>1.2612125863977564</v>
      </c>
    </row>
    <row r="62905" spans="1:62" x14ac:dyDescent="0.25">
      <c r="A62905" t="s">
        <v>80</v>
      </c>
      <c r="B62905" s="2">
        <v>44807.291666666664</v>
      </c>
      <c r="C62905" s="1">
        <v>44806</v>
      </c>
      <c r="D62905">
        <v>24</v>
      </c>
      <c r="E62905" s="2">
        <v>44807</v>
      </c>
      <c r="F62905" s="8" t="s">
        <v>388</v>
      </c>
      <c r="G62905" s="10" t="s">
        <v>389</v>
      </c>
      <c r="J62905" s="14">
        <v>2093</v>
      </c>
      <c r="K62905" s="14">
        <v>2093</v>
      </c>
      <c r="P62905" s="14">
        <v>2093</v>
      </c>
      <c r="Q62905" s="14">
        <v>2093</v>
      </c>
      <c r="R62905" s="14">
        <v>667</v>
      </c>
      <c r="S62905" s="14">
        <v>1358</v>
      </c>
      <c r="W62905" s="14">
        <v>-1</v>
      </c>
      <c r="X62905" s="14">
        <v>69</v>
      </c>
      <c r="AJ62905" s="14">
        <v>667</v>
      </c>
      <c r="AK62905" s="14">
        <v>1358</v>
      </c>
      <c r="AO62905" s="14">
        <v>-1</v>
      </c>
      <c r="AP62905" s="14">
        <v>69</v>
      </c>
      <c r="AS62905" s="14">
        <v>1446</v>
      </c>
      <c r="AT62905" s="14">
        <v>69</v>
      </c>
      <c r="AU62905" s="14">
        <v>578</v>
      </c>
      <c r="AV62905" s="25">
        <v>2.215232985606514</v>
      </c>
      <c r="AW62905" s="25">
        <v>0.90251670727780753</v>
      </c>
      <c r="AX62905" s="25">
        <v>2.1467992178123674</v>
      </c>
      <c r="AY62905" s="26">
        <v>670.21092133771117</v>
      </c>
      <c r="AZ62905" s="26">
        <v>555.93149317490668</v>
      </c>
      <c r="BB62905" s="26">
        <v>0.45961552855246912</v>
      </c>
      <c r="BC62905" s="26">
        <v>1226.6020300411703</v>
      </c>
      <c r="BD62905" s="26">
        <v>0</v>
      </c>
      <c r="BE62905" s="26">
        <v>1226.0162602082949</v>
      </c>
      <c r="BF62905" s="26">
        <v>0.58576983287548501</v>
      </c>
      <c r="BG62905" s="14">
        <v>2094</v>
      </c>
      <c r="BH62905" s="14">
        <v>1</v>
      </c>
      <c r="BI62905" s="27">
        <v>1.2913998889538514</v>
      </c>
      <c r="BJ62905" s="27">
        <v>1.2913998889539515</v>
      </c>
    </row>
    <row r="62906" spans="1:62" x14ac:dyDescent="0.25">
      <c r="A62906" t="s">
        <v>80</v>
      </c>
      <c r="B62906" s="2">
        <v>44807.333333333336</v>
      </c>
      <c r="C62906" s="1">
        <v>44807</v>
      </c>
      <c r="D62906">
        <v>1</v>
      </c>
      <c r="E62906" s="2">
        <v>44807.041666666664</v>
      </c>
      <c r="F62906" s="8" t="s">
        <v>388</v>
      </c>
      <c r="G62906" s="10" t="s">
        <v>389</v>
      </c>
      <c r="J62906" s="14">
        <v>1913</v>
      </c>
      <c r="K62906" s="14">
        <v>1913</v>
      </c>
      <c r="P62906" s="14">
        <v>1913</v>
      </c>
      <c r="Q62906" s="14">
        <v>1913</v>
      </c>
      <c r="R62906" s="14">
        <v>669</v>
      </c>
      <c r="S62906" s="14">
        <v>1231</v>
      </c>
      <c r="W62906" s="14">
        <v>0</v>
      </c>
      <c r="X62906" s="14">
        <v>13</v>
      </c>
      <c r="AJ62906" s="14">
        <v>669</v>
      </c>
      <c r="AK62906" s="14">
        <v>1231</v>
      </c>
      <c r="AO62906" s="14">
        <v>0</v>
      </c>
      <c r="AP62906" s="14">
        <v>13</v>
      </c>
      <c r="AS62906" s="14">
        <v>1449</v>
      </c>
      <c r="AT62906" s="14">
        <v>13</v>
      </c>
      <c r="AU62906" s="14">
        <v>451</v>
      </c>
      <c r="AV62906" s="25">
        <v>2.2138989603694159</v>
      </c>
      <c r="AW62906" s="25">
        <v>0.90177104897756277</v>
      </c>
      <c r="AX62906" s="25">
        <v>2.1466424465454557</v>
      </c>
      <c r="AY62906" s="26">
        <v>671.8157344518055</v>
      </c>
      <c r="AZ62906" s="26">
        <v>503.52449006694121</v>
      </c>
      <c r="BB62906" s="26">
        <v>8.6594230017131887E-2</v>
      </c>
      <c r="BC62906" s="26">
        <v>1175.4268187487639</v>
      </c>
      <c r="BD62906" s="26">
        <v>0</v>
      </c>
      <c r="BE62906" s="26">
        <v>1175.4268187487639</v>
      </c>
      <c r="BF62906" s="26">
        <v>0</v>
      </c>
      <c r="BG62906" s="14">
        <v>1913</v>
      </c>
      <c r="BH62906" s="14">
        <v>0</v>
      </c>
      <c r="BI62906" s="27">
        <v>1.3546102839257186</v>
      </c>
    </row>
    <row r="62907" spans="1:62" x14ac:dyDescent="0.25">
      <c r="A62907" t="s">
        <v>80</v>
      </c>
      <c r="B62907" s="2">
        <v>44807.375</v>
      </c>
      <c r="C62907" s="1">
        <v>44807</v>
      </c>
      <c r="D62907">
        <v>2</v>
      </c>
      <c r="E62907" s="2">
        <v>44807.083333333336</v>
      </c>
      <c r="F62907" s="8" t="s">
        <v>388</v>
      </c>
      <c r="G62907" s="10" t="s">
        <v>389</v>
      </c>
      <c r="J62907" s="14">
        <v>1917</v>
      </c>
      <c r="K62907" s="14">
        <v>1917</v>
      </c>
      <c r="P62907" s="14">
        <v>1917</v>
      </c>
      <c r="Q62907" s="14">
        <v>1917</v>
      </c>
      <c r="R62907" s="14">
        <v>668</v>
      </c>
      <c r="S62907" s="14">
        <v>1234</v>
      </c>
      <c r="W62907" s="14">
        <v>-1</v>
      </c>
      <c r="X62907" s="14">
        <v>16</v>
      </c>
      <c r="AJ62907" s="14">
        <v>668</v>
      </c>
      <c r="AK62907" s="14">
        <v>1234</v>
      </c>
      <c r="AO62907" s="14">
        <v>-1</v>
      </c>
      <c r="AP62907" s="14">
        <v>16</v>
      </c>
      <c r="AS62907" s="14">
        <v>1448</v>
      </c>
      <c r="AT62907" s="14">
        <v>16</v>
      </c>
      <c r="AU62907" s="14">
        <v>453</v>
      </c>
      <c r="AV62907" s="25">
        <v>2.2132422621282326</v>
      </c>
      <c r="AW62907" s="25">
        <v>0.90216615931455768</v>
      </c>
      <c r="AX62907" s="25">
        <v>2.1469556650642199</v>
      </c>
      <c r="AY62907" s="26">
        <v>670.61254597239417</v>
      </c>
      <c r="AZ62907" s="26">
        <v>504.97275747936794</v>
      </c>
      <c r="BB62907" s="26">
        <v>0.10657751386723922</v>
      </c>
      <c r="BC62907" s="26">
        <v>1175.6918809656295</v>
      </c>
      <c r="BD62907" s="26">
        <v>0</v>
      </c>
      <c r="BE62907" s="26">
        <v>1175.0789029255013</v>
      </c>
      <c r="BF62907" s="26">
        <v>0.61297804012815504</v>
      </c>
      <c r="BG62907" s="14">
        <v>1918</v>
      </c>
      <c r="BH62907" s="14">
        <v>1</v>
      </c>
      <c r="BI62907" s="27">
        <v>1.3513836468271354</v>
      </c>
      <c r="BJ62907" s="27">
        <v>1.351383646827333</v>
      </c>
    </row>
    <row r="62908" spans="1:62" x14ac:dyDescent="0.25">
      <c r="A62908" t="s">
        <v>80</v>
      </c>
      <c r="B62908" s="2">
        <v>44807.416666666664</v>
      </c>
      <c r="C62908" s="1">
        <v>44807</v>
      </c>
      <c r="D62908">
        <v>3</v>
      </c>
      <c r="E62908" s="2">
        <v>44807.125</v>
      </c>
      <c r="F62908" s="8" t="s">
        <v>388</v>
      </c>
      <c r="G62908" s="10" t="s">
        <v>389</v>
      </c>
      <c r="J62908" s="14">
        <v>2153</v>
      </c>
      <c r="K62908" s="14">
        <v>2153</v>
      </c>
      <c r="P62908" s="14">
        <v>2153</v>
      </c>
      <c r="Q62908" s="14">
        <v>2153</v>
      </c>
      <c r="R62908" s="14">
        <v>667</v>
      </c>
      <c r="S62908" s="14">
        <v>1232</v>
      </c>
      <c r="W62908" s="14">
        <v>0</v>
      </c>
      <c r="X62908" s="14">
        <v>254</v>
      </c>
      <c r="AJ62908" s="14">
        <v>667</v>
      </c>
      <c r="AK62908" s="14">
        <v>1232</v>
      </c>
      <c r="AO62908" s="14">
        <v>0</v>
      </c>
      <c r="AP62908" s="14">
        <v>254</v>
      </c>
      <c r="AS62908" s="14">
        <v>1447</v>
      </c>
      <c r="AT62908" s="14">
        <v>254</v>
      </c>
      <c r="AU62908" s="14">
        <v>452</v>
      </c>
      <c r="AV62908" s="25">
        <v>2.2131571252964477</v>
      </c>
      <c r="AW62908" s="25">
        <v>0.90226889476729599</v>
      </c>
      <c r="AX62908" s="25">
        <v>2.146694353618142</v>
      </c>
      <c r="AY62908" s="26">
        <v>669.58287712745539</v>
      </c>
      <c r="AZ62908" s="26">
        <v>504.21173642319707</v>
      </c>
      <c r="BB62908" s="26">
        <v>1.691918032642423</v>
      </c>
      <c r="BC62908" s="26">
        <v>1175.4865315832949</v>
      </c>
      <c r="BD62908" s="26">
        <v>0</v>
      </c>
      <c r="BE62908" s="26">
        <v>1175.4865315832949</v>
      </c>
      <c r="BF62908" s="26">
        <v>0</v>
      </c>
      <c r="BG62908" s="14">
        <v>2153</v>
      </c>
      <c r="BH62908" s="14">
        <v>0</v>
      </c>
      <c r="BI62908" s="27">
        <v>1.203669817584377</v>
      </c>
    </row>
    <row r="62909" spans="1:62" x14ac:dyDescent="0.25">
      <c r="A62909" t="s">
        <v>80</v>
      </c>
      <c r="B62909" s="2">
        <v>44807.458333333336</v>
      </c>
      <c r="C62909" s="1">
        <v>44807</v>
      </c>
      <c r="D62909">
        <v>4</v>
      </c>
      <c r="E62909" s="2">
        <v>44807.166666666664</v>
      </c>
      <c r="F62909" s="8" t="s">
        <v>388</v>
      </c>
      <c r="G62909" s="10" t="s">
        <v>389</v>
      </c>
      <c r="J62909" s="14">
        <v>2310</v>
      </c>
      <c r="K62909" s="14">
        <v>2310</v>
      </c>
      <c r="P62909" s="14">
        <v>2310</v>
      </c>
      <c r="Q62909" s="14">
        <v>2310</v>
      </c>
      <c r="R62909" s="14">
        <v>667</v>
      </c>
      <c r="S62909" s="14">
        <v>1224</v>
      </c>
      <c r="W62909" s="14">
        <v>-1</v>
      </c>
      <c r="X62909" s="14">
        <v>420</v>
      </c>
      <c r="AJ62909" s="14">
        <v>667</v>
      </c>
      <c r="AK62909" s="14">
        <v>1224</v>
      </c>
      <c r="AO62909" s="14">
        <v>-1</v>
      </c>
      <c r="AP62909" s="14">
        <v>420</v>
      </c>
      <c r="AS62909" s="14">
        <v>1446</v>
      </c>
      <c r="AT62909" s="14">
        <v>420</v>
      </c>
      <c r="AU62909" s="14">
        <v>444</v>
      </c>
      <c r="AV62909" s="25">
        <v>2.2136656427727996</v>
      </c>
      <c r="AW62909" s="25">
        <v>0.90221657418589918</v>
      </c>
      <c r="AX62909" s="25">
        <v>2.1464853502558512</v>
      </c>
      <c r="AY62909" s="26">
        <v>669.73672729516079</v>
      </c>
      <c r="AZ62909" s="26">
        <v>500.90858597107012</v>
      </c>
      <c r="BB62909" s="26">
        <v>2.7976597390150291</v>
      </c>
      <c r="BC62909" s="26">
        <v>1173.4429730052459</v>
      </c>
      <c r="BD62909" s="26">
        <v>0</v>
      </c>
      <c r="BE62909" s="26">
        <v>1172.9352088455726</v>
      </c>
      <c r="BF62909" s="26">
        <v>0.50776415967334287</v>
      </c>
      <c r="BG62909" s="14">
        <v>2311</v>
      </c>
      <c r="BH62909" s="14">
        <v>1</v>
      </c>
      <c r="BI62909" s="27">
        <v>1.1194270216991886</v>
      </c>
      <c r="BJ62909" s="27">
        <v>1.1194270216990452</v>
      </c>
    </row>
    <row r="62910" spans="1:62" x14ac:dyDescent="0.25">
      <c r="A62910" t="s">
        <v>80</v>
      </c>
      <c r="B62910" s="2">
        <v>44807.5</v>
      </c>
      <c r="C62910" s="1">
        <v>44807</v>
      </c>
      <c r="D62910">
        <v>5</v>
      </c>
      <c r="E62910" s="2">
        <v>44807.208333333336</v>
      </c>
      <c r="F62910" s="8" t="s">
        <v>388</v>
      </c>
      <c r="G62910" s="10" t="s">
        <v>389</v>
      </c>
      <c r="J62910" s="14">
        <v>2238</v>
      </c>
      <c r="K62910" s="14">
        <v>2238</v>
      </c>
      <c r="P62910" s="14">
        <v>2238</v>
      </c>
      <c r="Q62910" s="14">
        <v>2238</v>
      </c>
      <c r="R62910" s="14">
        <v>670</v>
      </c>
      <c r="S62910" s="14">
        <v>1232</v>
      </c>
      <c r="W62910" s="14">
        <v>0</v>
      </c>
      <c r="X62910" s="14">
        <v>336</v>
      </c>
      <c r="AJ62910" s="14">
        <v>670</v>
      </c>
      <c r="AK62910" s="14">
        <v>1232</v>
      </c>
      <c r="AO62910" s="14">
        <v>0</v>
      </c>
      <c r="AP62910" s="14">
        <v>336</v>
      </c>
      <c r="AS62910" s="14">
        <v>1452</v>
      </c>
      <c r="AT62910" s="14">
        <v>336</v>
      </c>
      <c r="AU62910" s="14">
        <v>450</v>
      </c>
      <c r="AV62910" s="25">
        <v>2.2161600427011594</v>
      </c>
      <c r="AW62910" s="25">
        <v>0.90299612211869751</v>
      </c>
      <c r="AX62910" s="25">
        <v>2.1455729441149622</v>
      </c>
      <c r="AY62910" s="26">
        <v>673.50710263436645</v>
      </c>
      <c r="AZ62910" s="26">
        <v>504.61813031281366</v>
      </c>
      <c r="BB62910" s="26">
        <v>2.2381277912120243</v>
      </c>
      <c r="BC62910" s="26">
        <v>1180.3633607383922</v>
      </c>
      <c r="BD62910" s="26">
        <v>0</v>
      </c>
      <c r="BE62910" s="26">
        <v>1180.3633607383922</v>
      </c>
      <c r="BF62910" s="26">
        <v>0</v>
      </c>
      <c r="BG62910" s="14">
        <v>2238</v>
      </c>
      <c r="BH62910" s="14">
        <v>0</v>
      </c>
      <c r="BI62910" s="27">
        <v>1.1627581199066461</v>
      </c>
    </row>
    <row r="62911" spans="1:62" x14ac:dyDescent="0.25">
      <c r="A62911" t="s">
        <v>80</v>
      </c>
      <c r="B62911" s="2">
        <v>44807.541666666664</v>
      </c>
      <c r="C62911" s="1">
        <v>44807</v>
      </c>
      <c r="D62911">
        <v>6</v>
      </c>
      <c r="E62911" s="2">
        <v>44807.25</v>
      </c>
      <c r="F62911" s="8" t="s">
        <v>388</v>
      </c>
      <c r="G62911" s="10" t="s">
        <v>389</v>
      </c>
      <c r="J62911" s="14">
        <v>1952</v>
      </c>
      <c r="K62911" s="14">
        <v>1952</v>
      </c>
      <c r="P62911" s="14">
        <v>1952</v>
      </c>
      <c r="Q62911" s="14">
        <v>1952</v>
      </c>
      <c r="R62911" s="14">
        <v>667</v>
      </c>
      <c r="S62911" s="14">
        <v>1232</v>
      </c>
      <c r="W62911" s="14">
        <v>-1</v>
      </c>
      <c r="X62911" s="14">
        <v>54</v>
      </c>
      <c r="AJ62911" s="14">
        <v>667</v>
      </c>
      <c r="AK62911" s="14">
        <v>1232</v>
      </c>
      <c r="AO62911" s="14">
        <v>-1</v>
      </c>
      <c r="AP62911" s="14">
        <v>54</v>
      </c>
      <c r="AS62911" s="14">
        <v>1446</v>
      </c>
      <c r="AT62911" s="14">
        <v>54</v>
      </c>
      <c r="AU62911" s="14">
        <v>452</v>
      </c>
      <c r="AV62911" s="25">
        <v>2.2182238821211131</v>
      </c>
      <c r="AW62911" s="25">
        <v>0.90362216847977772</v>
      </c>
      <c r="AX62911" s="25">
        <v>2.1456668976748832</v>
      </c>
      <c r="AY62911" s="26">
        <v>671.11580652211387</v>
      </c>
      <c r="AZ62911" s="26">
        <v>504.96798158734214</v>
      </c>
      <c r="BB62911" s="26">
        <v>0.3596991093019325</v>
      </c>
      <c r="BC62911" s="26">
        <v>1176.443487218758</v>
      </c>
      <c r="BD62911" s="26">
        <v>0</v>
      </c>
      <c r="BE62911" s="26">
        <v>1175.8411096011343</v>
      </c>
      <c r="BF62911" s="26">
        <v>0.60237761762368791</v>
      </c>
      <c r="BG62911" s="14">
        <v>1953</v>
      </c>
      <c r="BH62911" s="14">
        <v>1</v>
      </c>
      <c r="BI62911" s="27">
        <v>1.3280137433651911</v>
      </c>
      <c r="BJ62911" s="27">
        <v>1.3280137433655348</v>
      </c>
    </row>
    <row r="62912" spans="1:62" x14ac:dyDescent="0.25">
      <c r="A62912" t="s">
        <v>80</v>
      </c>
      <c r="B62912" s="2">
        <v>44807.583333333336</v>
      </c>
      <c r="C62912" s="1">
        <v>44807</v>
      </c>
      <c r="D62912">
        <v>7</v>
      </c>
      <c r="E62912" s="2">
        <v>44807.291666666664</v>
      </c>
      <c r="F62912" s="8" t="s">
        <v>388</v>
      </c>
      <c r="G62912" s="10" t="s">
        <v>389</v>
      </c>
      <c r="J62912" s="14">
        <v>1887</v>
      </c>
      <c r="K62912" s="14">
        <v>1887</v>
      </c>
      <c r="P62912" s="14">
        <v>1887</v>
      </c>
      <c r="Q62912" s="14">
        <v>1887</v>
      </c>
      <c r="R62912" s="14">
        <v>667</v>
      </c>
      <c r="S62912" s="14">
        <v>1113</v>
      </c>
      <c r="W62912" s="14">
        <v>9</v>
      </c>
      <c r="X62912" s="14">
        <v>98</v>
      </c>
      <c r="AJ62912" s="14">
        <v>667</v>
      </c>
      <c r="AK62912" s="14">
        <v>1113</v>
      </c>
      <c r="AO62912" s="14">
        <v>9</v>
      </c>
      <c r="AP62912" s="14">
        <v>98</v>
      </c>
      <c r="AS62912" s="14">
        <v>1448</v>
      </c>
      <c r="AT62912" s="14">
        <v>98</v>
      </c>
      <c r="AU62912" s="14">
        <v>341</v>
      </c>
      <c r="AV62912" s="25">
        <v>2.2186768835448847</v>
      </c>
      <c r="AW62912" s="25">
        <v>0.90273449171001663</v>
      </c>
      <c r="AX62912" s="25">
        <v>2.145711609579823</v>
      </c>
      <c r="AY62912" s="26">
        <v>671.25286050404975</v>
      </c>
      <c r="AZ62912" s="26">
        <v>455.74452253596928</v>
      </c>
      <c r="BB62912" s="26">
        <v>0.71273712398716249</v>
      </c>
      <c r="BC62912" s="26">
        <v>1127.7101201640062</v>
      </c>
      <c r="BD62912" s="26">
        <v>0</v>
      </c>
      <c r="BE62912" s="26">
        <v>1127.7101201640062</v>
      </c>
      <c r="BF62912" s="26">
        <v>0</v>
      </c>
      <c r="BG62912" s="14">
        <v>1887</v>
      </c>
      <c r="BH62912" s="14">
        <v>0</v>
      </c>
      <c r="BI62912" s="27">
        <v>1.3175263832093118</v>
      </c>
    </row>
    <row r="62913" spans="1:62" x14ac:dyDescent="0.25">
      <c r="A62913" t="s">
        <v>80</v>
      </c>
      <c r="B62913" s="2">
        <v>44807.625</v>
      </c>
      <c r="C62913" s="1">
        <v>44807</v>
      </c>
      <c r="D62913">
        <v>8</v>
      </c>
      <c r="E62913" s="2">
        <v>44807.333333333336</v>
      </c>
      <c r="F62913" s="8" t="s">
        <v>388</v>
      </c>
      <c r="G62913" s="10" t="s">
        <v>389</v>
      </c>
      <c r="J62913" s="14">
        <v>2063</v>
      </c>
      <c r="K62913" s="14">
        <v>2063</v>
      </c>
      <c r="P62913" s="14">
        <v>2063</v>
      </c>
      <c r="Q62913" s="14">
        <v>2063</v>
      </c>
      <c r="R62913" s="14">
        <v>667</v>
      </c>
      <c r="S62913" s="14">
        <v>1081</v>
      </c>
      <c r="W62913" s="14">
        <v>71</v>
      </c>
      <c r="X62913" s="14">
        <v>244</v>
      </c>
      <c r="AJ62913" s="14">
        <v>667</v>
      </c>
      <c r="AK62913" s="14">
        <v>1081</v>
      </c>
      <c r="AO62913" s="14">
        <v>71</v>
      </c>
      <c r="AP62913" s="14">
        <v>244</v>
      </c>
      <c r="AS62913" s="14">
        <v>1447</v>
      </c>
      <c r="AT62913" s="14">
        <v>244</v>
      </c>
      <c r="AU62913" s="14">
        <v>372</v>
      </c>
      <c r="AV62913" s="25">
        <v>2.2172596525853807</v>
      </c>
      <c r="AW62913" s="25">
        <v>0.90181322572119571</v>
      </c>
      <c r="AX62913" s="25">
        <v>2.1456168446425288</v>
      </c>
      <c r="AY62913" s="26">
        <v>670.82408227923588</v>
      </c>
      <c r="AZ62913" s="26">
        <v>442.18962769303215</v>
      </c>
      <c r="BB62913" s="26">
        <v>2.0982448042612725</v>
      </c>
      <c r="BC62913" s="26">
        <v>1115.1119547765293</v>
      </c>
      <c r="BD62913" s="26">
        <v>0</v>
      </c>
      <c r="BE62913" s="26">
        <v>1115.111954776529</v>
      </c>
      <c r="BF62913" s="26">
        <v>2.2737367544323206E-13</v>
      </c>
      <c r="BG62913" s="14">
        <v>2063</v>
      </c>
      <c r="BH62913" s="14">
        <v>0</v>
      </c>
      <c r="BI62913" s="27">
        <v>1.1916617148518818</v>
      </c>
    </row>
    <row r="62914" spans="1:62" x14ac:dyDescent="0.25">
      <c r="A62914" t="s">
        <v>80</v>
      </c>
      <c r="B62914" s="2">
        <v>44807.666666666664</v>
      </c>
      <c r="C62914" s="1">
        <v>44807</v>
      </c>
      <c r="D62914">
        <v>9</v>
      </c>
      <c r="E62914" s="2">
        <v>44807.375</v>
      </c>
      <c r="F62914" s="8" t="s">
        <v>388</v>
      </c>
      <c r="G62914" s="10" t="s">
        <v>389</v>
      </c>
      <c r="J62914" s="14">
        <v>2075</v>
      </c>
      <c r="K62914" s="14">
        <v>2075</v>
      </c>
      <c r="P62914" s="14">
        <v>2075</v>
      </c>
      <c r="Q62914" s="14">
        <v>2075</v>
      </c>
      <c r="R62914" s="14">
        <v>666</v>
      </c>
      <c r="S62914" s="14">
        <v>1081</v>
      </c>
      <c r="W62914" s="14">
        <v>120</v>
      </c>
      <c r="X62914" s="14">
        <v>208</v>
      </c>
      <c r="AJ62914" s="14">
        <v>666</v>
      </c>
      <c r="AK62914" s="14">
        <v>1081</v>
      </c>
      <c r="AO62914" s="14">
        <v>120</v>
      </c>
      <c r="AP62914" s="14">
        <v>208</v>
      </c>
      <c r="AS62914" s="14">
        <v>1448</v>
      </c>
      <c r="AT62914" s="14">
        <v>208</v>
      </c>
      <c r="AU62914" s="14">
        <v>419</v>
      </c>
      <c r="AV62914" s="25">
        <v>2.2164195914234548</v>
      </c>
      <c r="AW62914" s="25">
        <v>0.9014511326353698</v>
      </c>
      <c r="AX62914" s="25">
        <v>2.1455044071545513</v>
      </c>
      <c r="AY62914" s="26">
        <v>669.56457252860855</v>
      </c>
      <c r="AZ62914" s="26">
        <v>442.01208116538669</v>
      </c>
      <c r="BB62914" s="26">
        <v>2.1848390342784039</v>
      </c>
      <c r="BC62914" s="26">
        <v>1113.7614927282737</v>
      </c>
      <c r="BD62914" s="26">
        <v>0</v>
      </c>
      <c r="BE62914" s="26">
        <v>1113.7614927282734</v>
      </c>
      <c r="BF62914" s="26">
        <v>2.2737367544323206E-13</v>
      </c>
      <c r="BG62914" s="14">
        <v>2075</v>
      </c>
      <c r="BH62914" s="14">
        <v>0</v>
      </c>
      <c r="BI62914" s="27">
        <v>1.1833353552282442</v>
      </c>
    </row>
    <row r="62915" spans="1:62" x14ac:dyDescent="0.25">
      <c r="A62915" t="s">
        <v>80</v>
      </c>
      <c r="B62915" s="2">
        <v>44807.708333333336</v>
      </c>
      <c r="C62915" s="1">
        <v>44807</v>
      </c>
      <c r="D62915">
        <v>10</v>
      </c>
      <c r="E62915" s="2">
        <v>44807.416666666664</v>
      </c>
      <c r="F62915" s="8" t="s">
        <v>388</v>
      </c>
      <c r="G62915" s="10" t="s">
        <v>389</v>
      </c>
      <c r="J62915" s="14">
        <v>2090</v>
      </c>
      <c r="K62915" s="14">
        <v>2090</v>
      </c>
      <c r="P62915" s="14">
        <v>2090</v>
      </c>
      <c r="Q62915" s="14">
        <v>2090</v>
      </c>
      <c r="R62915" s="14">
        <v>665</v>
      </c>
      <c r="S62915" s="14">
        <v>1119</v>
      </c>
      <c r="W62915" s="14">
        <v>126</v>
      </c>
      <c r="X62915" s="14">
        <v>180</v>
      </c>
      <c r="AJ62915" s="14">
        <v>665</v>
      </c>
      <c r="AK62915" s="14">
        <v>1119</v>
      </c>
      <c r="AO62915" s="14">
        <v>126</v>
      </c>
      <c r="AP62915" s="14">
        <v>180</v>
      </c>
      <c r="AS62915" s="14">
        <v>1447</v>
      </c>
      <c r="AT62915" s="14">
        <v>180</v>
      </c>
      <c r="AU62915" s="14">
        <v>463</v>
      </c>
      <c r="AV62915" s="25">
        <v>2.2157259425726732</v>
      </c>
      <c r="AW62915" s="25">
        <v>0.90071978348547777</v>
      </c>
      <c r="AX62915" s="25">
        <v>2.1454542651673005</v>
      </c>
      <c r="AY62915" s="26">
        <v>668.34998857437006</v>
      </c>
      <c r="AZ62915" s="26">
        <v>457.17875993153001</v>
      </c>
      <c r="BB62915" s="26">
        <v>2.0382949527109506</v>
      </c>
      <c r="BC62915" s="26">
        <v>1127.5670434586109</v>
      </c>
      <c r="BD62915" s="26">
        <v>0</v>
      </c>
      <c r="BE62915" s="26">
        <v>1127.5670434586109</v>
      </c>
      <c r="BF62915" s="26">
        <v>0</v>
      </c>
      <c r="BG62915" s="14">
        <v>2090</v>
      </c>
      <c r="BH62915" s="14">
        <v>0</v>
      </c>
      <c r="BI62915" s="27">
        <v>1.1894051939472359</v>
      </c>
    </row>
    <row r="62916" spans="1:62" x14ac:dyDescent="0.25">
      <c r="A62916" t="s">
        <v>80</v>
      </c>
      <c r="B62916" s="2">
        <v>44807.75</v>
      </c>
      <c r="C62916" s="1">
        <v>44807</v>
      </c>
      <c r="D62916">
        <v>11</v>
      </c>
      <c r="E62916" s="2">
        <v>44807.458333333336</v>
      </c>
      <c r="F62916" s="8" t="s">
        <v>388</v>
      </c>
      <c r="G62916" s="10" t="s">
        <v>389</v>
      </c>
      <c r="J62916" s="14">
        <v>2105</v>
      </c>
      <c r="K62916" s="14">
        <v>2105</v>
      </c>
      <c r="P62916" s="14">
        <v>2105</v>
      </c>
      <c r="Q62916" s="14">
        <v>2105</v>
      </c>
      <c r="R62916" s="14">
        <v>667</v>
      </c>
      <c r="S62916" s="14">
        <v>1080</v>
      </c>
      <c r="W62916" s="14">
        <v>126</v>
      </c>
      <c r="X62916" s="14">
        <v>232</v>
      </c>
      <c r="AJ62916" s="14">
        <v>667</v>
      </c>
      <c r="AK62916" s="14">
        <v>1080</v>
      </c>
      <c r="AO62916" s="14">
        <v>126</v>
      </c>
      <c r="AP62916" s="14">
        <v>232</v>
      </c>
      <c r="AS62916" s="14">
        <v>1446</v>
      </c>
      <c r="AT62916" s="14">
        <v>232</v>
      </c>
      <c r="AU62916" s="14">
        <v>427</v>
      </c>
      <c r="AV62916" s="25">
        <v>2.2149784952515508</v>
      </c>
      <c r="AW62916" s="25">
        <v>0.90046696489660705</v>
      </c>
      <c r="AX62916" s="25">
        <v>2.1422469786793359</v>
      </c>
      <c r="AY62916" s="26">
        <v>670.13392617901695</v>
      </c>
      <c r="AZ62916" s="26">
        <v>441.12106489478259</v>
      </c>
      <c r="BB62916" s="26">
        <v>2.3846718727794776</v>
      </c>
      <c r="BC62916" s="26">
        <v>1113.6396629465792</v>
      </c>
      <c r="BD62916" s="26">
        <v>0</v>
      </c>
      <c r="BE62916" s="26">
        <v>1113.6396629465792</v>
      </c>
      <c r="BF62916" s="26">
        <v>0</v>
      </c>
      <c r="BG62916" s="14">
        <v>2105</v>
      </c>
      <c r="BH62916" s="14">
        <v>0</v>
      </c>
      <c r="BI62916" s="27">
        <v>1.1663431229098751</v>
      </c>
    </row>
    <row r="62917" spans="1:62" x14ac:dyDescent="0.25">
      <c r="A62917" t="s">
        <v>80</v>
      </c>
      <c r="B62917" s="2">
        <v>44807.791666666664</v>
      </c>
      <c r="C62917" s="1">
        <v>44807</v>
      </c>
      <c r="D62917">
        <v>12</v>
      </c>
      <c r="E62917" s="2">
        <v>44807.5</v>
      </c>
      <c r="F62917" s="8" t="s">
        <v>388</v>
      </c>
      <c r="G62917" s="10" t="s">
        <v>389</v>
      </c>
      <c r="J62917" s="14">
        <v>2032</v>
      </c>
      <c r="K62917" s="14">
        <v>2032</v>
      </c>
      <c r="P62917" s="14">
        <v>2032</v>
      </c>
      <c r="Q62917" s="14">
        <v>2032</v>
      </c>
      <c r="R62917" s="14">
        <v>669</v>
      </c>
      <c r="S62917" s="14">
        <v>1082</v>
      </c>
      <c r="W62917" s="14">
        <v>123</v>
      </c>
      <c r="X62917" s="14">
        <v>158</v>
      </c>
      <c r="AJ62917" s="14">
        <v>669</v>
      </c>
      <c r="AK62917" s="14">
        <v>1082</v>
      </c>
      <c r="AO62917" s="14">
        <v>123</v>
      </c>
      <c r="AP62917" s="14">
        <v>158</v>
      </c>
      <c r="AS62917" s="14">
        <v>1445</v>
      </c>
      <c r="AT62917" s="14">
        <v>158</v>
      </c>
      <c r="AU62917" s="14">
        <v>429</v>
      </c>
      <c r="AV62917" s="25">
        <v>2.2144851682736508</v>
      </c>
      <c r="AW62917" s="25">
        <v>0.89977725476116743</v>
      </c>
      <c r="AX62917" s="25">
        <v>2.1417568611141813</v>
      </c>
      <c r="AY62917" s="26">
        <v>671.9936213837633</v>
      </c>
      <c r="AZ62917" s="26">
        <v>441.59945462328346</v>
      </c>
      <c r="BB62917" s="26">
        <v>1.8717675872933899</v>
      </c>
      <c r="BC62917" s="26">
        <v>1115.4648435943402</v>
      </c>
      <c r="BD62917" s="26">
        <v>0</v>
      </c>
      <c r="BE62917" s="26">
        <v>1115.4648435943402</v>
      </c>
      <c r="BF62917" s="26">
        <v>0</v>
      </c>
      <c r="BG62917" s="14">
        <v>2032</v>
      </c>
      <c r="BH62917" s="14">
        <v>0</v>
      </c>
      <c r="BI62917" s="27">
        <v>1.2102244603764538</v>
      </c>
    </row>
    <row r="62918" spans="1:62" x14ac:dyDescent="0.25">
      <c r="A62918" t="s">
        <v>80</v>
      </c>
      <c r="B62918" s="2">
        <v>44807.833333333336</v>
      </c>
      <c r="C62918" s="1">
        <v>44807</v>
      </c>
      <c r="D62918">
        <v>13</v>
      </c>
      <c r="E62918" s="2">
        <v>44807.541666666664</v>
      </c>
      <c r="F62918" s="8" t="s">
        <v>388</v>
      </c>
      <c r="G62918" s="10" t="s">
        <v>389</v>
      </c>
      <c r="J62918" s="14">
        <v>2001</v>
      </c>
      <c r="K62918" s="14">
        <v>2001</v>
      </c>
      <c r="P62918" s="14">
        <v>2001</v>
      </c>
      <c r="Q62918" s="14">
        <v>2001</v>
      </c>
      <c r="R62918" s="14">
        <v>667</v>
      </c>
      <c r="S62918" s="14">
        <v>1081</v>
      </c>
      <c r="W62918" s="14">
        <v>121</v>
      </c>
      <c r="X62918" s="14">
        <v>132</v>
      </c>
      <c r="AJ62918" s="14">
        <v>667</v>
      </c>
      <c r="AK62918" s="14">
        <v>1081</v>
      </c>
      <c r="AO62918" s="14">
        <v>121</v>
      </c>
      <c r="AP62918" s="14">
        <v>132</v>
      </c>
      <c r="AS62918" s="14">
        <v>1444</v>
      </c>
      <c r="AT62918" s="14">
        <v>132</v>
      </c>
      <c r="AU62918" s="14">
        <v>425</v>
      </c>
      <c r="AV62918" s="25">
        <v>2.2148242518904917</v>
      </c>
      <c r="AW62918" s="25">
        <v>0.89982477259700855</v>
      </c>
      <c r="AX62918" s="25">
        <v>2.1419921027300299</v>
      </c>
      <c r="AY62918" s="26">
        <v>670.08726039451608</v>
      </c>
      <c r="AZ62918" s="26">
        <v>441.21462164788772</v>
      </c>
      <c r="BB62918" s="26">
        <v>1.6852569380257201</v>
      </c>
      <c r="BC62918" s="26">
        <v>1112.9871389804296</v>
      </c>
      <c r="BD62918" s="26">
        <v>0</v>
      </c>
      <c r="BE62918" s="26">
        <v>1112.9871389804296</v>
      </c>
      <c r="BF62918" s="26">
        <v>0</v>
      </c>
      <c r="BG62918" s="14">
        <v>2001</v>
      </c>
      <c r="BH62918" s="14">
        <v>0</v>
      </c>
      <c r="BI62918" s="27">
        <v>1.2262437313038654</v>
      </c>
    </row>
    <row r="62919" spans="1:62" x14ac:dyDescent="0.25">
      <c r="A62919" t="s">
        <v>80</v>
      </c>
      <c r="B62919" s="2">
        <v>44807.875</v>
      </c>
      <c r="C62919" s="1">
        <v>44807</v>
      </c>
      <c r="D62919">
        <v>14</v>
      </c>
      <c r="E62919" s="2">
        <v>44807.583333333336</v>
      </c>
      <c r="F62919" s="8" t="s">
        <v>388</v>
      </c>
      <c r="G62919" s="10" t="s">
        <v>389</v>
      </c>
      <c r="J62919" s="14">
        <v>2062</v>
      </c>
      <c r="K62919" s="14">
        <v>2062</v>
      </c>
      <c r="P62919" s="14">
        <v>2062</v>
      </c>
      <c r="Q62919" s="14">
        <v>2062</v>
      </c>
      <c r="R62919" s="14">
        <v>667</v>
      </c>
      <c r="S62919" s="14">
        <v>1176</v>
      </c>
      <c r="W62919" s="14">
        <v>113</v>
      </c>
      <c r="X62919" s="14">
        <v>106</v>
      </c>
      <c r="AJ62919" s="14">
        <v>667</v>
      </c>
      <c r="AK62919" s="14">
        <v>1176</v>
      </c>
      <c r="AO62919" s="14">
        <v>113</v>
      </c>
      <c r="AP62919" s="14">
        <v>106</v>
      </c>
      <c r="AS62919" s="14">
        <v>1442</v>
      </c>
      <c r="AT62919" s="14">
        <v>106</v>
      </c>
      <c r="AU62919" s="14">
        <v>514</v>
      </c>
      <c r="AV62919" s="25">
        <v>2.2152145492140516</v>
      </c>
      <c r="AW62919" s="25">
        <v>0.8997445604695572</v>
      </c>
      <c r="AX62919" s="25">
        <v>2.1440264375771192</v>
      </c>
      <c r="AY62919" s="26">
        <v>670.20534347224122</v>
      </c>
      <c r="AZ62919" s="26">
        <v>479.94647744835817</v>
      </c>
      <c r="BB62919" s="26">
        <v>1.4587797210578377</v>
      </c>
      <c r="BC62919" s="26">
        <v>1151.6106006416574</v>
      </c>
      <c r="BD62919" s="26">
        <v>0</v>
      </c>
      <c r="BE62919" s="26">
        <v>1151.6106006416571</v>
      </c>
      <c r="BF62919" s="26">
        <v>2.2737367544323206E-13</v>
      </c>
      <c r="BG62919" s="14">
        <v>2062</v>
      </c>
      <c r="BH62919" s="14">
        <v>0</v>
      </c>
      <c r="BI62919" s="27">
        <v>1.2312627363659605</v>
      </c>
    </row>
    <row r="62920" spans="1:62" x14ac:dyDescent="0.25">
      <c r="A62920" t="s">
        <v>80</v>
      </c>
      <c r="B62920" s="2">
        <v>44807.916666666664</v>
      </c>
      <c r="C62920" s="1">
        <v>44807</v>
      </c>
      <c r="D62920">
        <v>15</v>
      </c>
      <c r="E62920" s="2">
        <v>44807.625</v>
      </c>
      <c r="F62920" s="8" t="s">
        <v>388</v>
      </c>
      <c r="G62920" s="10" t="s">
        <v>389</v>
      </c>
      <c r="J62920" s="14">
        <v>2186</v>
      </c>
      <c r="K62920" s="14">
        <v>2186</v>
      </c>
      <c r="P62920" s="14">
        <v>2186</v>
      </c>
      <c r="Q62920" s="14">
        <v>2186</v>
      </c>
      <c r="R62920" s="14">
        <v>668</v>
      </c>
      <c r="S62920" s="14">
        <v>1292</v>
      </c>
      <c r="W62920" s="14">
        <v>118</v>
      </c>
      <c r="X62920" s="14">
        <v>108</v>
      </c>
      <c r="AJ62920" s="14">
        <v>668</v>
      </c>
      <c r="AK62920" s="14">
        <v>1292</v>
      </c>
      <c r="AO62920" s="14">
        <v>118</v>
      </c>
      <c r="AP62920" s="14">
        <v>108</v>
      </c>
      <c r="AS62920" s="14">
        <v>1441</v>
      </c>
      <c r="AT62920" s="14">
        <v>108</v>
      </c>
      <c r="AU62920" s="14">
        <v>637</v>
      </c>
      <c r="AV62920" s="25">
        <v>2.2150181820326038</v>
      </c>
      <c r="AW62920" s="25">
        <v>0.89959237550674198</v>
      </c>
      <c r="AX62920" s="25">
        <v>2.1434631403012907</v>
      </c>
      <c r="AY62920" s="26">
        <v>671.1506498161948</v>
      </c>
      <c r="AZ62920" s="26">
        <v>527.19895000259032</v>
      </c>
      <c r="BB62920" s="26">
        <v>1.5054073833747545</v>
      </c>
      <c r="BC62920" s="26">
        <v>1199.8550072021599</v>
      </c>
      <c r="BD62920" s="26">
        <v>0</v>
      </c>
      <c r="BE62920" s="26">
        <v>1199.8550072021599</v>
      </c>
      <c r="BF62920" s="26">
        <v>0</v>
      </c>
      <c r="BG62920" s="14">
        <v>2186</v>
      </c>
      <c r="BH62920" s="14">
        <v>0</v>
      </c>
      <c r="BI62920" s="27">
        <v>1.2100751811427379</v>
      </c>
    </row>
    <row r="62921" spans="1:62" x14ac:dyDescent="0.25">
      <c r="A62921" t="s">
        <v>80</v>
      </c>
      <c r="B62921" s="2">
        <v>44807.958333333336</v>
      </c>
      <c r="C62921" s="1">
        <v>44807</v>
      </c>
      <c r="D62921">
        <v>16</v>
      </c>
      <c r="E62921" s="2">
        <v>44807.666666666664</v>
      </c>
      <c r="F62921" s="8" t="s">
        <v>388</v>
      </c>
      <c r="G62921" s="10" t="s">
        <v>389</v>
      </c>
      <c r="J62921" s="14">
        <v>2217</v>
      </c>
      <c r="K62921" s="14">
        <v>2217</v>
      </c>
      <c r="P62921" s="14">
        <v>2217</v>
      </c>
      <c r="Q62921" s="14">
        <v>2217</v>
      </c>
      <c r="R62921" s="14">
        <v>667</v>
      </c>
      <c r="S62921" s="14">
        <v>1321</v>
      </c>
      <c r="W62921" s="14">
        <v>114</v>
      </c>
      <c r="X62921" s="14">
        <v>115</v>
      </c>
      <c r="AJ62921" s="14">
        <v>667</v>
      </c>
      <c r="AK62921" s="14">
        <v>1321</v>
      </c>
      <c r="AO62921" s="14">
        <v>114</v>
      </c>
      <c r="AP62921" s="14">
        <v>115</v>
      </c>
      <c r="AS62921" s="14">
        <v>1441</v>
      </c>
      <c r="AT62921" s="14">
        <v>115</v>
      </c>
      <c r="AU62921" s="14">
        <v>661</v>
      </c>
      <c r="AV62921" s="25">
        <v>2.2148052588776803</v>
      </c>
      <c r="AW62921" s="25">
        <v>0.89939632190497376</v>
      </c>
      <c r="AX62921" s="25">
        <v>2.1428744131497179</v>
      </c>
      <c r="AY62921" s="26">
        <v>670.08151412552411</v>
      </c>
      <c r="AZ62921" s="26">
        <v>538.91488838732766</v>
      </c>
      <c r="BB62921" s="26">
        <v>1.5253906672248618</v>
      </c>
      <c r="BC62921" s="26">
        <v>1210.5217931800767</v>
      </c>
      <c r="BD62921" s="26">
        <v>0</v>
      </c>
      <c r="BE62921" s="26">
        <v>1210.5217931800764</v>
      </c>
      <c r="BF62921" s="26">
        <v>2.2737367544323206E-13</v>
      </c>
      <c r="BG62921" s="14">
        <v>2217</v>
      </c>
      <c r="BH62921" s="14">
        <v>0</v>
      </c>
      <c r="BI62921" s="27">
        <v>1.203762090970077</v>
      </c>
    </row>
    <row r="62922" spans="1:62" x14ac:dyDescent="0.25">
      <c r="A62922" t="s">
        <v>80</v>
      </c>
      <c r="B62922" s="2">
        <v>44808</v>
      </c>
      <c r="C62922" s="1">
        <v>44807</v>
      </c>
      <c r="D62922">
        <v>17</v>
      </c>
      <c r="E62922" s="2">
        <v>44807.708333333336</v>
      </c>
      <c r="F62922" s="8" t="s">
        <v>388</v>
      </c>
      <c r="G62922" s="10" t="s">
        <v>389</v>
      </c>
      <c r="J62922" s="14">
        <v>2276</v>
      </c>
      <c r="K62922" s="14">
        <v>2276</v>
      </c>
      <c r="P62922" s="14">
        <v>2276</v>
      </c>
      <c r="Q62922" s="14">
        <v>2276</v>
      </c>
      <c r="R62922" s="14">
        <v>667</v>
      </c>
      <c r="S62922" s="14">
        <v>1394</v>
      </c>
      <c r="W62922" s="14">
        <v>110</v>
      </c>
      <c r="X62922" s="14">
        <v>105</v>
      </c>
      <c r="AJ62922" s="14">
        <v>667</v>
      </c>
      <c r="AK62922" s="14">
        <v>1394</v>
      </c>
      <c r="AO62922" s="14">
        <v>110</v>
      </c>
      <c r="AP62922" s="14">
        <v>105</v>
      </c>
      <c r="AS62922" s="14">
        <v>1438</v>
      </c>
      <c r="AT62922" s="14">
        <v>105</v>
      </c>
      <c r="AU62922" s="14">
        <v>733</v>
      </c>
      <c r="AV62922" s="25">
        <v>2.2148989646081669</v>
      </c>
      <c r="AW62922" s="25">
        <v>0.89937301535747238</v>
      </c>
      <c r="AX62922" s="25">
        <v>2.1424452976646529</v>
      </c>
      <c r="AY62922" s="26">
        <v>670.10986446355707</v>
      </c>
      <c r="AZ62922" s="26">
        <v>568.6812164492369</v>
      </c>
      <c r="BB62922" s="26">
        <v>1.4321353425910273</v>
      </c>
      <c r="BC62922" s="26">
        <v>1240.2232162553848</v>
      </c>
      <c r="BD62922" s="26">
        <v>0</v>
      </c>
      <c r="BE62922" s="26">
        <v>1240.2232162553848</v>
      </c>
      <c r="BF62922" s="26">
        <v>0</v>
      </c>
      <c r="BG62922" s="14">
        <v>2276</v>
      </c>
      <c r="BH62922" s="14">
        <v>0</v>
      </c>
      <c r="BI62922" s="27">
        <v>1.201327287794792</v>
      </c>
    </row>
    <row r="62923" spans="1:62" x14ac:dyDescent="0.25">
      <c r="A62923" t="s">
        <v>80</v>
      </c>
      <c r="B62923" s="2">
        <v>44808.041666666664</v>
      </c>
      <c r="C62923" s="1">
        <v>44807</v>
      </c>
      <c r="D62923">
        <v>18</v>
      </c>
      <c r="E62923" s="2">
        <v>44807.75</v>
      </c>
      <c r="F62923" s="8" t="s">
        <v>388</v>
      </c>
      <c r="G62923" s="10" t="s">
        <v>389</v>
      </c>
      <c r="J62923" s="14">
        <v>2220</v>
      </c>
      <c r="K62923" s="14">
        <v>2220</v>
      </c>
      <c r="P62923" s="14">
        <v>2220</v>
      </c>
      <c r="Q62923" s="14">
        <v>2220</v>
      </c>
      <c r="R62923" s="14">
        <v>668</v>
      </c>
      <c r="S62923" s="14">
        <v>1395</v>
      </c>
      <c r="W62923" s="14">
        <v>64</v>
      </c>
      <c r="X62923" s="14">
        <v>93</v>
      </c>
      <c r="AJ62923" s="14">
        <v>668</v>
      </c>
      <c r="AK62923" s="14">
        <v>1395</v>
      </c>
      <c r="AO62923" s="14">
        <v>64</v>
      </c>
      <c r="AP62923" s="14">
        <v>93</v>
      </c>
      <c r="AS62923" s="14">
        <v>1440</v>
      </c>
      <c r="AT62923" s="14">
        <v>93</v>
      </c>
      <c r="AU62923" s="14">
        <v>687</v>
      </c>
      <c r="AV62923" s="25">
        <v>2.2147910386230047</v>
      </c>
      <c r="AW62923" s="25">
        <v>0.89955463546975145</v>
      </c>
      <c r="AX62923" s="25">
        <v>2.1424323527322531</v>
      </c>
      <c r="AY62923" s="26">
        <v>671.08182534866194</v>
      </c>
      <c r="AZ62923" s="26">
        <v>569.20408799716199</v>
      </c>
      <c r="BB62923" s="26">
        <v>1.0457918548222851</v>
      </c>
      <c r="BC62923" s="26">
        <v>1241.3317052006462</v>
      </c>
      <c r="BD62923" s="26">
        <v>0</v>
      </c>
      <c r="BE62923" s="26">
        <v>1241.331705200646</v>
      </c>
      <c r="BF62923" s="26">
        <v>2.2737367544323206E-13</v>
      </c>
      <c r="BG62923" s="14">
        <v>2220</v>
      </c>
      <c r="BH62923" s="14">
        <v>0</v>
      </c>
      <c r="BI62923" s="27">
        <v>1.2327318486123642</v>
      </c>
    </row>
    <row r="62924" spans="1:62" x14ac:dyDescent="0.25">
      <c r="A62924" t="s">
        <v>80</v>
      </c>
      <c r="B62924" s="2">
        <v>44808.083333333336</v>
      </c>
      <c r="C62924" s="1">
        <v>44807</v>
      </c>
      <c r="D62924">
        <v>19</v>
      </c>
      <c r="E62924" s="2">
        <v>44807.791666666664</v>
      </c>
      <c r="F62924" s="8" t="s">
        <v>388</v>
      </c>
      <c r="G62924" s="10" t="s">
        <v>389</v>
      </c>
      <c r="J62924" s="14">
        <v>2142</v>
      </c>
      <c r="K62924" s="14">
        <v>2142</v>
      </c>
      <c r="P62924" s="14">
        <v>2142</v>
      </c>
      <c r="Q62924" s="14">
        <v>2142</v>
      </c>
      <c r="R62924" s="14">
        <v>668</v>
      </c>
      <c r="S62924" s="14">
        <v>1394</v>
      </c>
      <c r="W62924" s="14">
        <v>11</v>
      </c>
      <c r="X62924" s="14">
        <v>69</v>
      </c>
      <c r="AJ62924" s="14">
        <v>668</v>
      </c>
      <c r="AK62924" s="14">
        <v>1394</v>
      </c>
      <c r="AO62924" s="14">
        <v>11</v>
      </c>
      <c r="AP62924" s="14">
        <v>69</v>
      </c>
      <c r="AS62924" s="14">
        <v>1439</v>
      </c>
      <c r="AT62924" s="14">
        <v>69</v>
      </c>
      <c r="AU62924" s="14">
        <v>634</v>
      </c>
      <c r="AV62924" s="25">
        <v>2.2147709121856969</v>
      </c>
      <c r="AW62924" s="25">
        <v>0.9003519633705106</v>
      </c>
      <c r="AX62924" s="25">
        <v>2.1424753374090644</v>
      </c>
      <c r="AY62924" s="26">
        <v>671.07572703687958</v>
      </c>
      <c r="AZ62924" s="26">
        <v>569.3002136143607</v>
      </c>
      <c r="BB62924" s="26">
        <v>0.5328875693361963</v>
      </c>
      <c r="BC62924" s="26">
        <v>1240.9088282205767</v>
      </c>
      <c r="BD62924" s="26">
        <v>0</v>
      </c>
      <c r="BE62924" s="26">
        <v>1240.9088282205764</v>
      </c>
      <c r="BF62924" s="26">
        <v>2.2737367544323206E-13</v>
      </c>
      <c r="BG62924" s="14">
        <v>2142</v>
      </c>
      <c r="BH62924" s="14">
        <v>0</v>
      </c>
      <c r="BI62924" s="27">
        <v>1.2771860041417589</v>
      </c>
    </row>
    <row r="62925" spans="1:62" x14ac:dyDescent="0.25">
      <c r="A62925" t="s">
        <v>80</v>
      </c>
      <c r="B62925" s="2">
        <v>44808.125</v>
      </c>
      <c r="C62925" s="1">
        <v>44807</v>
      </c>
      <c r="D62925">
        <v>20</v>
      </c>
      <c r="E62925" s="2">
        <v>44807.833333333336</v>
      </c>
      <c r="F62925" s="8" t="s">
        <v>388</v>
      </c>
      <c r="G62925" s="10" t="s">
        <v>389</v>
      </c>
      <c r="J62925" s="14">
        <v>2140</v>
      </c>
      <c r="K62925" s="14">
        <v>2140</v>
      </c>
      <c r="P62925" s="14">
        <v>2140</v>
      </c>
      <c r="Q62925" s="14">
        <v>2140</v>
      </c>
      <c r="R62925" s="14">
        <v>667</v>
      </c>
      <c r="S62925" s="14">
        <v>1395</v>
      </c>
      <c r="W62925" s="14">
        <v>-1</v>
      </c>
      <c r="X62925" s="14">
        <v>79</v>
      </c>
      <c r="AJ62925" s="14">
        <v>667</v>
      </c>
      <c r="AK62925" s="14">
        <v>1395</v>
      </c>
      <c r="AO62925" s="14">
        <v>-1</v>
      </c>
      <c r="AP62925" s="14">
        <v>79</v>
      </c>
      <c r="AS62925" s="14">
        <v>1438</v>
      </c>
      <c r="AT62925" s="14">
        <v>79</v>
      </c>
      <c r="AU62925" s="14">
        <v>623</v>
      </c>
      <c r="AV62925" s="25">
        <v>2.2157322070326995</v>
      </c>
      <c r="AW62925" s="25">
        <v>0.90147124318487459</v>
      </c>
      <c r="AX62925" s="25">
        <v>2.142965462864423</v>
      </c>
      <c r="AY62925" s="26">
        <v>670.3619590182484</v>
      </c>
      <c r="AZ62925" s="26">
        <v>570.41684473646262</v>
      </c>
      <c r="BB62925" s="26">
        <v>0.5262264747194938</v>
      </c>
      <c r="BC62925" s="26">
        <v>1241.3050302294307</v>
      </c>
      <c r="BD62925" s="26">
        <v>0</v>
      </c>
      <c r="BE62925" s="26">
        <v>1240.7252520742554</v>
      </c>
      <c r="BF62925" s="26">
        <v>0.57977815517529052</v>
      </c>
      <c r="BG62925" s="14">
        <v>2141</v>
      </c>
      <c r="BH62925" s="14">
        <v>1</v>
      </c>
      <c r="BI62925" s="27">
        <v>1.2781905164616569</v>
      </c>
      <c r="BJ62925" s="27">
        <v>1.2781905164625489</v>
      </c>
    </row>
    <row r="62926" spans="1:62" x14ac:dyDescent="0.25">
      <c r="A62926" t="s">
        <v>80</v>
      </c>
      <c r="B62926" s="2">
        <v>44808.166666666664</v>
      </c>
      <c r="C62926" s="1">
        <v>44807</v>
      </c>
      <c r="D62926">
        <v>21</v>
      </c>
      <c r="E62926" s="2">
        <v>44807.875</v>
      </c>
      <c r="F62926" s="8" t="s">
        <v>388</v>
      </c>
      <c r="G62926" s="10" t="s">
        <v>389</v>
      </c>
      <c r="J62926" s="14">
        <v>2172</v>
      </c>
      <c r="K62926" s="14">
        <v>2172</v>
      </c>
      <c r="P62926" s="14">
        <v>2172</v>
      </c>
      <c r="Q62926" s="14">
        <v>2172</v>
      </c>
      <c r="R62926" s="14">
        <v>665</v>
      </c>
      <c r="S62926" s="14">
        <v>1396</v>
      </c>
      <c r="W62926" s="14">
        <v>-1</v>
      </c>
      <c r="X62926" s="14">
        <v>112</v>
      </c>
      <c r="AJ62926" s="14">
        <v>665</v>
      </c>
      <c r="AK62926" s="14">
        <v>1396</v>
      </c>
      <c r="AO62926" s="14">
        <v>-1</v>
      </c>
      <c r="AP62926" s="14">
        <v>112</v>
      </c>
      <c r="AS62926" s="14">
        <v>1439</v>
      </c>
      <c r="AT62926" s="14">
        <v>112</v>
      </c>
      <c r="AU62926" s="14">
        <v>621</v>
      </c>
      <c r="AV62926" s="25">
        <v>2.2167955750858863</v>
      </c>
      <c r="AW62926" s="25">
        <v>0.90149076873795952</v>
      </c>
      <c r="AX62926" s="25">
        <v>2.1425074384236478</v>
      </c>
      <c r="AY62926" s="26">
        <v>668.67263176062738</v>
      </c>
      <c r="AZ62926" s="26">
        <v>570.83810958722665</v>
      </c>
      <c r="BB62926" s="26">
        <v>0.74604259707067466</v>
      </c>
      <c r="BC62926" s="26">
        <v>1240.2567839449248</v>
      </c>
      <c r="BD62926" s="26">
        <v>0</v>
      </c>
      <c r="BE62926" s="26">
        <v>1239.6860261060176</v>
      </c>
      <c r="BF62926" s="26">
        <v>0.57075783890718412</v>
      </c>
      <c r="BG62926" s="14">
        <v>2173</v>
      </c>
      <c r="BH62926" s="14">
        <v>1</v>
      </c>
      <c r="BI62926" s="27">
        <v>1.2583041468111642</v>
      </c>
      <c r="BJ62926" s="27">
        <v>1.2583041468115561</v>
      </c>
    </row>
    <row r="62927" spans="1:62" x14ac:dyDescent="0.25">
      <c r="A62927" t="s">
        <v>80</v>
      </c>
      <c r="B62927" s="2">
        <v>44808.208333333336</v>
      </c>
      <c r="C62927" s="1">
        <v>44807</v>
      </c>
      <c r="D62927">
        <v>22</v>
      </c>
      <c r="E62927" s="2">
        <v>44807.916666666664</v>
      </c>
      <c r="F62927" s="8" t="s">
        <v>388</v>
      </c>
      <c r="G62927" s="10" t="s">
        <v>389</v>
      </c>
      <c r="J62927" s="14">
        <v>2155</v>
      </c>
      <c r="K62927" s="14">
        <v>2155</v>
      </c>
      <c r="P62927" s="14">
        <v>2155</v>
      </c>
      <c r="Q62927" s="14">
        <v>2155</v>
      </c>
      <c r="R62927" s="14">
        <v>667</v>
      </c>
      <c r="S62927" s="14">
        <v>1357</v>
      </c>
      <c r="W62927" s="14">
        <v>0</v>
      </c>
      <c r="X62927" s="14">
        <v>131</v>
      </c>
      <c r="AJ62927" s="14">
        <v>667</v>
      </c>
      <c r="AK62927" s="14">
        <v>1357</v>
      </c>
      <c r="AO62927" s="14">
        <v>0</v>
      </c>
      <c r="AP62927" s="14">
        <v>131</v>
      </c>
      <c r="AS62927" s="14">
        <v>1443</v>
      </c>
      <c r="AT62927" s="14">
        <v>131</v>
      </c>
      <c r="AU62927" s="14">
        <v>581</v>
      </c>
      <c r="AV62927" s="25">
        <v>2.2147518294426662</v>
      </c>
      <c r="AW62927" s="25">
        <v>0.90200189952759446</v>
      </c>
      <c r="AX62927" s="25">
        <v>2.1466479049091989</v>
      </c>
      <c r="AY62927" s="26">
        <v>670.06534923853474</v>
      </c>
      <c r="AZ62927" s="26">
        <v>555.20524065777579</v>
      </c>
      <c r="BB62927" s="26">
        <v>0.87260339478802129</v>
      </c>
      <c r="BC62927" s="26">
        <v>1226.1431932910984</v>
      </c>
      <c r="BD62927" s="26">
        <v>0</v>
      </c>
      <c r="BE62927" s="26">
        <v>1226.1431932910984</v>
      </c>
      <c r="BF62927" s="26">
        <v>0</v>
      </c>
      <c r="BG62927" s="14">
        <v>2155</v>
      </c>
      <c r="BH62927" s="14">
        <v>0</v>
      </c>
      <c r="BI62927" s="27">
        <v>1.2543757804145808</v>
      </c>
    </row>
    <row r="62928" spans="1:62" x14ac:dyDescent="0.25">
      <c r="A62928" t="s">
        <v>80</v>
      </c>
      <c r="B62928" s="2">
        <v>44808.25</v>
      </c>
      <c r="C62928" s="1">
        <v>44807</v>
      </c>
      <c r="D62928">
        <v>23</v>
      </c>
      <c r="E62928" s="2">
        <v>44807.958333333336</v>
      </c>
      <c r="F62928" s="8" t="s">
        <v>388</v>
      </c>
      <c r="G62928" s="10" t="s">
        <v>389</v>
      </c>
      <c r="J62928" s="14">
        <v>2060</v>
      </c>
      <c r="K62928" s="14">
        <v>2060</v>
      </c>
      <c r="P62928" s="14">
        <v>2060</v>
      </c>
      <c r="Q62928" s="14">
        <v>2060</v>
      </c>
      <c r="R62928" s="14">
        <v>664</v>
      </c>
      <c r="S62928" s="14">
        <v>1333</v>
      </c>
      <c r="W62928" s="14">
        <v>-1</v>
      </c>
      <c r="X62928" s="14">
        <v>64</v>
      </c>
      <c r="AJ62928" s="14">
        <v>664</v>
      </c>
      <c r="AK62928" s="14">
        <v>1333</v>
      </c>
      <c r="AO62928" s="14">
        <v>-1</v>
      </c>
      <c r="AP62928" s="14">
        <v>64</v>
      </c>
      <c r="AS62928" s="14">
        <v>1442</v>
      </c>
      <c r="AT62928" s="14">
        <v>64</v>
      </c>
      <c r="AU62928" s="14">
        <v>554</v>
      </c>
      <c r="AV62928" s="25">
        <v>2.2142924291493253</v>
      </c>
      <c r="AW62928" s="25">
        <v>0.90255821276333859</v>
      </c>
      <c r="AX62928" s="25">
        <v>2.1476338667295076</v>
      </c>
      <c r="AY62928" s="26">
        <v>666.91319726535733</v>
      </c>
      <c r="AZ62928" s="26">
        <v>545.72220954791771</v>
      </c>
      <c r="BB62928" s="26">
        <v>0.42631005546895701</v>
      </c>
      <c r="BC62928" s="26">
        <v>1213.061716868744</v>
      </c>
      <c r="BD62928" s="26">
        <v>0</v>
      </c>
      <c r="BE62928" s="26">
        <v>1212.4731376756974</v>
      </c>
      <c r="BF62928" s="26">
        <v>0.58857919304659845</v>
      </c>
      <c r="BG62928" s="14">
        <v>2061</v>
      </c>
      <c r="BH62928" s="14">
        <v>1</v>
      </c>
      <c r="BI62928" s="27">
        <v>1.2975934605740758</v>
      </c>
      <c r="BJ62928" s="27">
        <v>1.297593460574392</v>
      </c>
    </row>
    <row r="62929" spans="1:62" x14ac:dyDescent="0.25">
      <c r="A62929" t="s">
        <v>80</v>
      </c>
      <c r="B62929" s="2">
        <v>44808.291666666664</v>
      </c>
      <c r="C62929" s="1">
        <v>44807</v>
      </c>
      <c r="D62929">
        <v>24</v>
      </c>
      <c r="E62929" s="2">
        <v>44808</v>
      </c>
      <c r="F62929" s="8" t="s">
        <v>388</v>
      </c>
      <c r="G62929" s="10" t="s">
        <v>389</v>
      </c>
      <c r="J62929" s="14">
        <v>1930</v>
      </c>
      <c r="K62929" s="14">
        <v>1930</v>
      </c>
      <c r="P62929" s="14">
        <v>1930</v>
      </c>
      <c r="Q62929" s="14">
        <v>1930</v>
      </c>
      <c r="R62929" s="14">
        <v>622</v>
      </c>
      <c r="S62929" s="14">
        <v>1274</v>
      </c>
      <c r="W62929" s="14">
        <v>0</v>
      </c>
      <c r="X62929" s="14">
        <v>34</v>
      </c>
      <c r="AJ62929" s="14">
        <v>622</v>
      </c>
      <c r="AK62929" s="14">
        <v>1274</v>
      </c>
      <c r="AO62929" s="14">
        <v>0</v>
      </c>
      <c r="AP62929" s="14">
        <v>34</v>
      </c>
      <c r="AS62929" s="14">
        <v>1403</v>
      </c>
      <c r="AT62929" s="14">
        <v>34</v>
      </c>
      <c r="AU62929" s="14">
        <v>493</v>
      </c>
      <c r="AV62929" s="25">
        <v>2.2141265893143149</v>
      </c>
      <c r="AW62929" s="25">
        <v>0.90287537658604922</v>
      </c>
      <c r="AX62929" s="25">
        <v>2.1485514571178972</v>
      </c>
      <c r="AY62929" s="26">
        <v>624.68213957666364</v>
      </c>
      <c r="AZ62929" s="26">
        <v>521.75124500849438</v>
      </c>
      <c r="BB62929" s="26">
        <v>0.22647721696788342</v>
      </c>
      <c r="BC62929" s="26">
        <v>1146.6598618021258</v>
      </c>
      <c r="BD62929" s="26">
        <v>0</v>
      </c>
      <c r="BE62929" s="26">
        <v>1146.6598618021255</v>
      </c>
      <c r="BF62929" s="26">
        <v>2.2737367544323206E-13</v>
      </c>
      <c r="BG62929" s="14">
        <v>1930</v>
      </c>
      <c r="BH62929" s="14">
        <v>0</v>
      </c>
      <c r="BI62929" s="27">
        <v>1.3098182717752345</v>
      </c>
    </row>
    <row r="62930" spans="1:62" x14ac:dyDescent="0.25">
      <c r="A62930" t="s">
        <v>80</v>
      </c>
      <c r="B62930" s="2">
        <v>44808.333333333336</v>
      </c>
      <c r="C62930" s="1">
        <v>44808</v>
      </c>
      <c r="D62930">
        <v>1</v>
      </c>
      <c r="E62930" s="2">
        <v>44808.041666666664</v>
      </c>
      <c r="F62930" s="8" t="s">
        <v>388</v>
      </c>
      <c r="G62930" s="10" t="s">
        <v>389</v>
      </c>
      <c r="J62930" s="14">
        <v>1901</v>
      </c>
      <c r="K62930" s="14">
        <v>1901</v>
      </c>
      <c r="P62930" s="14">
        <v>1901</v>
      </c>
      <c r="Q62930" s="14">
        <v>1901</v>
      </c>
      <c r="R62930" s="14">
        <v>666</v>
      </c>
      <c r="S62930" s="14">
        <v>1223</v>
      </c>
      <c r="W62930" s="14">
        <v>-1</v>
      </c>
      <c r="X62930" s="14">
        <v>13</v>
      </c>
      <c r="AJ62930" s="14">
        <v>666</v>
      </c>
      <c r="AK62930" s="14">
        <v>1223</v>
      </c>
      <c r="AO62930" s="14">
        <v>-1</v>
      </c>
      <c r="AP62930" s="14">
        <v>13</v>
      </c>
      <c r="AS62930" s="14">
        <v>1448</v>
      </c>
      <c r="AT62930" s="14">
        <v>13</v>
      </c>
      <c r="AU62930" s="14">
        <v>440</v>
      </c>
      <c r="AV62930" s="25">
        <v>2.2135851857127027</v>
      </c>
      <c r="AW62930" s="25">
        <v>0.90300747420484517</v>
      </c>
      <c r="AX62930" s="25">
        <v>2.1482349985587263</v>
      </c>
      <c r="AY62930" s="26">
        <v>668.70831875092313</v>
      </c>
      <c r="AZ62930" s="26">
        <v>500.93809407177918</v>
      </c>
      <c r="BB62930" s="26">
        <v>8.6594230017131846E-2</v>
      </c>
      <c r="BC62930" s="26">
        <v>1169.7330070527196</v>
      </c>
      <c r="BD62930" s="26">
        <v>0</v>
      </c>
      <c r="BE62930" s="26">
        <v>1169.1180054717242</v>
      </c>
      <c r="BF62930" s="26">
        <v>0.61500158099534019</v>
      </c>
      <c r="BG62930" s="14">
        <v>1902</v>
      </c>
      <c r="BH62930" s="14">
        <v>1</v>
      </c>
      <c r="BI62930" s="27">
        <v>1.355844785493463</v>
      </c>
      <c r="BJ62930" s="27">
        <v>1.3558447854939468</v>
      </c>
    </row>
    <row r="62931" spans="1:62" x14ac:dyDescent="0.25">
      <c r="A62931" t="s">
        <v>80</v>
      </c>
      <c r="B62931" s="2">
        <v>44808.375</v>
      </c>
      <c r="C62931" s="1">
        <v>44808</v>
      </c>
      <c r="D62931">
        <v>2</v>
      </c>
      <c r="E62931" s="2">
        <v>44808.083333333336</v>
      </c>
      <c r="F62931" s="8" t="s">
        <v>388</v>
      </c>
      <c r="G62931" s="10" t="s">
        <v>389</v>
      </c>
      <c r="J62931" s="14">
        <v>1887</v>
      </c>
      <c r="K62931" s="14">
        <v>1887</v>
      </c>
      <c r="P62931" s="14">
        <v>1887</v>
      </c>
      <c r="Q62931" s="14">
        <v>1887</v>
      </c>
      <c r="R62931" s="14">
        <v>668</v>
      </c>
      <c r="S62931" s="14">
        <v>1223</v>
      </c>
      <c r="W62931" s="14">
        <v>0</v>
      </c>
      <c r="X62931" s="14">
        <v>-4</v>
      </c>
      <c r="AJ62931" s="14">
        <v>668</v>
      </c>
      <c r="AK62931" s="14">
        <v>1223</v>
      </c>
      <c r="AO62931" s="14">
        <v>0</v>
      </c>
      <c r="AP62931" s="14">
        <v>-4</v>
      </c>
      <c r="AS62931" s="14">
        <v>1448</v>
      </c>
      <c r="AT62931" s="14">
        <v>-4</v>
      </c>
      <c r="AU62931" s="14">
        <v>443</v>
      </c>
      <c r="AV62931" s="25">
        <v>2.213233818759166</v>
      </c>
      <c r="AW62931" s="25">
        <v>0.90352056541668579</v>
      </c>
      <c r="AX62931" s="25">
        <v>2.1482408171918821</v>
      </c>
      <c r="AY62931" s="26">
        <v>670.60998763103078</v>
      </c>
      <c r="AZ62931" s="26">
        <v>501.22272840879913</v>
      </c>
      <c r="BB62931" s="26">
        <v>0</v>
      </c>
      <c r="BC62931" s="26">
        <v>1171.8327160398298</v>
      </c>
      <c r="BD62931" s="26">
        <v>2.9770925024571904</v>
      </c>
      <c r="BE62931" s="26">
        <v>1172.3299989200341</v>
      </c>
      <c r="BF62931" s="26">
        <v>2.4798096222530148</v>
      </c>
      <c r="BG62931" s="14">
        <v>1891</v>
      </c>
      <c r="BH62931" s="14">
        <v>4</v>
      </c>
      <c r="BI62931" s="27">
        <v>1.3661797157248703</v>
      </c>
      <c r="BJ62931" s="27">
        <v>1.3667594723528602</v>
      </c>
    </row>
    <row r="62932" spans="1:62" x14ac:dyDescent="0.25">
      <c r="A62932" t="s">
        <v>80</v>
      </c>
      <c r="B62932" s="2">
        <v>44808.416666666664</v>
      </c>
      <c r="C62932" s="1">
        <v>44808</v>
      </c>
      <c r="D62932">
        <v>3</v>
      </c>
      <c r="E62932" s="2">
        <v>44808.125</v>
      </c>
      <c r="F62932" s="8" t="s">
        <v>388</v>
      </c>
      <c r="G62932" s="10" t="s">
        <v>389</v>
      </c>
      <c r="J62932" s="14">
        <v>1891</v>
      </c>
      <c r="K62932" s="14">
        <v>1891</v>
      </c>
      <c r="P62932" s="14">
        <v>1891</v>
      </c>
      <c r="Q62932" s="14">
        <v>1891</v>
      </c>
      <c r="R62932" s="14">
        <v>668</v>
      </c>
      <c r="S62932" s="14">
        <v>1220</v>
      </c>
      <c r="W62932" s="14">
        <v>-1</v>
      </c>
      <c r="X62932" s="14">
        <v>4</v>
      </c>
      <c r="AJ62932" s="14">
        <v>668</v>
      </c>
      <c r="AK62932" s="14">
        <v>1220</v>
      </c>
      <c r="AO62932" s="14">
        <v>-1</v>
      </c>
      <c r="AP62932" s="14">
        <v>4</v>
      </c>
      <c r="AS62932" s="14">
        <v>1450</v>
      </c>
      <c r="AT62932" s="14">
        <v>4</v>
      </c>
      <c r="AU62932" s="14">
        <v>437</v>
      </c>
      <c r="AV62932" s="25">
        <v>2.2130175847917064</v>
      </c>
      <c r="AW62932" s="25">
        <v>0.90344646802030593</v>
      </c>
      <c r="AX62932" s="25">
        <v>2.1479717950625679</v>
      </c>
      <c r="AY62932" s="26">
        <v>670.54446872515894</v>
      </c>
      <c r="AZ62932" s="26">
        <v>499.95223257739354</v>
      </c>
      <c r="BB62932" s="26">
        <v>2.6644378466809809E-2</v>
      </c>
      <c r="BC62932" s="26">
        <v>1170.5233456810192</v>
      </c>
      <c r="BD62932" s="26">
        <v>0</v>
      </c>
      <c r="BE62932" s="26">
        <v>1169.9046758365791</v>
      </c>
      <c r="BF62932" s="26">
        <v>0.61866984444009177</v>
      </c>
      <c r="BG62932" s="14">
        <v>1892</v>
      </c>
      <c r="BH62932" s="14">
        <v>1</v>
      </c>
      <c r="BI62932" s="27">
        <v>1.3639319124499412</v>
      </c>
      <c r="BJ62932" s="27">
        <v>1.3639319124495151</v>
      </c>
    </row>
    <row r="62933" spans="1:62" x14ac:dyDescent="0.25">
      <c r="A62933" t="s">
        <v>80</v>
      </c>
      <c r="B62933" s="2">
        <v>44808.458333333336</v>
      </c>
      <c r="C62933" s="1">
        <v>44808</v>
      </c>
      <c r="D62933">
        <v>4</v>
      </c>
      <c r="E62933" s="2">
        <v>44808.166666666664</v>
      </c>
      <c r="F62933" s="8" t="s">
        <v>388</v>
      </c>
      <c r="G62933" s="10" t="s">
        <v>389</v>
      </c>
      <c r="J62933" s="14">
        <v>1886</v>
      </c>
      <c r="K62933" s="14">
        <v>1886</v>
      </c>
      <c r="P62933" s="14">
        <v>1886</v>
      </c>
      <c r="Q62933" s="14">
        <v>1886</v>
      </c>
      <c r="R62933" s="14">
        <v>668</v>
      </c>
      <c r="S62933" s="14">
        <v>1219</v>
      </c>
      <c r="W62933" s="14">
        <v>0</v>
      </c>
      <c r="X62933" s="14">
        <v>-1</v>
      </c>
      <c r="AJ62933" s="14">
        <v>668</v>
      </c>
      <c r="AK62933" s="14">
        <v>1219</v>
      </c>
      <c r="AO62933" s="14">
        <v>0</v>
      </c>
      <c r="AP62933" s="14">
        <v>-1</v>
      </c>
      <c r="AS62933" s="14">
        <v>1450</v>
      </c>
      <c r="AT62933" s="14">
        <v>-1</v>
      </c>
      <c r="AU62933" s="14">
        <v>437</v>
      </c>
      <c r="AV62933" s="25">
        <v>2.2124215058318408</v>
      </c>
      <c r="AW62933" s="25">
        <v>0.90322943010791379</v>
      </c>
      <c r="AX62933" s="25">
        <v>2.1468503144073399</v>
      </c>
      <c r="AY62933" s="26">
        <v>670.36385676246687</v>
      </c>
      <c r="AZ62933" s="26">
        <v>499.42242894537242</v>
      </c>
      <c r="BB62933" s="26">
        <v>0</v>
      </c>
      <c r="BC62933" s="26">
        <v>1169.7862857078394</v>
      </c>
      <c r="BD62933" s="26">
        <v>0.75060932594690588</v>
      </c>
      <c r="BE62933" s="26">
        <v>1169.9169072715861</v>
      </c>
      <c r="BF62933" s="26">
        <v>0.6199877622002532</v>
      </c>
      <c r="BG62933" s="14">
        <v>1887</v>
      </c>
      <c r="BH62933" s="14">
        <v>1</v>
      </c>
      <c r="BI62933" s="27">
        <v>1.3666848125051494</v>
      </c>
      <c r="BJ62933" s="27">
        <v>1.366837420301922</v>
      </c>
    </row>
    <row r="62934" spans="1:62" x14ac:dyDescent="0.25">
      <c r="A62934" t="s">
        <v>80</v>
      </c>
      <c r="B62934" s="2">
        <v>44808.5</v>
      </c>
      <c r="C62934" s="1">
        <v>44808</v>
      </c>
      <c r="D62934">
        <v>5</v>
      </c>
      <c r="E62934" s="2">
        <v>44808.208333333336</v>
      </c>
      <c r="F62934" s="8" t="s">
        <v>388</v>
      </c>
      <c r="G62934" s="10" t="s">
        <v>389</v>
      </c>
      <c r="J62934" s="14">
        <v>1924</v>
      </c>
      <c r="K62934" s="14">
        <v>1924</v>
      </c>
      <c r="P62934" s="14">
        <v>1924</v>
      </c>
      <c r="Q62934" s="14">
        <v>1924</v>
      </c>
      <c r="R62934" s="14">
        <v>669</v>
      </c>
      <c r="S62934" s="14">
        <v>1222</v>
      </c>
      <c r="W62934" s="14">
        <v>-1</v>
      </c>
      <c r="X62934" s="14">
        <v>34</v>
      </c>
      <c r="AJ62934" s="14">
        <v>669</v>
      </c>
      <c r="AK62934" s="14">
        <v>1222</v>
      </c>
      <c r="AO62934" s="14">
        <v>-1</v>
      </c>
      <c r="AP62934" s="14">
        <v>34</v>
      </c>
      <c r="AS62934" s="14">
        <v>1451</v>
      </c>
      <c r="AT62934" s="14">
        <v>34</v>
      </c>
      <c r="AU62934" s="14">
        <v>439</v>
      </c>
      <c r="AV62934" s="25">
        <v>2.2132478283561485</v>
      </c>
      <c r="AW62934" s="25">
        <v>0.90323496715518681</v>
      </c>
      <c r="AX62934" s="25">
        <v>2.1461736567426897</v>
      </c>
      <c r="AY62934" s="26">
        <v>671.61814606157236</v>
      </c>
      <c r="AZ62934" s="26">
        <v>500.65459347354118</v>
      </c>
      <c r="BB62934" s="26">
        <v>0.22647721696788337</v>
      </c>
      <c r="BC62934" s="26">
        <v>1172.4992167520813</v>
      </c>
      <c r="BD62934" s="26">
        <v>0</v>
      </c>
      <c r="BE62934" s="26">
        <v>1171.8901262498723</v>
      </c>
      <c r="BF62934" s="26">
        <v>0.60909050220902827</v>
      </c>
      <c r="BG62934" s="14">
        <v>1925</v>
      </c>
      <c r="BH62934" s="14">
        <v>1</v>
      </c>
      <c r="BI62934" s="27">
        <v>1.3428131029797266</v>
      </c>
      <c r="BJ62934" s="27">
        <v>1.3428131029800678</v>
      </c>
    </row>
    <row r="62935" spans="1:62" x14ac:dyDescent="0.25">
      <c r="A62935" t="s">
        <v>80</v>
      </c>
      <c r="B62935" s="2">
        <v>44808.541666666664</v>
      </c>
      <c r="C62935" s="1">
        <v>44808</v>
      </c>
      <c r="D62935">
        <v>6</v>
      </c>
      <c r="E62935" s="2">
        <v>44808.25</v>
      </c>
      <c r="F62935" s="8" t="s">
        <v>388</v>
      </c>
      <c r="G62935" s="10" t="s">
        <v>389</v>
      </c>
      <c r="J62935" s="14">
        <v>1864</v>
      </c>
      <c r="K62935" s="14">
        <v>1864</v>
      </c>
      <c r="P62935" s="14">
        <v>1864</v>
      </c>
      <c r="Q62935" s="14">
        <v>1864</v>
      </c>
      <c r="R62935" s="14">
        <v>669</v>
      </c>
      <c r="S62935" s="14">
        <v>1129</v>
      </c>
      <c r="W62935" s="14">
        <v>-1</v>
      </c>
      <c r="X62935" s="14">
        <v>67</v>
      </c>
      <c r="AJ62935" s="14">
        <v>669</v>
      </c>
      <c r="AK62935" s="14">
        <v>1129</v>
      </c>
      <c r="AO62935" s="14">
        <v>-1</v>
      </c>
      <c r="AP62935" s="14">
        <v>67</v>
      </c>
      <c r="AS62935" s="14">
        <v>1452</v>
      </c>
      <c r="AT62935" s="14">
        <v>67</v>
      </c>
      <c r="AU62935" s="14">
        <v>345</v>
      </c>
      <c r="AV62935" s="25">
        <v>2.2147365375360404</v>
      </c>
      <c r="AW62935" s="25">
        <v>0.90457186220087771</v>
      </c>
      <c r="AX62935" s="25">
        <v>2.1464336849672612</v>
      </c>
      <c r="AY62935" s="26">
        <v>672.06990030554516</v>
      </c>
      <c r="AZ62935" s="26">
        <v>463.23703514655182</v>
      </c>
      <c r="BB62935" s="26">
        <v>0.44629333931906434</v>
      </c>
      <c r="BC62935" s="26">
        <v>1135.7532287914159</v>
      </c>
      <c r="BD62935" s="26">
        <v>0</v>
      </c>
      <c r="BE62935" s="26">
        <v>1135.1442458269169</v>
      </c>
      <c r="BF62935" s="26">
        <v>0.60898296449909139</v>
      </c>
      <c r="BG62935" s="14">
        <v>1865</v>
      </c>
      <c r="BH62935" s="14">
        <v>1</v>
      </c>
      <c r="BI62935" s="27">
        <v>1.3425760231947084</v>
      </c>
      <c r="BJ62935" s="27">
        <v>1.3425760231939869</v>
      </c>
    </row>
    <row r="62936" spans="1:62" x14ac:dyDescent="0.25">
      <c r="A62936" t="s">
        <v>80</v>
      </c>
      <c r="B62936" s="2">
        <v>44808.583333333336</v>
      </c>
      <c r="C62936" s="1">
        <v>44808</v>
      </c>
      <c r="D62936">
        <v>7</v>
      </c>
      <c r="E62936" s="2">
        <v>44808.291666666664</v>
      </c>
      <c r="F62936" s="8" t="s">
        <v>388</v>
      </c>
      <c r="G62936" s="10" t="s">
        <v>389</v>
      </c>
      <c r="J62936" s="14">
        <v>1839</v>
      </c>
      <c r="K62936" s="14">
        <v>1839</v>
      </c>
      <c r="P62936" s="14">
        <v>1839</v>
      </c>
      <c r="Q62936" s="14">
        <v>1839</v>
      </c>
      <c r="R62936" s="14">
        <v>667</v>
      </c>
      <c r="S62936" s="14">
        <v>1070</v>
      </c>
      <c r="W62936" s="14">
        <v>13</v>
      </c>
      <c r="X62936" s="14">
        <v>89</v>
      </c>
      <c r="AJ62936" s="14">
        <v>667</v>
      </c>
      <c r="AK62936" s="14">
        <v>1070</v>
      </c>
      <c r="AO62936" s="14">
        <v>13</v>
      </c>
      <c r="AP62936" s="14">
        <v>89</v>
      </c>
      <c r="AS62936" s="14">
        <v>1450</v>
      </c>
      <c r="AT62936" s="14">
        <v>89</v>
      </c>
      <c r="AU62936" s="14">
        <v>300</v>
      </c>
      <c r="AV62936" s="25">
        <v>2.2151412863588793</v>
      </c>
      <c r="AW62936" s="25">
        <v>0.90404470231309597</v>
      </c>
      <c r="AX62936" s="25">
        <v>2.146379585421692</v>
      </c>
      <c r="AY62936" s="26">
        <v>670.18317805398317</v>
      </c>
      <c r="AZ62936" s="26">
        <v>438.7730454568192</v>
      </c>
      <c r="BB62936" s="26">
        <v>0.6794316509036501</v>
      </c>
      <c r="BC62936" s="26">
        <v>1109.6356551617059</v>
      </c>
      <c r="BD62936" s="26">
        <v>0</v>
      </c>
      <c r="BE62936" s="26">
        <v>1109.6356551617059</v>
      </c>
      <c r="BF62936" s="26">
        <v>0</v>
      </c>
      <c r="BG62936" s="14">
        <v>1839</v>
      </c>
      <c r="BH62936" s="14">
        <v>0</v>
      </c>
      <c r="BI62936" s="27">
        <v>1.3302473942809137</v>
      </c>
    </row>
    <row r="62937" spans="1:62" x14ac:dyDescent="0.25">
      <c r="A62937" t="s">
        <v>80</v>
      </c>
      <c r="B62937" s="2">
        <v>44808.625</v>
      </c>
      <c r="C62937" s="1">
        <v>44808</v>
      </c>
      <c r="D62937">
        <v>8</v>
      </c>
      <c r="E62937" s="2">
        <v>44808.333333333336</v>
      </c>
      <c r="F62937" s="8" t="s">
        <v>388</v>
      </c>
      <c r="G62937" s="10" t="s">
        <v>389</v>
      </c>
      <c r="J62937" s="14">
        <v>1891</v>
      </c>
      <c r="K62937" s="14">
        <v>1891</v>
      </c>
      <c r="P62937" s="14">
        <v>1891</v>
      </c>
      <c r="Q62937" s="14">
        <v>1891</v>
      </c>
      <c r="R62937" s="14">
        <v>668</v>
      </c>
      <c r="S62937" s="14">
        <v>1066</v>
      </c>
      <c r="W62937" s="14">
        <v>73</v>
      </c>
      <c r="X62937" s="14">
        <v>84</v>
      </c>
      <c r="AJ62937" s="14">
        <v>668</v>
      </c>
      <c r="AK62937" s="14">
        <v>1066</v>
      </c>
      <c r="AO62937" s="14">
        <v>73</v>
      </c>
      <c r="AP62937" s="14">
        <v>84</v>
      </c>
      <c r="AS62937" s="14">
        <v>1450</v>
      </c>
      <c r="AT62937" s="14">
        <v>84</v>
      </c>
      <c r="AU62937" s="14">
        <v>357</v>
      </c>
      <c r="AV62937" s="25">
        <v>2.2147337114504877</v>
      </c>
      <c r="AW62937" s="25">
        <v>0.90350102717240155</v>
      </c>
      <c r="AX62937" s="25">
        <v>2.1438735933903676</v>
      </c>
      <c r="AY62937" s="26">
        <v>671.06445521174896</v>
      </c>
      <c r="AZ62937" s="26">
        <v>436.86988912637099</v>
      </c>
      <c r="BB62937" s="26">
        <v>1.0457918548222851</v>
      </c>
      <c r="BC62937" s="26">
        <v>1108.9801361929422</v>
      </c>
      <c r="BD62937" s="26">
        <v>0</v>
      </c>
      <c r="BE62937" s="26">
        <v>1108.9801361929422</v>
      </c>
      <c r="BF62937" s="26">
        <v>0</v>
      </c>
      <c r="BG62937" s="14">
        <v>1891</v>
      </c>
      <c r="BH62937" s="14">
        <v>0</v>
      </c>
      <c r="BI62937" s="27">
        <v>1.2929031136190818</v>
      </c>
    </row>
    <row r="62938" spans="1:62" x14ac:dyDescent="0.25">
      <c r="A62938" t="s">
        <v>80</v>
      </c>
      <c r="B62938" s="2">
        <v>44808.666666666664</v>
      </c>
      <c r="C62938" s="1">
        <v>44808</v>
      </c>
      <c r="D62938">
        <v>9</v>
      </c>
      <c r="E62938" s="2">
        <v>44808.375</v>
      </c>
      <c r="F62938" s="8" t="s">
        <v>388</v>
      </c>
      <c r="G62938" s="10" t="s">
        <v>389</v>
      </c>
      <c r="J62938" s="14">
        <v>1899</v>
      </c>
      <c r="K62938" s="14">
        <v>1899</v>
      </c>
      <c r="P62938" s="14">
        <v>1899</v>
      </c>
      <c r="Q62938" s="14">
        <v>1899</v>
      </c>
      <c r="R62938" s="14">
        <v>668</v>
      </c>
      <c r="S62938" s="14">
        <v>1065</v>
      </c>
      <c r="W62938" s="14">
        <v>119</v>
      </c>
      <c r="X62938" s="14">
        <v>47</v>
      </c>
      <c r="AJ62938" s="14">
        <v>668</v>
      </c>
      <c r="AK62938" s="14">
        <v>1065</v>
      </c>
      <c r="AO62938" s="14">
        <v>119</v>
      </c>
      <c r="AP62938" s="14">
        <v>47</v>
      </c>
      <c r="AS62938" s="14">
        <v>1448</v>
      </c>
      <c r="AT62938" s="14">
        <v>47</v>
      </c>
      <c r="AU62938" s="14">
        <v>404</v>
      </c>
      <c r="AV62938" s="25">
        <v>2.2153191353151525</v>
      </c>
      <c r="AW62938" s="25">
        <v>0.90327504911240841</v>
      </c>
      <c r="AX62938" s="25">
        <v>2.1422469786793359</v>
      </c>
      <c r="AY62938" s="26">
        <v>671.24183867991849</v>
      </c>
      <c r="AZ62938" s="26">
        <v>436.35090278810634</v>
      </c>
      <c r="BB62938" s="26">
        <v>1.1057417063726069</v>
      </c>
      <c r="BC62938" s="26">
        <v>1108.6984831743973</v>
      </c>
      <c r="BD62938" s="26">
        <v>0</v>
      </c>
      <c r="BE62938" s="26">
        <v>1108.6984831743973</v>
      </c>
      <c r="BF62938" s="26">
        <v>0</v>
      </c>
      <c r="BG62938" s="14">
        <v>1899</v>
      </c>
      <c r="BH62938" s="14">
        <v>0</v>
      </c>
      <c r="BI62938" s="27">
        <v>1.2871294628625276</v>
      </c>
    </row>
    <row r="62939" spans="1:62" x14ac:dyDescent="0.25">
      <c r="A62939" t="s">
        <v>80</v>
      </c>
      <c r="B62939" s="2">
        <v>44808.708333333336</v>
      </c>
      <c r="C62939" s="1">
        <v>44808</v>
      </c>
      <c r="D62939">
        <v>10</v>
      </c>
      <c r="E62939" s="2">
        <v>44808.416666666664</v>
      </c>
      <c r="F62939" s="8" t="s">
        <v>388</v>
      </c>
      <c r="G62939" s="10" t="s">
        <v>389</v>
      </c>
      <c r="J62939" s="14">
        <v>1850</v>
      </c>
      <c r="K62939" s="14">
        <v>1850</v>
      </c>
      <c r="P62939" s="14">
        <v>1850</v>
      </c>
      <c r="Q62939" s="14">
        <v>1850</v>
      </c>
      <c r="R62939" s="14">
        <v>664</v>
      </c>
      <c r="S62939" s="14">
        <v>1061</v>
      </c>
      <c r="W62939" s="14">
        <v>122</v>
      </c>
      <c r="X62939" s="14">
        <v>3</v>
      </c>
      <c r="AJ62939" s="14">
        <v>664</v>
      </c>
      <c r="AK62939" s="14">
        <v>1061</v>
      </c>
      <c r="AO62939" s="14">
        <v>122</v>
      </c>
      <c r="AP62939" s="14">
        <v>3</v>
      </c>
      <c r="AS62939" s="14">
        <v>1441</v>
      </c>
      <c r="AT62939" s="14">
        <v>3</v>
      </c>
      <c r="AU62939" s="14">
        <v>406</v>
      </c>
      <c r="AV62939" s="25">
        <v>2.2157157793565436</v>
      </c>
      <c r="AW62939" s="25">
        <v>0.90240086340481662</v>
      </c>
      <c r="AX62939" s="25">
        <v>2.1416098668692034</v>
      </c>
      <c r="AY62939" s="26">
        <v>667.3418899822849</v>
      </c>
      <c r="AZ62939" s="26">
        <v>434.29131372867454</v>
      </c>
      <c r="BB62939" s="26">
        <v>0.83263682708780651</v>
      </c>
      <c r="BC62939" s="26">
        <v>1102.4658405380471</v>
      </c>
      <c r="BD62939" s="26">
        <v>0</v>
      </c>
      <c r="BE62939" s="26">
        <v>1102.4658405380471</v>
      </c>
      <c r="BF62939" s="26">
        <v>0</v>
      </c>
      <c r="BG62939" s="14">
        <v>1850</v>
      </c>
      <c r="BH62939" s="14">
        <v>0</v>
      </c>
      <c r="BI62939" s="27">
        <v>1.3137936439821565</v>
      </c>
    </row>
    <row r="62940" spans="1:62" x14ac:dyDescent="0.25">
      <c r="A62940" t="s">
        <v>80</v>
      </c>
      <c r="B62940" s="2">
        <v>44808.75</v>
      </c>
      <c r="C62940" s="1">
        <v>44808</v>
      </c>
      <c r="D62940">
        <v>11</v>
      </c>
      <c r="E62940" s="2">
        <v>44808.458333333336</v>
      </c>
      <c r="F62940" s="8" t="s">
        <v>388</v>
      </c>
      <c r="G62940" s="10" t="s">
        <v>389</v>
      </c>
      <c r="J62940" s="14">
        <v>1855</v>
      </c>
      <c r="K62940" s="14">
        <v>1855</v>
      </c>
      <c r="P62940" s="14">
        <v>1855</v>
      </c>
      <c r="Q62940" s="14">
        <v>1855</v>
      </c>
      <c r="R62940" s="14">
        <v>670</v>
      </c>
      <c r="S62940" s="14">
        <v>1071</v>
      </c>
      <c r="W62940" s="14">
        <v>120</v>
      </c>
      <c r="X62940" s="14">
        <v>-6</v>
      </c>
      <c r="AJ62940" s="14">
        <v>670</v>
      </c>
      <c r="AK62940" s="14">
        <v>1071</v>
      </c>
      <c r="AO62940" s="14">
        <v>120</v>
      </c>
      <c r="AP62940" s="14">
        <v>-6</v>
      </c>
      <c r="AS62940" s="14">
        <v>1450</v>
      </c>
      <c r="AT62940" s="14">
        <v>-6</v>
      </c>
      <c r="AU62940" s="14">
        <v>411</v>
      </c>
      <c r="AV62940" s="25">
        <v>2.2150515587756803</v>
      </c>
      <c r="AW62940" s="25">
        <v>0.90136882206405333</v>
      </c>
      <c r="AX62940" s="25">
        <v>2.1416724064077992</v>
      </c>
      <c r="AY62940" s="26">
        <v>673.17022633365661</v>
      </c>
      <c r="AZ62940" s="26">
        <v>437.88317643430662</v>
      </c>
      <c r="BB62940" s="26">
        <v>0.79933135400429434</v>
      </c>
      <c r="BC62940" s="26">
        <v>1111.8527341219676</v>
      </c>
      <c r="BD62940" s="26">
        <v>3.4874823117596931</v>
      </c>
      <c r="BE62940" s="26">
        <v>1111.7558343777002</v>
      </c>
      <c r="BF62940" s="26">
        <v>3.5843820560271524</v>
      </c>
      <c r="BG62940" s="14">
        <v>1861</v>
      </c>
      <c r="BH62940" s="14">
        <v>6</v>
      </c>
      <c r="BI62940" s="27">
        <v>1.3171481862976744</v>
      </c>
      <c r="BJ62940" s="27">
        <v>1.3170333947264301</v>
      </c>
    </row>
    <row r="62941" spans="1:62" x14ac:dyDescent="0.25">
      <c r="A62941" t="s">
        <v>80</v>
      </c>
      <c r="B62941" s="2">
        <v>44808.791666666664</v>
      </c>
      <c r="C62941" s="1">
        <v>44808</v>
      </c>
      <c r="D62941">
        <v>12</v>
      </c>
      <c r="E62941" s="2">
        <v>44808.5</v>
      </c>
      <c r="F62941" s="8" t="s">
        <v>388</v>
      </c>
      <c r="G62941" s="10" t="s">
        <v>389</v>
      </c>
      <c r="J62941" s="14">
        <v>1961</v>
      </c>
      <c r="K62941" s="14">
        <v>1961</v>
      </c>
      <c r="P62941" s="14">
        <v>1961</v>
      </c>
      <c r="Q62941" s="14">
        <v>1961</v>
      </c>
      <c r="R62941" s="14">
        <v>669</v>
      </c>
      <c r="S62941" s="14">
        <v>1177</v>
      </c>
      <c r="W62941" s="14">
        <v>117</v>
      </c>
      <c r="X62941" s="14">
        <v>-2</v>
      </c>
      <c r="AJ62941" s="14">
        <v>669</v>
      </c>
      <c r="AK62941" s="14">
        <v>1177</v>
      </c>
      <c r="AO62941" s="14">
        <v>117</v>
      </c>
      <c r="AP62941" s="14">
        <v>-2</v>
      </c>
      <c r="AS62941" s="14">
        <v>1444</v>
      </c>
      <c r="AT62941" s="14">
        <v>-2</v>
      </c>
      <c r="AU62941" s="14">
        <v>519</v>
      </c>
      <c r="AV62941" s="25">
        <v>2.2142687872202362</v>
      </c>
      <c r="AW62941" s="25">
        <v>0.90103413792779308</v>
      </c>
      <c r="AX62941" s="25">
        <v>2.143035328483891</v>
      </c>
      <c r="AY62941" s="26">
        <v>671.92795976192633</v>
      </c>
      <c r="AZ62941" s="26">
        <v>481.04307333736091</v>
      </c>
      <c r="BB62941" s="26">
        <v>0.77934807015418706</v>
      </c>
      <c r="BC62941" s="26">
        <v>1153.7503811694414</v>
      </c>
      <c r="BD62941" s="26">
        <v>1.1592985645079423</v>
      </c>
      <c r="BE62941" s="26">
        <v>1153.7341991438891</v>
      </c>
      <c r="BF62941" s="26">
        <v>1.1754805900602605</v>
      </c>
      <c r="BG62941" s="14">
        <v>1963</v>
      </c>
      <c r="BH62941" s="14">
        <v>2</v>
      </c>
      <c r="BI62941" s="27">
        <v>1.2957621830533743</v>
      </c>
      <c r="BJ62941" s="27">
        <v>1.2957440092293258</v>
      </c>
    </row>
    <row r="62942" spans="1:62" x14ac:dyDescent="0.25">
      <c r="A62942" t="s">
        <v>80</v>
      </c>
      <c r="B62942" s="2">
        <v>44808.833333333336</v>
      </c>
      <c r="C62942" s="1">
        <v>44808</v>
      </c>
      <c r="D62942">
        <v>13</v>
      </c>
      <c r="E62942" s="2">
        <v>44808.541666666664</v>
      </c>
      <c r="F62942" s="8" t="s">
        <v>388</v>
      </c>
      <c r="G62942" s="10" t="s">
        <v>389</v>
      </c>
      <c r="J62942" s="14">
        <v>1985</v>
      </c>
      <c r="K62942" s="14">
        <v>1985</v>
      </c>
      <c r="P62942" s="14">
        <v>1985</v>
      </c>
      <c r="Q62942" s="14">
        <v>1985</v>
      </c>
      <c r="R62942" s="14">
        <v>669</v>
      </c>
      <c r="S62942" s="14">
        <v>1194</v>
      </c>
      <c r="W62942" s="14">
        <v>117</v>
      </c>
      <c r="X62942" s="14">
        <v>5</v>
      </c>
      <c r="AJ62942" s="14">
        <v>669</v>
      </c>
      <c r="AK62942" s="14">
        <v>1194</v>
      </c>
      <c r="AO62942" s="14">
        <v>117</v>
      </c>
      <c r="AP62942" s="14">
        <v>5</v>
      </c>
      <c r="AS62942" s="14">
        <v>1443</v>
      </c>
      <c r="AT62942" s="14">
        <v>5</v>
      </c>
      <c r="AU62942" s="14">
        <v>537</v>
      </c>
      <c r="AV62942" s="25">
        <v>2.2136986488482107</v>
      </c>
      <c r="AW62942" s="25">
        <v>0.90060580488302644</v>
      </c>
      <c r="AX62942" s="25">
        <v>2.1428757817502806</v>
      </c>
      <c r="AY62942" s="26">
        <v>671.75494918827417</v>
      </c>
      <c r="AZ62942" s="26">
        <v>487.75903830607251</v>
      </c>
      <c r="BB62942" s="26">
        <v>0.81265354323769901</v>
      </c>
      <c r="BC62942" s="26">
        <v>1160.3266410375843</v>
      </c>
      <c r="BD62942" s="26">
        <v>0</v>
      </c>
      <c r="BE62942" s="26">
        <v>1160.3266410375843</v>
      </c>
      <c r="BF62942" s="26">
        <v>0</v>
      </c>
      <c r="BG62942" s="14">
        <v>1985</v>
      </c>
      <c r="BH62942" s="14">
        <v>0</v>
      </c>
      <c r="BI62942" s="27">
        <v>1.2887049467830121</v>
      </c>
    </row>
    <row r="62943" spans="1:62" x14ac:dyDescent="0.25">
      <c r="A62943" t="s">
        <v>80</v>
      </c>
      <c r="B62943" s="2">
        <v>44808.875</v>
      </c>
      <c r="C62943" s="1">
        <v>44808</v>
      </c>
      <c r="D62943">
        <v>14</v>
      </c>
      <c r="E62943" s="2">
        <v>44808.583333333336</v>
      </c>
      <c r="F62943" s="8" t="s">
        <v>388</v>
      </c>
      <c r="G62943" s="10" t="s">
        <v>389</v>
      </c>
      <c r="J62943" s="14">
        <v>2110</v>
      </c>
      <c r="K62943" s="14">
        <v>2110</v>
      </c>
      <c r="P62943" s="14">
        <v>2110</v>
      </c>
      <c r="Q62943" s="14">
        <v>2110</v>
      </c>
      <c r="R62943" s="14">
        <v>668</v>
      </c>
      <c r="S62943" s="14">
        <v>1322</v>
      </c>
      <c r="W62943" s="14">
        <v>115</v>
      </c>
      <c r="X62943" s="14">
        <v>5</v>
      </c>
      <c r="AJ62943" s="14">
        <v>668</v>
      </c>
      <c r="AK62943" s="14">
        <v>1322</v>
      </c>
      <c r="AO62943" s="14">
        <v>115</v>
      </c>
      <c r="AP62943" s="14">
        <v>5</v>
      </c>
      <c r="AS62943" s="14">
        <v>1439</v>
      </c>
      <c r="AT62943" s="14">
        <v>5</v>
      </c>
      <c r="AU62943" s="14">
        <v>666</v>
      </c>
      <c r="AV62943" s="25">
        <v>2.2139589870280485</v>
      </c>
      <c r="AW62943" s="25">
        <v>0.90005111551769679</v>
      </c>
      <c r="AX62943" s="25">
        <v>2.1410019642225042</v>
      </c>
      <c r="AY62943" s="26">
        <v>670.82971366255242</v>
      </c>
      <c r="AZ62943" s="26">
        <v>539.71549505783094</v>
      </c>
      <c r="BB62943" s="26">
        <v>0.79933135400429478</v>
      </c>
      <c r="BC62943" s="26">
        <v>1211.3445400743879</v>
      </c>
      <c r="BD62943" s="26">
        <v>0</v>
      </c>
      <c r="BE62943" s="26">
        <v>1211.3445400743876</v>
      </c>
      <c r="BF62943" s="26">
        <v>2.2737367544323206E-13</v>
      </c>
      <c r="BG62943" s="14">
        <v>2110</v>
      </c>
      <c r="BH62943" s="14">
        <v>0</v>
      </c>
      <c r="BI62943" s="27">
        <v>1.2656655923880553</v>
      </c>
    </row>
    <row r="62944" spans="1:62" x14ac:dyDescent="0.25">
      <c r="A62944" t="s">
        <v>80</v>
      </c>
      <c r="B62944" s="2">
        <v>44808.916666666664</v>
      </c>
      <c r="C62944" s="1">
        <v>44808</v>
      </c>
      <c r="D62944">
        <v>15</v>
      </c>
      <c r="E62944" s="2">
        <v>44808.625</v>
      </c>
      <c r="F62944" s="8" t="s">
        <v>388</v>
      </c>
      <c r="G62944" s="10" t="s">
        <v>389</v>
      </c>
      <c r="J62944" s="14">
        <v>2154</v>
      </c>
      <c r="K62944" s="14">
        <v>2154</v>
      </c>
      <c r="P62944" s="14">
        <v>2154</v>
      </c>
      <c r="Q62944" s="14">
        <v>2154</v>
      </c>
      <c r="R62944" s="14">
        <v>667</v>
      </c>
      <c r="S62944" s="14">
        <v>1370</v>
      </c>
      <c r="W62944" s="14">
        <v>115</v>
      </c>
      <c r="X62944" s="14">
        <v>2</v>
      </c>
      <c r="AJ62944" s="14">
        <v>667</v>
      </c>
      <c r="AK62944" s="14">
        <v>1370</v>
      </c>
      <c r="AO62944" s="14">
        <v>115</v>
      </c>
      <c r="AP62944" s="14">
        <v>2</v>
      </c>
      <c r="AS62944" s="14">
        <v>1439</v>
      </c>
      <c r="AT62944" s="14">
        <v>2</v>
      </c>
      <c r="AU62944" s="14">
        <v>713</v>
      </c>
      <c r="AV62944" s="25">
        <v>2.2143515343330766</v>
      </c>
      <c r="AW62944" s="25">
        <v>0.89969120100857769</v>
      </c>
      <c r="AX62944" s="25">
        <v>2.1370123264728522</v>
      </c>
      <c r="AY62944" s="26">
        <v>669.9442413659325</v>
      </c>
      <c r="AZ62944" s="26">
        <v>559.08816275900222</v>
      </c>
      <c r="BB62944" s="26">
        <v>0.77934807015418672</v>
      </c>
      <c r="BC62944" s="26">
        <v>1229.8117521950887</v>
      </c>
      <c r="BD62944" s="26">
        <v>0</v>
      </c>
      <c r="BE62944" s="26">
        <v>1229.8117521950887</v>
      </c>
      <c r="BF62944" s="26">
        <v>0</v>
      </c>
      <c r="BG62944" s="14">
        <v>2154</v>
      </c>
      <c r="BH62944" s="14">
        <v>0</v>
      </c>
      <c r="BI62944" s="27">
        <v>1.2587128993149193</v>
      </c>
    </row>
    <row r="62945" spans="1:62" x14ac:dyDescent="0.25">
      <c r="A62945" t="s">
        <v>80</v>
      </c>
      <c r="B62945" s="2">
        <v>44808.958333333336</v>
      </c>
      <c r="C62945" s="1">
        <v>44808</v>
      </c>
      <c r="D62945">
        <v>16</v>
      </c>
      <c r="E62945" s="2">
        <v>44808.666666666664</v>
      </c>
      <c r="F62945" s="8" t="s">
        <v>388</v>
      </c>
      <c r="G62945" s="10" t="s">
        <v>389</v>
      </c>
      <c r="J62945" s="14">
        <v>2136</v>
      </c>
      <c r="K62945" s="14">
        <v>2136</v>
      </c>
      <c r="P62945" s="14">
        <v>2136</v>
      </c>
      <c r="Q62945" s="14">
        <v>2136</v>
      </c>
      <c r="R62945" s="14">
        <v>667</v>
      </c>
      <c r="S62945" s="14">
        <v>1354</v>
      </c>
      <c r="W62945" s="14">
        <v>113</v>
      </c>
      <c r="X62945" s="14">
        <v>2</v>
      </c>
      <c r="AJ62945" s="14">
        <v>667</v>
      </c>
      <c r="AK62945" s="14">
        <v>1354</v>
      </c>
      <c r="AO62945" s="14">
        <v>113</v>
      </c>
      <c r="AP62945" s="14">
        <v>2</v>
      </c>
      <c r="AS62945" s="14">
        <v>1439</v>
      </c>
      <c r="AT62945" s="14">
        <v>2</v>
      </c>
      <c r="AU62945" s="14">
        <v>695</v>
      </c>
      <c r="AV62945" s="25">
        <v>2.2146419508600355</v>
      </c>
      <c r="AW62945" s="25">
        <v>0.89916636142281892</v>
      </c>
      <c r="AX62945" s="25">
        <v>2.1366096583833003</v>
      </c>
      <c r="AY62945" s="26">
        <v>670.03210586116597</v>
      </c>
      <c r="AZ62945" s="26">
        <v>552.23632796876416</v>
      </c>
      <c r="BB62945" s="26">
        <v>0.76602588092078172</v>
      </c>
      <c r="BC62945" s="26">
        <v>1223.0344597108508</v>
      </c>
      <c r="BD62945" s="26">
        <v>0</v>
      </c>
      <c r="BE62945" s="26">
        <v>1223.0344597108508</v>
      </c>
      <c r="BF62945" s="26">
        <v>0</v>
      </c>
      <c r="BG62945" s="14">
        <v>2136</v>
      </c>
      <c r="BH62945" s="14">
        <v>0</v>
      </c>
      <c r="BI62945" s="27">
        <v>1.2623250143107376</v>
      </c>
    </row>
    <row r="62946" spans="1:62" x14ac:dyDescent="0.25">
      <c r="A62946" t="s">
        <v>80</v>
      </c>
      <c r="B62946" s="2">
        <v>44809</v>
      </c>
      <c r="C62946" s="1">
        <v>44808</v>
      </c>
      <c r="D62946">
        <v>17</v>
      </c>
      <c r="E62946" s="2">
        <v>44808.708333333336</v>
      </c>
      <c r="F62946" s="8" t="s">
        <v>388</v>
      </c>
      <c r="G62946" s="10" t="s">
        <v>389</v>
      </c>
      <c r="J62946" s="14">
        <v>2137</v>
      </c>
      <c r="K62946" s="14">
        <v>2137</v>
      </c>
      <c r="P62946" s="14">
        <v>2137</v>
      </c>
      <c r="Q62946" s="14">
        <v>2137</v>
      </c>
      <c r="R62946" s="14">
        <v>664</v>
      </c>
      <c r="S62946" s="14">
        <v>1358</v>
      </c>
      <c r="W62946" s="14">
        <v>111</v>
      </c>
      <c r="X62946" s="14">
        <v>4</v>
      </c>
      <c r="AJ62946" s="14">
        <v>664</v>
      </c>
      <c r="AK62946" s="14">
        <v>1358</v>
      </c>
      <c r="AO62946" s="14">
        <v>111</v>
      </c>
      <c r="AP62946" s="14">
        <v>4</v>
      </c>
      <c r="AS62946" s="14">
        <v>1436</v>
      </c>
      <c r="AT62946" s="14">
        <v>4</v>
      </c>
      <c r="AU62946" s="14">
        <v>697</v>
      </c>
      <c r="AV62946" s="25">
        <v>2.2147763505910292</v>
      </c>
      <c r="AW62946" s="25">
        <v>0.89894710908552766</v>
      </c>
      <c r="AX62946" s="25">
        <v>2.1364033415879815</v>
      </c>
      <c r="AY62946" s="26">
        <v>667.05894747958541</v>
      </c>
      <c r="AZ62946" s="26">
        <v>553.73269503957442</v>
      </c>
      <c r="BB62946" s="26">
        <v>0.76602588092078228</v>
      </c>
      <c r="BC62946" s="26">
        <v>1221.5576684000805</v>
      </c>
      <c r="BD62946" s="26">
        <v>0</v>
      </c>
      <c r="BE62946" s="26">
        <v>1221.5576684000805</v>
      </c>
      <c r="BF62946" s="26">
        <v>0</v>
      </c>
      <c r="BG62946" s="14">
        <v>2137</v>
      </c>
      <c r="BH62946" s="14">
        <v>0</v>
      </c>
      <c r="BI62946" s="27">
        <v>1.2602107940609197</v>
      </c>
    </row>
    <row r="62947" spans="1:62" x14ac:dyDescent="0.25">
      <c r="A62947" t="s">
        <v>80</v>
      </c>
      <c r="B62947" s="2">
        <v>44809.041666666664</v>
      </c>
      <c r="C62947" s="1">
        <v>44808</v>
      </c>
      <c r="D62947">
        <v>18</v>
      </c>
      <c r="E62947" s="2">
        <v>44808.75</v>
      </c>
      <c r="F62947" s="8" t="s">
        <v>388</v>
      </c>
      <c r="G62947" s="10" t="s">
        <v>389</v>
      </c>
      <c r="J62947" s="14">
        <v>2118</v>
      </c>
      <c r="K62947" s="14">
        <v>2118</v>
      </c>
      <c r="P62947" s="14">
        <v>2118</v>
      </c>
      <c r="Q62947" s="14">
        <v>2118</v>
      </c>
      <c r="R62947" s="14">
        <v>667</v>
      </c>
      <c r="S62947" s="14">
        <v>1370</v>
      </c>
      <c r="W62947" s="14">
        <v>69</v>
      </c>
      <c r="X62947" s="14">
        <v>12</v>
      </c>
      <c r="AJ62947" s="14">
        <v>667</v>
      </c>
      <c r="AK62947" s="14">
        <v>1370</v>
      </c>
      <c r="AO62947" s="14">
        <v>69</v>
      </c>
      <c r="AP62947" s="14">
        <v>12</v>
      </c>
      <c r="AS62947" s="14">
        <v>1440</v>
      </c>
      <c r="AT62947" s="14">
        <v>12</v>
      </c>
      <c r="AU62947" s="14">
        <v>666</v>
      </c>
      <c r="AV62947" s="25">
        <v>2.2149110117790283</v>
      </c>
      <c r="AW62947" s="25">
        <v>0.8996290698416628</v>
      </c>
      <c r="AX62947" s="25">
        <v>2.1401440897369071</v>
      </c>
      <c r="AY62947" s="26">
        <v>670.11350929258197</v>
      </c>
      <c r="AZ62947" s="26">
        <v>559.0495530672307</v>
      </c>
      <c r="BB62947" s="26">
        <v>0.53954866395289891</v>
      </c>
      <c r="BC62947" s="26">
        <v>1229.7026110237655</v>
      </c>
      <c r="BD62947" s="26">
        <v>0</v>
      </c>
      <c r="BE62947" s="26">
        <v>1229.7026110237655</v>
      </c>
      <c r="BF62947" s="26">
        <v>0</v>
      </c>
      <c r="BG62947" s="14">
        <v>2118</v>
      </c>
      <c r="BH62947" s="14">
        <v>0</v>
      </c>
      <c r="BI62947" s="27">
        <v>1.2799938481186091</v>
      </c>
    </row>
    <row r="62948" spans="1:62" x14ac:dyDescent="0.25">
      <c r="A62948" t="s">
        <v>80</v>
      </c>
      <c r="B62948" s="2">
        <v>44809.083333333336</v>
      </c>
      <c r="C62948" s="1">
        <v>44808</v>
      </c>
      <c r="D62948">
        <v>19</v>
      </c>
      <c r="E62948" s="2">
        <v>44808.791666666664</v>
      </c>
      <c r="F62948" s="8" t="s">
        <v>388</v>
      </c>
      <c r="G62948" s="10" t="s">
        <v>389</v>
      </c>
      <c r="J62948" s="14">
        <v>2105</v>
      </c>
      <c r="K62948" s="14">
        <v>2105</v>
      </c>
      <c r="P62948" s="14">
        <v>2105</v>
      </c>
      <c r="Q62948" s="14">
        <v>2105</v>
      </c>
      <c r="R62948" s="14">
        <v>667</v>
      </c>
      <c r="S62948" s="14">
        <v>1370</v>
      </c>
      <c r="W62948" s="14">
        <v>10</v>
      </c>
      <c r="X62948" s="14">
        <v>58</v>
      </c>
      <c r="AJ62948" s="14">
        <v>667</v>
      </c>
      <c r="AK62948" s="14">
        <v>1370</v>
      </c>
      <c r="AO62948" s="14">
        <v>10</v>
      </c>
      <c r="AP62948" s="14">
        <v>58</v>
      </c>
      <c r="AS62948" s="14">
        <v>1436</v>
      </c>
      <c r="AT62948" s="14">
        <v>58</v>
      </c>
      <c r="AU62948" s="14">
        <v>611</v>
      </c>
      <c r="AV62948" s="25">
        <v>2.2151788129549432</v>
      </c>
      <c r="AW62948" s="25">
        <v>0.90066611334907687</v>
      </c>
      <c r="AX62948" s="25">
        <v>2.1402359392992616</v>
      </c>
      <c r="AY62948" s="26">
        <v>670.19453159317584</v>
      </c>
      <c r="AZ62948" s="26">
        <v>559.69399501421356</v>
      </c>
      <c r="BB62948" s="26">
        <v>0.45295443393576679</v>
      </c>
      <c r="BC62948" s="26">
        <v>1230.3414810413251</v>
      </c>
      <c r="BD62948" s="26">
        <v>0</v>
      </c>
      <c r="BE62948" s="26">
        <v>1230.3414810413249</v>
      </c>
      <c r="BF62948" s="26">
        <v>2.2737367544323206E-13</v>
      </c>
      <c r="BG62948" s="14">
        <v>2105</v>
      </c>
      <c r="BH62948" s="14">
        <v>0</v>
      </c>
      <c r="BI62948" s="27">
        <v>1.2885679030562118</v>
      </c>
    </row>
    <row r="62949" spans="1:62" x14ac:dyDescent="0.25">
      <c r="A62949" t="s">
        <v>80</v>
      </c>
      <c r="B62949" s="2">
        <v>44809.125</v>
      </c>
      <c r="C62949" s="1">
        <v>44808</v>
      </c>
      <c r="D62949">
        <v>20</v>
      </c>
      <c r="E62949" s="2">
        <v>44808.833333333336</v>
      </c>
      <c r="F62949" s="8" t="s">
        <v>388</v>
      </c>
      <c r="G62949" s="10" t="s">
        <v>389</v>
      </c>
      <c r="J62949" s="14">
        <v>2168</v>
      </c>
      <c r="K62949" s="14">
        <v>2168</v>
      </c>
      <c r="P62949" s="14">
        <v>2168</v>
      </c>
      <c r="Q62949" s="14">
        <v>2168</v>
      </c>
      <c r="R62949" s="14">
        <v>668</v>
      </c>
      <c r="S62949" s="14">
        <v>1363</v>
      </c>
      <c r="W62949" s="14">
        <v>-1</v>
      </c>
      <c r="X62949" s="14">
        <v>138</v>
      </c>
      <c r="AJ62949" s="14">
        <v>668</v>
      </c>
      <c r="AK62949" s="14">
        <v>1363</v>
      </c>
      <c r="AO62949" s="14">
        <v>-1</v>
      </c>
      <c r="AP62949" s="14">
        <v>138</v>
      </c>
      <c r="AS62949" s="14">
        <v>1437</v>
      </c>
      <c r="AT62949" s="14">
        <v>138</v>
      </c>
      <c r="AU62949" s="14">
        <v>593</v>
      </c>
      <c r="AV62949" s="25">
        <v>2.2152750996360218</v>
      </c>
      <c r="AW62949" s="25">
        <v>0.90189140261574474</v>
      </c>
      <c r="AX62949" s="25">
        <v>2.1406701920215871</v>
      </c>
      <c r="AY62949" s="26">
        <v>671.2284958663455</v>
      </c>
      <c r="AZ62949" s="26">
        <v>557.59177625407563</v>
      </c>
      <c r="BB62949" s="26">
        <v>0.91923105710493858</v>
      </c>
      <c r="BC62949" s="26">
        <v>1229.7395031775261</v>
      </c>
      <c r="BD62949" s="26">
        <v>0</v>
      </c>
      <c r="BE62949" s="26">
        <v>1229.1725416730644</v>
      </c>
      <c r="BF62949" s="26">
        <v>0.56696150446168758</v>
      </c>
      <c r="BG62949" s="14">
        <v>2169</v>
      </c>
      <c r="BH62949" s="14">
        <v>1</v>
      </c>
      <c r="BI62949" s="27">
        <v>1.2499346719664535</v>
      </c>
      <c r="BJ62949" s="27">
        <v>1.2499346719663256</v>
      </c>
    </row>
    <row r="62950" spans="1:62" x14ac:dyDescent="0.25">
      <c r="A62950" t="s">
        <v>80</v>
      </c>
      <c r="B62950" s="2">
        <v>44809.166666666664</v>
      </c>
      <c r="C62950" s="1">
        <v>44808</v>
      </c>
      <c r="D62950">
        <v>21</v>
      </c>
      <c r="E62950" s="2">
        <v>44808.875</v>
      </c>
      <c r="F62950" s="8" t="s">
        <v>388</v>
      </c>
      <c r="G62950" s="10" t="s">
        <v>389</v>
      </c>
      <c r="J62950" s="14">
        <v>2177</v>
      </c>
      <c r="K62950" s="14">
        <v>2177</v>
      </c>
      <c r="P62950" s="14">
        <v>2177</v>
      </c>
      <c r="Q62950" s="14">
        <v>2177</v>
      </c>
      <c r="R62950" s="14">
        <v>668</v>
      </c>
      <c r="S62950" s="14">
        <v>1318</v>
      </c>
      <c r="W62950" s="14">
        <v>-1</v>
      </c>
      <c r="X62950" s="14">
        <v>192</v>
      </c>
      <c r="AJ62950" s="14">
        <v>668</v>
      </c>
      <c r="AK62950" s="14">
        <v>1318</v>
      </c>
      <c r="AO62950" s="14">
        <v>-1</v>
      </c>
      <c r="AP62950" s="14">
        <v>192</v>
      </c>
      <c r="AS62950" s="14">
        <v>1441</v>
      </c>
      <c r="AT62950" s="14">
        <v>192</v>
      </c>
      <c r="AU62950" s="14">
        <v>544</v>
      </c>
      <c r="AV62950" s="25">
        <v>2.2155239277422423</v>
      </c>
      <c r="AW62950" s="25">
        <v>0.90287787104391459</v>
      </c>
      <c r="AX62950" s="25">
        <v>2.1416944289784547</v>
      </c>
      <c r="AY62950" s="26">
        <v>671.30389079833162</v>
      </c>
      <c r="AZ62950" s="26">
        <v>539.77240251647879</v>
      </c>
      <c r="BB62950" s="26">
        <v>1.2789301664068708</v>
      </c>
      <c r="BC62950" s="26">
        <v>1212.3552234812171</v>
      </c>
      <c r="BD62950" s="26">
        <v>0</v>
      </c>
      <c r="BE62950" s="26">
        <v>1211.7985865558353</v>
      </c>
      <c r="BF62950" s="26">
        <v>0.55663692538178111</v>
      </c>
      <c r="BG62950" s="14">
        <v>2178</v>
      </c>
      <c r="BH62950" s="14">
        <v>1</v>
      </c>
      <c r="BI62950" s="27">
        <v>1.2271728984348762</v>
      </c>
      <c r="BJ62950" s="27">
        <v>1.2271728984351822</v>
      </c>
    </row>
    <row r="62951" spans="1:62" x14ac:dyDescent="0.25">
      <c r="A62951" t="s">
        <v>80</v>
      </c>
      <c r="B62951" s="2">
        <v>44809.208333333336</v>
      </c>
      <c r="C62951" s="1">
        <v>44808</v>
      </c>
      <c r="D62951">
        <v>22</v>
      </c>
      <c r="E62951" s="2">
        <v>44808.916666666664</v>
      </c>
      <c r="F62951" s="8" t="s">
        <v>388</v>
      </c>
      <c r="G62951" s="10" t="s">
        <v>389</v>
      </c>
      <c r="J62951" s="14">
        <v>2205</v>
      </c>
      <c r="K62951" s="14">
        <v>2205</v>
      </c>
      <c r="P62951" s="14">
        <v>2205</v>
      </c>
      <c r="Q62951" s="14">
        <v>2205</v>
      </c>
      <c r="R62951" s="14">
        <v>666</v>
      </c>
      <c r="S62951" s="14">
        <v>1316</v>
      </c>
      <c r="W62951" s="14">
        <v>0</v>
      </c>
      <c r="X62951" s="14">
        <v>223</v>
      </c>
      <c r="AJ62951" s="14">
        <v>666</v>
      </c>
      <c r="AK62951" s="14">
        <v>1316</v>
      </c>
      <c r="AO62951" s="14">
        <v>0</v>
      </c>
      <c r="AP62951" s="14">
        <v>223</v>
      </c>
      <c r="AS62951" s="14">
        <v>1439</v>
      </c>
      <c r="AT62951" s="14">
        <v>223</v>
      </c>
      <c r="AU62951" s="14">
        <v>543</v>
      </c>
      <c r="AV62951" s="25">
        <v>2.215510490582536</v>
      </c>
      <c r="AW62951" s="25">
        <v>0.90408689201616743</v>
      </c>
      <c r="AX62951" s="25">
        <v>2.1431888804242201</v>
      </c>
      <c r="AY62951" s="26">
        <v>669.28993963947028</v>
      </c>
      <c r="AZ62951" s="26">
        <v>539.67502331162575</v>
      </c>
      <c r="BB62951" s="26">
        <v>1.4854240995246475</v>
      </c>
      <c r="BC62951" s="26">
        <v>1210.4503870506205</v>
      </c>
      <c r="BD62951" s="26">
        <v>0</v>
      </c>
      <c r="BE62951" s="26">
        <v>1210.4503870506205</v>
      </c>
      <c r="BF62951" s="26">
        <v>0</v>
      </c>
      <c r="BG62951" s="14">
        <v>2205</v>
      </c>
      <c r="BH62951" s="14">
        <v>0</v>
      </c>
      <c r="BI62951" s="27">
        <v>1.2102417833557999</v>
      </c>
    </row>
    <row r="62952" spans="1:62" x14ac:dyDescent="0.25">
      <c r="A62952" t="s">
        <v>80</v>
      </c>
      <c r="B62952" s="2">
        <v>44809.25</v>
      </c>
      <c r="C62952" s="1">
        <v>44808</v>
      </c>
      <c r="D62952">
        <v>23</v>
      </c>
      <c r="E62952" s="2">
        <v>44808.958333333336</v>
      </c>
      <c r="F62952" s="8" t="s">
        <v>388</v>
      </c>
      <c r="G62952" s="10" t="s">
        <v>389</v>
      </c>
      <c r="J62952" s="14">
        <v>2212</v>
      </c>
      <c r="K62952" s="14">
        <v>2212</v>
      </c>
      <c r="P62952" s="14">
        <v>2212</v>
      </c>
      <c r="Q62952" s="14">
        <v>2212</v>
      </c>
      <c r="R62952" s="14">
        <v>661</v>
      </c>
      <c r="S62952" s="14">
        <v>1305</v>
      </c>
      <c r="W62952" s="14">
        <v>-1</v>
      </c>
      <c r="X62952" s="14">
        <v>247</v>
      </c>
      <c r="AJ62952" s="14">
        <v>661</v>
      </c>
      <c r="AK62952" s="14">
        <v>1305</v>
      </c>
      <c r="AO62952" s="14">
        <v>-1</v>
      </c>
      <c r="AP62952" s="14">
        <v>247</v>
      </c>
      <c r="AS62952" s="14">
        <v>1436</v>
      </c>
      <c r="AT62952" s="14">
        <v>247</v>
      </c>
      <c r="AU62952" s="14">
        <v>529</v>
      </c>
      <c r="AV62952" s="25">
        <v>2.2168422276211794</v>
      </c>
      <c r="AW62952" s="25">
        <v>0.90485833386373205</v>
      </c>
      <c r="AX62952" s="25">
        <v>2.1437810208219523</v>
      </c>
      <c r="AY62952" s="26">
        <v>664.66452833486028</v>
      </c>
      <c r="AZ62952" s="26">
        <v>535.62070819105804</v>
      </c>
      <c r="BB62952" s="26">
        <v>1.6452903703255048</v>
      </c>
      <c r="BC62952" s="26">
        <v>1201.9305268962437</v>
      </c>
      <c r="BD62952" s="26">
        <v>0</v>
      </c>
      <c r="BE62952" s="26">
        <v>1201.3874041999509</v>
      </c>
      <c r="BF62952" s="26">
        <v>0.54312269629281218</v>
      </c>
      <c r="BG62952" s="14">
        <v>2213</v>
      </c>
      <c r="BH62952" s="14">
        <v>1</v>
      </c>
      <c r="BI62952" s="27">
        <v>1.197379158701309</v>
      </c>
      <c r="BJ62952" s="27">
        <v>1.1973791587010596</v>
      </c>
    </row>
    <row r="62953" spans="1:62" x14ac:dyDescent="0.25">
      <c r="A62953" t="s">
        <v>80</v>
      </c>
      <c r="B62953" s="2">
        <v>44809.291666666664</v>
      </c>
      <c r="C62953" s="1">
        <v>44808</v>
      </c>
      <c r="D62953">
        <v>24</v>
      </c>
      <c r="E62953" s="2">
        <v>44809</v>
      </c>
      <c r="F62953" s="8" t="s">
        <v>388</v>
      </c>
      <c r="G62953" s="10" t="s">
        <v>389</v>
      </c>
      <c r="J62953" s="14">
        <v>2082</v>
      </c>
      <c r="K62953" s="14">
        <v>2082</v>
      </c>
      <c r="P62953" s="14">
        <v>2082</v>
      </c>
      <c r="Q62953" s="14">
        <v>2082</v>
      </c>
      <c r="R62953" s="14">
        <v>635</v>
      </c>
      <c r="S62953" s="14">
        <v>1223</v>
      </c>
      <c r="W62953" s="14">
        <v>0</v>
      </c>
      <c r="X62953" s="14">
        <v>224</v>
      </c>
      <c r="AJ62953" s="14">
        <v>635</v>
      </c>
      <c r="AK62953" s="14">
        <v>1223</v>
      </c>
      <c r="AO62953" s="14">
        <v>0</v>
      </c>
      <c r="AP62953" s="14">
        <v>224</v>
      </c>
      <c r="AS62953" s="14">
        <v>1353</v>
      </c>
      <c r="AT62953" s="14">
        <v>224</v>
      </c>
      <c r="AU62953" s="14">
        <v>505</v>
      </c>
      <c r="AV62953" s="25">
        <v>2.2174675491739761</v>
      </c>
      <c r="AW62953" s="25">
        <v>0.90510303888074939</v>
      </c>
      <c r="AX62953" s="25">
        <v>2.1448012324256287</v>
      </c>
      <c r="AY62953" s="26">
        <v>638.70049882767773</v>
      </c>
      <c r="AZ62953" s="26">
        <v>502.1005962710837</v>
      </c>
      <c r="BB62953" s="26">
        <v>1.4920851941413495</v>
      </c>
      <c r="BC62953" s="26">
        <v>1142.2931802929027</v>
      </c>
      <c r="BD62953" s="26">
        <v>0</v>
      </c>
      <c r="BE62953" s="26">
        <v>1142.2931802929027</v>
      </c>
      <c r="BF62953" s="26">
        <v>0</v>
      </c>
      <c r="BG62953" s="14">
        <v>2082</v>
      </c>
      <c r="BH62953" s="14">
        <v>0</v>
      </c>
      <c r="BI62953" s="27">
        <v>1.2095688718238899</v>
      </c>
    </row>
    <row r="62954" spans="1:62" x14ac:dyDescent="0.25">
      <c r="A62954" t="s">
        <v>80</v>
      </c>
      <c r="B62954" s="2">
        <v>44809.333333333336</v>
      </c>
      <c r="C62954" s="1">
        <v>44809</v>
      </c>
      <c r="D62954">
        <v>1</v>
      </c>
      <c r="E62954" s="2">
        <v>44809.041666666664</v>
      </c>
      <c r="F62954" s="8" t="s">
        <v>388</v>
      </c>
      <c r="G62954" s="10" t="s">
        <v>389</v>
      </c>
      <c r="J62954" s="14">
        <v>2220</v>
      </c>
      <c r="K62954" s="14">
        <v>2220</v>
      </c>
      <c r="P62954" s="14">
        <v>2220</v>
      </c>
      <c r="Q62954" s="14">
        <v>2220</v>
      </c>
      <c r="R62954" s="14">
        <v>661</v>
      </c>
      <c r="S62954" s="14">
        <v>1266</v>
      </c>
      <c r="W62954" s="14">
        <v>-1</v>
      </c>
      <c r="X62954" s="14">
        <v>294</v>
      </c>
      <c r="AJ62954" s="14">
        <v>661</v>
      </c>
      <c r="AK62954" s="14">
        <v>1266</v>
      </c>
      <c r="AO62954" s="14">
        <v>-1</v>
      </c>
      <c r="AP62954" s="14">
        <v>294</v>
      </c>
      <c r="AS62954" s="14">
        <v>1435</v>
      </c>
      <c r="AT62954" s="14">
        <v>294</v>
      </c>
      <c r="AU62954" s="14">
        <v>491</v>
      </c>
      <c r="AV62954" s="25">
        <v>2.2172241123244563</v>
      </c>
      <c r="AW62954" s="25">
        <v>0.90496484064293614</v>
      </c>
      <c r="AX62954" s="25">
        <v>2.1449057047969031</v>
      </c>
      <c r="AY62954" s="26">
        <v>664.7790268828486</v>
      </c>
      <c r="AZ62954" s="26">
        <v>519.67481391530384</v>
      </c>
      <c r="BB62954" s="26">
        <v>1.9583618173105211</v>
      </c>
      <c r="BC62954" s="26">
        <v>1186.412202615463</v>
      </c>
      <c r="BD62954" s="26">
        <v>0</v>
      </c>
      <c r="BE62954" s="26">
        <v>1185.8780233256766</v>
      </c>
      <c r="BF62954" s="26">
        <v>0.53417928978637974</v>
      </c>
      <c r="BG62954" s="14">
        <v>2221</v>
      </c>
      <c r="BH62954" s="14">
        <v>1</v>
      </c>
      <c r="BI62954" s="27">
        <v>1.1776623458487627</v>
      </c>
      <c r="BJ62954" s="27">
        <v>1.1776623458488484</v>
      </c>
    </row>
    <row r="62955" spans="1:62" x14ac:dyDescent="0.25">
      <c r="A62955" t="s">
        <v>80</v>
      </c>
      <c r="B62955" s="2">
        <v>44809.375</v>
      </c>
      <c r="C62955" s="1">
        <v>44809</v>
      </c>
      <c r="D62955">
        <v>2</v>
      </c>
      <c r="E62955" s="2">
        <v>44809.083333333336</v>
      </c>
      <c r="F62955" s="8" t="s">
        <v>388</v>
      </c>
      <c r="G62955" s="10" t="s">
        <v>389</v>
      </c>
      <c r="J62955" s="14">
        <v>2262</v>
      </c>
      <c r="K62955" s="14">
        <v>2262</v>
      </c>
      <c r="P62955" s="14">
        <v>2262</v>
      </c>
      <c r="Q62955" s="14">
        <v>2262</v>
      </c>
      <c r="R62955" s="14">
        <v>666</v>
      </c>
      <c r="S62955" s="14">
        <v>1215</v>
      </c>
      <c r="W62955" s="14">
        <v>0</v>
      </c>
      <c r="X62955" s="14">
        <v>381</v>
      </c>
      <c r="AJ62955" s="14">
        <v>666</v>
      </c>
      <c r="AK62955" s="14">
        <v>1215</v>
      </c>
      <c r="AO62955" s="14">
        <v>0</v>
      </c>
      <c r="AP62955" s="14">
        <v>381</v>
      </c>
      <c r="AS62955" s="14">
        <v>1445</v>
      </c>
      <c r="AT62955" s="14">
        <v>381</v>
      </c>
      <c r="AU62955" s="14">
        <v>436</v>
      </c>
      <c r="AV62955" s="25">
        <v>2.2167595089327037</v>
      </c>
      <c r="AW62955" s="25">
        <v>0.90513573580623474</v>
      </c>
      <c r="AX62955" s="25">
        <v>2.1449535315672144</v>
      </c>
      <c r="AY62955" s="26">
        <v>669.66725918715269</v>
      </c>
      <c r="AZ62955" s="26">
        <v>498.83422948380007</v>
      </c>
      <c r="BB62955" s="26">
        <v>2.5378770489636349</v>
      </c>
      <c r="BC62955" s="26">
        <v>1171.0393657199163</v>
      </c>
      <c r="BD62955" s="26">
        <v>0</v>
      </c>
      <c r="BE62955" s="26">
        <v>1171.0393657199163</v>
      </c>
      <c r="BF62955" s="26">
        <v>0</v>
      </c>
      <c r="BG62955" s="14">
        <v>2262</v>
      </c>
      <c r="BH62955" s="14">
        <v>0</v>
      </c>
      <c r="BI62955" s="27">
        <v>1.141333689855633</v>
      </c>
    </row>
    <row r="62956" spans="1:62" x14ac:dyDescent="0.25">
      <c r="A62956" t="s">
        <v>80</v>
      </c>
      <c r="B62956" s="2">
        <v>44809.416666666664</v>
      </c>
      <c r="C62956" s="1">
        <v>44809</v>
      </c>
      <c r="D62956">
        <v>3</v>
      </c>
      <c r="E62956" s="2">
        <v>44809.125</v>
      </c>
      <c r="F62956" s="8" t="s">
        <v>388</v>
      </c>
      <c r="G62956" s="10" t="s">
        <v>389</v>
      </c>
      <c r="J62956" s="14">
        <v>2335</v>
      </c>
      <c r="K62956" s="14">
        <v>2335</v>
      </c>
      <c r="P62956" s="14">
        <v>2335</v>
      </c>
      <c r="Q62956" s="14">
        <v>2335</v>
      </c>
      <c r="R62956" s="14">
        <v>664</v>
      </c>
      <c r="S62956" s="14">
        <v>1201</v>
      </c>
      <c r="W62956" s="14">
        <v>-1</v>
      </c>
      <c r="X62956" s="14">
        <v>471</v>
      </c>
      <c r="AJ62956" s="14">
        <v>664</v>
      </c>
      <c r="AK62956" s="14">
        <v>1201</v>
      </c>
      <c r="AO62956" s="14">
        <v>-1</v>
      </c>
      <c r="AP62956" s="14">
        <v>471</v>
      </c>
      <c r="AS62956" s="14">
        <v>1442</v>
      </c>
      <c r="AT62956" s="14">
        <v>471</v>
      </c>
      <c r="AU62956" s="14">
        <v>422</v>
      </c>
      <c r="AV62956" s="25">
        <v>2.2162787445098875</v>
      </c>
      <c r="AW62956" s="25">
        <v>0.90472744934251392</v>
      </c>
      <c r="AX62956" s="25">
        <v>2.1447154310461172</v>
      </c>
      <c r="AY62956" s="26">
        <v>667.51144703149077</v>
      </c>
      <c r="AZ62956" s="26">
        <v>492.86392514826105</v>
      </c>
      <c r="BB62956" s="26">
        <v>3.1373755644668542</v>
      </c>
      <c r="BC62956" s="26">
        <v>1163.5127477442186</v>
      </c>
      <c r="BD62956" s="26">
        <v>0</v>
      </c>
      <c r="BE62956" s="26">
        <v>1163.0146686569992</v>
      </c>
      <c r="BF62956" s="26">
        <v>0.49807908721936656</v>
      </c>
      <c r="BG62956" s="14">
        <v>2336</v>
      </c>
      <c r="BH62956" s="14">
        <v>1</v>
      </c>
      <c r="BI62956" s="27">
        <v>1.0980751172653507</v>
      </c>
      <c r="BJ62956" s="27">
        <v>1.0980751172655598</v>
      </c>
    </row>
    <row r="62957" spans="1:62" x14ac:dyDescent="0.25">
      <c r="A62957" t="s">
        <v>80</v>
      </c>
      <c r="B62957" s="2">
        <v>44809.458333333336</v>
      </c>
      <c r="C62957" s="1">
        <v>44809</v>
      </c>
      <c r="D62957">
        <v>4</v>
      </c>
      <c r="E62957" s="2">
        <v>44809.166666666664</v>
      </c>
      <c r="F62957" s="8" t="s">
        <v>388</v>
      </c>
      <c r="G62957" s="10" t="s">
        <v>389</v>
      </c>
      <c r="J62957" s="14">
        <v>2286</v>
      </c>
      <c r="K62957" s="14">
        <v>2286</v>
      </c>
      <c r="P62957" s="14">
        <v>2286</v>
      </c>
      <c r="Q62957" s="14">
        <v>2286</v>
      </c>
      <c r="R62957" s="14">
        <v>664</v>
      </c>
      <c r="S62957" s="14">
        <v>1196</v>
      </c>
      <c r="W62957" s="14">
        <v>0</v>
      </c>
      <c r="X62957" s="14">
        <v>426</v>
      </c>
      <c r="AJ62957" s="14">
        <v>664</v>
      </c>
      <c r="AK62957" s="14">
        <v>1196</v>
      </c>
      <c r="AO62957" s="14">
        <v>0</v>
      </c>
      <c r="AP62957" s="14">
        <v>426</v>
      </c>
      <c r="AS62957" s="14">
        <v>1443</v>
      </c>
      <c r="AT62957" s="14">
        <v>426</v>
      </c>
      <c r="AU62957" s="14">
        <v>417</v>
      </c>
      <c r="AV62957" s="25">
        <v>2.2153192108203235</v>
      </c>
      <c r="AW62957" s="25">
        <v>0.90390759308926016</v>
      </c>
      <c r="AX62957" s="25">
        <v>2.1443646317864955</v>
      </c>
      <c r="AY62957" s="26">
        <v>667.22244921333152</v>
      </c>
      <c r="AZ62957" s="26">
        <v>490.36726571234738</v>
      </c>
      <c r="BB62957" s="26">
        <v>2.837626306715245</v>
      </c>
      <c r="BC62957" s="26">
        <v>1160.4273412323942</v>
      </c>
      <c r="BD62957" s="26">
        <v>0</v>
      </c>
      <c r="BE62957" s="26">
        <v>1160.4273412323939</v>
      </c>
      <c r="BF62957" s="26">
        <v>2.2737367544323206E-13</v>
      </c>
      <c r="BG62957" s="14">
        <v>2286</v>
      </c>
      <c r="BH62957" s="14">
        <v>0</v>
      </c>
      <c r="BI62957" s="27">
        <v>1.119116940082135</v>
      </c>
    </row>
    <row r="62958" spans="1:62" x14ac:dyDescent="0.25">
      <c r="A62958" t="s">
        <v>80</v>
      </c>
      <c r="B62958" s="2">
        <v>44809.5</v>
      </c>
      <c r="C62958" s="1">
        <v>44809</v>
      </c>
      <c r="D62958">
        <v>5</v>
      </c>
      <c r="E62958" s="2">
        <v>44809.208333333336</v>
      </c>
      <c r="F62958" s="8" t="s">
        <v>388</v>
      </c>
      <c r="G62958" s="10" t="s">
        <v>389</v>
      </c>
      <c r="J62958" s="14">
        <v>2181</v>
      </c>
      <c r="K62958" s="14">
        <v>2181</v>
      </c>
      <c r="P62958" s="14">
        <v>2181</v>
      </c>
      <c r="Q62958" s="14">
        <v>2181</v>
      </c>
      <c r="R62958" s="14">
        <v>666</v>
      </c>
      <c r="S62958" s="14">
        <v>1200</v>
      </c>
      <c r="W62958" s="14">
        <v>-1</v>
      </c>
      <c r="X62958" s="14">
        <v>316</v>
      </c>
      <c r="AJ62958" s="14">
        <v>666</v>
      </c>
      <c r="AK62958" s="14">
        <v>1200</v>
      </c>
      <c r="AO62958" s="14">
        <v>-1</v>
      </c>
      <c r="AP62958" s="14">
        <v>316</v>
      </c>
      <c r="AS62958" s="14">
        <v>1447</v>
      </c>
      <c r="AT62958" s="14">
        <v>316</v>
      </c>
      <c r="AU62958" s="14">
        <v>418</v>
      </c>
      <c r="AV62958" s="25">
        <v>2.2155061175912101</v>
      </c>
      <c r="AW62958" s="25">
        <v>0.90452113013490798</v>
      </c>
      <c r="AX62958" s="25">
        <v>2.1438534259207271</v>
      </c>
      <c r="AY62958" s="26">
        <v>669.2886185899365</v>
      </c>
      <c r="AZ62958" s="26">
        <v>492.34124527668695</v>
      </c>
      <c r="BB62958" s="26">
        <v>2.1049058988779747</v>
      </c>
      <c r="BC62958" s="26">
        <v>1163.7347697655016</v>
      </c>
      <c r="BD62958" s="26">
        <v>0</v>
      </c>
      <c r="BE62958" s="26">
        <v>1163.2014357738583</v>
      </c>
      <c r="BF62958" s="26">
        <v>0.53333399164330331</v>
      </c>
      <c r="BG62958" s="14">
        <v>2182</v>
      </c>
      <c r="BH62958" s="14">
        <v>1</v>
      </c>
      <c r="BI62958" s="27">
        <v>1.175798784656471</v>
      </c>
      <c r="BJ62958" s="27">
        <v>1.1757987846566593</v>
      </c>
    </row>
    <row r="62959" spans="1:62" x14ac:dyDescent="0.25">
      <c r="A62959" t="s">
        <v>80</v>
      </c>
      <c r="B62959" s="2">
        <v>44809.541666666664</v>
      </c>
      <c r="C62959" s="1">
        <v>44809</v>
      </c>
      <c r="D62959">
        <v>6</v>
      </c>
      <c r="E62959" s="2">
        <v>44809.25</v>
      </c>
      <c r="F62959" s="8" t="s">
        <v>388</v>
      </c>
      <c r="G62959" s="10" t="s">
        <v>389</v>
      </c>
      <c r="J62959" s="14">
        <v>2220</v>
      </c>
      <c r="K62959" s="14">
        <v>2220</v>
      </c>
      <c r="P62959" s="14">
        <v>2220</v>
      </c>
      <c r="Q62959" s="14">
        <v>2220</v>
      </c>
      <c r="R62959" s="14">
        <v>665</v>
      </c>
      <c r="S62959" s="14">
        <v>1155</v>
      </c>
      <c r="W62959" s="14">
        <v>0</v>
      </c>
      <c r="X62959" s="14">
        <v>400</v>
      </c>
      <c r="AJ62959" s="14">
        <v>665</v>
      </c>
      <c r="AK62959" s="14">
        <v>1155</v>
      </c>
      <c r="AO62959" s="14">
        <v>0</v>
      </c>
      <c r="AP62959" s="14">
        <v>400</v>
      </c>
      <c r="AS62959" s="14">
        <v>1444</v>
      </c>
      <c r="AT62959" s="14">
        <v>400</v>
      </c>
      <c r="AU62959" s="14">
        <v>376</v>
      </c>
      <c r="AV62959" s="25">
        <v>2.215791573537925</v>
      </c>
      <c r="AW62959" s="25">
        <v>0.90470705493661585</v>
      </c>
      <c r="AX62959" s="25">
        <v>2.1438403965295905</v>
      </c>
      <c r="AY62959" s="26">
        <v>668.36978545178772</v>
      </c>
      <c r="AZ62959" s="26">
        <v>473.97585454717427</v>
      </c>
      <c r="BB62959" s="26">
        <v>2.6644378466809804</v>
      </c>
      <c r="BC62959" s="26">
        <v>1145.0100778456431</v>
      </c>
      <c r="BD62959" s="26">
        <v>0</v>
      </c>
      <c r="BE62959" s="26">
        <v>1145.0100778456429</v>
      </c>
      <c r="BF62959" s="26">
        <v>2.2737367544323206E-13</v>
      </c>
      <c r="BG62959" s="14">
        <v>2220</v>
      </c>
      <c r="BH62959" s="14">
        <v>0</v>
      </c>
      <c r="BI62959" s="27">
        <v>1.1370775305495773</v>
      </c>
    </row>
    <row r="62960" spans="1:62" x14ac:dyDescent="0.25">
      <c r="A62960" t="s">
        <v>80</v>
      </c>
      <c r="B62960" s="2">
        <v>44809.583333333336</v>
      </c>
      <c r="C62960" s="1">
        <v>44809</v>
      </c>
      <c r="D62960">
        <v>7</v>
      </c>
      <c r="E62960" s="2">
        <v>44809.291666666664</v>
      </c>
      <c r="F62960" s="8" t="s">
        <v>388</v>
      </c>
      <c r="G62960" s="10" t="s">
        <v>389</v>
      </c>
      <c r="J62960" s="14">
        <v>2093</v>
      </c>
      <c r="K62960" s="14">
        <v>2093</v>
      </c>
      <c r="P62960" s="14">
        <v>2093</v>
      </c>
      <c r="Q62960" s="14">
        <v>2093</v>
      </c>
      <c r="R62960" s="14">
        <v>666</v>
      </c>
      <c r="S62960" s="14">
        <v>1070</v>
      </c>
      <c r="W62960" s="14">
        <v>12</v>
      </c>
      <c r="X62960" s="14">
        <v>345</v>
      </c>
      <c r="AJ62960" s="14">
        <v>666</v>
      </c>
      <c r="AK62960" s="14">
        <v>1070</v>
      </c>
      <c r="AO62960" s="14">
        <v>12</v>
      </c>
      <c r="AP62960" s="14">
        <v>345</v>
      </c>
      <c r="AS62960" s="14">
        <v>1436</v>
      </c>
      <c r="AT62960" s="14">
        <v>345</v>
      </c>
      <c r="AU62960" s="14">
        <v>312</v>
      </c>
      <c r="AV62960" s="25">
        <v>2.2170809795696944</v>
      </c>
      <c r="AW62960" s="25">
        <v>0.90433560028070492</v>
      </c>
      <c r="AX62960" s="25">
        <v>2.1431753883797975</v>
      </c>
      <c r="AY62960" s="26">
        <v>669.76437317697219</v>
      </c>
      <c r="AZ62960" s="26">
        <v>438.91423116017921</v>
      </c>
      <c r="BB62960" s="26">
        <v>2.3780107781627748</v>
      </c>
      <c r="BC62960" s="26">
        <v>1111.0566151153143</v>
      </c>
      <c r="BD62960" s="26">
        <v>0</v>
      </c>
      <c r="BE62960" s="26">
        <v>1111.0566151153143</v>
      </c>
      <c r="BF62960" s="26">
        <v>0</v>
      </c>
      <c r="BG62960" s="14">
        <v>2093</v>
      </c>
      <c r="BH62960" s="14">
        <v>0</v>
      </c>
      <c r="BI62960" s="27">
        <v>1.1703094289610723</v>
      </c>
    </row>
    <row r="62961" spans="1:62" x14ac:dyDescent="0.25">
      <c r="A62961" t="s">
        <v>80</v>
      </c>
      <c r="B62961" s="2">
        <v>44809.625</v>
      </c>
      <c r="C62961" s="1">
        <v>44809</v>
      </c>
      <c r="D62961">
        <v>8</v>
      </c>
      <c r="E62961" s="2">
        <v>44809.333333333336</v>
      </c>
      <c r="F62961" s="8" t="s">
        <v>388</v>
      </c>
      <c r="G62961" s="10" t="s">
        <v>389</v>
      </c>
      <c r="J62961" s="14">
        <v>2036</v>
      </c>
      <c r="K62961" s="14">
        <v>2036</v>
      </c>
      <c r="P62961" s="14">
        <v>2036</v>
      </c>
      <c r="Q62961" s="14">
        <v>2036</v>
      </c>
      <c r="R62961" s="14">
        <v>666</v>
      </c>
      <c r="S62961" s="14">
        <v>1074</v>
      </c>
      <c r="W62961" s="14">
        <v>73</v>
      </c>
      <c r="X62961" s="14">
        <v>223</v>
      </c>
      <c r="AJ62961" s="14">
        <v>666</v>
      </c>
      <c r="AK62961" s="14">
        <v>1074</v>
      </c>
      <c r="AO62961" s="14">
        <v>73</v>
      </c>
      <c r="AP62961" s="14">
        <v>223</v>
      </c>
      <c r="AS62961" s="14">
        <v>1453</v>
      </c>
      <c r="AT62961" s="14">
        <v>223</v>
      </c>
      <c r="AU62961" s="14">
        <v>360</v>
      </c>
      <c r="AV62961" s="25">
        <v>2.2175544390818831</v>
      </c>
      <c r="AW62961" s="25">
        <v>0.90287904630727556</v>
      </c>
      <c r="AX62961" s="25">
        <v>2.1406644654152656</v>
      </c>
      <c r="AY62961" s="26">
        <v>669.9074019234763</v>
      </c>
      <c r="AZ62961" s="26">
        <v>439.84545896073428</v>
      </c>
      <c r="BB62961" s="26">
        <v>1.9716840065439258</v>
      </c>
      <c r="BC62961" s="26">
        <v>1111.7245448907545</v>
      </c>
      <c r="BD62961" s="26">
        <v>0</v>
      </c>
      <c r="BE62961" s="26">
        <v>1111.7245448907545</v>
      </c>
      <c r="BF62961" s="26">
        <v>0</v>
      </c>
      <c r="BG62961" s="14">
        <v>2036</v>
      </c>
      <c r="BH62961" s="14">
        <v>0</v>
      </c>
      <c r="BI62961" s="27">
        <v>1.2037967417274338</v>
      </c>
    </row>
    <row r="62962" spans="1:62" x14ac:dyDescent="0.25">
      <c r="A62962" t="s">
        <v>80</v>
      </c>
      <c r="B62962" s="2">
        <v>44809.666666666664</v>
      </c>
      <c r="C62962" s="1">
        <v>44809</v>
      </c>
      <c r="D62962">
        <v>9</v>
      </c>
      <c r="E62962" s="2">
        <v>44809.375</v>
      </c>
      <c r="F62962" s="8" t="s">
        <v>388</v>
      </c>
      <c r="G62962" s="10" t="s">
        <v>389</v>
      </c>
      <c r="J62962" s="14">
        <v>2102</v>
      </c>
      <c r="K62962" s="14">
        <v>2102</v>
      </c>
      <c r="P62962" s="14">
        <v>2102</v>
      </c>
      <c r="Q62962" s="14">
        <v>2102</v>
      </c>
      <c r="R62962" s="14">
        <v>665</v>
      </c>
      <c r="S62962" s="14">
        <v>1078</v>
      </c>
      <c r="W62962" s="14">
        <v>116</v>
      </c>
      <c r="X62962" s="14">
        <v>243</v>
      </c>
      <c r="AJ62962" s="14">
        <v>665</v>
      </c>
      <c r="AK62962" s="14">
        <v>1078</v>
      </c>
      <c r="AO62962" s="14">
        <v>116</v>
      </c>
      <c r="AP62962" s="14">
        <v>243</v>
      </c>
      <c r="AS62962" s="14">
        <v>1452</v>
      </c>
      <c r="AT62962" s="14">
        <v>243</v>
      </c>
      <c r="AU62962" s="14">
        <v>407</v>
      </c>
      <c r="AV62962" s="25">
        <v>2.2165778175981434</v>
      </c>
      <c r="AW62962" s="25">
        <v>0.90229137267732884</v>
      </c>
      <c r="AX62962" s="25">
        <v>2.1399644967781857</v>
      </c>
      <c r="AY62962" s="26">
        <v>668.60694754777046</v>
      </c>
      <c r="AZ62962" s="26">
        <v>441.19626046491487</v>
      </c>
      <c r="BB62962" s="26">
        <v>2.3913329673961807</v>
      </c>
      <c r="BC62962" s="26">
        <v>1112.1945409800817</v>
      </c>
      <c r="BD62962" s="26">
        <v>0</v>
      </c>
      <c r="BE62962" s="26">
        <v>1112.1945409800812</v>
      </c>
      <c r="BF62962" s="26">
        <v>4.5474735088646412E-13</v>
      </c>
      <c r="BG62962" s="14">
        <v>2102</v>
      </c>
      <c r="BH62962" s="14">
        <v>0</v>
      </c>
      <c r="BI62962" s="27">
        <v>1.1664920689512406</v>
      </c>
    </row>
    <row r="62963" spans="1:62" x14ac:dyDescent="0.25">
      <c r="A62963" t="s">
        <v>80</v>
      </c>
      <c r="B62963" s="2">
        <v>44809.708333333336</v>
      </c>
      <c r="C62963" s="1">
        <v>44809</v>
      </c>
      <c r="D62963">
        <v>10</v>
      </c>
      <c r="E62963" s="2">
        <v>44809.416666666664</v>
      </c>
      <c r="F62963" s="8" t="s">
        <v>388</v>
      </c>
      <c r="G62963" s="10" t="s">
        <v>389</v>
      </c>
      <c r="J62963" s="14">
        <v>2134</v>
      </c>
      <c r="K62963" s="14">
        <v>2134</v>
      </c>
      <c r="P62963" s="14">
        <v>2134</v>
      </c>
      <c r="Q62963" s="14">
        <v>2134</v>
      </c>
      <c r="R62963" s="14">
        <v>657</v>
      </c>
      <c r="S62963" s="14">
        <v>1081</v>
      </c>
      <c r="W62963" s="14">
        <v>119</v>
      </c>
      <c r="X62963" s="14">
        <v>277</v>
      </c>
      <c r="AJ62963" s="14">
        <v>657</v>
      </c>
      <c r="AK62963" s="14">
        <v>1081</v>
      </c>
      <c r="AO62963" s="14">
        <v>119</v>
      </c>
      <c r="AP62963" s="14">
        <v>277</v>
      </c>
      <c r="AS62963" s="14">
        <v>1442</v>
      </c>
      <c r="AT62963" s="14">
        <v>277</v>
      </c>
      <c r="AU62963" s="14">
        <v>415</v>
      </c>
      <c r="AV62963" s="25">
        <v>2.2162603466757087</v>
      </c>
      <c r="AW62963" s="25">
        <v>0.9013511413810873</v>
      </c>
      <c r="AX62963" s="25">
        <v>2.1398603230698341</v>
      </c>
      <c r="AY62963" s="26">
        <v>660.46894601606664</v>
      </c>
      <c r="AZ62963" s="26">
        <v>441.96305206019878</v>
      </c>
      <c r="BB62963" s="26">
        <v>2.6377934682141717</v>
      </c>
      <c r="BC62963" s="26">
        <v>1105.0697915444796</v>
      </c>
      <c r="BD62963" s="26">
        <v>0</v>
      </c>
      <c r="BE62963" s="26">
        <v>1105.0697915444794</v>
      </c>
      <c r="BF62963" s="26">
        <v>2.2737367544323206E-13</v>
      </c>
      <c r="BG62963" s="14">
        <v>2134</v>
      </c>
      <c r="BH62963" s="14">
        <v>0</v>
      </c>
      <c r="BI62963" s="27">
        <v>1.1416396269141473</v>
      </c>
    </row>
    <row r="62964" spans="1:62" x14ac:dyDescent="0.25">
      <c r="A62964" t="s">
        <v>80</v>
      </c>
      <c r="B62964" s="2">
        <v>44809.75</v>
      </c>
      <c r="C62964" s="1">
        <v>44809</v>
      </c>
      <c r="D62964">
        <v>11</v>
      </c>
      <c r="E62964" s="2">
        <v>44809.458333333336</v>
      </c>
      <c r="F62964" s="8" t="s">
        <v>388</v>
      </c>
      <c r="G62964" s="10" t="s">
        <v>389</v>
      </c>
      <c r="J62964" s="14">
        <v>2067</v>
      </c>
      <c r="K62964" s="14">
        <v>2067</v>
      </c>
      <c r="P62964" s="14">
        <v>2067</v>
      </c>
      <c r="Q62964" s="14">
        <v>2067</v>
      </c>
      <c r="R62964" s="14">
        <v>666</v>
      </c>
      <c r="S62964" s="14">
        <v>1076</v>
      </c>
      <c r="W62964" s="14">
        <v>120</v>
      </c>
      <c r="X62964" s="14">
        <v>205</v>
      </c>
      <c r="AJ62964" s="14">
        <v>666</v>
      </c>
      <c r="AK62964" s="14">
        <v>1076</v>
      </c>
      <c r="AO62964" s="14">
        <v>120</v>
      </c>
      <c r="AP62964" s="14">
        <v>205</v>
      </c>
      <c r="AS62964" s="14">
        <v>1453</v>
      </c>
      <c r="AT62964" s="14">
        <v>205</v>
      </c>
      <c r="AU62964" s="14">
        <v>409</v>
      </c>
      <c r="AV62964" s="25">
        <v>2.215672658482132</v>
      </c>
      <c r="AW62964" s="25">
        <v>0.90035588005315759</v>
      </c>
      <c r="AX62964" s="25">
        <v>2.1397942425337586</v>
      </c>
      <c r="AY62964" s="26">
        <v>669.33892940692726</v>
      </c>
      <c r="AZ62964" s="26">
        <v>439.43306644101824</v>
      </c>
      <c r="BB62964" s="26">
        <v>2.1648557504282966</v>
      </c>
      <c r="BC62964" s="26">
        <v>1110.936851598374</v>
      </c>
      <c r="BD62964" s="26">
        <v>0</v>
      </c>
      <c r="BE62964" s="26">
        <v>1110.936851598374</v>
      </c>
      <c r="BF62964" s="26">
        <v>0</v>
      </c>
      <c r="BG62964" s="14">
        <v>2067</v>
      </c>
      <c r="BH62964" s="14">
        <v>0</v>
      </c>
      <c r="BI62964" s="27">
        <v>1.1849025649592682</v>
      </c>
    </row>
    <row r="62965" spans="1:62" x14ac:dyDescent="0.25">
      <c r="A62965" t="s">
        <v>80</v>
      </c>
      <c r="B62965" s="2">
        <v>44809.791666666664</v>
      </c>
      <c r="C62965" s="1">
        <v>44809</v>
      </c>
      <c r="D62965">
        <v>12</v>
      </c>
      <c r="E62965" s="2">
        <v>44809.5</v>
      </c>
      <c r="F62965" s="8" t="s">
        <v>388</v>
      </c>
      <c r="G62965" s="10" t="s">
        <v>389</v>
      </c>
      <c r="J62965" s="14">
        <v>2061</v>
      </c>
      <c r="K62965" s="14">
        <v>2061</v>
      </c>
      <c r="P62965" s="14">
        <v>2061</v>
      </c>
      <c r="Q62965" s="14">
        <v>2061</v>
      </c>
      <c r="R62965" s="14">
        <v>667</v>
      </c>
      <c r="S62965" s="14">
        <v>1104</v>
      </c>
      <c r="W62965" s="14">
        <v>118</v>
      </c>
      <c r="X62965" s="14">
        <v>172</v>
      </c>
      <c r="AJ62965" s="14">
        <v>667</v>
      </c>
      <c r="AK62965" s="14">
        <v>1104</v>
      </c>
      <c r="AO62965" s="14">
        <v>118</v>
      </c>
      <c r="AP62965" s="14">
        <v>172</v>
      </c>
      <c r="AS62965" s="14">
        <v>1450</v>
      </c>
      <c r="AT62965" s="14">
        <v>172</v>
      </c>
      <c r="AU62965" s="14">
        <v>439</v>
      </c>
      <c r="AV62965" s="25">
        <v>2.2157334881571584</v>
      </c>
      <c r="AW62965" s="25">
        <v>0.89977267487745449</v>
      </c>
      <c r="AX62965" s="25">
        <v>2.1397277796787777</v>
      </c>
      <c r="AY62965" s="26">
        <v>670.36234661793173</v>
      </c>
      <c r="AZ62965" s="26">
        <v>450.57607799290122</v>
      </c>
      <c r="BB62965" s="26">
        <v>1.9317174388437119</v>
      </c>
      <c r="BC62965" s="26">
        <v>1122.8701420496766</v>
      </c>
      <c r="BD62965" s="26">
        <v>0</v>
      </c>
      <c r="BE62965" s="26">
        <v>1122.8701420496766</v>
      </c>
      <c r="BF62965" s="26">
        <v>0</v>
      </c>
      <c r="BG62965" s="14">
        <v>2061</v>
      </c>
      <c r="BH62965" s="14">
        <v>0</v>
      </c>
      <c r="BI62965" s="27">
        <v>1.2011169202161853</v>
      </c>
    </row>
    <row r="62966" spans="1:62" x14ac:dyDescent="0.25">
      <c r="A62966" t="s">
        <v>80</v>
      </c>
      <c r="B62966" s="2">
        <v>44809.833333333336</v>
      </c>
      <c r="C62966" s="1">
        <v>44809</v>
      </c>
      <c r="D62966">
        <v>13</v>
      </c>
      <c r="E62966" s="2">
        <v>44809.541666666664</v>
      </c>
      <c r="F62966" s="8" t="s">
        <v>388</v>
      </c>
      <c r="G62966" s="10" t="s">
        <v>389</v>
      </c>
      <c r="J62966" s="14">
        <v>2120</v>
      </c>
      <c r="K62966" s="14">
        <v>2120</v>
      </c>
      <c r="P62966" s="14">
        <v>2120</v>
      </c>
      <c r="Q62966" s="14">
        <v>2120</v>
      </c>
      <c r="R62966" s="14">
        <v>669</v>
      </c>
      <c r="S62966" s="14">
        <v>1198</v>
      </c>
      <c r="W62966" s="14">
        <v>116</v>
      </c>
      <c r="X62966" s="14">
        <v>137</v>
      </c>
      <c r="AJ62966" s="14">
        <v>669</v>
      </c>
      <c r="AK62966" s="14">
        <v>1198</v>
      </c>
      <c r="AO62966" s="14">
        <v>116</v>
      </c>
      <c r="AP62966" s="14">
        <v>137</v>
      </c>
      <c r="AS62966" s="14">
        <v>1452</v>
      </c>
      <c r="AT62966" s="14">
        <v>137</v>
      </c>
      <c r="AU62966" s="14">
        <v>531</v>
      </c>
      <c r="AV62966" s="25">
        <v>2.2155159797748207</v>
      </c>
      <c r="AW62966" s="25">
        <v>0.89948282309002703</v>
      </c>
      <c r="AX62966" s="25">
        <v>2.1404348108230065</v>
      </c>
      <c r="AY62966" s="26">
        <v>672.3064249028655</v>
      </c>
      <c r="AZ62966" s="26">
        <v>488.78283879392023</v>
      </c>
      <c r="BB62966" s="26">
        <v>1.6852569380257201</v>
      </c>
      <c r="BC62966" s="26">
        <v>1162.7745206348116</v>
      </c>
      <c r="BD62966" s="26">
        <v>0</v>
      </c>
      <c r="BE62966" s="26">
        <v>1162.7745206348113</v>
      </c>
      <c r="BF62966" s="26">
        <v>2.2737367544323206E-13</v>
      </c>
      <c r="BG62966" s="14">
        <v>2120</v>
      </c>
      <c r="BH62966" s="14">
        <v>0</v>
      </c>
      <c r="BI62966" s="27">
        <v>1.2091867753216594</v>
      </c>
    </row>
    <row r="62967" spans="1:62" x14ac:dyDescent="0.25">
      <c r="A62967" t="s">
        <v>80</v>
      </c>
      <c r="B62967" s="2">
        <v>44809.875</v>
      </c>
      <c r="C62967" s="1">
        <v>44809</v>
      </c>
      <c r="D62967">
        <v>14</v>
      </c>
      <c r="E62967" s="2">
        <v>44809.583333333336</v>
      </c>
      <c r="F62967" s="8" t="s">
        <v>388</v>
      </c>
      <c r="G62967" s="10" t="s">
        <v>389</v>
      </c>
      <c r="J62967" s="14">
        <v>2200</v>
      </c>
      <c r="K62967" s="14">
        <v>2200</v>
      </c>
      <c r="P62967" s="14">
        <v>2200</v>
      </c>
      <c r="Q62967" s="14">
        <v>2200</v>
      </c>
      <c r="R62967" s="14">
        <v>668</v>
      </c>
      <c r="S62967" s="14">
        <v>1312</v>
      </c>
      <c r="W62967" s="14">
        <v>114</v>
      </c>
      <c r="X62967" s="14">
        <v>106</v>
      </c>
      <c r="AJ62967" s="14">
        <v>668</v>
      </c>
      <c r="AK62967" s="14">
        <v>1312</v>
      </c>
      <c r="AO62967" s="14">
        <v>114</v>
      </c>
      <c r="AP62967" s="14">
        <v>106</v>
      </c>
      <c r="AS62967" s="14">
        <v>1444</v>
      </c>
      <c r="AT62967" s="14">
        <v>106</v>
      </c>
      <c r="AU62967" s="14">
        <v>650</v>
      </c>
      <c r="AV62967" s="25">
        <v>2.2151984300780443</v>
      </c>
      <c r="AW62967" s="25">
        <v>0.89880751139796611</v>
      </c>
      <c r="AX62967" s="25">
        <v>2.1416483987637354</v>
      </c>
      <c r="AY62967" s="26">
        <v>671.2052649854096</v>
      </c>
      <c r="AZ62967" s="26">
        <v>534.8928409223048</v>
      </c>
      <c r="BB62967" s="26">
        <v>1.4654408156745398</v>
      </c>
      <c r="BC62967" s="26">
        <v>1207.563546723389</v>
      </c>
      <c r="BD62967" s="26">
        <v>0</v>
      </c>
      <c r="BE62967" s="26">
        <v>1207.5635467233888</v>
      </c>
      <c r="BF62967" s="26">
        <v>2.2737367544323206E-13</v>
      </c>
      <c r="BG62967" s="14">
        <v>2200</v>
      </c>
      <c r="BH62967" s="14">
        <v>0</v>
      </c>
      <c r="BI62967" s="27">
        <v>1.210099430171508</v>
      </c>
    </row>
    <row r="62968" spans="1:62" x14ac:dyDescent="0.25">
      <c r="A62968" t="s">
        <v>80</v>
      </c>
      <c r="B62968" s="2">
        <v>44809.916666666664</v>
      </c>
      <c r="C62968" s="1">
        <v>44809</v>
      </c>
      <c r="D62968">
        <v>15</v>
      </c>
      <c r="E62968" s="2">
        <v>44809.625</v>
      </c>
      <c r="F62968" s="8" t="s">
        <v>388</v>
      </c>
      <c r="G62968" s="10" t="s">
        <v>389</v>
      </c>
      <c r="J62968" s="14">
        <v>2248</v>
      </c>
      <c r="K62968" s="14">
        <v>2248</v>
      </c>
      <c r="P62968" s="14">
        <v>2248</v>
      </c>
      <c r="Q62968" s="14">
        <v>2248</v>
      </c>
      <c r="R62968" s="14">
        <v>667</v>
      </c>
      <c r="S62968" s="14">
        <v>1397</v>
      </c>
      <c r="W62968" s="14">
        <v>114</v>
      </c>
      <c r="X62968" s="14">
        <v>70</v>
      </c>
      <c r="AJ62968" s="14">
        <v>667</v>
      </c>
      <c r="AK62968" s="14">
        <v>1397</v>
      </c>
      <c r="AO62968" s="14">
        <v>114</v>
      </c>
      <c r="AP62968" s="14">
        <v>70</v>
      </c>
      <c r="AS62968" s="14">
        <v>1442</v>
      </c>
      <c r="AT62968" s="14">
        <v>70</v>
      </c>
      <c r="AU62968" s="14">
        <v>736</v>
      </c>
      <c r="AV62968" s="25">
        <v>2.2149472549577611</v>
      </c>
      <c r="AW62968" s="25">
        <v>0.89819059400007828</v>
      </c>
      <c r="AX62968" s="25">
        <v>2.1380084086105939</v>
      </c>
      <c r="AY62968" s="26">
        <v>670.12447453839059</v>
      </c>
      <c r="AZ62968" s="26">
        <v>569.15580001002866</v>
      </c>
      <c r="BB62968" s="26">
        <v>1.2256414094732513</v>
      </c>
      <c r="BC62968" s="26">
        <v>1240.5059159578923</v>
      </c>
      <c r="BD62968" s="26">
        <v>0</v>
      </c>
      <c r="BE62968" s="26">
        <v>1240.5059159578923</v>
      </c>
      <c r="BF62968" s="26">
        <v>0</v>
      </c>
      <c r="BG62968" s="14">
        <v>2248</v>
      </c>
      <c r="BH62968" s="14">
        <v>0</v>
      </c>
      <c r="BI62968" s="27">
        <v>1.2165676834693455</v>
      </c>
    </row>
    <row r="62969" spans="1:62" x14ac:dyDescent="0.25">
      <c r="A62969" t="s">
        <v>80</v>
      </c>
      <c r="B62969" s="2">
        <v>44809.958333333336</v>
      </c>
      <c r="C62969" s="1">
        <v>44809</v>
      </c>
      <c r="D62969">
        <v>16</v>
      </c>
      <c r="E62969" s="2">
        <v>44809.666666666664</v>
      </c>
      <c r="F62969" s="8" t="s">
        <v>388</v>
      </c>
      <c r="G62969" s="10" t="s">
        <v>389</v>
      </c>
      <c r="J62969" s="14">
        <v>2208</v>
      </c>
      <c r="K62969" s="14">
        <v>2208</v>
      </c>
      <c r="P62969" s="14">
        <v>2208</v>
      </c>
      <c r="Q62969" s="14">
        <v>2208</v>
      </c>
      <c r="R62969" s="14">
        <v>667</v>
      </c>
      <c r="S62969" s="14">
        <v>1399</v>
      </c>
      <c r="W62969" s="14">
        <v>114</v>
      </c>
      <c r="X62969" s="14">
        <v>28</v>
      </c>
      <c r="AJ62969" s="14">
        <v>667</v>
      </c>
      <c r="AK62969" s="14">
        <v>1399</v>
      </c>
      <c r="AO62969" s="14">
        <v>114</v>
      </c>
      <c r="AP62969" s="14">
        <v>28</v>
      </c>
      <c r="AS62969" s="14">
        <v>1443</v>
      </c>
      <c r="AT62969" s="14">
        <v>28</v>
      </c>
      <c r="AU62969" s="14">
        <v>737</v>
      </c>
      <c r="AV62969" s="25">
        <v>2.2151209628320259</v>
      </c>
      <c r="AW62969" s="25">
        <v>0.89794541725847798</v>
      </c>
      <c r="AX62969" s="25">
        <v>2.1383416536046242</v>
      </c>
      <c r="AY62969" s="26">
        <v>670.17702924266371</v>
      </c>
      <c r="AZ62969" s="26">
        <v>569.81504238581283</v>
      </c>
      <c r="BB62969" s="26">
        <v>0.94587543557174825</v>
      </c>
      <c r="BC62969" s="26">
        <v>1240.9379470640481</v>
      </c>
      <c r="BD62969" s="26">
        <v>0</v>
      </c>
      <c r="BE62969" s="26">
        <v>1240.9379470640481</v>
      </c>
      <c r="BF62969" s="26">
        <v>0</v>
      </c>
      <c r="BG62969" s="14">
        <v>2208</v>
      </c>
      <c r="BH62969" s="14">
        <v>0</v>
      </c>
      <c r="BI62969" s="27">
        <v>1.239038322851604</v>
      </c>
    </row>
    <row r="62970" spans="1:62" x14ac:dyDescent="0.25">
      <c r="A62970" t="s">
        <v>80</v>
      </c>
      <c r="B62970" s="2">
        <v>44810</v>
      </c>
      <c r="C62970" s="1">
        <v>44809</v>
      </c>
      <c r="D62970">
        <v>17</v>
      </c>
      <c r="E62970" s="2">
        <v>44809.708333333336</v>
      </c>
      <c r="F62970" s="8" t="s">
        <v>388</v>
      </c>
      <c r="G62970" s="10" t="s">
        <v>389</v>
      </c>
      <c r="J62970" s="14">
        <v>2185</v>
      </c>
      <c r="K62970" s="14">
        <v>2185</v>
      </c>
      <c r="P62970" s="14">
        <v>2185</v>
      </c>
      <c r="Q62970" s="14">
        <v>2185</v>
      </c>
      <c r="R62970" s="14">
        <v>669</v>
      </c>
      <c r="S62970" s="14">
        <v>1399</v>
      </c>
      <c r="W62970" s="14">
        <v>110</v>
      </c>
      <c r="X62970" s="14">
        <v>7</v>
      </c>
      <c r="AJ62970" s="14">
        <v>669</v>
      </c>
      <c r="AK62970" s="14">
        <v>1399</v>
      </c>
      <c r="AO62970" s="14">
        <v>110</v>
      </c>
      <c r="AP62970" s="14">
        <v>7</v>
      </c>
      <c r="AS62970" s="14">
        <v>1445</v>
      </c>
      <c r="AT62970" s="14">
        <v>7</v>
      </c>
      <c r="AU62970" s="14">
        <v>733</v>
      </c>
      <c r="AV62970" s="25">
        <v>2.2154107724469796</v>
      </c>
      <c r="AW62970" s="25">
        <v>0.89798254250934451</v>
      </c>
      <c r="AX62970" s="25">
        <v>2.1393277553595995</v>
      </c>
      <c r="AY62970" s="26">
        <v>672.27449935455058</v>
      </c>
      <c r="AZ62970" s="26">
        <v>569.838601196838</v>
      </c>
      <c r="BB62970" s="26">
        <v>0.77934807015418728</v>
      </c>
      <c r="BC62970" s="26">
        <v>1242.8924486215426</v>
      </c>
      <c r="BD62970" s="26">
        <v>0</v>
      </c>
      <c r="BE62970" s="26">
        <v>1242.8924486215426</v>
      </c>
      <c r="BF62970" s="26">
        <v>0</v>
      </c>
      <c r="BG62970" s="14">
        <v>2185</v>
      </c>
      <c r="BH62970" s="14">
        <v>0</v>
      </c>
      <c r="BI62970" s="27">
        <v>1.2540528833318192</v>
      </c>
    </row>
    <row r="62971" spans="1:62" x14ac:dyDescent="0.25">
      <c r="A62971" t="s">
        <v>80</v>
      </c>
      <c r="B62971" s="2">
        <v>44810.041666666664</v>
      </c>
      <c r="C62971" s="1">
        <v>44809</v>
      </c>
      <c r="D62971">
        <v>18</v>
      </c>
      <c r="E62971" s="2">
        <v>44809.75</v>
      </c>
      <c r="F62971" s="8" t="s">
        <v>388</v>
      </c>
      <c r="G62971" s="10" t="s">
        <v>389</v>
      </c>
      <c r="J62971" s="14">
        <v>2141</v>
      </c>
      <c r="K62971" s="14">
        <v>2141</v>
      </c>
      <c r="P62971" s="14">
        <v>2141</v>
      </c>
      <c r="Q62971" s="14">
        <v>2141</v>
      </c>
      <c r="R62971" s="14">
        <v>668</v>
      </c>
      <c r="S62971" s="14">
        <v>1406</v>
      </c>
      <c r="W62971" s="14">
        <v>68</v>
      </c>
      <c r="X62971" s="14">
        <v>-1</v>
      </c>
      <c r="AJ62971" s="14">
        <v>668</v>
      </c>
      <c r="AK62971" s="14">
        <v>1406</v>
      </c>
      <c r="AO62971" s="14">
        <v>68</v>
      </c>
      <c r="AP62971" s="14">
        <v>-1</v>
      </c>
      <c r="AS62971" s="14">
        <v>1451</v>
      </c>
      <c r="AT62971" s="14">
        <v>-1</v>
      </c>
      <c r="AU62971" s="14">
        <v>691</v>
      </c>
      <c r="AV62971" s="25">
        <v>2.2152947117651816</v>
      </c>
      <c r="AW62971" s="25">
        <v>0.89823677546942637</v>
      </c>
      <c r="AX62971" s="25">
        <v>2.1403670654100835</v>
      </c>
      <c r="AY62971" s="26">
        <v>671.23443834272632</v>
      </c>
      <c r="AZ62971" s="26">
        <v>572.85196828025403</v>
      </c>
      <c r="BB62971" s="26">
        <v>0.45295443393576684</v>
      </c>
      <c r="BC62971" s="26">
        <v>1244.5393610569161</v>
      </c>
      <c r="BD62971" s="26">
        <v>0.4735492026569893</v>
      </c>
      <c r="BE62971" s="26">
        <v>1244.4319429659379</v>
      </c>
      <c r="BF62971" s="26">
        <v>0.58096729363523991</v>
      </c>
      <c r="BG62971" s="14">
        <v>2142</v>
      </c>
      <c r="BH62971" s="14">
        <v>1</v>
      </c>
      <c r="BI62971" s="27">
        <v>1.2809226732835193</v>
      </c>
      <c r="BJ62971" s="27">
        <v>1.2808121148941225</v>
      </c>
    </row>
    <row r="62972" spans="1:62" x14ac:dyDescent="0.25">
      <c r="A62972" t="s">
        <v>80</v>
      </c>
      <c r="B62972" s="2">
        <v>44810.083333333336</v>
      </c>
      <c r="C62972" s="1">
        <v>44809</v>
      </c>
      <c r="D62972">
        <v>19</v>
      </c>
      <c r="E62972" s="2">
        <v>44809.791666666664</v>
      </c>
      <c r="F62972" s="8" t="s">
        <v>388</v>
      </c>
      <c r="G62972" s="10" t="s">
        <v>389</v>
      </c>
      <c r="J62972" s="14">
        <v>2082</v>
      </c>
      <c r="K62972" s="14">
        <v>2082</v>
      </c>
      <c r="P62972" s="14">
        <v>2082</v>
      </c>
      <c r="Q62972" s="14">
        <v>2082</v>
      </c>
      <c r="R62972" s="14">
        <v>666</v>
      </c>
      <c r="S62972" s="14">
        <v>1405</v>
      </c>
      <c r="W62972" s="14">
        <v>9</v>
      </c>
      <c r="X62972" s="14">
        <v>2</v>
      </c>
      <c r="AJ62972" s="14">
        <v>666</v>
      </c>
      <c r="AK62972" s="14">
        <v>1405</v>
      </c>
      <c r="AO62972" s="14">
        <v>9</v>
      </c>
      <c r="AP62972" s="14">
        <v>2</v>
      </c>
      <c r="AS62972" s="14">
        <v>1449</v>
      </c>
      <c r="AT62972" s="14">
        <v>2</v>
      </c>
      <c r="AU62972" s="14">
        <v>631</v>
      </c>
      <c r="AV62972" s="25">
        <v>2.2154928459287824</v>
      </c>
      <c r="AW62972" s="25">
        <v>0.89918215055858508</v>
      </c>
      <c r="AX62972" s="25">
        <v>2.1407744913714799</v>
      </c>
      <c r="AY62972" s="26">
        <v>669.28460931524216</v>
      </c>
      <c r="AZ62972" s="26">
        <v>573.04702013717201</v>
      </c>
      <c r="BB62972" s="26">
        <v>7.3272040783726955E-2</v>
      </c>
      <c r="BC62972" s="26">
        <v>1242.4049014931979</v>
      </c>
      <c r="BD62972" s="26">
        <v>0</v>
      </c>
      <c r="BE62972" s="26">
        <v>1242.4049014931977</v>
      </c>
      <c r="BF62972" s="26">
        <v>2.2737367544323206E-13</v>
      </c>
      <c r="BG62972" s="14">
        <v>2082</v>
      </c>
      <c r="BH62972" s="14">
        <v>0</v>
      </c>
      <c r="BI62972" s="27">
        <v>1.3155767021757607</v>
      </c>
    </row>
    <row r="62973" spans="1:62" x14ac:dyDescent="0.25">
      <c r="A62973" t="s">
        <v>80</v>
      </c>
      <c r="B62973" s="2">
        <v>44810.125</v>
      </c>
      <c r="C62973" s="1">
        <v>44809</v>
      </c>
      <c r="D62973">
        <v>20</v>
      </c>
      <c r="E62973" s="2">
        <v>44809.833333333336</v>
      </c>
      <c r="F62973" s="8" t="s">
        <v>388</v>
      </c>
      <c r="G62973" s="10" t="s">
        <v>389</v>
      </c>
      <c r="J62973" s="14">
        <v>2106</v>
      </c>
      <c r="K62973" s="14">
        <v>2106</v>
      </c>
      <c r="P62973" s="14">
        <v>2106</v>
      </c>
      <c r="Q62973" s="14">
        <v>2106</v>
      </c>
      <c r="R62973" s="14">
        <v>666</v>
      </c>
      <c r="S62973" s="14">
        <v>1406</v>
      </c>
      <c r="W62973" s="14">
        <v>0</v>
      </c>
      <c r="X62973" s="14">
        <v>34</v>
      </c>
      <c r="AJ62973" s="14">
        <v>666</v>
      </c>
      <c r="AK62973" s="14">
        <v>1406</v>
      </c>
      <c r="AO62973" s="14">
        <v>0</v>
      </c>
      <c r="AP62973" s="14">
        <v>34</v>
      </c>
      <c r="AS62973" s="14">
        <v>1447</v>
      </c>
      <c r="AT62973" s="14">
        <v>34</v>
      </c>
      <c r="AU62973" s="14">
        <v>625</v>
      </c>
      <c r="AV62973" s="25">
        <v>2.2162163023653498</v>
      </c>
      <c r="AW62973" s="25">
        <v>0.90166329659363675</v>
      </c>
      <c r="AX62973" s="25">
        <v>2.1408946751495792</v>
      </c>
      <c r="AY62973" s="26">
        <v>669.50316035204401</v>
      </c>
      <c r="AZ62973" s="26">
        <v>575.03723771473244</v>
      </c>
      <c r="BB62973" s="26">
        <v>0.22647721696788339</v>
      </c>
      <c r="BC62973" s="26">
        <v>1244.7668752837444</v>
      </c>
      <c r="BD62973" s="26">
        <v>0</v>
      </c>
      <c r="BE62973" s="26">
        <v>1244.766875283744</v>
      </c>
      <c r="BF62973" s="26">
        <v>4.5474735088646412E-13</v>
      </c>
      <c r="BG62973" s="14">
        <v>2106</v>
      </c>
      <c r="BH62973" s="14">
        <v>0</v>
      </c>
      <c r="BI62973" s="27">
        <v>1.3030569556448475</v>
      </c>
    </row>
    <row r="62974" spans="1:62" x14ac:dyDescent="0.25">
      <c r="A62974" t="s">
        <v>80</v>
      </c>
      <c r="B62974" s="2">
        <v>44810.166666666664</v>
      </c>
      <c r="C62974" s="1">
        <v>44809</v>
      </c>
      <c r="D62974">
        <v>21</v>
      </c>
      <c r="E62974" s="2">
        <v>44809.875</v>
      </c>
      <c r="F62974" s="8" t="s">
        <v>388</v>
      </c>
      <c r="G62974" s="10" t="s">
        <v>389</v>
      </c>
      <c r="J62974" s="14">
        <v>2134</v>
      </c>
      <c r="K62974" s="14">
        <v>2134</v>
      </c>
      <c r="P62974" s="14">
        <v>2134</v>
      </c>
      <c r="Q62974" s="14">
        <v>2134</v>
      </c>
      <c r="R62974" s="14">
        <v>666</v>
      </c>
      <c r="S62974" s="14">
        <v>1414</v>
      </c>
      <c r="W62974" s="14">
        <v>-1</v>
      </c>
      <c r="X62974" s="14">
        <v>55</v>
      </c>
      <c r="AJ62974" s="14">
        <v>666</v>
      </c>
      <c r="AK62974" s="14">
        <v>1414</v>
      </c>
      <c r="AO62974" s="14">
        <v>-1</v>
      </c>
      <c r="AP62974" s="14">
        <v>55</v>
      </c>
      <c r="AS62974" s="14">
        <v>1456</v>
      </c>
      <c r="AT62974" s="14">
        <v>55</v>
      </c>
      <c r="AU62974" s="14">
        <v>623</v>
      </c>
      <c r="AV62974" s="25">
        <v>2.2176522792859825</v>
      </c>
      <c r="AW62974" s="25">
        <v>0.90224455763486766</v>
      </c>
      <c r="AX62974" s="25">
        <v>2.1406795432165544</v>
      </c>
      <c r="AY62974" s="26">
        <v>669.93695875228582</v>
      </c>
      <c r="AZ62974" s="26">
        <v>578.68195176298093</v>
      </c>
      <c r="BB62974" s="26">
        <v>0.36636020391863472</v>
      </c>
      <c r="BC62974" s="26">
        <v>1248.9852707191853</v>
      </c>
      <c r="BD62974" s="26">
        <v>0</v>
      </c>
      <c r="BE62974" s="26">
        <v>1248.400265908544</v>
      </c>
      <c r="BF62974" s="26">
        <v>0.58500481064129417</v>
      </c>
      <c r="BG62974" s="14">
        <v>2135</v>
      </c>
      <c r="BH62974" s="14">
        <v>1</v>
      </c>
      <c r="BI62974" s="27">
        <v>1.289713305636033</v>
      </c>
      <c r="BJ62974" s="27">
        <v>1.2897133056360099</v>
      </c>
    </row>
    <row r="62975" spans="1:62" x14ac:dyDescent="0.25">
      <c r="A62975" t="s">
        <v>80</v>
      </c>
      <c r="B62975" s="2">
        <v>44810.208333333336</v>
      </c>
      <c r="C62975" s="1">
        <v>44809</v>
      </c>
      <c r="D62975">
        <v>22</v>
      </c>
      <c r="E62975" s="2">
        <v>44809.916666666664</v>
      </c>
      <c r="F62975" s="8" t="s">
        <v>388</v>
      </c>
      <c r="G62975" s="10" t="s">
        <v>389</v>
      </c>
      <c r="J62975" s="14">
        <v>2178</v>
      </c>
      <c r="K62975" s="14">
        <v>2178</v>
      </c>
      <c r="P62975" s="14">
        <v>2178</v>
      </c>
      <c r="Q62975" s="14">
        <v>2178</v>
      </c>
      <c r="R62975" s="14">
        <v>665</v>
      </c>
      <c r="S62975" s="14">
        <v>1401</v>
      </c>
      <c r="W62975" s="14">
        <v>-1</v>
      </c>
      <c r="X62975" s="14">
        <v>113</v>
      </c>
      <c r="AJ62975" s="14">
        <v>665</v>
      </c>
      <c r="AK62975" s="14">
        <v>1401</v>
      </c>
      <c r="AO62975" s="14">
        <v>-1</v>
      </c>
      <c r="AP62975" s="14">
        <v>113</v>
      </c>
      <c r="AS62975" s="14">
        <v>1445</v>
      </c>
      <c r="AT62975" s="14">
        <v>113</v>
      </c>
      <c r="AU62975" s="14">
        <v>620</v>
      </c>
      <c r="AV62975" s="25">
        <v>2.2203311121709941</v>
      </c>
      <c r="AW62975" s="25">
        <v>0.90304733080090538</v>
      </c>
      <c r="AX62975" s="25">
        <v>2.1412278098856148</v>
      </c>
      <c r="AY62975" s="26">
        <v>669.73908863827376</v>
      </c>
      <c r="AZ62975" s="26">
        <v>573.87182845663585</v>
      </c>
      <c r="BB62975" s="26">
        <v>0.75270369168737716</v>
      </c>
      <c r="BC62975" s="26">
        <v>1244.363620786597</v>
      </c>
      <c r="BD62975" s="26">
        <v>0</v>
      </c>
      <c r="BE62975" s="26">
        <v>1243.7925498270804</v>
      </c>
      <c r="BF62975" s="26">
        <v>0.57107095951664633</v>
      </c>
      <c r="BG62975" s="14">
        <v>2179</v>
      </c>
      <c r="BH62975" s="14">
        <v>1</v>
      </c>
      <c r="BI62975" s="27">
        <v>1.2589944587694113</v>
      </c>
      <c r="BJ62975" s="27">
        <v>1.2589944587695889</v>
      </c>
    </row>
    <row r="62976" spans="1:62" x14ac:dyDescent="0.25">
      <c r="A62976" t="s">
        <v>80</v>
      </c>
      <c r="B62976" s="2">
        <v>44810.25</v>
      </c>
      <c r="C62976" s="1">
        <v>44809</v>
      </c>
      <c r="D62976">
        <v>23</v>
      </c>
      <c r="E62976" s="2">
        <v>44809.958333333336</v>
      </c>
      <c r="F62976" s="8" t="s">
        <v>388</v>
      </c>
      <c r="G62976" s="10" t="s">
        <v>389</v>
      </c>
      <c r="J62976" s="14">
        <v>2197</v>
      </c>
      <c r="K62976" s="14">
        <v>2197</v>
      </c>
      <c r="P62976" s="14">
        <v>2197</v>
      </c>
      <c r="Q62976" s="14">
        <v>2197</v>
      </c>
      <c r="R62976" s="14">
        <v>665</v>
      </c>
      <c r="S62976" s="14">
        <v>1396</v>
      </c>
      <c r="W62976" s="14">
        <v>0</v>
      </c>
      <c r="X62976" s="14">
        <v>136</v>
      </c>
      <c r="AJ62976" s="14">
        <v>665</v>
      </c>
      <c r="AK62976" s="14">
        <v>1396</v>
      </c>
      <c r="AO62976" s="14">
        <v>0</v>
      </c>
      <c r="AP62976" s="14">
        <v>136</v>
      </c>
      <c r="AS62976" s="14">
        <v>1439</v>
      </c>
      <c r="AT62976" s="14">
        <v>136</v>
      </c>
      <c r="AU62976" s="14">
        <v>622</v>
      </c>
      <c r="AV62976" s="25">
        <v>2.2216165386279734</v>
      </c>
      <c r="AW62976" s="25">
        <v>0.90312828858108141</v>
      </c>
      <c r="AX62976" s="25">
        <v>2.1441889964233964</v>
      </c>
      <c r="AY62976" s="26">
        <v>670.12682375538748</v>
      </c>
      <c r="AZ62976" s="26">
        <v>571.87501286352733</v>
      </c>
      <c r="BB62976" s="26">
        <v>0.90590886787153357</v>
      </c>
      <c r="BC62976" s="26">
        <v>1242.9077454867863</v>
      </c>
      <c r="BD62976" s="26">
        <v>0</v>
      </c>
      <c r="BE62976" s="26">
        <v>1242.9077454867863</v>
      </c>
      <c r="BF62976" s="26">
        <v>0</v>
      </c>
      <c r="BG62976" s="14">
        <v>2197</v>
      </c>
      <c r="BH62976" s="14">
        <v>0</v>
      </c>
      <c r="BI62976" s="27">
        <v>1.2472186043946649</v>
      </c>
    </row>
    <row r="62977" spans="1:62" x14ac:dyDescent="0.25">
      <c r="A62977" t="s">
        <v>80</v>
      </c>
      <c r="B62977" s="2">
        <v>44810.291666666664</v>
      </c>
      <c r="C62977" s="1">
        <v>44809</v>
      </c>
      <c r="D62977">
        <v>24</v>
      </c>
      <c r="E62977" s="2">
        <v>44810</v>
      </c>
      <c r="F62977" s="8" t="s">
        <v>388</v>
      </c>
      <c r="G62977" s="10" t="s">
        <v>389</v>
      </c>
      <c r="J62977" s="14">
        <v>2131</v>
      </c>
      <c r="K62977" s="14">
        <v>2131</v>
      </c>
      <c r="P62977" s="14">
        <v>2131</v>
      </c>
      <c r="Q62977" s="14">
        <v>2131</v>
      </c>
      <c r="R62977" s="14">
        <v>664</v>
      </c>
      <c r="S62977" s="14">
        <v>1385</v>
      </c>
      <c r="W62977" s="14">
        <v>-1</v>
      </c>
      <c r="X62977" s="14">
        <v>83</v>
      </c>
      <c r="AJ62977" s="14">
        <v>664</v>
      </c>
      <c r="AK62977" s="14">
        <v>1385</v>
      </c>
      <c r="AO62977" s="14">
        <v>-1</v>
      </c>
      <c r="AP62977" s="14">
        <v>83</v>
      </c>
      <c r="AS62977" s="14">
        <v>1437</v>
      </c>
      <c r="AT62977" s="14">
        <v>83</v>
      </c>
      <c r="AU62977" s="14">
        <v>611</v>
      </c>
      <c r="AV62977" s="25">
        <v>2.2207557297725655</v>
      </c>
      <c r="AW62977" s="25">
        <v>0.90342719275101746</v>
      </c>
      <c r="AX62977" s="25">
        <v>2.1459455385165591</v>
      </c>
      <c r="AY62977" s="26">
        <v>668.85985093530121</v>
      </c>
      <c r="AZ62977" s="26">
        <v>567.55661382014102</v>
      </c>
      <c r="BB62977" s="26">
        <v>0.55287085318630358</v>
      </c>
      <c r="BC62977" s="26">
        <v>1236.9693356086284</v>
      </c>
      <c r="BD62977" s="26">
        <v>0</v>
      </c>
      <c r="BE62977" s="26">
        <v>1236.3891436125643</v>
      </c>
      <c r="BF62977" s="26">
        <v>0.58019199606405891</v>
      </c>
      <c r="BG62977" s="14">
        <v>2132</v>
      </c>
      <c r="BH62977" s="14">
        <v>1</v>
      </c>
      <c r="BI62977" s="27">
        <v>1.2791028783628022</v>
      </c>
      <c r="BJ62977" s="27">
        <v>1.2791028783627456</v>
      </c>
    </row>
    <row r="62978" spans="1:62" x14ac:dyDescent="0.25">
      <c r="A62978" t="s">
        <v>80</v>
      </c>
      <c r="B62978" s="2">
        <v>44810.333333333336</v>
      </c>
      <c r="C62978" s="1">
        <v>44810</v>
      </c>
      <c r="D62978">
        <v>1</v>
      </c>
      <c r="E62978" s="2">
        <v>44810.041666666664</v>
      </c>
      <c r="F62978" s="8" t="s">
        <v>388</v>
      </c>
      <c r="G62978" s="10" t="s">
        <v>389</v>
      </c>
      <c r="J62978" s="14">
        <v>2038</v>
      </c>
      <c r="K62978" s="14">
        <v>2038</v>
      </c>
      <c r="P62978" s="14">
        <v>2038</v>
      </c>
      <c r="Q62978" s="14">
        <v>2038</v>
      </c>
      <c r="R62978" s="14">
        <v>647</v>
      </c>
      <c r="S62978" s="14">
        <v>1349</v>
      </c>
      <c r="W62978" s="14">
        <v>0</v>
      </c>
      <c r="X62978" s="14">
        <v>42</v>
      </c>
      <c r="AJ62978" s="14">
        <v>647</v>
      </c>
      <c r="AK62978" s="14">
        <v>1349</v>
      </c>
      <c r="AO62978" s="14">
        <v>0</v>
      </c>
      <c r="AP62978" s="14">
        <v>42</v>
      </c>
      <c r="AS62978" s="14">
        <v>1421</v>
      </c>
      <c r="AT62978" s="14">
        <v>42</v>
      </c>
      <c r="AU62978" s="14">
        <v>575</v>
      </c>
      <c r="AV62978" s="25">
        <v>2.2197019372203841</v>
      </c>
      <c r="AW62978" s="25">
        <v>0.90366939347170594</v>
      </c>
      <c r="AX62978" s="25">
        <v>2.1466518754460715</v>
      </c>
      <c r="AY62978" s="26">
        <v>651.42616568006667</v>
      </c>
      <c r="AZ62978" s="26">
        <v>552.95244159688809</v>
      </c>
      <c r="BB62978" s="26">
        <v>0.27976597390150304</v>
      </c>
      <c r="BC62978" s="26">
        <v>1204.6583732508564</v>
      </c>
      <c r="BD62978" s="26">
        <v>0</v>
      </c>
      <c r="BE62978" s="26">
        <v>1204.6583732508561</v>
      </c>
      <c r="BF62978" s="26">
        <v>2.2737367544323206E-13</v>
      </c>
      <c r="BG62978" s="14">
        <v>2038</v>
      </c>
      <c r="BH62978" s="14">
        <v>0</v>
      </c>
      <c r="BI62978" s="27">
        <v>1.3031471750914145</v>
      </c>
    </row>
    <row r="62979" spans="1:62" x14ac:dyDescent="0.25">
      <c r="A62979" t="s">
        <v>80</v>
      </c>
      <c r="B62979" s="2">
        <v>44810.375</v>
      </c>
      <c r="C62979" s="1">
        <v>44810</v>
      </c>
      <c r="D62979">
        <v>2</v>
      </c>
      <c r="E62979" s="2">
        <v>44810.083333333336</v>
      </c>
      <c r="F62979" s="8" t="s">
        <v>388</v>
      </c>
      <c r="G62979" s="10" t="s">
        <v>389</v>
      </c>
      <c r="J62979" s="14">
        <v>1961</v>
      </c>
      <c r="K62979" s="14">
        <v>1961</v>
      </c>
      <c r="P62979" s="14">
        <v>1961</v>
      </c>
      <c r="Q62979" s="14">
        <v>1961</v>
      </c>
      <c r="R62979" s="14">
        <v>648</v>
      </c>
      <c r="S62979" s="14">
        <v>1247</v>
      </c>
      <c r="W62979" s="14">
        <v>-1</v>
      </c>
      <c r="X62979" s="14">
        <v>67</v>
      </c>
      <c r="AJ62979" s="14">
        <v>648</v>
      </c>
      <c r="AK62979" s="14">
        <v>1247</v>
      </c>
      <c r="AO62979" s="14">
        <v>-1</v>
      </c>
      <c r="AP62979" s="14">
        <v>67</v>
      </c>
      <c r="AS62979" s="14">
        <v>1424</v>
      </c>
      <c r="AT62979" s="14">
        <v>67</v>
      </c>
      <c r="AU62979" s="14">
        <v>470</v>
      </c>
      <c r="AV62979" s="25">
        <v>2.2196983969123578</v>
      </c>
      <c r="AW62979" s="25">
        <v>0.90382904928929553</v>
      </c>
      <c r="AX62979" s="25">
        <v>2.1457978264424216</v>
      </c>
      <c r="AY62979" s="26">
        <v>652.43196614346596</v>
      </c>
      <c r="AZ62979" s="26">
        <v>511.23314878017601</v>
      </c>
      <c r="BB62979" s="26">
        <v>0.4462933393190644</v>
      </c>
      <c r="BC62979" s="26">
        <v>1164.111408262961</v>
      </c>
      <c r="BD62979" s="26">
        <v>0</v>
      </c>
      <c r="BE62979" s="26">
        <v>1163.5180793086981</v>
      </c>
      <c r="BF62979" s="26">
        <v>0.59332895426291543</v>
      </c>
      <c r="BG62979" s="14">
        <v>1962</v>
      </c>
      <c r="BH62979" s="14">
        <v>1</v>
      </c>
      <c r="BI62979" s="27">
        <v>1.3080648791461209</v>
      </c>
      <c r="BJ62979" s="27">
        <v>1.3080648791471086</v>
      </c>
    </row>
    <row r="62980" spans="1:62" x14ac:dyDescent="0.25">
      <c r="A62980" t="s">
        <v>80</v>
      </c>
      <c r="B62980" s="2">
        <v>44810.416666666664</v>
      </c>
      <c r="C62980" s="1">
        <v>44810</v>
      </c>
      <c r="D62980">
        <v>3</v>
      </c>
      <c r="E62980" s="2">
        <v>44810.125</v>
      </c>
      <c r="F62980" s="8" t="s">
        <v>388</v>
      </c>
      <c r="G62980" s="10" t="s">
        <v>389</v>
      </c>
      <c r="J62980" s="14">
        <v>2026</v>
      </c>
      <c r="K62980" s="14">
        <v>2026</v>
      </c>
      <c r="P62980" s="14">
        <v>2026</v>
      </c>
      <c r="Q62980" s="14">
        <v>2026</v>
      </c>
      <c r="R62980" s="14">
        <v>651</v>
      </c>
      <c r="S62980" s="14">
        <v>1235</v>
      </c>
      <c r="W62980" s="14">
        <v>0</v>
      </c>
      <c r="X62980" s="14">
        <v>140</v>
      </c>
      <c r="AJ62980" s="14">
        <v>651</v>
      </c>
      <c r="AK62980" s="14">
        <v>1235</v>
      </c>
      <c r="AO62980" s="14">
        <v>0</v>
      </c>
      <c r="AP62980" s="14">
        <v>140</v>
      </c>
      <c r="AS62980" s="14">
        <v>1428</v>
      </c>
      <c r="AT62980" s="14">
        <v>140</v>
      </c>
      <c r="AU62980" s="14">
        <v>458</v>
      </c>
      <c r="AV62980" s="25">
        <v>2.2198813191097062</v>
      </c>
      <c r="AW62980" s="25">
        <v>0.90466548185479179</v>
      </c>
      <c r="AX62980" s="25">
        <v>2.1449787453058238</v>
      </c>
      <c r="AY62980" s="26">
        <v>655.50649941505515</v>
      </c>
      <c r="AZ62980" s="26">
        <v>506.78206225592976</v>
      </c>
      <c r="BB62980" s="26">
        <v>0.93255324633834347</v>
      </c>
      <c r="BC62980" s="26">
        <v>1163.2211149173233</v>
      </c>
      <c r="BD62980" s="26">
        <v>0</v>
      </c>
      <c r="BE62980" s="26">
        <v>1163.2211149173231</v>
      </c>
      <c r="BF62980" s="26">
        <v>2.2737367544323206E-13</v>
      </c>
      <c r="BG62980" s="14">
        <v>2026</v>
      </c>
      <c r="BH62980" s="14">
        <v>0</v>
      </c>
      <c r="BI62980" s="27">
        <v>1.2657751897181782</v>
      </c>
    </row>
    <row r="62981" spans="1:62" x14ac:dyDescent="0.25">
      <c r="A62981" t="s">
        <v>80</v>
      </c>
      <c r="B62981" s="2">
        <v>44810.458333333336</v>
      </c>
      <c r="C62981" s="1">
        <v>44810</v>
      </c>
      <c r="D62981">
        <v>4</v>
      </c>
      <c r="E62981" s="2">
        <v>44810.166666666664</v>
      </c>
      <c r="F62981" s="8" t="s">
        <v>388</v>
      </c>
      <c r="G62981" s="10" t="s">
        <v>389</v>
      </c>
      <c r="J62981" s="14">
        <v>1996</v>
      </c>
      <c r="K62981" s="14">
        <v>1996</v>
      </c>
      <c r="P62981" s="14">
        <v>1996</v>
      </c>
      <c r="Q62981" s="14">
        <v>1996</v>
      </c>
      <c r="R62981" s="14">
        <v>650</v>
      </c>
      <c r="S62981" s="14">
        <v>1243</v>
      </c>
      <c r="W62981" s="14">
        <v>-1</v>
      </c>
      <c r="X62981" s="14">
        <v>104</v>
      </c>
      <c r="AJ62981" s="14">
        <v>650</v>
      </c>
      <c r="AK62981" s="14">
        <v>1243</v>
      </c>
      <c r="AO62981" s="14">
        <v>-1</v>
      </c>
      <c r="AP62981" s="14">
        <v>104</v>
      </c>
      <c r="AS62981" s="14">
        <v>1428</v>
      </c>
      <c r="AT62981" s="14">
        <v>104</v>
      </c>
      <c r="AU62981" s="14">
        <v>464</v>
      </c>
      <c r="AV62981" s="25">
        <v>2.2208522179305343</v>
      </c>
      <c r="AW62981" s="25">
        <v>0.90402186379066207</v>
      </c>
      <c r="AX62981" s="25">
        <v>2.1410850050639589</v>
      </c>
      <c r="AY62981" s="26">
        <v>654.78583232250799</v>
      </c>
      <c r="AZ62981" s="26">
        <v>509.70197888606333</v>
      </c>
      <c r="BB62981" s="26">
        <v>0.69275384013705499</v>
      </c>
      <c r="BC62981" s="26">
        <v>1165.1805650487083</v>
      </c>
      <c r="BD62981" s="26">
        <v>0</v>
      </c>
      <c r="BE62981" s="26">
        <v>1164.5970995679627</v>
      </c>
      <c r="BF62981" s="26">
        <v>0.58346548074564453</v>
      </c>
      <c r="BG62981" s="14">
        <v>1997</v>
      </c>
      <c r="BH62981" s="14">
        <v>1</v>
      </c>
      <c r="BI62981" s="27">
        <v>1.2863196681610833</v>
      </c>
      <c r="BJ62981" s="27">
        <v>1.2863196681614626</v>
      </c>
    </row>
    <row r="62982" spans="1:62" x14ac:dyDescent="0.25">
      <c r="A62982" t="s">
        <v>80</v>
      </c>
      <c r="B62982" s="2">
        <v>44810.5</v>
      </c>
      <c r="C62982" s="1">
        <v>44810</v>
      </c>
      <c r="D62982">
        <v>5</v>
      </c>
      <c r="E62982" s="2">
        <v>44810.208333333336</v>
      </c>
      <c r="F62982" s="8" t="s">
        <v>388</v>
      </c>
      <c r="G62982" s="10" t="s">
        <v>389</v>
      </c>
      <c r="J62982" s="14">
        <v>2004</v>
      </c>
      <c r="K62982" s="14">
        <v>2004</v>
      </c>
      <c r="P62982" s="14">
        <v>2004</v>
      </c>
      <c r="Q62982" s="14">
        <v>2004</v>
      </c>
      <c r="R62982" s="14">
        <v>652</v>
      </c>
      <c r="S62982" s="14">
        <v>1298</v>
      </c>
      <c r="W62982" s="14">
        <v>0</v>
      </c>
      <c r="X62982" s="14">
        <v>54</v>
      </c>
      <c r="AJ62982" s="14">
        <v>652</v>
      </c>
      <c r="AK62982" s="14">
        <v>1298</v>
      </c>
      <c r="AO62982" s="14">
        <v>0</v>
      </c>
      <c r="AP62982" s="14">
        <v>54</v>
      </c>
      <c r="AS62982" s="14">
        <v>1432</v>
      </c>
      <c r="AT62982" s="14">
        <v>54</v>
      </c>
      <c r="AU62982" s="14">
        <v>518</v>
      </c>
      <c r="AV62982" s="25">
        <v>2.2200418595017077</v>
      </c>
      <c r="AW62982" s="25">
        <v>0.90205313281474342</v>
      </c>
      <c r="AX62982" s="25">
        <v>2.1386416567012949</v>
      </c>
      <c r="AY62982" s="26">
        <v>656.56090047042733</v>
      </c>
      <c r="AZ62982" s="26">
        <v>531.09604666270695</v>
      </c>
      <c r="BB62982" s="26">
        <v>0.3596991093019325</v>
      </c>
      <c r="BC62982" s="26">
        <v>1188.0166462424363</v>
      </c>
      <c r="BD62982" s="26">
        <v>0</v>
      </c>
      <c r="BE62982" s="26">
        <v>1188.0166462424365</v>
      </c>
      <c r="BF62982" s="26">
        <v>-2.2737367544323206E-13</v>
      </c>
      <c r="BG62982" s="14">
        <v>2004</v>
      </c>
      <c r="BH62982" s="14">
        <v>0</v>
      </c>
      <c r="BI62982" s="27">
        <v>1.3069487318557884</v>
      </c>
    </row>
    <row r="62983" spans="1:62" x14ac:dyDescent="0.25">
      <c r="A62983" t="s">
        <v>80</v>
      </c>
      <c r="B62983" s="2">
        <v>44810.541666666664</v>
      </c>
      <c r="C62983" s="1">
        <v>44810</v>
      </c>
      <c r="D62983">
        <v>6</v>
      </c>
      <c r="E62983" s="2">
        <v>44810.25</v>
      </c>
      <c r="F62983" s="8" t="s">
        <v>388</v>
      </c>
      <c r="G62983" s="10" t="s">
        <v>389</v>
      </c>
      <c r="J62983" s="14">
        <v>1994</v>
      </c>
      <c r="K62983" s="14">
        <v>1994</v>
      </c>
      <c r="P62983" s="14">
        <v>1994</v>
      </c>
      <c r="Q62983" s="14">
        <v>1994</v>
      </c>
      <c r="R62983" s="14">
        <v>667</v>
      </c>
      <c r="S62983" s="14">
        <v>1305</v>
      </c>
      <c r="W62983" s="14">
        <v>-1</v>
      </c>
      <c r="X62983" s="14">
        <v>23</v>
      </c>
      <c r="AJ62983" s="14">
        <v>667</v>
      </c>
      <c r="AK62983" s="14">
        <v>1305</v>
      </c>
      <c r="AO62983" s="14">
        <v>-1</v>
      </c>
      <c r="AP62983" s="14">
        <v>23</v>
      </c>
      <c r="AS62983" s="14">
        <v>1446</v>
      </c>
      <c r="AT62983" s="14">
        <v>23</v>
      </c>
      <c r="AU62983" s="14">
        <v>525</v>
      </c>
      <c r="AV62983" s="25">
        <v>2.2187425833966086</v>
      </c>
      <c r="AW62983" s="25">
        <v>0.90073850586325555</v>
      </c>
      <c r="AX62983" s="25">
        <v>2.1380508438893706</v>
      </c>
      <c r="AY62983" s="26">
        <v>671.27273776230732</v>
      </c>
      <c r="AZ62983" s="26">
        <v>533.18202236736875</v>
      </c>
      <c r="BB62983" s="26">
        <v>0.15320517618415644</v>
      </c>
      <c r="BC62983" s="26">
        <v>1204.6079653058603</v>
      </c>
      <c r="BD62983" s="26">
        <v>0</v>
      </c>
      <c r="BE62983" s="26">
        <v>1204.0041517894163</v>
      </c>
      <c r="BF62983" s="26">
        <v>0.60381351644400638</v>
      </c>
      <c r="BG62983" s="14">
        <v>1995</v>
      </c>
      <c r="BH62983" s="14">
        <v>1</v>
      </c>
      <c r="BI62983" s="27">
        <v>1.3311793546228599</v>
      </c>
      <c r="BJ62983" s="27">
        <v>1.3311793546227852</v>
      </c>
    </row>
    <row r="62984" spans="1:62" x14ac:dyDescent="0.25">
      <c r="A62984" t="s">
        <v>80</v>
      </c>
      <c r="B62984" s="2">
        <v>44810.583333333336</v>
      </c>
      <c r="C62984" s="1">
        <v>44810</v>
      </c>
      <c r="D62984">
        <v>7</v>
      </c>
      <c r="E62984" s="2">
        <v>44810.291666666664</v>
      </c>
      <c r="F62984" s="8" t="s">
        <v>388</v>
      </c>
      <c r="G62984" s="10" t="s">
        <v>389</v>
      </c>
      <c r="J62984" s="14">
        <v>1890</v>
      </c>
      <c r="K62984" s="14">
        <v>1890</v>
      </c>
      <c r="P62984" s="14">
        <v>1890</v>
      </c>
      <c r="Q62984" s="14">
        <v>1890</v>
      </c>
      <c r="R62984" s="14">
        <v>663</v>
      </c>
      <c r="S62984" s="14">
        <v>1188</v>
      </c>
      <c r="W62984" s="14">
        <v>11</v>
      </c>
      <c r="X62984" s="14">
        <v>28</v>
      </c>
      <c r="AJ62984" s="14">
        <v>663</v>
      </c>
      <c r="AK62984" s="14">
        <v>1188</v>
      </c>
      <c r="AO62984" s="14">
        <v>11</v>
      </c>
      <c r="AP62984" s="14">
        <v>28</v>
      </c>
      <c r="AS62984" s="14">
        <v>1450</v>
      </c>
      <c r="AT62984" s="14">
        <v>28</v>
      </c>
      <c r="AU62984" s="14">
        <v>412</v>
      </c>
      <c r="AV62984" s="25">
        <v>2.2182300649519142</v>
      </c>
      <c r="AW62984" s="25">
        <v>0.90016791853035427</v>
      </c>
      <c r="AX62984" s="25">
        <v>2.1442077136291582</v>
      </c>
      <c r="AY62984" s="26">
        <v>667.09298339991437</v>
      </c>
      <c r="AZ62984" s="26">
        <v>485.0720247544071</v>
      </c>
      <c r="BB62984" s="26">
        <v>0.25978269005139559</v>
      </c>
      <c r="BC62984" s="26">
        <v>1152.4247908443729</v>
      </c>
      <c r="BD62984" s="26">
        <v>0</v>
      </c>
      <c r="BE62984" s="26">
        <v>1152.4247908443729</v>
      </c>
      <c r="BF62984" s="26">
        <v>0</v>
      </c>
      <c r="BG62984" s="14">
        <v>1890</v>
      </c>
      <c r="BH62984" s="14">
        <v>0</v>
      </c>
      <c r="BI62984" s="27">
        <v>1.344263884863133</v>
      </c>
    </row>
    <row r="62985" spans="1:62" x14ac:dyDescent="0.25">
      <c r="A62985" t="s">
        <v>80</v>
      </c>
      <c r="B62985" s="2">
        <v>44810.625</v>
      </c>
      <c r="C62985" s="1">
        <v>44810</v>
      </c>
      <c r="D62985">
        <v>8</v>
      </c>
      <c r="E62985" s="2">
        <v>44810.333333333336</v>
      </c>
      <c r="F62985" s="8" t="s">
        <v>388</v>
      </c>
      <c r="G62985" s="10" t="s">
        <v>389</v>
      </c>
      <c r="J62985" s="14">
        <v>1938</v>
      </c>
      <c r="K62985" s="14">
        <v>1938</v>
      </c>
      <c r="P62985" s="14">
        <v>1938</v>
      </c>
      <c r="Q62985" s="14">
        <v>1938</v>
      </c>
      <c r="R62985" s="14">
        <v>666</v>
      </c>
      <c r="S62985" s="14">
        <v>1166</v>
      </c>
      <c r="W62985" s="14">
        <v>73</v>
      </c>
      <c r="X62985" s="14">
        <v>33</v>
      </c>
      <c r="AJ62985" s="14">
        <v>666</v>
      </c>
      <c r="AK62985" s="14">
        <v>1166</v>
      </c>
      <c r="AO62985" s="14">
        <v>73</v>
      </c>
      <c r="AP62985" s="14">
        <v>33</v>
      </c>
      <c r="AS62985" s="14">
        <v>1450</v>
      </c>
      <c r="AT62985" s="14">
        <v>33</v>
      </c>
      <c r="AU62985" s="14">
        <v>455</v>
      </c>
      <c r="AV62985" s="25">
        <v>2.2183373248948577</v>
      </c>
      <c r="AW62985" s="25">
        <v>0.89925062278291024</v>
      </c>
      <c r="AX62985" s="25">
        <v>2.1430955230013407</v>
      </c>
      <c r="AY62985" s="26">
        <v>670.14390615161585</v>
      </c>
      <c r="AZ62985" s="26">
        <v>475.60406154569648</v>
      </c>
      <c r="BB62985" s="26">
        <v>0.70607602937045999</v>
      </c>
      <c r="BC62985" s="26">
        <v>1146.4540437266828</v>
      </c>
      <c r="BD62985" s="26">
        <v>0</v>
      </c>
      <c r="BE62985" s="26">
        <v>1146.4540437266826</v>
      </c>
      <c r="BF62985" s="26">
        <v>2.2737367544323206E-13</v>
      </c>
      <c r="BG62985" s="14">
        <v>1938</v>
      </c>
      <c r="BH62985" s="14">
        <v>0</v>
      </c>
      <c r="BI62985" s="27">
        <v>1.3041772517444372</v>
      </c>
    </row>
    <row r="62986" spans="1:62" x14ac:dyDescent="0.25">
      <c r="A62986" t="s">
        <v>80</v>
      </c>
      <c r="B62986" s="2">
        <v>44810.666666666664</v>
      </c>
      <c r="C62986" s="1">
        <v>44810</v>
      </c>
      <c r="D62986">
        <v>9</v>
      </c>
      <c r="E62986" s="2">
        <v>44810.375</v>
      </c>
      <c r="F62986" s="8" t="s">
        <v>388</v>
      </c>
      <c r="G62986" s="10" t="s">
        <v>389</v>
      </c>
      <c r="J62986" s="14">
        <v>2072</v>
      </c>
      <c r="K62986" s="14">
        <v>2072</v>
      </c>
      <c r="P62986" s="14">
        <v>2072</v>
      </c>
      <c r="Q62986" s="14">
        <v>2072</v>
      </c>
      <c r="R62986" s="14">
        <v>666</v>
      </c>
      <c r="S62986" s="14">
        <v>1214</v>
      </c>
      <c r="W62986" s="14">
        <v>119</v>
      </c>
      <c r="X62986" s="14">
        <v>73</v>
      </c>
      <c r="AJ62986" s="14">
        <v>666</v>
      </c>
      <c r="AK62986" s="14">
        <v>1214</v>
      </c>
      <c r="AO62986" s="14">
        <v>119</v>
      </c>
      <c r="AP62986" s="14">
        <v>73</v>
      </c>
      <c r="AS62986" s="14">
        <v>1452</v>
      </c>
      <c r="AT62986" s="14">
        <v>73</v>
      </c>
      <c r="AU62986" s="14">
        <v>547</v>
      </c>
      <c r="AV62986" s="25">
        <v>2.2178529949222683</v>
      </c>
      <c r="AW62986" s="25">
        <v>0.89873600102561746</v>
      </c>
      <c r="AX62986" s="25">
        <v>2.1378831208512854</v>
      </c>
      <c r="AY62986" s="26">
        <v>669.99759351644764</v>
      </c>
      <c r="AZ62986" s="26">
        <v>494.89957690899092</v>
      </c>
      <c r="BB62986" s="26">
        <v>1.2789301664068706</v>
      </c>
      <c r="BC62986" s="26">
        <v>1166.1761005918454</v>
      </c>
      <c r="BD62986" s="26">
        <v>0</v>
      </c>
      <c r="BE62986" s="26">
        <v>1166.1761005918452</v>
      </c>
      <c r="BF62986" s="26">
        <v>2.2737367544323206E-13</v>
      </c>
      <c r="BG62986" s="14">
        <v>2072</v>
      </c>
      <c r="BH62986" s="14">
        <v>0</v>
      </c>
      <c r="BI62986" s="27">
        <v>1.240818124945364</v>
      </c>
    </row>
    <row r="62987" spans="1:62" x14ac:dyDescent="0.25">
      <c r="A62987" t="s">
        <v>80</v>
      </c>
      <c r="B62987" s="2">
        <v>44810.708333333336</v>
      </c>
      <c r="C62987" s="1">
        <v>44810</v>
      </c>
      <c r="D62987">
        <v>10</v>
      </c>
      <c r="E62987" s="2">
        <v>44810.416666666664</v>
      </c>
      <c r="F62987" s="8" t="s">
        <v>388</v>
      </c>
      <c r="G62987" s="10" t="s">
        <v>389</v>
      </c>
      <c r="J62987" s="14">
        <v>2073</v>
      </c>
      <c r="K62987" s="14">
        <v>2073</v>
      </c>
      <c r="P62987" s="14">
        <v>2073</v>
      </c>
      <c r="Q62987" s="14">
        <v>2073</v>
      </c>
      <c r="R62987" s="14">
        <v>666</v>
      </c>
      <c r="S62987" s="14">
        <v>1209</v>
      </c>
      <c r="W62987" s="14">
        <v>120</v>
      </c>
      <c r="X62987" s="14">
        <v>78</v>
      </c>
      <c r="AJ62987" s="14">
        <v>666</v>
      </c>
      <c r="AK62987" s="14">
        <v>1209</v>
      </c>
      <c r="AO62987" s="14">
        <v>120</v>
      </c>
      <c r="AP62987" s="14">
        <v>78</v>
      </c>
      <c r="AS62987" s="14">
        <v>1449</v>
      </c>
      <c r="AT62987" s="14">
        <v>78</v>
      </c>
      <c r="AU62987" s="14">
        <v>546</v>
      </c>
      <c r="AV62987" s="25">
        <v>2.21817934587816</v>
      </c>
      <c r="AW62987" s="25">
        <v>0.89722196165708812</v>
      </c>
      <c r="AX62987" s="25">
        <v>2.1366789569130673</v>
      </c>
      <c r="AY62987" s="26">
        <v>670.09618181584801</v>
      </c>
      <c r="AZ62987" s="26">
        <v>492.03098567708702</v>
      </c>
      <c r="BB62987" s="26">
        <v>1.3188967341070859</v>
      </c>
      <c r="BC62987" s="26">
        <v>1163.4460642270421</v>
      </c>
      <c r="BD62987" s="26">
        <v>0</v>
      </c>
      <c r="BE62987" s="26">
        <v>1163.4460642270419</v>
      </c>
      <c r="BF62987" s="26">
        <v>2.2737367544323206E-13</v>
      </c>
      <c r="BG62987" s="14">
        <v>2073</v>
      </c>
      <c r="BH62987" s="14">
        <v>0</v>
      </c>
      <c r="BI62987" s="27">
        <v>1.2373161901187755</v>
      </c>
    </row>
    <row r="62988" spans="1:62" x14ac:dyDescent="0.25">
      <c r="A62988" t="s">
        <v>80</v>
      </c>
      <c r="B62988" s="2">
        <v>44810.75</v>
      </c>
      <c r="C62988" s="1">
        <v>44810</v>
      </c>
      <c r="D62988">
        <v>11</v>
      </c>
      <c r="E62988" s="2">
        <v>44810.458333333336</v>
      </c>
      <c r="F62988" s="8" t="s">
        <v>388</v>
      </c>
      <c r="G62988" s="10" t="s">
        <v>389</v>
      </c>
      <c r="J62988" s="14">
        <v>2010</v>
      </c>
      <c r="K62988" s="14">
        <v>2010</v>
      </c>
      <c r="P62988" s="14">
        <v>2010</v>
      </c>
      <c r="Q62988" s="14">
        <v>2010</v>
      </c>
      <c r="R62988" s="14">
        <v>668</v>
      </c>
      <c r="S62988" s="14">
        <v>1206</v>
      </c>
      <c r="W62988" s="14">
        <v>117</v>
      </c>
      <c r="X62988" s="14">
        <v>19</v>
      </c>
      <c r="AJ62988" s="14">
        <v>668</v>
      </c>
      <c r="AK62988" s="14">
        <v>1206</v>
      </c>
      <c r="AO62988" s="14">
        <v>117</v>
      </c>
      <c r="AP62988" s="14">
        <v>19</v>
      </c>
      <c r="AS62988" s="14">
        <v>1448</v>
      </c>
      <c r="AT62988" s="14">
        <v>19</v>
      </c>
      <c r="AU62988" s="14">
        <v>543</v>
      </c>
      <c r="AV62988" s="25">
        <v>2.2180650806384494</v>
      </c>
      <c r="AW62988" s="25">
        <v>0.89603508857442993</v>
      </c>
      <c r="AX62988" s="25">
        <v>2.1288153572423285</v>
      </c>
      <c r="AY62988" s="26">
        <v>672.0738602872533</v>
      </c>
      <c r="AZ62988" s="26">
        <v>490.16080631617359</v>
      </c>
      <c r="BB62988" s="26">
        <v>0.90590886787153335</v>
      </c>
      <c r="BC62988" s="26">
        <v>1163.1405754712985</v>
      </c>
      <c r="BD62988" s="26">
        <v>0</v>
      </c>
      <c r="BE62988" s="26">
        <v>1163.1405754712985</v>
      </c>
      <c r="BF62988" s="26">
        <v>0</v>
      </c>
      <c r="BG62988" s="14">
        <v>2010</v>
      </c>
      <c r="BH62988" s="14">
        <v>0</v>
      </c>
      <c r="BI62988" s="27">
        <v>1.2757626743758876</v>
      </c>
    </row>
    <row r="62989" spans="1:62" x14ac:dyDescent="0.25">
      <c r="A62989" t="s">
        <v>80</v>
      </c>
      <c r="B62989" s="2">
        <v>44810.791666666664</v>
      </c>
      <c r="C62989" s="1">
        <v>44810</v>
      </c>
      <c r="D62989">
        <v>12</v>
      </c>
      <c r="E62989" s="2">
        <v>44810.5</v>
      </c>
      <c r="F62989" s="8" t="s">
        <v>388</v>
      </c>
      <c r="G62989" s="10" t="s">
        <v>389</v>
      </c>
      <c r="J62989" s="14">
        <v>2020</v>
      </c>
      <c r="K62989" s="14">
        <v>2020</v>
      </c>
      <c r="P62989" s="14">
        <v>2020</v>
      </c>
      <c r="Q62989" s="14">
        <v>2020</v>
      </c>
      <c r="R62989" s="14">
        <v>668</v>
      </c>
      <c r="S62989" s="14">
        <v>1238</v>
      </c>
      <c r="W62989" s="14">
        <v>114</v>
      </c>
      <c r="X62989" s="14">
        <v>0</v>
      </c>
      <c r="AJ62989" s="14">
        <v>668</v>
      </c>
      <c r="AK62989" s="14">
        <v>1238</v>
      </c>
      <c r="AO62989" s="14">
        <v>114</v>
      </c>
      <c r="AP62989" s="14">
        <v>0</v>
      </c>
      <c r="AS62989" s="14">
        <v>1441</v>
      </c>
      <c r="AT62989" s="14">
        <v>0</v>
      </c>
      <c r="AU62989" s="14">
        <v>579</v>
      </c>
      <c r="AV62989" s="25">
        <v>2.2179410301251434</v>
      </c>
      <c r="AW62989" s="25">
        <v>0.89556068718380166</v>
      </c>
      <c r="AX62989" s="25">
        <v>2.115545730445763</v>
      </c>
      <c r="AY62989" s="26">
        <v>672.03627297384401</v>
      </c>
      <c r="AZ62989" s="26">
        <v>502.90033236274121</v>
      </c>
      <c r="BB62989" s="26">
        <v>0.75936478630407955</v>
      </c>
      <c r="BC62989" s="26">
        <v>1175.6959701228893</v>
      </c>
      <c r="BD62989" s="26">
        <v>0</v>
      </c>
      <c r="BE62989" s="26">
        <v>1175.6959701228893</v>
      </c>
      <c r="BF62989" s="26">
        <v>0</v>
      </c>
      <c r="BG62989" s="14">
        <v>2020</v>
      </c>
      <c r="BH62989" s="14">
        <v>0</v>
      </c>
      <c r="BI62989" s="27">
        <v>1.2831499255704575</v>
      </c>
    </row>
    <row r="62990" spans="1:62" x14ac:dyDescent="0.25">
      <c r="A62990" t="s">
        <v>80</v>
      </c>
      <c r="B62990" s="2">
        <v>44810.833333333336</v>
      </c>
      <c r="C62990" s="1">
        <v>44810</v>
      </c>
      <c r="D62990">
        <v>13</v>
      </c>
      <c r="E62990" s="2">
        <v>44810.541666666664</v>
      </c>
      <c r="F62990" s="8" t="s">
        <v>388</v>
      </c>
      <c r="G62990" s="10" t="s">
        <v>389</v>
      </c>
      <c r="J62990" s="14">
        <v>2052</v>
      </c>
      <c r="K62990" s="14">
        <v>2052</v>
      </c>
      <c r="P62990" s="14">
        <v>2052</v>
      </c>
      <c r="Q62990" s="14">
        <v>2052</v>
      </c>
      <c r="R62990" s="14">
        <v>664</v>
      </c>
      <c r="S62990" s="14">
        <v>1280</v>
      </c>
      <c r="W62990" s="14">
        <v>111</v>
      </c>
      <c r="X62990" s="14">
        <v>-3</v>
      </c>
      <c r="AJ62990" s="14">
        <v>664</v>
      </c>
      <c r="AK62990" s="14">
        <v>1280</v>
      </c>
      <c r="AO62990" s="14">
        <v>111</v>
      </c>
      <c r="AP62990" s="14">
        <v>-3</v>
      </c>
      <c r="AS62990" s="14">
        <v>1464</v>
      </c>
      <c r="AT62990" s="14">
        <v>-3</v>
      </c>
      <c r="AU62990" s="14">
        <v>591</v>
      </c>
      <c r="AV62990" s="25">
        <v>2.217627751209871</v>
      </c>
      <c r="AW62990" s="25">
        <v>0.89491187223730606</v>
      </c>
      <c r="AX62990" s="25">
        <v>2.0998895180522412</v>
      </c>
      <c r="AY62990" s="26">
        <v>667.91774854775622</v>
      </c>
      <c r="AZ62990" s="26">
        <v>519.58487016526738</v>
      </c>
      <c r="BB62990" s="26">
        <v>0.73938150245397227</v>
      </c>
      <c r="BC62990" s="26">
        <v>1188.2420002154777</v>
      </c>
      <c r="BD62990" s="26">
        <v>1.741002448449672</v>
      </c>
      <c r="BE62990" s="26">
        <v>1188.2483335638342</v>
      </c>
      <c r="BF62990" s="26">
        <v>1.7346691000932424</v>
      </c>
      <c r="BG62990" s="14">
        <v>2055</v>
      </c>
      <c r="BH62990" s="14">
        <v>3</v>
      </c>
      <c r="BI62990" s="27">
        <v>1.2747552693503874</v>
      </c>
      <c r="BJ62990" s="27">
        <v>1.2747620638158546</v>
      </c>
    </row>
    <row r="62991" spans="1:62" x14ac:dyDescent="0.25">
      <c r="A62991" t="s">
        <v>80</v>
      </c>
      <c r="B62991" s="2">
        <v>44810.875</v>
      </c>
      <c r="C62991" s="1">
        <v>44810</v>
      </c>
      <c r="D62991">
        <v>14</v>
      </c>
      <c r="E62991" s="2">
        <v>44810.583333333336</v>
      </c>
      <c r="F62991" s="8" t="s">
        <v>388</v>
      </c>
      <c r="G62991" s="10" t="s">
        <v>389</v>
      </c>
      <c r="J62991" s="14">
        <v>2149</v>
      </c>
      <c r="K62991" s="14">
        <v>2149</v>
      </c>
      <c r="P62991" s="14">
        <v>2149</v>
      </c>
      <c r="Q62991" s="14">
        <v>2149</v>
      </c>
      <c r="R62991" s="14">
        <v>666</v>
      </c>
      <c r="S62991" s="14">
        <v>1377</v>
      </c>
      <c r="W62991" s="14">
        <v>110</v>
      </c>
      <c r="X62991" s="14">
        <v>-4</v>
      </c>
      <c r="AJ62991" s="14">
        <v>666</v>
      </c>
      <c r="AK62991" s="14">
        <v>1377</v>
      </c>
      <c r="AO62991" s="14">
        <v>110</v>
      </c>
      <c r="AP62991" s="14">
        <v>-4</v>
      </c>
      <c r="AS62991" s="14">
        <v>1468</v>
      </c>
      <c r="AT62991" s="14">
        <v>-4</v>
      </c>
      <c r="AU62991" s="14">
        <v>685</v>
      </c>
      <c r="AV62991" s="25">
        <v>2.2179565981788252</v>
      </c>
      <c r="AW62991" s="25">
        <v>0.89456922319938448</v>
      </c>
      <c r="AX62991" s="25">
        <v>2.0993778484780701</v>
      </c>
      <c r="AY62991" s="26">
        <v>670.02889132235828</v>
      </c>
      <c r="AZ62991" s="26">
        <v>558.74564339684503</v>
      </c>
      <c r="BB62991" s="26">
        <v>0.73272040783726977</v>
      </c>
      <c r="BC62991" s="26">
        <v>1229.5072551270405</v>
      </c>
      <c r="BD62991" s="26">
        <v>2.2737554829886557</v>
      </c>
      <c r="BE62991" s="26">
        <v>1229.496762097076</v>
      </c>
      <c r="BF62991" s="26">
        <v>2.2842485129531269</v>
      </c>
      <c r="BG62991" s="14">
        <v>2153</v>
      </c>
      <c r="BH62991" s="14">
        <v>4</v>
      </c>
      <c r="BI62991" s="27">
        <v>1.2589857337659898</v>
      </c>
      <c r="BJ62991" s="27">
        <v>1.2589749891566806</v>
      </c>
    </row>
    <row r="62992" spans="1:62" x14ac:dyDescent="0.25">
      <c r="A62992" t="s">
        <v>80</v>
      </c>
      <c r="B62992" s="2">
        <v>44810.916666666664</v>
      </c>
      <c r="C62992" s="1">
        <v>44810</v>
      </c>
      <c r="D62992">
        <v>15</v>
      </c>
      <c r="E62992" s="2">
        <v>44810.625</v>
      </c>
      <c r="F62992" s="8" t="s">
        <v>388</v>
      </c>
      <c r="G62992" s="10" t="s">
        <v>389</v>
      </c>
      <c r="J62992" s="14">
        <v>2201</v>
      </c>
      <c r="K62992" s="14">
        <v>2201</v>
      </c>
      <c r="P62992" s="14">
        <v>2201</v>
      </c>
      <c r="Q62992" s="14">
        <v>2201</v>
      </c>
      <c r="R62992" s="14">
        <v>669</v>
      </c>
      <c r="S62992" s="14">
        <v>1425</v>
      </c>
      <c r="W62992" s="14">
        <v>110</v>
      </c>
      <c r="X62992" s="14">
        <v>-3</v>
      </c>
      <c r="AJ62992" s="14">
        <v>669</v>
      </c>
      <c r="AK62992" s="14">
        <v>1425</v>
      </c>
      <c r="AO62992" s="14">
        <v>110</v>
      </c>
      <c r="AP62992" s="14">
        <v>-3</v>
      </c>
      <c r="AS62992" s="14">
        <v>1469</v>
      </c>
      <c r="AT62992" s="14">
        <v>-3</v>
      </c>
      <c r="AU62992" s="14">
        <v>735</v>
      </c>
      <c r="AV62992" s="25">
        <v>2.2179857304421544</v>
      </c>
      <c r="AW62992" s="25">
        <v>0.89430342241682548</v>
      </c>
      <c r="AX62992" s="25">
        <v>2.0829741350784245</v>
      </c>
      <c r="AY62992" s="26">
        <v>673.05587977329492</v>
      </c>
      <c r="AZ62992" s="26">
        <v>578.05081009152434</v>
      </c>
      <c r="BB62992" s="26">
        <v>0.73272040783726955</v>
      </c>
      <c r="BC62992" s="26">
        <v>1251.8394102726563</v>
      </c>
      <c r="BD62992" s="26">
        <v>1.6308556188147014</v>
      </c>
      <c r="BE62992" s="26">
        <v>1251.7664096170377</v>
      </c>
      <c r="BF62992" s="26">
        <v>1.7038562744332921</v>
      </c>
      <c r="BG62992" s="14">
        <v>2204</v>
      </c>
      <c r="BH62992" s="14">
        <v>3</v>
      </c>
      <c r="BI62992" s="27">
        <v>1.2521915611049472</v>
      </c>
      <c r="BJ62992" s="27">
        <v>1.2521185399137083</v>
      </c>
    </row>
    <row r="62993" spans="1:62" x14ac:dyDescent="0.25">
      <c r="A62993" t="s">
        <v>80</v>
      </c>
      <c r="B62993" s="2">
        <v>44810.958333333336</v>
      </c>
      <c r="C62993" s="1">
        <v>44810</v>
      </c>
      <c r="D62993">
        <v>16</v>
      </c>
      <c r="E62993" s="2">
        <v>44810.666666666664</v>
      </c>
      <c r="F62993" s="8" t="s">
        <v>388</v>
      </c>
      <c r="G62993" s="10" t="s">
        <v>389</v>
      </c>
      <c r="J62993" s="14">
        <v>2199</v>
      </c>
      <c r="K62993" s="14">
        <v>2199</v>
      </c>
      <c r="P62993" s="14">
        <v>2199</v>
      </c>
      <c r="Q62993" s="14">
        <v>2199</v>
      </c>
      <c r="R62993" s="14">
        <v>668</v>
      </c>
      <c r="S62993" s="14">
        <v>1423</v>
      </c>
      <c r="W62993" s="14">
        <v>110</v>
      </c>
      <c r="X62993" s="14">
        <v>-2</v>
      </c>
      <c r="AJ62993" s="14">
        <v>668</v>
      </c>
      <c r="AK62993" s="14">
        <v>1423</v>
      </c>
      <c r="AO62993" s="14">
        <v>110</v>
      </c>
      <c r="AP62993" s="14">
        <v>-2</v>
      </c>
      <c r="AS62993" s="14">
        <v>1469</v>
      </c>
      <c r="AT62993" s="14">
        <v>-2</v>
      </c>
      <c r="AU62993" s="14">
        <v>732</v>
      </c>
      <c r="AV62993" s="25">
        <v>2.2182617361141332</v>
      </c>
      <c r="AW62993" s="25">
        <v>0.89445484130902742</v>
      </c>
      <c r="AX62993" s="25">
        <v>2.0859291702784404</v>
      </c>
      <c r="AY62993" s="26">
        <v>672.13344690887368</v>
      </c>
      <c r="AZ62993" s="26">
        <v>577.3372459574648</v>
      </c>
      <c r="BB62993" s="26">
        <v>0.73272040783726977</v>
      </c>
      <c r="BC62993" s="26">
        <v>1250.2034132741758</v>
      </c>
      <c r="BD62993" s="26">
        <v>1.0350723964661426</v>
      </c>
      <c r="BE62993" s="26">
        <v>1250.1025451480175</v>
      </c>
      <c r="BF62993" s="26">
        <v>1.1359405226244235</v>
      </c>
      <c r="BG62993" s="14">
        <v>2201</v>
      </c>
      <c r="BH62993" s="14">
        <v>2</v>
      </c>
      <c r="BI62993" s="27">
        <v>1.2522596315186341</v>
      </c>
      <c r="BJ62993" s="27">
        <v>1.2521585974941281</v>
      </c>
    </row>
    <row r="62994" spans="1:62" x14ac:dyDescent="0.25">
      <c r="A62994" t="s">
        <v>80</v>
      </c>
      <c r="B62994" s="2">
        <v>44811</v>
      </c>
      <c r="C62994" s="1">
        <v>44810</v>
      </c>
      <c r="D62994">
        <v>17</v>
      </c>
      <c r="E62994" s="2">
        <v>44810.708333333336</v>
      </c>
      <c r="F62994" s="8" t="s">
        <v>388</v>
      </c>
      <c r="G62994" s="10" t="s">
        <v>389</v>
      </c>
      <c r="J62994" s="14">
        <v>2200</v>
      </c>
      <c r="K62994" s="14">
        <v>2200</v>
      </c>
      <c r="P62994" s="14">
        <v>2200</v>
      </c>
      <c r="Q62994" s="14">
        <v>2200</v>
      </c>
      <c r="R62994" s="14">
        <v>668</v>
      </c>
      <c r="S62994" s="14">
        <v>1425</v>
      </c>
      <c r="W62994" s="14">
        <v>108</v>
      </c>
      <c r="X62994" s="14">
        <v>-1</v>
      </c>
      <c r="AJ62994" s="14">
        <v>668</v>
      </c>
      <c r="AK62994" s="14">
        <v>1425</v>
      </c>
      <c r="AO62994" s="14">
        <v>108</v>
      </c>
      <c r="AP62994" s="14">
        <v>-1</v>
      </c>
      <c r="AS62994" s="14">
        <v>1468</v>
      </c>
      <c r="AT62994" s="14">
        <v>-1</v>
      </c>
      <c r="AU62994" s="14">
        <v>733</v>
      </c>
      <c r="AV62994" s="25">
        <v>2.2185115965562083</v>
      </c>
      <c r="AW62994" s="25">
        <v>0.8947427190130971</v>
      </c>
      <c r="AX62994" s="25">
        <v>2.0867045172022243</v>
      </c>
      <c r="AY62994" s="26">
        <v>672.20915463868926</v>
      </c>
      <c r="AZ62994" s="26">
        <v>578.33475818674583</v>
      </c>
      <c r="BB62994" s="26">
        <v>0.71939821860386488</v>
      </c>
      <c r="BC62994" s="26">
        <v>1251.263311044039</v>
      </c>
      <c r="BD62994" s="26">
        <v>0.5168033333564056</v>
      </c>
      <c r="BE62994" s="26">
        <v>1251.2116402110114</v>
      </c>
      <c r="BF62994" s="26">
        <v>0.56847416638402137</v>
      </c>
      <c r="BG62994" s="14">
        <v>2201</v>
      </c>
      <c r="BH62994" s="14">
        <v>1</v>
      </c>
      <c r="BI62994" s="27">
        <v>1.2533212725097271</v>
      </c>
      <c r="BJ62994" s="27">
        <v>1.2532695166935413</v>
      </c>
    </row>
    <row r="62995" spans="1:62" x14ac:dyDescent="0.25">
      <c r="A62995" t="s">
        <v>80</v>
      </c>
      <c r="B62995" s="2">
        <v>44811.041666666664</v>
      </c>
      <c r="C62995" s="1">
        <v>44810</v>
      </c>
      <c r="D62995">
        <v>18</v>
      </c>
      <c r="E62995" s="2">
        <v>44810.75</v>
      </c>
      <c r="F62995" s="8" t="s">
        <v>388</v>
      </c>
      <c r="G62995" s="10" t="s">
        <v>389</v>
      </c>
      <c r="J62995" s="14">
        <v>2162</v>
      </c>
      <c r="K62995" s="14">
        <v>2162</v>
      </c>
      <c r="P62995" s="14">
        <v>2162</v>
      </c>
      <c r="Q62995" s="14">
        <v>2162</v>
      </c>
      <c r="R62995" s="14">
        <v>665</v>
      </c>
      <c r="S62995" s="14">
        <v>1427</v>
      </c>
      <c r="W62995" s="14">
        <v>66</v>
      </c>
      <c r="X62995" s="14">
        <v>4</v>
      </c>
      <c r="AJ62995" s="14">
        <v>665</v>
      </c>
      <c r="AK62995" s="14">
        <v>1427</v>
      </c>
      <c r="AO62995" s="14">
        <v>66</v>
      </c>
      <c r="AP62995" s="14">
        <v>4</v>
      </c>
      <c r="AS62995" s="14">
        <v>1468</v>
      </c>
      <c r="AT62995" s="14">
        <v>4</v>
      </c>
      <c r="AU62995" s="14">
        <v>690</v>
      </c>
      <c r="AV62995" s="25">
        <v>2.2178473526061531</v>
      </c>
      <c r="AW62995" s="25">
        <v>0.89462812797016988</v>
      </c>
      <c r="AX62995" s="25">
        <v>2.1013513032276383</v>
      </c>
      <c r="AY62995" s="26">
        <v>668.98988917958286</v>
      </c>
      <c r="AZ62995" s="26">
        <v>579.07228393711046</v>
      </c>
      <c r="BB62995" s="26">
        <v>0.46627662316917184</v>
      </c>
      <c r="BC62995" s="26">
        <v>1248.5284497398627</v>
      </c>
      <c r="BD62995" s="26">
        <v>0</v>
      </c>
      <c r="BE62995" s="26">
        <v>1248.5284497398623</v>
      </c>
      <c r="BF62995" s="26">
        <v>4.5474735088646412E-13</v>
      </c>
      <c r="BG62995" s="14">
        <v>2162</v>
      </c>
      <c r="BH62995" s="14">
        <v>0</v>
      </c>
      <c r="BI62995" s="27">
        <v>1.273140976348518</v>
      </c>
    </row>
    <row r="62996" spans="1:62" x14ac:dyDescent="0.25">
      <c r="A62996" t="s">
        <v>80</v>
      </c>
      <c r="B62996" s="2">
        <v>44811.083333333336</v>
      </c>
      <c r="C62996" s="1">
        <v>44810</v>
      </c>
      <c r="D62996">
        <v>19</v>
      </c>
      <c r="E62996" s="2">
        <v>44810.791666666664</v>
      </c>
      <c r="F62996" s="8" t="s">
        <v>388</v>
      </c>
      <c r="G62996" s="10" t="s">
        <v>389</v>
      </c>
      <c r="J62996" s="14">
        <v>2156</v>
      </c>
      <c r="K62996" s="14">
        <v>2156</v>
      </c>
      <c r="P62996" s="14">
        <v>2156</v>
      </c>
      <c r="Q62996" s="14">
        <v>2156</v>
      </c>
      <c r="R62996" s="14">
        <v>667</v>
      </c>
      <c r="S62996" s="14">
        <v>1423</v>
      </c>
      <c r="W62996" s="14">
        <v>9</v>
      </c>
      <c r="X62996" s="14">
        <v>57</v>
      </c>
      <c r="AJ62996" s="14">
        <v>667</v>
      </c>
      <c r="AK62996" s="14">
        <v>1423</v>
      </c>
      <c r="AO62996" s="14">
        <v>9</v>
      </c>
      <c r="AP62996" s="14">
        <v>57</v>
      </c>
      <c r="AS62996" s="14">
        <v>1465</v>
      </c>
      <c r="AT62996" s="14">
        <v>57</v>
      </c>
      <c r="AU62996" s="14">
        <v>634</v>
      </c>
      <c r="AV62996" s="25">
        <v>2.2177443794095586</v>
      </c>
      <c r="AW62996" s="25">
        <v>0.89558220843473157</v>
      </c>
      <c r="AX62996" s="25">
        <v>2.1121630210565159</v>
      </c>
      <c r="AY62996" s="26">
        <v>670.97073466909296</v>
      </c>
      <c r="AZ62996" s="26">
        <v>578.0649193977298</v>
      </c>
      <c r="BB62996" s="26">
        <v>0.43963224470236212</v>
      </c>
      <c r="BC62996" s="26">
        <v>1249.475286311525</v>
      </c>
      <c r="BD62996" s="26">
        <v>0</v>
      </c>
      <c r="BE62996" s="26">
        <v>1249.475286311525</v>
      </c>
      <c r="BF62996" s="26">
        <v>0</v>
      </c>
      <c r="BG62996" s="14">
        <v>2156</v>
      </c>
      <c r="BH62996" s="14">
        <v>0</v>
      </c>
      <c r="BI62996" s="27">
        <v>1.2776522289926318</v>
      </c>
    </row>
    <row r="62997" spans="1:62" x14ac:dyDescent="0.25">
      <c r="A62997" t="s">
        <v>80</v>
      </c>
      <c r="B62997" s="2">
        <v>44811.125</v>
      </c>
      <c r="C62997" s="1">
        <v>44810</v>
      </c>
      <c r="D62997">
        <v>20</v>
      </c>
      <c r="E62997" s="2">
        <v>44810.833333333336</v>
      </c>
      <c r="F62997" s="8" t="s">
        <v>388</v>
      </c>
      <c r="G62997" s="10" t="s">
        <v>389</v>
      </c>
      <c r="J62997" s="14">
        <v>2199</v>
      </c>
      <c r="K62997" s="14">
        <v>2199</v>
      </c>
      <c r="P62997" s="14">
        <v>2199</v>
      </c>
      <c r="Q62997" s="14">
        <v>2199</v>
      </c>
      <c r="R62997" s="14">
        <v>665</v>
      </c>
      <c r="S62997" s="14">
        <v>1416</v>
      </c>
      <c r="W62997" s="14">
        <v>-1</v>
      </c>
      <c r="X62997" s="14">
        <v>119</v>
      </c>
      <c r="AJ62997" s="14">
        <v>665</v>
      </c>
      <c r="AK62997" s="14">
        <v>1416</v>
      </c>
      <c r="AO62997" s="14">
        <v>-1</v>
      </c>
      <c r="AP62997" s="14">
        <v>119</v>
      </c>
      <c r="AS62997" s="14">
        <v>1466</v>
      </c>
      <c r="AT62997" s="14">
        <v>119</v>
      </c>
      <c r="AU62997" s="14">
        <v>614</v>
      </c>
      <c r="AV62997" s="25">
        <v>2.2174791734350401</v>
      </c>
      <c r="AW62997" s="25">
        <v>0.897675649023848</v>
      </c>
      <c r="AX62997" s="25">
        <v>2.1200248243060877</v>
      </c>
      <c r="AY62997" s="26">
        <v>668.87883187773934</v>
      </c>
      <c r="AZ62997" s="26">
        <v>576.56590206827877</v>
      </c>
      <c r="BB62997" s="26">
        <v>0.79267025938759195</v>
      </c>
      <c r="BC62997" s="26">
        <v>1246.2374042054057</v>
      </c>
      <c r="BD62997" s="26">
        <v>0</v>
      </c>
      <c r="BE62997" s="26">
        <v>1245.6709326580396</v>
      </c>
      <c r="BF62997" s="26">
        <v>0.56647154736606353</v>
      </c>
      <c r="BG62997" s="14">
        <v>2200</v>
      </c>
      <c r="BH62997" s="14">
        <v>1</v>
      </c>
      <c r="BI62997" s="27">
        <v>1.248854502754237</v>
      </c>
      <c r="BJ62997" s="27">
        <v>1.2488545027541709</v>
      </c>
    </row>
    <row r="62998" spans="1:62" x14ac:dyDescent="0.25">
      <c r="A62998" t="s">
        <v>80</v>
      </c>
      <c r="B62998" s="2">
        <v>44811.166666666664</v>
      </c>
      <c r="C62998" s="1">
        <v>44810</v>
      </c>
      <c r="D62998">
        <v>21</v>
      </c>
      <c r="E62998" s="2">
        <v>44810.875</v>
      </c>
      <c r="F62998" s="8" t="s">
        <v>388</v>
      </c>
      <c r="G62998" s="10" t="s">
        <v>389</v>
      </c>
      <c r="J62998" s="14">
        <v>2232</v>
      </c>
      <c r="K62998" s="14">
        <v>2232</v>
      </c>
      <c r="P62998" s="14">
        <v>2232</v>
      </c>
      <c r="Q62998" s="14">
        <v>2232</v>
      </c>
      <c r="R62998" s="14">
        <v>661</v>
      </c>
      <c r="S62998" s="14">
        <v>1423</v>
      </c>
      <c r="W62998" s="14">
        <v>-1</v>
      </c>
      <c r="X62998" s="14">
        <v>149</v>
      </c>
      <c r="AJ62998" s="14">
        <v>661</v>
      </c>
      <c r="AK62998" s="14">
        <v>1423</v>
      </c>
      <c r="AO62998" s="14">
        <v>-1</v>
      </c>
      <c r="AP62998" s="14">
        <v>149</v>
      </c>
      <c r="AS62998" s="14">
        <v>1460</v>
      </c>
      <c r="AT62998" s="14">
        <v>149</v>
      </c>
      <c r="AU62998" s="14">
        <v>623</v>
      </c>
      <c r="AV62998" s="25">
        <v>2.2178494488278497</v>
      </c>
      <c r="AW62998" s="25">
        <v>0.89905690374635561</v>
      </c>
      <c r="AX62998" s="25">
        <v>2.1211528591570596</v>
      </c>
      <c r="AY62998" s="26">
        <v>664.96651834565989</v>
      </c>
      <c r="AZ62998" s="26">
        <v>580.30770565043588</v>
      </c>
      <c r="BB62998" s="26">
        <v>0.9925030978886652</v>
      </c>
      <c r="BC62998" s="26">
        <v>1246.2667270939844</v>
      </c>
      <c r="BD62998" s="26">
        <v>0</v>
      </c>
      <c r="BE62998" s="26">
        <v>1245.7086139157068</v>
      </c>
      <c r="BF62998" s="26">
        <v>0.55811317827760831</v>
      </c>
      <c r="BG62998" s="14">
        <v>2233</v>
      </c>
      <c r="BH62998" s="14">
        <v>1</v>
      </c>
      <c r="BI62998" s="27">
        <v>1.2304274750944646</v>
      </c>
      <c r="BJ62998" s="27">
        <v>1.2304274750943807</v>
      </c>
    </row>
    <row r="62999" spans="1:62" x14ac:dyDescent="0.25">
      <c r="A62999" t="s">
        <v>80</v>
      </c>
      <c r="B62999" s="2">
        <v>44811.208333333336</v>
      </c>
      <c r="C62999" s="1">
        <v>44810</v>
      </c>
      <c r="D62999">
        <v>22</v>
      </c>
      <c r="E62999" s="2">
        <v>44810.916666666664</v>
      </c>
      <c r="F62999" s="8" t="s">
        <v>388</v>
      </c>
      <c r="G62999" s="10" t="s">
        <v>389</v>
      </c>
      <c r="J62999" s="14">
        <v>2151</v>
      </c>
      <c r="K62999" s="14">
        <v>2151</v>
      </c>
      <c r="P62999" s="14">
        <v>2151</v>
      </c>
      <c r="Q62999" s="14">
        <v>2151</v>
      </c>
      <c r="R62999" s="14">
        <v>600</v>
      </c>
      <c r="S62999" s="14">
        <v>1365</v>
      </c>
      <c r="W62999" s="14">
        <v>0</v>
      </c>
      <c r="X62999" s="14">
        <v>186</v>
      </c>
      <c r="AJ62999" s="14">
        <v>600</v>
      </c>
      <c r="AK62999" s="14">
        <v>1365</v>
      </c>
      <c r="AO62999" s="14">
        <v>0</v>
      </c>
      <c r="AP62999" s="14">
        <v>186</v>
      </c>
      <c r="AS62999" s="14">
        <v>1383</v>
      </c>
      <c r="AT62999" s="14">
        <v>186</v>
      </c>
      <c r="AU62999" s="14">
        <v>582</v>
      </c>
      <c r="AV62999" s="25">
        <v>2.218020420438692</v>
      </c>
      <c r="AW62999" s="25">
        <v>0.90070856176091896</v>
      </c>
      <c r="AX62999" s="25">
        <v>2.1301955908174861</v>
      </c>
      <c r="AY62999" s="26">
        <v>603.64700141666833</v>
      </c>
      <c r="AZ62999" s="26">
        <v>557.67759831792068</v>
      </c>
      <c r="BB62999" s="26">
        <v>1.2389635987066558</v>
      </c>
      <c r="BC62999" s="26">
        <v>1162.5635633332956</v>
      </c>
      <c r="BD62999" s="26">
        <v>0</v>
      </c>
      <c r="BE62999" s="26">
        <v>1162.5635633332956</v>
      </c>
      <c r="BF62999" s="26">
        <v>0</v>
      </c>
      <c r="BG62999" s="14">
        <v>2151</v>
      </c>
      <c r="BH62999" s="14">
        <v>0</v>
      </c>
      <c r="BI62999" s="27">
        <v>1.1915438786591586</v>
      </c>
    </row>
    <row r="63000" spans="1:62" x14ac:dyDescent="0.25">
      <c r="A63000" t="s">
        <v>80</v>
      </c>
      <c r="B63000" s="2">
        <v>44811.25</v>
      </c>
      <c r="C63000" s="1">
        <v>44810</v>
      </c>
      <c r="D63000">
        <v>23</v>
      </c>
      <c r="E63000" s="2">
        <v>44810.958333333336</v>
      </c>
      <c r="F63000" s="8" t="s">
        <v>388</v>
      </c>
      <c r="G63000" s="10" t="s">
        <v>389</v>
      </c>
      <c r="J63000" s="14">
        <v>2180</v>
      </c>
      <c r="K63000" s="14">
        <v>2180</v>
      </c>
      <c r="P63000" s="14">
        <v>2180</v>
      </c>
      <c r="Q63000" s="14">
        <v>2180</v>
      </c>
      <c r="R63000" s="14">
        <v>664</v>
      </c>
      <c r="S63000" s="14">
        <v>1358</v>
      </c>
      <c r="W63000" s="14">
        <v>-1</v>
      </c>
      <c r="X63000" s="14">
        <v>159</v>
      </c>
      <c r="AJ63000" s="14">
        <v>664</v>
      </c>
      <c r="AK63000" s="14">
        <v>1358</v>
      </c>
      <c r="AO63000" s="14">
        <v>-1</v>
      </c>
      <c r="AP63000" s="14">
        <v>159</v>
      </c>
      <c r="AS63000" s="14">
        <v>1438</v>
      </c>
      <c r="AT63000" s="14">
        <v>159</v>
      </c>
      <c r="AU63000" s="14">
        <v>583</v>
      </c>
      <c r="AV63000" s="25">
        <v>2.2179530176424542</v>
      </c>
      <c r="AW63000" s="25">
        <v>0.90125856371034485</v>
      </c>
      <c r="AX63000" s="25">
        <v>2.1426741785066366</v>
      </c>
      <c r="AY63000" s="26">
        <v>668.0157141432943</v>
      </c>
      <c r="AZ63000" s="26">
        <v>555.15650294320483</v>
      </c>
      <c r="BB63000" s="26">
        <v>1.0591140440556899</v>
      </c>
      <c r="BC63000" s="26">
        <v>1224.2313311305547</v>
      </c>
      <c r="BD63000" s="26">
        <v>0</v>
      </c>
      <c r="BE63000" s="26">
        <v>1223.6700146100914</v>
      </c>
      <c r="BF63000" s="26">
        <v>0.56131652046337877</v>
      </c>
      <c r="BG63000" s="14">
        <v>2181</v>
      </c>
      <c r="BH63000" s="14">
        <v>1</v>
      </c>
      <c r="BI63000" s="27">
        <v>1.2374896273438989</v>
      </c>
      <c r="BJ63000" s="27">
        <v>1.2374896273439739</v>
      </c>
    </row>
    <row r="63001" spans="1:62" x14ac:dyDescent="0.25">
      <c r="A63001" t="s">
        <v>80</v>
      </c>
      <c r="B63001" s="2">
        <v>44811.291666666664</v>
      </c>
      <c r="C63001" s="1">
        <v>44810</v>
      </c>
      <c r="D63001">
        <v>24</v>
      </c>
      <c r="E63001" s="2">
        <v>44811</v>
      </c>
      <c r="F63001" s="8" t="s">
        <v>388</v>
      </c>
      <c r="G63001" s="10" t="s">
        <v>389</v>
      </c>
      <c r="J63001" s="14">
        <v>2142</v>
      </c>
      <c r="K63001" s="14">
        <v>2142</v>
      </c>
      <c r="P63001" s="14">
        <v>2142</v>
      </c>
      <c r="Q63001" s="14">
        <v>2142</v>
      </c>
      <c r="R63001" s="14">
        <v>666</v>
      </c>
      <c r="S63001" s="14">
        <v>1342</v>
      </c>
      <c r="W63001" s="14">
        <v>0</v>
      </c>
      <c r="X63001" s="14">
        <v>134</v>
      </c>
      <c r="AJ63001" s="14">
        <v>666</v>
      </c>
      <c r="AK63001" s="14">
        <v>1342</v>
      </c>
      <c r="AO63001" s="14">
        <v>0</v>
      </c>
      <c r="AP63001" s="14">
        <v>134</v>
      </c>
      <c r="AS63001" s="14">
        <v>1429</v>
      </c>
      <c r="AT63001" s="14">
        <v>134</v>
      </c>
      <c r="AU63001" s="14">
        <v>579</v>
      </c>
      <c r="AV63001" s="25">
        <v>2.2167182704736517</v>
      </c>
      <c r="AW63001" s="25">
        <v>0.9019560445567929</v>
      </c>
      <c r="AX63001" s="25">
        <v>2.1440284962087253</v>
      </c>
      <c r="AY63001" s="26">
        <v>669.65480134238646</v>
      </c>
      <c r="AZ63001" s="26">
        <v>549.04020275386063</v>
      </c>
      <c r="BB63001" s="26">
        <v>0.89258667863812857</v>
      </c>
      <c r="BC63001" s="26">
        <v>1219.587590774885</v>
      </c>
      <c r="BD63001" s="26">
        <v>0</v>
      </c>
      <c r="BE63001" s="26">
        <v>1219.587590774885</v>
      </c>
      <c r="BF63001" s="26">
        <v>0</v>
      </c>
      <c r="BG63001" s="14">
        <v>2142</v>
      </c>
      <c r="BH63001" s="14">
        <v>0</v>
      </c>
      <c r="BI63001" s="27">
        <v>1.2552414539561749</v>
      </c>
    </row>
    <row r="63002" spans="1:62" x14ac:dyDescent="0.25">
      <c r="A63002" t="s">
        <v>80</v>
      </c>
      <c r="B63002" s="2">
        <v>44811.333333333336</v>
      </c>
      <c r="C63002" s="1">
        <v>44811</v>
      </c>
      <c r="D63002">
        <v>1</v>
      </c>
      <c r="E63002" s="2">
        <v>44811.041666666664</v>
      </c>
      <c r="F63002" s="8" t="s">
        <v>388</v>
      </c>
      <c r="G63002" s="10" t="s">
        <v>389</v>
      </c>
      <c r="J63002" s="14">
        <v>2015</v>
      </c>
      <c r="K63002" s="14">
        <v>2015</v>
      </c>
      <c r="P63002" s="14">
        <v>2015</v>
      </c>
      <c r="Q63002" s="14">
        <v>2015</v>
      </c>
      <c r="R63002" s="14">
        <v>665</v>
      </c>
      <c r="S63002" s="14">
        <v>1236</v>
      </c>
      <c r="W63002" s="14">
        <v>-1</v>
      </c>
      <c r="X63002" s="14">
        <v>115</v>
      </c>
      <c r="AJ63002" s="14">
        <v>665</v>
      </c>
      <c r="AK63002" s="14">
        <v>1236</v>
      </c>
      <c r="AO63002" s="14">
        <v>-1</v>
      </c>
      <c r="AP63002" s="14">
        <v>115</v>
      </c>
      <c r="AS63002" s="14">
        <v>1448</v>
      </c>
      <c r="AT63002" s="14">
        <v>115</v>
      </c>
      <c r="AU63002" s="14">
        <v>452</v>
      </c>
      <c r="AV63002" s="25">
        <v>2.2156480899667743</v>
      </c>
      <c r="AW63002" s="25">
        <v>0.90203284176049825</v>
      </c>
      <c r="AX63002" s="25">
        <v>2.143912144987886</v>
      </c>
      <c r="AY63002" s="26">
        <v>668.32650517000889</v>
      </c>
      <c r="AZ63002" s="26">
        <v>505.71644656039399</v>
      </c>
      <c r="BB63002" s="26">
        <v>0.76602588092078183</v>
      </c>
      <c r="BC63002" s="26">
        <v>1174.8089776113236</v>
      </c>
      <c r="BD63002" s="26">
        <v>0</v>
      </c>
      <c r="BE63002" s="26">
        <v>1174.2262350629053</v>
      </c>
      <c r="BF63002" s="26">
        <v>0.58274254841830953</v>
      </c>
      <c r="BG63002" s="14">
        <v>2016</v>
      </c>
      <c r="BH63002" s="14">
        <v>1</v>
      </c>
      <c r="BI63002" s="27">
        <v>1.2847258770939862</v>
      </c>
      <c r="BJ63002" s="27">
        <v>1.2847258770939733</v>
      </c>
    </row>
    <row r="63003" spans="1:62" x14ac:dyDescent="0.25">
      <c r="A63003" t="s">
        <v>80</v>
      </c>
      <c r="B63003" s="2">
        <v>44811.375</v>
      </c>
      <c r="C63003" s="1">
        <v>44811</v>
      </c>
      <c r="D63003">
        <v>2</v>
      </c>
      <c r="E63003" s="2">
        <v>44811.083333333336</v>
      </c>
      <c r="F63003" s="8" t="s">
        <v>388</v>
      </c>
      <c r="G63003" s="10" t="s">
        <v>389</v>
      </c>
      <c r="J63003" s="14">
        <v>1994</v>
      </c>
      <c r="K63003" s="14">
        <v>1994</v>
      </c>
      <c r="P63003" s="14">
        <v>1994</v>
      </c>
      <c r="Q63003" s="14">
        <v>1994</v>
      </c>
      <c r="R63003" s="14">
        <v>667</v>
      </c>
      <c r="S63003" s="14">
        <v>1240</v>
      </c>
      <c r="W63003" s="14">
        <v>0</v>
      </c>
      <c r="X63003" s="14">
        <v>87</v>
      </c>
      <c r="AJ63003" s="14">
        <v>667</v>
      </c>
      <c r="AK63003" s="14">
        <v>1240</v>
      </c>
      <c r="AO63003" s="14">
        <v>0</v>
      </c>
      <c r="AP63003" s="14">
        <v>87</v>
      </c>
      <c r="AS63003" s="14">
        <v>1453</v>
      </c>
      <c r="AT63003" s="14">
        <v>87</v>
      </c>
      <c r="AU63003" s="14">
        <v>454</v>
      </c>
      <c r="AV63003" s="25">
        <v>2.2150306563005207</v>
      </c>
      <c r="AW63003" s="25">
        <v>0.90152389458549387</v>
      </c>
      <c r="AX63003" s="25">
        <v>2.1439044715285989</v>
      </c>
      <c r="AY63003" s="26">
        <v>670.14970732028519</v>
      </c>
      <c r="AZ63003" s="26">
        <v>507.06680937577107</v>
      </c>
      <c r="BB63003" s="26">
        <v>0.57951523165311336</v>
      </c>
      <c r="BC63003" s="26">
        <v>1177.7960319277095</v>
      </c>
      <c r="BD63003" s="26">
        <v>0</v>
      </c>
      <c r="BE63003" s="26">
        <v>1177.7960319277097</v>
      </c>
      <c r="BF63003" s="26">
        <v>-2.2737367544323206E-13</v>
      </c>
      <c r="BG63003" s="14">
        <v>1994</v>
      </c>
      <c r="BH63003" s="14">
        <v>0</v>
      </c>
      <c r="BI63003" s="27">
        <v>1.3022029528126715</v>
      </c>
    </row>
    <row r="63004" spans="1:62" x14ac:dyDescent="0.25">
      <c r="A63004" t="s">
        <v>80</v>
      </c>
      <c r="B63004" s="2">
        <v>44811.416666666664</v>
      </c>
      <c r="C63004" s="1">
        <v>44811</v>
      </c>
      <c r="D63004">
        <v>3</v>
      </c>
      <c r="E63004" s="2">
        <v>44811.125</v>
      </c>
      <c r="F63004" s="8" t="s">
        <v>388</v>
      </c>
      <c r="G63004" s="10" t="s">
        <v>389</v>
      </c>
      <c r="J63004" s="14">
        <v>1953</v>
      </c>
      <c r="K63004" s="14">
        <v>1953</v>
      </c>
      <c r="P63004" s="14">
        <v>1953</v>
      </c>
      <c r="Q63004" s="14">
        <v>1953</v>
      </c>
      <c r="R63004" s="14">
        <v>666</v>
      </c>
      <c r="S63004" s="14">
        <v>1210</v>
      </c>
      <c r="W63004" s="14">
        <v>-1</v>
      </c>
      <c r="X63004" s="14">
        <v>78</v>
      </c>
      <c r="AJ63004" s="14">
        <v>666</v>
      </c>
      <c r="AK63004" s="14">
        <v>1210</v>
      </c>
      <c r="AO63004" s="14">
        <v>-1</v>
      </c>
      <c r="AP63004" s="14">
        <v>78</v>
      </c>
      <c r="AS63004" s="14">
        <v>1453</v>
      </c>
      <c r="AT63004" s="14">
        <v>78</v>
      </c>
      <c r="AU63004" s="14">
        <v>422</v>
      </c>
      <c r="AV63004" s="25">
        <v>2.2157309922566886</v>
      </c>
      <c r="AW63004" s="25">
        <v>0.90184578398329607</v>
      </c>
      <c r="AX63004" s="25">
        <v>2.1423835536202698</v>
      </c>
      <c r="AY63004" s="26">
        <v>669.35655162474927</v>
      </c>
      <c r="AZ63004" s="26">
        <v>494.97573215329095</v>
      </c>
      <c r="BB63004" s="26">
        <v>0.51956538010279119</v>
      </c>
      <c r="BC63004" s="26">
        <v>1164.8518491581431</v>
      </c>
      <c r="BD63004" s="26">
        <v>0</v>
      </c>
      <c r="BE63004" s="26">
        <v>1164.2557120807846</v>
      </c>
      <c r="BF63004" s="26">
        <v>0.59613707735843491</v>
      </c>
      <c r="BG63004" s="14">
        <v>1954</v>
      </c>
      <c r="BH63004" s="14">
        <v>1</v>
      </c>
      <c r="BI63004" s="27">
        <v>1.3142557234856833</v>
      </c>
      <c r="BJ63004" s="27">
        <v>1.3142557234859529</v>
      </c>
    </row>
    <row r="63005" spans="1:62" x14ac:dyDescent="0.25">
      <c r="A63005" t="s">
        <v>80</v>
      </c>
      <c r="B63005" s="2">
        <v>44811.458333333336</v>
      </c>
      <c r="C63005" s="1">
        <v>44811</v>
      </c>
      <c r="D63005">
        <v>4</v>
      </c>
      <c r="E63005" s="2">
        <v>44811.166666666664</v>
      </c>
      <c r="F63005" s="8" t="s">
        <v>388</v>
      </c>
      <c r="G63005" s="10" t="s">
        <v>389</v>
      </c>
      <c r="J63005" s="14">
        <v>1848</v>
      </c>
      <c r="K63005" s="14">
        <v>1848</v>
      </c>
      <c r="P63005" s="14">
        <v>1848</v>
      </c>
      <c r="Q63005" s="14">
        <v>1848</v>
      </c>
      <c r="R63005" s="14">
        <v>666</v>
      </c>
      <c r="S63005" s="14">
        <v>1159</v>
      </c>
      <c r="W63005" s="14">
        <v>0</v>
      </c>
      <c r="X63005" s="14">
        <v>23</v>
      </c>
      <c r="AJ63005" s="14">
        <v>666</v>
      </c>
      <c r="AK63005" s="14">
        <v>1159</v>
      </c>
      <c r="AO63005" s="14">
        <v>0</v>
      </c>
      <c r="AP63005" s="14">
        <v>23</v>
      </c>
      <c r="AS63005" s="14">
        <v>1454</v>
      </c>
      <c r="AT63005" s="14">
        <v>23</v>
      </c>
      <c r="AU63005" s="14">
        <v>371</v>
      </c>
      <c r="AV63005" s="25">
        <v>2.2167207091226468</v>
      </c>
      <c r="AW63005" s="25">
        <v>0.90111426053175936</v>
      </c>
      <c r="AX63005" s="25">
        <v>2.1402617549719389</v>
      </c>
      <c r="AY63005" s="26">
        <v>669.65553804087915</v>
      </c>
      <c r="AZ63005" s="26">
        <v>473.72854639634454</v>
      </c>
      <c r="BB63005" s="26">
        <v>0.15320517618415641</v>
      </c>
      <c r="BC63005" s="26">
        <v>1143.5372896134079</v>
      </c>
      <c r="BD63005" s="26">
        <v>0</v>
      </c>
      <c r="BE63005" s="26">
        <v>1143.5372896134077</v>
      </c>
      <c r="BF63005" s="26">
        <v>2.2737367544323206E-13</v>
      </c>
      <c r="BG63005" s="14">
        <v>1848</v>
      </c>
      <c r="BH63005" s="14">
        <v>0</v>
      </c>
      <c r="BI63005" s="27">
        <v>1.3642127594304714</v>
      </c>
    </row>
    <row r="63006" spans="1:62" x14ac:dyDescent="0.25">
      <c r="A63006" t="s">
        <v>80</v>
      </c>
      <c r="B63006" s="2">
        <v>44811.5</v>
      </c>
      <c r="C63006" s="1">
        <v>44811</v>
      </c>
      <c r="D63006">
        <v>5</v>
      </c>
      <c r="E63006" s="2">
        <v>44811.208333333336</v>
      </c>
      <c r="F63006" s="8" t="s">
        <v>388</v>
      </c>
      <c r="G63006" s="10" t="s">
        <v>389</v>
      </c>
      <c r="J63006" s="14">
        <v>1841</v>
      </c>
      <c r="K63006" s="14">
        <v>1841</v>
      </c>
      <c r="P63006" s="14">
        <v>1841</v>
      </c>
      <c r="Q63006" s="14">
        <v>1841</v>
      </c>
      <c r="R63006" s="14">
        <v>666</v>
      </c>
      <c r="S63006" s="14">
        <v>1164</v>
      </c>
      <c r="W63006" s="14">
        <v>-1</v>
      </c>
      <c r="X63006" s="14">
        <v>12</v>
      </c>
      <c r="AJ63006" s="14">
        <v>666</v>
      </c>
      <c r="AK63006" s="14">
        <v>1164</v>
      </c>
      <c r="AO63006" s="14">
        <v>-1</v>
      </c>
      <c r="AP63006" s="14">
        <v>12</v>
      </c>
      <c r="AS63006" s="14">
        <v>1452</v>
      </c>
      <c r="AT63006" s="14">
        <v>12</v>
      </c>
      <c r="AU63006" s="14">
        <v>377</v>
      </c>
      <c r="AV63006" s="25">
        <v>2.2173713296478863</v>
      </c>
      <c r="AW63006" s="25">
        <v>0.89994540140232604</v>
      </c>
      <c r="AX63006" s="25">
        <v>2.1398598122795596</v>
      </c>
      <c r="AY63006" s="26">
        <v>669.85208586762917</v>
      </c>
      <c r="AZ63006" s="26">
        <v>475.15510483997582</v>
      </c>
      <c r="BB63006" s="26">
        <v>7.9933135400429442E-2</v>
      </c>
      <c r="BC63006" s="26">
        <v>1145.0871238430052</v>
      </c>
      <c r="BD63006" s="26">
        <v>0</v>
      </c>
      <c r="BE63006" s="26">
        <v>1144.4654695955335</v>
      </c>
      <c r="BF63006" s="26">
        <v>0.62165424747172437</v>
      </c>
      <c r="BG63006" s="14">
        <v>1842</v>
      </c>
      <c r="BH63006" s="14">
        <v>1</v>
      </c>
      <c r="BI63006" s="27">
        <v>1.3705113870612193</v>
      </c>
      <c r="BJ63006" s="27">
        <v>1.3705113870611128</v>
      </c>
    </row>
    <row r="63007" spans="1:62" x14ac:dyDescent="0.25">
      <c r="A63007" t="s">
        <v>80</v>
      </c>
      <c r="B63007" s="2">
        <v>44811.541666666664</v>
      </c>
      <c r="C63007" s="1">
        <v>44811</v>
      </c>
      <c r="D63007">
        <v>6</v>
      </c>
      <c r="E63007" s="2">
        <v>44811.25</v>
      </c>
      <c r="F63007" s="8" t="s">
        <v>388</v>
      </c>
      <c r="G63007" s="10" t="s">
        <v>389</v>
      </c>
      <c r="J63007" s="14">
        <v>1851</v>
      </c>
      <c r="K63007" s="14">
        <v>1851</v>
      </c>
      <c r="P63007" s="14">
        <v>1851</v>
      </c>
      <c r="Q63007" s="14">
        <v>1851</v>
      </c>
      <c r="R63007" s="14">
        <v>667</v>
      </c>
      <c r="S63007" s="14">
        <v>1172</v>
      </c>
      <c r="W63007" s="14">
        <v>0</v>
      </c>
      <c r="X63007" s="14">
        <v>12</v>
      </c>
      <c r="AJ63007" s="14">
        <v>667</v>
      </c>
      <c r="AK63007" s="14">
        <v>1172</v>
      </c>
      <c r="AO63007" s="14">
        <v>0</v>
      </c>
      <c r="AP63007" s="14">
        <v>12</v>
      </c>
      <c r="AS63007" s="14">
        <v>1453</v>
      </c>
      <c r="AT63007" s="14">
        <v>12</v>
      </c>
      <c r="AU63007" s="14">
        <v>386</v>
      </c>
      <c r="AV63007" s="25">
        <v>2.2170883353496595</v>
      </c>
      <c r="AW63007" s="25">
        <v>0.89901885874237708</v>
      </c>
      <c r="AX63007" s="25">
        <v>2.1375117200075766</v>
      </c>
      <c r="AY63007" s="26">
        <v>670.77225085421662</v>
      </c>
      <c r="AZ63007" s="26">
        <v>477.92821549567088</v>
      </c>
      <c r="BB63007" s="26">
        <v>7.9933135400429428E-2</v>
      </c>
      <c r="BC63007" s="26">
        <v>1148.7803994852877</v>
      </c>
      <c r="BD63007" s="26">
        <v>0</v>
      </c>
      <c r="BE63007" s="26">
        <v>1148.7803994852877</v>
      </c>
      <c r="BF63007" s="26">
        <v>0</v>
      </c>
      <c r="BG63007" s="14">
        <v>1851</v>
      </c>
      <c r="BH63007" s="14">
        <v>0</v>
      </c>
      <c r="BI63007" s="27">
        <v>1.3682464853124015</v>
      </c>
    </row>
    <row r="63008" spans="1:62" x14ac:dyDescent="0.25">
      <c r="A63008" t="s">
        <v>80</v>
      </c>
      <c r="B63008" s="2">
        <v>44811.583333333336</v>
      </c>
      <c r="C63008" s="1">
        <v>44811</v>
      </c>
      <c r="D63008">
        <v>7</v>
      </c>
      <c r="E63008" s="2">
        <v>44811.291666666664</v>
      </c>
      <c r="F63008" s="8" t="s">
        <v>388</v>
      </c>
      <c r="G63008" s="10" t="s">
        <v>389</v>
      </c>
      <c r="J63008" s="14">
        <v>1845</v>
      </c>
      <c r="K63008" s="14">
        <v>1845</v>
      </c>
      <c r="P63008" s="14">
        <v>1845</v>
      </c>
      <c r="Q63008" s="14">
        <v>1845</v>
      </c>
      <c r="R63008" s="14">
        <v>666</v>
      </c>
      <c r="S63008" s="14">
        <v>1157</v>
      </c>
      <c r="W63008" s="14">
        <v>9</v>
      </c>
      <c r="X63008" s="14">
        <v>13</v>
      </c>
      <c r="AJ63008" s="14">
        <v>666</v>
      </c>
      <c r="AK63008" s="14">
        <v>1157</v>
      </c>
      <c r="AO63008" s="14">
        <v>9</v>
      </c>
      <c r="AP63008" s="14">
        <v>13</v>
      </c>
      <c r="AS63008" s="14">
        <v>1447</v>
      </c>
      <c r="AT63008" s="14">
        <v>13</v>
      </c>
      <c r="AU63008" s="14">
        <v>385</v>
      </c>
      <c r="AV63008" s="25">
        <v>2.2176746047699583</v>
      </c>
      <c r="AW63008" s="25">
        <v>0.89856823729858626</v>
      </c>
      <c r="AX63008" s="25">
        <v>2.1384156957550773</v>
      </c>
      <c r="AY63008" s="26">
        <v>669.94370312198578</v>
      </c>
      <c r="AZ63008" s="26">
        <v>471.57489751270708</v>
      </c>
      <c r="BB63008" s="26">
        <v>0.14654408156745394</v>
      </c>
      <c r="BC63008" s="26">
        <v>1141.6651447162603</v>
      </c>
      <c r="BD63008" s="26">
        <v>0</v>
      </c>
      <c r="BE63008" s="26">
        <v>1141.6651447162603</v>
      </c>
      <c r="BF63008" s="26">
        <v>0</v>
      </c>
      <c r="BG63008" s="14">
        <v>1845</v>
      </c>
      <c r="BH63008" s="14">
        <v>0</v>
      </c>
      <c r="BI63008" s="27">
        <v>1.3641939356880011</v>
      </c>
    </row>
    <row r="63009" spans="1:62" x14ac:dyDescent="0.25">
      <c r="A63009" t="s">
        <v>80</v>
      </c>
      <c r="B63009" s="2">
        <v>44811.625</v>
      </c>
      <c r="C63009" s="1">
        <v>44811</v>
      </c>
      <c r="D63009">
        <v>8</v>
      </c>
      <c r="E63009" s="2">
        <v>44811.333333333336</v>
      </c>
      <c r="F63009" s="8" t="s">
        <v>388</v>
      </c>
      <c r="G63009" s="10" t="s">
        <v>389</v>
      </c>
      <c r="J63009" s="14">
        <v>1968</v>
      </c>
      <c r="K63009" s="14">
        <v>1968</v>
      </c>
      <c r="P63009" s="14">
        <v>1968</v>
      </c>
      <c r="Q63009" s="14">
        <v>1968</v>
      </c>
      <c r="R63009" s="14">
        <v>666</v>
      </c>
      <c r="S63009" s="14">
        <v>1223</v>
      </c>
      <c r="W63009" s="14">
        <v>71</v>
      </c>
      <c r="X63009" s="14">
        <v>8</v>
      </c>
      <c r="AJ63009" s="14">
        <v>666</v>
      </c>
      <c r="AK63009" s="14">
        <v>1223</v>
      </c>
      <c r="AO63009" s="14">
        <v>71</v>
      </c>
      <c r="AP63009" s="14">
        <v>8</v>
      </c>
      <c r="AS63009" s="14">
        <v>1448</v>
      </c>
      <c r="AT63009" s="14">
        <v>8</v>
      </c>
      <c r="AU63009" s="14">
        <v>512</v>
      </c>
      <c r="AV63009" s="25">
        <v>2.2181571876775292</v>
      </c>
      <c r="AW63009" s="25">
        <v>0.89764886791978293</v>
      </c>
      <c r="AX63009" s="25">
        <v>2.1373470761031315</v>
      </c>
      <c r="AY63009" s="26">
        <v>670.08948798125505</v>
      </c>
      <c r="AZ63009" s="26">
        <v>497.96543869959208</v>
      </c>
      <c r="BB63009" s="26">
        <v>0.5262264747194938</v>
      </c>
      <c r="BC63009" s="26">
        <v>1168.5811531555667</v>
      </c>
      <c r="BD63009" s="26">
        <v>0</v>
      </c>
      <c r="BE63009" s="26">
        <v>1168.5811531555667</v>
      </c>
      <c r="BF63009" s="26">
        <v>0</v>
      </c>
      <c r="BG63009" s="14">
        <v>1968</v>
      </c>
      <c r="BH63009" s="14">
        <v>0</v>
      </c>
      <c r="BI63009" s="27">
        <v>1.3090840355029598</v>
      </c>
    </row>
    <row r="63010" spans="1:62" x14ac:dyDescent="0.25">
      <c r="A63010" t="s">
        <v>80</v>
      </c>
      <c r="B63010" s="2">
        <v>44811.666666666664</v>
      </c>
      <c r="C63010" s="1">
        <v>44811</v>
      </c>
      <c r="D63010">
        <v>9</v>
      </c>
      <c r="E63010" s="2">
        <v>44811.375</v>
      </c>
      <c r="F63010" s="8" t="s">
        <v>388</v>
      </c>
      <c r="G63010" s="10" t="s">
        <v>389</v>
      </c>
      <c r="J63010" s="14">
        <v>2032</v>
      </c>
      <c r="K63010" s="14">
        <v>2032</v>
      </c>
      <c r="P63010" s="14">
        <v>2032</v>
      </c>
      <c r="Q63010" s="14">
        <v>2032</v>
      </c>
      <c r="R63010" s="14">
        <v>665</v>
      </c>
      <c r="S63010" s="14">
        <v>1254</v>
      </c>
      <c r="W63010" s="14">
        <v>118</v>
      </c>
      <c r="X63010" s="14">
        <v>-5</v>
      </c>
      <c r="AJ63010" s="14">
        <v>665</v>
      </c>
      <c r="AK63010" s="14">
        <v>1254</v>
      </c>
      <c r="AO63010" s="14">
        <v>118</v>
      </c>
      <c r="AP63010" s="14">
        <v>-5</v>
      </c>
      <c r="AS63010" s="14">
        <v>1443</v>
      </c>
      <c r="AT63010" s="14">
        <v>-5</v>
      </c>
      <c r="AU63010" s="14">
        <v>594</v>
      </c>
      <c r="AV63010" s="25">
        <v>2.218175083443807</v>
      </c>
      <c r="AW63010" s="25">
        <v>0.89716719914754739</v>
      </c>
      <c r="AX63010" s="25">
        <v>2.1374155144530835</v>
      </c>
      <c r="AY63010" s="26">
        <v>669.08874567505131</v>
      </c>
      <c r="AZ63010" s="26">
        <v>510.31364485989627</v>
      </c>
      <c r="BB63010" s="26">
        <v>0.78600916477088945</v>
      </c>
      <c r="BC63010" s="26">
        <v>1180.1883996997185</v>
      </c>
      <c r="BD63010" s="26">
        <v>3.142112708869381</v>
      </c>
      <c r="BE63010" s="26">
        <v>1180.4330331911328</v>
      </c>
      <c r="BF63010" s="26">
        <v>2.8974792174551567</v>
      </c>
      <c r="BG63010" s="14">
        <v>2037</v>
      </c>
      <c r="BH63010" s="14">
        <v>5</v>
      </c>
      <c r="BI63010" s="27">
        <v>1.2773033626637178</v>
      </c>
      <c r="BJ63010" s="27">
        <v>1.2775681264771974</v>
      </c>
    </row>
    <row r="63011" spans="1:62" x14ac:dyDescent="0.25">
      <c r="A63011" t="s">
        <v>80</v>
      </c>
      <c r="B63011" s="2">
        <v>44811.708333333336</v>
      </c>
      <c r="C63011" s="1">
        <v>44811</v>
      </c>
      <c r="D63011">
        <v>10</v>
      </c>
      <c r="E63011" s="2">
        <v>44811.416666666664</v>
      </c>
      <c r="F63011" s="8" t="s">
        <v>388</v>
      </c>
      <c r="G63011" s="10" t="s">
        <v>389</v>
      </c>
      <c r="J63011" s="14">
        <v>2116</v>
      </c>
      <c r="K63011" s="14">
        <v>2116</v>
      </c>
      <c r="P63011" s="14">
        <v>2116</v>
      </c>
      <c r="Q63011" s="14">
        <v>2116</v>
      </c>
      <c r="R63011" s="14">
        <v>668</v>
      </c>
      <c r="S63011" s="14">
        <v>1331</v>
      </c>
      <c r="W63011" s="14">
        <v>123</v>
      </c>
      <c r="X63011" s="14">
        <v>-6</v>
      </c>
      <c r="AJ63011" s="14">
        <v>668</v>
      </c>
      <c r="AK63011" s="14">
        <v>1331</v>
      </c>
      <c r="AO63011" s="14">
        <v>123</v>
      </c>
      <c r="AP63011" s="14">
        <v>-6</v>
      </c>
      <c r="AS63011" s="14">
        <v>1475</v>
      </c>
      <c r="AT63011" s="14">
        <v>-6</v>
      </c>
      <c r="AU63011" s="14">
        <v>647</v>
      </c>
      <c r="AV63011" s="25">
        <v>2.2185077891923233</v>
      </c>
      <c r="AW63011" s="25">
        <v>0.89720863922966754</v>
      </c>
      <c r="AX63011" s="25">
        <v>2.1261171940457531</v>
      </c>
      <c r="AY63011" s="26">
        <v>672.20800100719043</v>
      </c>
      <c r="AZ63011" s="26">
        <v>541.6737119388772</v>
      </c>
      <c r="BB63011" s="26">
        <v>0.81931463785440173</v>
      </c>
      <c r="BC63011" s="26">
        <v>1214.701027583922</v>
      </c>
      <c r="BD63011" s="26">
        <v>3.7584691763016389</v>
      </c>
      <c r="BE63011" s="26">
        <v>1215.0239906603358</v>
      </c>
      <c r="BF63011" s="26">
        <v>3.4355060998877889</v>
      </c>
      <c r="BG63011" s="14">
        <v>2122</v>
      </c>
      <c r="BH63011" s="14">
        <v>6</v>
      </c>
      <c r="BI63011" s="27">
        <v>1.2619953720226513</v>
      </c>
      <c r="BJ63011" s="27">
        <v>1.2623309096557693</v>
      </c>
    </row>
    <row r="63012" spans="1:62" x14ac:dyDescent="0.25">
      <c r="A63012" t="s">
        <v>80</v>
      </c>
      <c r="B63012" s="2">
        <v>44811.75</v>
      </c>
      <c r="C63012" s="1">
        <v>44811</v>
      </c>
      <c r="D63012">
        <v>11</v>
      </c>
      <c r="E63012" s="2">
        <v>44811.458333333336</v>
      </c>
      <c r="F63012" s="8" t="s">
        <v>388</v>
      </c>
      <c r="G63012" s="10" t="s">
        <v>389</v>
      </c>
      <c r="J63012" s="14">
        <v>2137</v>
      </c>
      <c r="K63012" s="14">
        <v>2137</v>
      </c>
      <c r="P63012" s="14">
        <v>2137</v>
      </c>
      <c r="Q63012" s="14">
        <v>2137</v>
      </c>
      <c r="R63012" s="14">
        <v>666</v>
      </c>
      <c r="S63012" s="14">
        <v>1353</v>
      </c>
      <c r="W63012" s="14">
        <v>122</v>
      </c>
      <c r="X63012" s="14">
        <v>-4</v>
      </c>
      <c r="AJ63012" s="14">
        <v>666</v>
      </c>
      <c r="AK63012" s="14">
        <v>1353</v>
      </c>
      <c r="AO63012" s="14">
        <v>122</v>
      </c>
      <c r="AP63012" s="14">
        <v>-4</v>
      </c>
      <c r="AS63012" s="14">
        <v>1472</v>
      </c>
      <c r="AT63012" s="14">
        <v>-4</v>
      </c>
      <c r="AU63012" s="14">
        <v>669</v>
      </c>
      <c r="AV63012" s="25">
        <v>2.2185874633646088</v>
      </c>
      <c r="AW63012" s="25">
        <v>0.89661944614805766</v>
      </c>
      <c r="AX63012" s="25">
        <v>2.1153132007554492</v>
      </c>
      <c r="AY63012" s="26">
        <v>670.21947120176253</v>
      </c>
      <c r="AZ63012" s="26">
        <v>550.26540203677826</v>
      </c>
      <c r="BB63012" s="26">
        <v>0.81265354323769923</v>
      </c>
      <c r="BC63012" s="26">
        <v>1221.2975267817785</v>
      </c>
      <c r="BD63012" s="26">
        <v>2.4719592487407041</v>
      </c>
      <c r="BE63012" s="26">
        <v>1221.487398410882</v>
      </c>
      <c r="BF63012" s="26">
        <v>2.2820876196371955</v>
      </c>
      <c r="BG63012" s="14">
        <v>2141</v>
      </c>
      <c r="BH63012" s="14">
        <v>4</v>
      </c>
      <c r="BI63012" s="27">
        <v>1.2575884883202451</v>
      </c>
      <c r="BJ63012" s="27">
        <v>1.2577840020011384</v>
      </c>
    </row>
    <row r="63013" spans="1:62" x14ac:dyDescent="0.25">
      <c r="A63013" t="s">
        <v>80</v>
      </c>
      <c r="B63013" s="2">
        <v>44811.791666666664</v>
      </c>
      <c r="C63013" s="1">
        <v>44811</v>
      </c>
      <c r="D63013">
        <v>12</v>
      </c>
      <c r="E63013" s="2">
        <v>44811.5</v>
      </c>
      <c r="F63013" s="8" t="s">
        <v>388</v>
      </c>
      <c r="G63013" s="10" t="s">
        <v>389</v>
      </c>
      <c r="J63013" s="14">
        <v>2117</v>
      </c>
      <c r="K63013" s="14">
        <v>2117</v>
      </c>
      <c r="P63013" s="14">
        <v>2117</v>
      </c>
      <c r="Q63013" s="14">
        <v>2117</v>
      </c>
      <c r="R63013" s="14">
        <v>645</v>
      </c>
      <c r="S63013" s="14">
        <v>1350</v>
      </c>
      <c r="W63013" s="14">
        <v>118</v>
      </c>
      <c r="X63013" s="14">
        <v>4</v>
      </c>
      <c r="AJ63013" s="14">
        <v>645</v>
      </c>
      <c r="AK63013" s="14">
        <v>1350</v>
      </c>
      <c r="AO63013" s="14">
        <v>118</v>
      </c>
      <c r="AP63013" s="14">
        <v>4</v>
      </c>
      <c r="AS63013" s="14">
        <v>1451</v>
      </c>
      <c r="AT63013" s="14">
        <v>4</v>
      </c>
      <c r="AU63013" s="14">
        <v>662</v>
      </c>
      <c r="AV63013" s="25">
        <v>2.2186245718010529</v>
      </c>
      <c r="AW63013" s="25">
        <v>0.89636554750137021</v>
      </c>
      <c r="AX63013" s="25">
        <v>2.1126071994421238</v>
      </c>
      <c r="AY63013" s="26">
        <v>649.09728153227275</v>
      </c>
      <c r="AZ63013" s="26">
        <v>548.8898264221724</v>
      </c>
      <c r="BB63013" s="26">
        <v>0.81265354323769956</v>
      </c>
      <c r="BC63013" s="26">
        <v>1198.7997614976828</v>
      </c>
      <c r="BD63013" s="26">
        <v>0</v>
      </c>
      <c r="BE63013" s="26">
        <v>1198.7997614976828</v>
      </c>
      <c r="BF63013" s="26">
        <v>0</v>
      </c>
      <c r="BG63013" s="14">
        <v>2117</v>
      </c>
      <c r="BH63013" s="14">
        <v>0</v>
      </c>
      <c r="BI63013" s="27">
        <v>1.248416594328305</v>
      </c>
    </row>
    <row r="63014" spans="1:62" x14ac:dyDescent="0.25">
      <c r="A63014" t="s">
        <v>80</v>
      </c>
      <c r="B63014" s="2">
        <v>44811.833333333336</v>
      </c>
      <c r="C63014" s="1">
        <v>44811</v>
      </c>
      <c r="D63014">
        <v>13</v>
      </c>
      <c r="E63014" s="2">
        <v>44811.541666666664</v>
      </c>
      <c r="F63014" s="8" t="s">
        <v>388</v>
      </c>
      <c r="G63014" s="10" t="s">
        <v>389</v>
      </c>
      <c r="J63014" s="14">
        <v>2130</v>
      </c>
      <c r="K63014" s="14">
        <v>2130</v>
      </c>
      <c r="P63014" s="14">
        <v>2130</v>
      </c>
      <c r="Q63014" s="14">
        <v>2130</v>
      </c>
      <c r="R63014" s="14">
        <v>667</v>
      </c>
      <c r="S63014" s="14">
        <v>1339</v>
      </c>
      <c r="W63014" s="14">
        <v>116</v>
      </c>
      <c r="X63014" s="14">
        <v>8</v>
      </c>
      <c r="AJ63014" s="14">
        <v>667</v>
      </c>
      <c r="AK63014" s="14">
        <v>1339</v>
      </c>
      <c r="AO63014" s="14">
        <v>116</v>
      </c>
      <c r="AP63014" s="14">
        <v>8</v>
      </c>
      <c r="AS63014" s="14">
        <v>1472</v>
      </c>
      <c r="AT63014" s="14">
        <v>8</v>
      </c>
      <c r="AU63014" s="14">
        <v>650</v>
      </c>
      <c r="AV63014" s="25">
        <v>2.2181754620498735</v>
      </c>
      <c r="AW63014" s="25">
        <v>0.89571957055762208</v>
      </c>
      <c r="AX63014" s="25">
        <v>2.1125830185392269</v>
      </c>
      <c r="AY63014" s="26">
        <v>671.1011572004544</v>
      </c>
      <c r="AZ63014" s="26">
        <v>544.02504965783498</v>
      </c>
      <c r="BB63014" s="26">
        <v>0.82597573247110412</v>
      </c>
      <c r="BC63014" s="26">
        <v>1215.9521825907605</v>
      </c>
      <c r="BD63014" s="26">
        <v>0</v>
      </c>
      <c r="BE63014" s="26">
        <v>1215.9521825907602</v>
      </c>
      <c r="BF63014" s="26">
        <v>2.2737367544323206E-13</v>
      </c>
      <c r="BG63014" s="14">
        <v>2130</v>
      </c>
      <c r="BH63014" s="14">
        <v>0</v>
      </c>
      <c r="BI63014" s="27">
        <v>1.2585504698512875</v>
      </c>
    </row>
    <row r="63015" spans="1:62" x14ac:dyDescent="0.25">
      <c r="A63015" t="s">
        <v>80</v>
      </c>
      <c r="B63015" s="2">
        <v>44811.875</v>
      </c>
      <c r="C63015" s="1">
        <v>44811</v>
      </c>
      <c r="D63015">
        <v>14</v>
      </c>
      <c r="E63015" s="2">
        <v>44811.583333333336</v>
      </c>
      <c r="F63015" s="8" t="s">
        <v>388</v>
      </c>
      <c r="G63015" s="10" t="s">
        <v>389</v>
      </c>
      <c r="J63015" s="14">
        <v>2166</v>
      </c>
      <c r="K63015" s="14">
        <v>2166</v>
      </c>
      <c r="P63015" s="14">
        <v>2166</v>
      </c>
      <c r="Q63015" s="14">
        <v>2166</v>
      </c>
      <c r="R63015" s="14">
        <v>666</v>
      </c>
      <c r="S63015" s="14">
        <v>1375</v>
      </c>
      <c r="W63015" s="14">
        <v>114</v>
      </c>
      <c r="X63015" s="14">
        <v>11</v>
      </c>
      <c r="AJ63015" s="14">
        <v>666</v>
      </c>
      <c r="AK63015" s="14">
        <v>1375</v>
      </c>
      <c r="AO63015" s="14">
        <v>114</v>
      </c>
      <c r="AP63015" s="14">
        <v>11</v>
      </c>
      <c r="AS63015" s="14">
        <v>1464</v>
      </c>
      <c r="AT63015" s="14">
        <v>11</v>
      </c>
      <c r="AU63015" s="14">
        <v>691</v>
      </c>
      <c r="AV63015" s="25">
        <v>2.2181338171900471</v>
      </c>
      <c r="AW63015" s="25">
        <v>0.8949505808505912</v>
      </c>
      <c r="AX63015" s="25">
        <v>2.1121342416829756</v>
      </c>
      <c r="AY63015" s="26">
        <v>670.08242792343879</v>
      </c>
      <c r="AZ63015" s="26">
        <v>558.17195193256123</v>
      </c>
      <c r="BB63015" s="26">
        <v>0.83263682708780629</v>
      </c>
      <c r="BC63015" s="26">
        <v>1229.0870166830878</v>
      </c>
      <c r="BD63015" s="26">
        <v>0</v>
      </c>
      <c r="BE63015" s="26">
        <v>1229.0870166830875</v>
      </c>
      <c r="BF63015" s="26">
        <v>2.2737367544323206E-13</v>
      </c>
      <c r="BG63015" s="14">
        <v>2166</v>
      </c>
      <c r="BH63015" s="14">
        <v>0</v>
      </c>
      <c r="BI63015" s="27">
        <v>1.2510017630285637</v>
      </c>
    </row>
    <row r="63016" spans="1:62" x14ac:dyDescent="0.25">
      <c r="A63016" t="s">
        <v>80</v>
      </c>
      <c r="B63016" s="2">
        <v>44811.916666666664</v>
      </c>
      <c r="C63016" s="1">
        <v>44811</v>
      </c>
      <c r="D63016">
        <v>15</v>
      </c>
      <c r="E63016" s="2">
        <v>44811.625</v>
      </c>
      <c r="F63016" s="8" t="s">
        <v>388</v>
      </c>
      <c r="G63016" s="10" t="s">
        <v>389</v>
      </c>
      <c r="J63016" s="14">
        <v>2209</v>
      </c>
      <c r="K63016" s="14">
        <v>2209</v>
      </c>
      <c r="P63016" s="14">
        <v>2209</v>
      </c>
      <c r="Q63016" s="14">
        <v>2209</v>
      </c>
      <c r="R63016" s="14">
        <v>666</v>
      </c>
      <c r="S63016" s="14">
        <v>1422</v>
      </c>
      <c r="W63016" s="14">
        <v>113</v>
      </c>
      <c r="X63016" s="14">
        <v>8</v>
      </c>
      <c r="AJ63016" s="14">
        <v>666</v>
      </c>
      <c r="AK63016" s="14">
        <v>1422</v>
      </c>
      <c r="AO63016" s="14">
        <v>113</v>
      </c>
      <c r="AP63016" s="14">
        <v>8</v>
      </c>
      <c r="AS63016" s="14">
        <v>1466</v>
      </c>
      <c r="AT63016" s="14">
        <v>8</v>
      </c>
      <c r="AU63016" s="14">
        <v>735</v>
      </c>
      <c r="AV63016" s="25">
        <v>2.2185596031514132</v>
      </c>
      <c r="AW63016" s="25">
        <v>0.89501182958348779</v>
      </c>
      <c r="AX63016" s="25">
        <v>2.1165871448227924</v>
      </c>
      <c r="AY63016" s="26">
        <v>670.21105482978533</v>
      </c>
      <c r="AZ63016" s="26">
        <v>577.29079009884686</v>
      </c>
      <c r="BB63016" s="26">
        <v>0.80599244862099639</v>
      </c>
      <c r="BC63016" s="26">
        <v>1248.3078373772532</v>
      </c>
      <c r="BD63016" s="26">
        <v>0</v>
      </c>
      <c r="BE63016" s="26">
        <v>1248.3078373772532</v>
      </c>
      <c r="BF63016" s="26">
        <v>0</v>
      </c>
      <c r="BG63016" s="14">
        <v>2209</v>
      </c>
      <c r="BH63016" s="14">
        <v>0</v>
      </c>
      <c r="BI63016" s="27">
        <v>1.2458326955358261</v>
      </c>
    </row>
    <row r="63017" spans="1:62" x14ac:dyDescent="0.25">
      <c r="A63017" t="s">
        <v>80</v>
      </c>
      <c r="B63017" s="2">
        <v>44811.958333333336</v>
      </c>
      <c r="C63017" s="1">
        <v>44811</v>
      </c>
      <c r="D63017">
        <v>16</v>
      </c>
      <c r="E63017" s="2">
        <v>44811.666666666664</v>
      </c>
      <c r="F63017" s="8" t="s">
        <v>388</v>
      </c>
      <c r="G63017" s="10" t="s">
        <v>389</v>
      </c>
      <c r="J63017" s="14">
        <v>2203</v>
      </c>
      <c r="K63017" s="14">
        <v>2203</v>
      </c>
      <c r="P63017" s="14">
        <v>2203</v>
      </c>
      <c r="Q63017" s="14">
        <v>2203</v>
      </c>
      <c r="R63017" s="14">
        <v>663</v>
      </c>
      <c r="S63017" s="14">
        <v>1416</v>
      </c>
      <c r="W63017" s="14">
        <v>113</v>
      </c>
      <c r="X63017" s="14">
        <v>11</v>
      </c>
      <c r="AJ63017" s="14">
        <v>663</v>
      </c>
      <c r="AK63017" s="14">
        <v>1416</v>
      </c>
      <c r="AO63017" s="14">
        <v>113</v>
      </c>
      <c r="AP63017" s="14">
        <v>11</v>
      </c>
      <c r="AS63017" s="14">
        <v>1457</v>
      </c>
      <c r="AT63017" s="14">
        <v>11</v>
      </c>
      <c r="AU63017" s="14">
        <v>735</v>
      </c>
      <c r="AV63017" s="25">
        <v>2.2180152250950607</v>
      </c>
      <c r="AW63017" s="25">
        <v>0.89525783507358325</v>
      </c>
      <c r="AX63017" s="25">
        <v>2.1187255765150765</v>
      </c>
      <c r="AY63017" s="26">
        <v>667.02837415882345</v>
      </c>
      <c r="AZ63017" s="26">
        <v>575.01297024620749</v>
      </c>
      <c r="BB63017" s="26">
        <v>0.82597573247110445</v>
      </c>
      <c r="BC63017" s="26">
        <v>1242.867320137502</v>
      </c>
      <c r="BD63017" s="26">
        <v>0</v>
      </c>
      <c r="BE63017" s="26">
        <v>1242.867320137502</v>
      </c>
      <c r="BF63017" s="26">
        <v>0</v>
      </c>
      <c r="BG63017" s="14">
        <v>2203</v>
      </c>
      <c r="BH63017" s="14">
        <v>0</v>
      </c>
      <c r="BI63017" s="27">
        <v>1.2437812761332454</v>
      </c>
    </row>
    <row r="63018" spans="1:62" x14ac:dyDescent="0.25">
      <c r="A63018" t="s">
        <v>80</v>
      </c>
      <c r="B63018" s="2">
        <v>44812</v>
      </c>
      <c r="C63018" s="1">
        <v>44811</v>
      </c>
      <c r="D63018">
        <v>17</v>
      </c>
      <c r="E63018" s="2">
        <v>44811.708333333336</v>
      </c>
      <c r="F63018" s="8" t="s">
        <v>388</v>
      </c>
      <c r="G63018" s="10" t="s">
        <v>389</v>
      </c>
      <c r="J63018" s="14">
        <v>2096</v>
      </c>
      <c r="K63018" s="14">
        <v>2096</v>
      </c>
      <c r="P63018" s="14">
        <v>2096</v>
      </c>
      <c r="Q63018" s="14">
        <v>2096</v>
      </c>
      <c r="R63018" s="14">
        <v>550</v>
      </c>
      <c r="S63018" s="14">
        <v>1418</v>
      </c>
      <c r="W63018" s="14">
        <v>103</v>
      </c>
      <c r="X63018" s="14">
        <v>25</v>
      </c>
      <c r="AJ63018" s="14">
        <v>550</v>
      </c>
      <c r="AK63018" s="14">
        <v>1418</v>
      </c>
      <c r="AO63018" s="14">
        <v>103</v>
      </c>
      <c r="AP63018" s="14">
        <v>25</v>
      </c>
      <c r="AS63018" s="14">
        <v>1346</v>
      </c>
      <c r="AT63018" s="14">
        <v>25</v>
      </c>
      <c r="AU63018" s="14">
        <v>725</v>
      </c>
      <c r="AV63018" s="25">
        <v>2.2171879504512031</v>
      </c>
      <c r="AW63018" s="25">
        <v>0.89570811440180775</v>
      </c>
      <c r="AX63018" s="25">
        <v>2.1215233975857002</v>
      </c>
      <c r="AY63018" s="26">
        <v>553.13540326594227</v>
      </c>
      <c r="AZ63018" s="26">
        <v>576.11475275637679</v>
      </c>
      <c r="BB63018" s="26">
        <v>0.8526201109379139</v>
      </c>
      <c r="BC63018" s="26">
        <v>1130.1027761332571</v>
      </c>
      <c r="BD63018" s="26">
        <v>0</v>
      </c>
      <c r="BE63018" s="26">
        <v>1130.1027761332571</v>
      </c>
      <c r="BF63018" s="26">
        <v>0</v>
      </c>
      <c r="BG63018" s="14">
        <v>2096</v>
      </c>
      <c r="BH63018" s="14">
        <v>0</v>
      </c>
      <c r="BI63018" s="27">
        <v>1.1886675488162697</v>
      </c>
    </row>
    <row r="63019" spans="1:62" x14ac:dyDescent="0.25">
      <c r="A63019" t="s">
        <v>80</v>
      </c>
      <c r="B63019" s="2">
        <v>44812.041666666664</v>
      </c>
      <c r="C63019" s="1">
        <v>44811</v>
      </c>
      <c r="D63019">
        <v>18</v>
      </c>
      <c r="E63019" s="2">
        <v>44811.75</v>
      </c>
      <c r="F63019" s="8" t="s">
        <v>388</v>
      </c>
      <c r="G63019" s="10" t="s">
        <v>389</v>
      </c>
      <c r="J63019" s="14">
        <v>2015</v>
      </c>
      <c r="K63019" s="14">
        <v>2015</v>
      </c>
      <c r="P63019" s="14">
        <v>2015</v>
      </c>
      <c r="Q63019" s="14">
        <v>2015</v>
      </c>
      <c r="R63019" s="14">
        <v>485</v>
      </c>
      <c r="S63019" s="14">
        <v>1382</v>
      </c>
      <c r="W63019" s="14">
        <v>49</v>
      </c>
      <c r="X63019" s="14">
        <v>99</v>
      </c>
      <c r="AJ63019" s="14">
        <v>485</v>
      </c>
      <c r="AK63019" s="14">
        <v>1382</v>
      </c>
      <c r="AO63019" s="14">
        <v>49</v>
      </c>
      <c r="AP63019" s="14">
        <v>99</v>
      </c>
      <c r="AS63019" s="14">
        <v>1244</v>
      </c>
      <c r="AT63019" s="14">
        <v>99</v>
      </c>
      <c r="AU63019" s="14">
        <v>672</v>
      </c>
      <c r="AV63019" s="25">
        <v>2.2171641294516684</v>
      </c>
      <c r="AW63019" s="25">
        <v>0.89655231132969737</v>
      </c>
      <c r="AX63019" s="25">
        <v>2.1378583673352094</v>
      </c>
      <c r="AY63019" s="26">
        <v>487.75961516454504</v>
      </c>
      <c r="AZ63019" s="26">
        <v>562.01762401576764</v>
      </c>
      <c r="BB63019" s="26">
        <v>0.98584200327196336</v>
      </c>
      <c r="BC63019" s="26">
        <v>1050.7630811835847</v>
      </c>
      <c r="BD63019" s="26">
        <v>0</v>
      </c>
      <c r="BE63019" s="26">
        <v>1050.7630811835845</v>
      </c>
      <c r="BF63019" s="26">
        <v>2.2737367544323206E-13</v>
      </c>
      <c r="BG63019" s="14">
        <v>2015</v>
      </c>
      <c r="BH63019" s="14">
        <v>0</v>
      </c>
      <c r="BI63019" s="27">
        <v>1.1496443196223098</v>
      </c>
    </row>
    <row r="63020" spans="1:62" x14ac:dyDescent="0.25">
      <c r="A63020" t="s">
        <v>80</v>
      </c>
      <c r="B63020" s="2">
        <v>44812.083333333336</v>
      </c>
      <c r="C63020" s="1">
        <v>44811</v>
      </c>
      <c r="D63020">
        <v>19</v>
      </c>
      <c r="E63020" s="2">
        <v>44811.791666666664</v>
      </c>
      <c r="F63020" s="8" t="s">
        <v>388</v>
      </c>
      <c r="G63020" s="10" t="s">
        <v>389</v>
      </c>
      <c r="J63020" s="14">
        <v>2055</v>
      </c>
      <c r="K63020" s="14">
        <v>2055</v>
      </c>
      <c r="P63020" s="14">
        <v>2055</v>
      </c>
      <c r="Q63020" s="14">
        <v>2055</v>
      </c>
      <c r="R63020" s="14">
        <v>492</v>
      </c>
      <c r="S63020" s="14">
        <v>1374</v>
      </c>
      <c r="W63020" s="14">
        <v>8</v>
      </c>
      <c r="X63020" s="14">
        <v>181</v>
      </c>
      <c r="AJ63020" s="14">
        <v>492</v>
      </c>
      <c r="AK63020" s="14">
        <v>1374</v>
      </c>
      <c r="AO63020" s="14">
        <v>8</v>
      </c>
      <c r="AP63020" s="14">
        <v>181</v>
      </c>
      <c r="AS63020" s="14">
        <v>1242</v>
      </c>
      <c r="AT63020" s="14">
        <v>181</v>
      </c>
      <c r="AU63020" s="14">
        <v>632</v>
      </c>
      <c r="AV63020" s="25">
        <v>2.217389382852589</v>
      </c>
      <c r="AW63020" s="25">
        <v>0.89769728286578121</v>
      </c>
      <c r="AX63020" s="25">
        <v>2.1398383965628236</v>
      </c>
      <c r="AY63020" s="26">
        <v>494.84971394774334</v>
      </c>
      <c r="AZ63020" s="26">
        <v>559.47785407806487</v>
      </c>
      <c r="BB63020" s="26">
        <v>1.258946882556764</v>
      </c>
      <c r="BC63020" s="26">
        <v>1055.586514908365</v>
      </c>
      <c r="BD63020" s="26">
        <v>0</v>
      </c>
      <c r="BE63020" s="26">
        <v>1055.5865149083647</v>
      </c>
      <c r="BF63020" s="26">
        <v>2.2737367544323206E-13</v>
      </c>
      <c r="BG63020" s="14">
        <v>2055</v>
      </c>
      <c r="BH63020" s="14">
        <v>0</v>
      </c>
      <c r="BI63020" s="27">
        <v>1.1324414318721554</v>
      </c>
    </row>
    <row r="63021" spans="1:62" x14ac:dyDescent="0.25">
      <c r="A63021" t="s">
        <v>80</v>
      </c>
      <c r="B63021" s="2">
        <v>44812.125</v>
      </c>
      <c r="C63021" s="1">
        <v>44811</v>
      </c>
      <c r="D63021">
        <v>20</v>
      </c>
      <c r="E63021" s="2">
        <v>44811.833333333336</v>
      </c>
      <c r="F63021" s="8" t="s">
        <v>388</v>
      </c>
      <c r="G63021" s="10" t="s">
        <v>389</v>
      </c>
      <c r="J63021" s="14">
        <v>2100</v>
      </c>
      <c r="K63021" s="14">
        <v>2100</v>
      </c>
      <c r="P63021" s="14">
        <v>2100</v>
      </c>
      <c r="Q63021" s="14">
        <v>2100</v>
      </c>
      <c r="R63021" s="14">
        <v>504</v>
      </c>
      <c r="S63021" s="14">
        <v>1341</v>
      </c>
      <c r="W63021" s="14">
        <v>-1</v>
      </c>
      <c r="X63021" s="14">
        <v>256</v>
      </c>
      <c r="AJ63021" s="14">
        <v>504</v>
      </c>
      <c r="AK63021" s="14">
        <v>1341</v>
      </c>
      <c r="AO63021" s="14">
        <v>-1</v>
      </c>
      <c r="AP63021" s="14">
        <v>256</v>
      </c>
      <c r="AS63021" s="14">
        <v>1220</v>
      </c>
      <c r="AT63021" s="14">
        <v>256</v>
      </c>
      <c r="AU63021" s="14">
        <v>624</v>
      </c>
      <c r="AV63021" s="25">
        <v>2.2168807360875942</v>
      </c>
      <c r="AW63021" s="25">
        <v>0.89912686876822046</v>
      </c>
      <c r="AX63021" s="25">
        <v>2.1321604576536584</v>
      </c>
      <c r="AY63021" s="26">
        <v>506.80293700871238</v>
      </c>
      <c r="AZ63021" s="26">
        <v>546.9101845298436</v>
      </c>
      <c r="BB63021" s="26">
        <v>1.7052402218758278</v>
      </c>
      <c r="BC63021" s="26">
        <v>1055.4183617604317</v>
      </c>
      <c r="BD63021" s="26">
        <v>0</v>
      </c>
      <c r="BE63021" s="26">
        <v>1054.9160207981467</v>
      </c>
      <c r="BF63021" s="26">
        <v>0.50234096228496128</v>
      </c>
      <c r="BG63021" s="14">
        <v>2101</v>
      </c>
      <c r="BH63021" s="14">
        <v>1</v>
      </c>
      <c r="BI63021" s="27">
        <v>1.1074709322723859</v>
      </c>
      <c r="BJ63021" s="27">
        <v>1.1074709322726712</v>
      </c>
    </row>
    <row r="63022" spans="1:62" x14ac:dyDescent="0.25">
      <c r="A63022" t="s">
        <v>80</v>
      </c>
      <c r="B63022" s="2">
        <v>44812.166666666664</v>
      </c>
      <c r="C63022" s="1">
        <v>44811</v>
      </c>
      <c r="D63022">
        <v>21</v>
      </c>
      <c r="E63022" s="2">
        <v>44811.875</v>
      </c>
      <c r="F63022" s="8" t="s">
        <v>388</v>
      </c>
      <c r="G63022" s="10" t="s">
        <v>389</v>
      </c>
      <c r="J63022" s="14">
        <v>2245</v>
      </c>
      <c r="K63022" s="14">
        <v>2245</v>
      </c>
      <c r="P63022" s="14">
        <v>2245</v>
      </c>
      <c r="Q63022" s="14">
        <v>2245</v>
      </c>
      <c r="R63022" s="14">
        <v>575</v>
      </c>
      <c r="S63022" s="14">
        <v>1365</v>
      </c>
      <c r="W63022" s="14">
        <v>-1</v>
      </c>
      <c r="X63022" s="14">
        <v>306</v>
      </c>
      <c r="AJ63022" s="14">
        <v>575</v>
      </c>
      <c r="AK63022" s="14">
        <v>1365</v>
      </c>
      <c r="AO63022" s="14">
        <v>-1</v>
      </c>
      <c r="AP63022" s="14">
        <v>306</v>
      </c>
      <c r="AS63022" s="14">
        <v>1319</v>
      </c>
      <c r="AT63022" s="14">
        <v>306</v>
      </c>
      <c r="AU63022" s="14">
        <v>620</v>
      </c>
      <c r="AV63022" s="25">
        <v>2.216229835418198</v>
      </c>
      <c r="AW63022" s="25">
        <v>0.90091165188196143</v>
      </c>
      <c r="AX63022" s="25">
        <v>2.1188217303795693</v>
      </c>
      <c r="AY63022" s="26">
        <v>578.02802993961041</v>
      </c>
      <c r="AZ63022" s="26">
        <v>557.80334244399364</v>
      </c>
      <c r="BB63022" s="26">
        <v>2.0382949527109506</v>
      </c>
      <c r="BC63022" s="26">
        <v>1137.8696673363149</v>
      </c>
      <c r="BD63022" s="26">
        <v>0</v>
      </c>
      <c r="BE63022" s="26">
        <v>1137.3630468254796</v>
      </c>
      <c r="BF63022" s="26">
        <v>0.50662051083531878</v>
      </c>
      <c r="BG63022" s="14">
        <v>2246</v>
      </c>
      <c r="BH63022" s="14">
        <v>1</v>
      </c>
      <c r="BI63022" s="27">
        <v>1.1169057105979459</v>
      </c>
      <c r="BJ63022" s="27">
        <v>1.1169057105977604</v>
      </c>
    </row>
    <row r="63023" spans="1:62" x14ac:dyDescent="0.25">
      <c r="A63023" t="s">
        <v>80</v>
      </c>
      <c r="B63023" s="2">
        <v>44812.208333333336</v>
      </c>
      <c r="C63023" s="1">
        <v>44811</v>
      </c>
      <c r="D63023">
        <v>22</v>
      </c>
      <c r="E63023" s="2">
        <v>44811.916666666664</v>
      </c>
      <c r="F63023" s="8" t="s">
        <v>388</v>
      </c>
      <c r="G63023" s="10" t="s">
        <v>389</v>
      </c>
      <c r="J63023" s="14">
        <v>2169</v>
      </c>
      <c r="K63023" s="14">
        <v>2169</v>
      </c>
      <c r="P63023" s="14">
        <v>2169</v>
      </c>
      <c r="Q63023" s="14">
        <v>2169</v>
      </c>
      <c r="R63023" s="14">
        <v>589</v>
      </c>
      <c r="S63023" s="14">
        <v>1313</v>
      </c>
      <c r="W63023" s="14">
        <v>0</v>
      </c>
      <c r="X63023" s="14">
        <v>267</v>
      </c>
      <c r="AJ63023" s="14">
        <v>589</v>
      </c>
      <c r="AK63023" s="14">
        <v>1313</v>
      </c>
      <c r="AO63023" s="14">
        <v>0</v>
      </c>
      <c r="AP63023" s="14">
        <v>267</v>
      </c>
      <c r="AS63023" s="14">
        <v>1315</v>
      </c>
      <c r="AT63023" s="14">
        <v>267</v>
      </c>
      <c r="AU63023" s="14">
        <v>587</v>
      </c>
      <c r="AV63023" s="25">
        <v>2.2154855858663138</v>
      </c>
      <c r="AW63023" s="25">
        <v>0.90177777565643025</v>
      </c>
      <c r="AX63023" s="25">
        <v>2.115767130336982</v>
      </c>
      <c r="AY63023" s="26">
        <v>591.90291754373038</v>
      </c>
      <c r="AZ63023" s="26">
        <v>537.069526465737</v>
      </c>
      <c r="BB63023" s="26">
        <v>1.7785122626595544</v>
      </c>
      <c r="BC63023" s="26">
        <v>1130.750956272127</v>
      </c>
      <c r="BD63023" s="26">
        <v>0</v>
      </c>
      <c r="BE63023" s="26">
        <v>1130.7509562721268</v>
      </c>
      <c r="BF63023" s="26">
        <v>2.2737367544323206E-13</v>
      </c>
      <c r="BG63023" s="14">
        <v>2169</v>
      </c>
      <c r="BH63023" s="14">
        <v>0</v>
      </c>
      <c r="BI63023" s="27">
        <v>1.1493205040187444</v>
      </c>
    </row>
    <row r="63024" spans="1:62" x14ac:dyDescent="0.25">
      <c r="A63024" t="s">
        <v>80</v>
      </c>
      <c r="B63024" s="2">
        <v>44812.25</v>
      </c>
      <c r="C63024" s="1">
        <v>44811</v>
      </c>
      <c r="D63024">
        <v>23</v>
      </c>
      <c r="E63024" s="2">
        <v>44811.958333333336</v>
      </c>
      <c r="F63024" s="8" t="s">
        <v>388</v>
      </c>
      <c r="G63024" s="10" t="s">
        <v>389</v>
      </c>
      <c r="J63024" s="14">
        <v>2186</v>
      </c>
      <c r="K63024" s="14">
        <v>2186</v>
      </c>
      <c r="P63024" s="14">
        <v>2186</v>
      </c>
      <c r="Q63024" s="14">
        <v>2186</v>
      </c>
      <c r="R63024" s="14">
        <v>662</v>
      </c>
      <c r="S63024" s="14">
        <v>1307</v>
      </c>
      <c r="W63024" s="14">
        <v>-1</v>
      </c>
      <c r="X63024" s="14">
        <v>218</v>
      </c>
      <c r="AJ63024" s="14">
        <v>662</v>
      </c>
      <c r="AK63024" s="14">
        <v>1307</v>
      </c>
      <c r="AO63024" s="14">
        <v>-1</v>
      </c>
      <c r="AP63024" s="14">
        <v>218</v>
      </c>
      <c r="AS63024" s="14">
        <v>1391</v>
      </c>
      <c r="AT63024" s="14">
        <v>218</v>
      </c>
      <c r="AU63024" s="14">
        <v>577</v>
      </c>
      <c r="AV63024" s="25">
        <v>2.215471824822834</v>
      </c>
      <c r="AW63024" s="25">
        <v>0.9025927571796285</v>
      </c>
      <c r="AX63024" s="25">
        <v>2.1190374402603465</v>
      </c>
      <c r="AY63024" s="26">
        <v>665.25856974567785</v>
      </c>
      <c r="AZ63024" s="26">
        <v>535.0984449173892</v>
      </c>
      <c r="BB63024" s="26">
        <v>1.4521186264411343</v>
      </c>
      <c r="BC63024" s="26">
        <v>1201.8091332895083</v>
      </c>
      <c r="BD63024" s="26">
        <v>0</v>
      </c>
      <c r="BE63024" s="26">
        <v>1201.2596092230749</v>
      </c>
      <c r="BF63024" s="26">
        <v>0.54952406643337781</v>
      </c>
      <c r="BG63024" s="14">
        <v>2187</v>
      </c>
      <c r="BH63024" s="14">
        <v>1</v>
      </c>
      <c r="BI63024" s="27">
        <v>1.2114917473400619</v>
      </c>
      <c r="BJ63024" s="27">
        <v>1.2114917473403535</v>
      </c>
    </row>
    <row r="63025" spans="1:62" x14ac:dyDescent="0.25">
      <c r="A63025" t="s">
        <v>80</v>
      </c>
      <c r="B63025" s="2">
        <v>44812.291666666664</v>
      </c>
      <c r="C63025" s="1">
        <v>44811</v>
      </c>
      <c r="D63025">
        <v>24</v>
      </c>
      <c r="E63025" s="2">
        <v>44812</v>
      </c>
      <c r="F63025" s="8" t="s">
        <v>388</v>
      </c>
      <c r="G63025" s="10" t="s">
        <v>389</v>
      </c>
      <c r="J63025" s="14">
        <v>2063</v>
      </c>
      <c r="K63025" s="14">
        <v>2063</v>
      </c>
      <c r="P63025" s="14">
        <v>2063</v>
      </c>
      <c r="Q63025" s="14">
        <v>2063</v>
      </c>
      <c r="R63025" s="14">
        <v>668</v>
      </c>
      <c r="S63025" s="14">
        <v>1209</v>
      </c>
      <c r="W63025" s="14">
        <v>0</v>
      </c>
      <c r="X63025" s="14">
        <v>186</v>
      </c>
      <c r="AJ63025" s="14">
        <v>668</v>
      </c>
      <c r="AK63025" s="14">
        <v>1209</v>
      </c>
      <c r="AO63025" s="14">
        <v>0</v>
      </c>
      <c r="AP63025" s="14">
        <v>186</v>
      </c>
      <c r="AS63025" s="14">
        <v>1395</v>
      </c>
      <c r="AT63025" s="14">
        <v>186</v>
      </c>
      <c r="AU63025" s="14">
        <v>482</v>
      </c>
      <c r="AV63025" s="25">
        <v>2.2155833099118381</v>
      </c>
      <c r="AW63025" s="25">
        <v>0.90293039819962784</v>
      </c>
      <c r="AX63025" s="25">
        <v>2.1194546597297288</v>
      </c>
      <c r="AY63025" s="26">
        <v>671.32188359949009</v>
      </c>
      <c r="AZ63025" s="26">
        <v>495.16145704173516</v>
      </c>
      <c r="BB63025" s="26">
        <v>1.2389635987066563</v>
      </c>
      <c r="BC63025" s="26">
        <v>1167.7223042399321</v>
      </c>
      <c r="BD63025" s="26">
        <v>0</v>
      </c>
      <c r="BE63025" s="26">
        <v>1167.7223042399319</v>
      </c>
      <c r="BF63025" s="26">
        <v>2.2737367544323206E-13</v>
      </c>
      <c r="BG63025" s="14">
        <v>2063</v>
      </c>
      <c r="BH63025" s="14">
        <v>0</v>
      </c>
      <c r="BI63025" s="27">
        <v>1.2478836385717105</v>
      </c>
    </row>
    <row r="63026" spans="1:62" x14ac:dyDescent="0.25">
      <c r="A63026" t="s">
        <v>80</v>
      </c>
      <c r="B63026" s="2">
        <v>44812.333333333336</v>
      </c>
      <c r="C63026" s="1">
        <v>44812</v>
      </c>
      <c r="D63026">
        <v>1</v>
      </c>
      <c r="E63026" s="2">
        <v>44812.041666666664</v>
      </c>
      <c r="F63026" s="8" t="s">
        <v>388</v>
      </c>
      <c r="G63026" s="10" t="s">
        <v>389</v>
      </c>
      <c r="J63026" s="14">
        <v>2059</v>
      </c>
      <c r="K63026" s="14">
        <v>2059</v>
      </c>
      <c r="P63026" s="14">
        <v>2059</v>
      </c>
      <c r="Q63026" s="14">
        <v>2059</v>
      </c>
      <c r="R63026" s="14">
        <v>668</v>
      </c>
      <c r="S63026" s="14">
        <v>1212</v>
      </c>
      <c r="W63026" s="14">
        <v>-1</v>
      </c>
      <c r="X63026" s="14">
        <v>180</v>
      </c>
      <c r="AJ63026" s="14">
        <v>668</v>
      </c>
      <c r="AK63026" s="14">
        <v>1212</v>
      </c>
      <c r="AO63026" s="14">
        <v>-1</v>
      </c>
      <c r="AP63026" s="14">
        <v>180</v>
      </c>
      <c r="AS63026" s="14">
        <v>1359</v>
      </c>
      <c r="AT63026" s="14">
        <v>180</v>
      </c>
      <c r="AU63026" s="14">
        <v>520</v>
      </c>
      <c r="AV63026" s="25">
        <v>2.2155117584075228</v>
      </c>
      <c r="AW63026" s="25">
        <v>0.90267541080012659</v>
      </c>
      <c r="AX63026" s="25">
        <v>2.1199057117122115</v>
      </c>
      <c r="AY63026" s="26">
        <v>671.30020348913888</v>
      </c>
      <c r="AZ63026" s="26">
        <v>496.24996502333892</v>
      </c>
      <c r="BB63026" s="26">
        <v>1.1989970310064413</v>
      </c>
      <c r="BC63026" s="26">
        <v>1168.7491655434842</v>
      </c>
      <c r="BD63026" s="26">
        <v>0</v>
      </c>
      <c r="BE63026" s="26">
        <v>1168.1818115796282</v>
      </c>
      <c r="BF63026" s="26">
        <v>0.56735396385602144</v>
      </c>
      <c r="BG63026" s="14">
        <v>2060</v>
      </c>
      <c r="BH63026" s="14">
        <v>1</v>
      </c>
      <c r="BI63026" s="27">
        <v>1.2507998957963475</v>
      </c>
      <c r="BJ63026" s="27">
        <v>1.2507998957962618</v>
      </c>
    </row>
    <row r="63027" spans="1:62" x14ac:dyDescent="0.25">
      <c r="A63027" t="s">
        <v>80</v>
      </c>
      <c r="B63027" s="2">
        <v>44812.375</v>
      </c>
      <c r="C63027" s="1">
        <v>44812</v>
      </c>
      <c r="D63027">
        <v>2</v>
      </c>
      <c r="E63027" s="2">
        <v>44812.083333333336</v>
      </c>
      <c r="F63027" s="8" t="s">
        <v>388</v>
      </c>
      <c r="G63027" s="10" t="s">
        <v>389</v>
      </c>
      <c r="J63027" s="14">
        <v>2068</v>
      </c>
      <c r="K63027" s="14">
        <v>2068</v>
      </c>
      <c r="P63027" s="14">
        <v>2068</v>
      </c>
      <c r="Q63027" s="14">
        <v>2068</v>
      </c>
      <c r="R63027" s="14">
        <v>667</v>
      </c>
      <c r="S63027" s="14">
        <v>1244</v>
      </c>
      <c r="W63027" s="14">
        <v>0</v>
      </c>
      <c r="X63027" s="14">
        <v>157</v>
      </c>
      <c r="AJ63027" s="14">
        <v>667</v>
      </c>
      <c r="AK63027" s="14">
        <v>1244</v>
      </c>
      <c r="AO63027" s="14">
        <v>0</v>
      </c>
      <c r="AP63027" s="14">
        <v>157</v>
      </c>
      <c r="AS63027" s="14">
        <v>1401</v>
      </c>
      <c r="AT63027" s="14">
        <v>157</v>
      </c>
      <c r="AU63027" s="14">
        <v>510</v>
      </c>
      <c r="AV63027" s="25">
        <v>2.2153672509130131</v>
      </c>
      <c r="AW63027" s="25">
        <v>0.9030196610829766</v>
      </c>
      <c r="AX63027" s="25">
        <v>2.1201874215253058</v>
      </c>
      <c r="AY63027" s="26">
        <v>670.25154283231575</v>
      </c>
      <c r="AZ63027" s="26">
        <v>509.54652429317656</v>
      </c>
      <c r="BB63027" s="26">
        <v>1.0457918548222846</v>
      </c>
      <c r="BC63027" s="26">
        <v>1180.8438589803145</v>
      </c>
      <c r="BD63027" s="26">
        <v>0</v>
      </c>
      <c r="BE63027" s="26">
        <v>1180.8438589803145</v>
      </c>
      <c r="BF63027" s="26">
        <v>0</v>
      </c>
      <c r="BG63027" s="14">
        <v>2068</v>
      </c>
      <c r="BH63027" s="14">
        <v>0</v>
      </c>
      <c r="BI63027" s="27">
        <v>1.2588549266852906</v>
      </c>
    </row>
    <row r="63028" spans="1:62" x14ac:dyDescent="0.25">
      <c r="A63028" t="s">
        <v>80</v>
      </c>
      <c r="B63028" s="2">
        <v>44812.416666666664</v>
      </c>
      <c r="C63028" s="1">
        <v>44812</v>
      </c>
      <c r="D63028">
        <v>3</v>
      </c>
      <c r="E63028" s="2">
        <v>44812.125</v>
      </c>
      <c r="F63028" s="8" t="s">
        <v>388</v>
      </c>
      <c r="G63028" s="10" t="s">
        <v>389</v>
      </c>
      <c r="J63028" s="14">
        <v>2058</v>
      </c>
      <c r="K63028" s="14">
        <v>2058</v>
      </c>
      <c r="P63028" s="14">
        <v>2058</v>
      </c>
      <c r="Q63028" s="14">
        <v>2058</v>
      </c>
      <c r="R63028" s="14">
        <v>668</v>
      </c>
      <c r="S63028" s="14">
        <v>1191</v>
      </c>
      <c r="W63028" s="14">
        <v>-1</v>
      </c>
      <c r="X63028" s="14">
        <v>200</v>
      </c>
      <c r="AJ63028" s="14">
        <v>668</v>
      </c>
      <c r="AK63028" s="14">
        <v>1191</v>
      </c>
      <c r="AO63028" s="14">
        <v>-1</v>
      </c>
      <c r="AP63028" s="14">
        <v>200</v>
      </c>
      <c r="AS63028" s="14">
        <v>1379</v>
      </c>
      <c r="AT63028" s="14">
        <v>200</v>
      </c>
      <c r="AU63028" s="14">
        <v>479</v>
      </c>
      <c r="AV63028" s="25">
        <v>2.2160503229698896</v>
      </c>
      <c r="AW63028" s="25">
        <v>0.90376393766221819</v>
      </c>
      <c r="AX63028" s="25">
        <v>2.1191874521293892</v>
      </c>
      <c r="AY63028" s="26">
        <v>671.46338858573642</v>
      </c>
      <c r="AZ63028" s="26">
        <v>488.23962848731384</v>
      </c>
      <c r="BB63028" s="26">
        <v>1.3322189233404906</v>
      </c>
      <c r="BC63028" s="26">
        <v>1161.0352359963906</v>
      </c>
      <c r="BD63028" s="26">
        <v>0</v>
      </c>
      <c r="BE63028" s="26">
        <v>1160.4713529288842</v>
      </c>
      <c r="BF63028" s="26">
        <v>0.5638830675063673</v>
      </c>
      <c r="BG63028" s="14">
        <v>2059</v>
      </c>
      <c r="BH63028" s="14">
        <v>1</v>
      </c>
      <c r="BI63028" s="27">
        <v>1.2431478882867228</v>
      </c>
      <c r="BJ63028" s="27">
        <v>1.2431478882858873</v>
      </c>
    </row>
    <row r="63029" spans="1:62" x14ac:dyDescent="0.25">
      <c r="A63029" t="s">
        <v>80</v>
      </c>
      <c r="B63029" s="2">
        <v>44812.458333333336</v>
      </c>
      <c r="C63029" s="1">
        <v>44812</v>
      </c>
      <c r="D63029">
        <v>4</v>
      </c>
      <c r="E63029" s="2">
        <v>44812.166666666664</v>
      </c>
      <c r="F63029" s="8" t="s">
        <v>388</v>
      </c>
      <c r="G63029" s="10" t="s">
        <v>389</v>
      </c>
      <c r="J63029" s="14">
        <v>2153</v>
      </c>
      <c r="K63029" s="14">
        <v>2153</v>
      </c>
      <c r="P63029" s="14">
        <v>2153</v>
      </c>
      <c r="Q63029" s="14">
        <v>2153</v>
      </c>
      <c r="R63029" s="14">
        <v>667</v>
      </c>
      <c r="S63029" s="14">
        <v>1229</v>
      </c>
      <c r="W63029" s="14">
        <v>0</v>
      </c>
      <c r="X63029" s="14">
        <v>257</v>
      </c>
      <c r="AJ63029" s="14">
        <v>667</v>
      </c>
      <c r="AK63029" s="14">
        <v>1229</v>
      </c>
      <c r="AO63029" s="14">
        <v>0</v>
      </c>
      <c r="AP63029" s="14">
        <v>257</v>
      </c>
      <c r="AS63029" s="14">
        <v>1415</v>
      </c>
      <c r="AT63029" s="14">
        <v>257</v>
      </c>
      <c r="AU63029" s="14">
        <v>481</v>
      </c>
      <c r="AV63029" s="25">
        <v>2.2167013006195226</v>
      </c>
      <c r="AW63029" s="25">
        <v>0.90312238148314661</v>
      </c>
      <c r="AX63029" s="25">
        <v>2.1176563249906653</v>
      </c>
      <c r="AY63029" s="26">
        <v>670.65515486261654</v>
      </c>
      <c r="AZ63029" s="26">
        <v>503.45973766126917</v>
      </c>
      <c r="BB63029" s="26">
        <v>1.7119013164925305</v>
      </c>
      <c r="BC63029" s="26">
        <v>1175.8267938403783</v>
      </c>
      <c r="BD63029" s="26">
        <v>0</v>
      </c>
      <c r="BE63029" s="26">
        <v>1175.8267938403781</v>
      </c>
      <c r="BF63029" s="26">
        <v>2.2737367544323206E-13</v>
      </c>
      <c r="BG63029" s="14">
        <v>2153</v>
      </c>
      <c r="BH63029" s="14">
        <v>0</v>
      </c>
      <c r="BI63029" s="27">
        <v>1.2040182379174986</v>
      </c>
    </row>
    <row r="63030" spans="1:62" x14ac:dyDescent="0.25">
      <c r="A63030" t="s">
        <v>80</v>
      </c>
      <c r="B63030" s="2">
        <v>44812.5</v>
      </c>
      <c r="C63030" s="1">
        <v>44812</v>
      </c>
      <c r="D63030">
        <v>5</v>
      </c>
      <c r="E63030" s="2">
        <v>44812.208333333336</v>
      </c>
      <c r="F63030" s="8" t="s">
        <v>388</v>
      </c>
      <c r="G63030" s="10" t="s">
        <v>389</v>
      </c>
      <c r="J63030" s="14">
        <v>2190</v>
      </c>
      <c r="K63030" s="14">
        <v>2190</v>
      </c>
      <c r="P63030" s="14">
        <v>2190</v>
      </c>
      <c r="Q63030" s="14">
        <v>2190</v>
      </c>
      <c r="R63030" s="14">
        <v>666</v>
      </c>
      <c r="S63030" s="14">
        <v>1241</v>
      </c>
      <c r="W63030" s="14">
        <v>-1</v>
      </c>
      <c r="X63030" s="14">
        <v>284</v>
      </c>
      <c r="AJ63030" s="14">
        <v>666</v>
      </c>
      <c r="AK63030" s="14">
        <v>1241</v>
      </c>
      <c r="AO63030" s="14">
        <v>-1</v>
      </c>
      <c r="AP63030" s="14">
        <v>284</v>
      </c>
      <c r="AS63030" s="14">
        <v>1415</v>
      </c>
      <c r="AT63030" s="14">
        <v>284</v>
      </c>
      <c r="AU63030" s="14">
        <v>491</v>
      </c>
      <c r="AV63030" s="25">
        <v>2.2169460053947745</v>
      </c>
      <c r="AW63030" s="25">
        <v>0.90266716564787675</v>
      </c>
      <c r="AX63030" s="25">
        <v>2.1334697025082199</v>
      </c>
      <c r="AY63030" s="26">
        <v>669.72359844005757</v>
      </c>
      <c r="AZ63030" s="26">
        <v>508.11929156453948</v>
      </c>
      <c r="BB63030" s="26">
        <v>1.8917508711434965</v>
      </c>
      <c r="BC63030" s="26">
        <v>1179.7346408757405</v>
      </c>
      <c r="BD63030" s="26">
        <v>0</v>
      </c>
      <c r="BE63030" s="26">
        <v>1179.1961951245421</v>
      </c>
      <c r="BF63030" s="26">
        <v>0.53844575119842375</v>
      </c>
      <c r="BG63030" s="14">
        <v>2191</v>
      </c>
      <c r="BH63030" s="14">
        <v>1</v>
      </c>
      <c r="BI63030" s="27">
        <v>1.1870682720070629</v>
      </c>
      <c r="BJ63030" s="27">
        <v>1.1870682720070689</v>
      </c>
    </row>
    <row r="63031" spans="1:62" x14ac:dyDescent="0.25">
      <c r="A63031" t="s">
        <v>80</v>
      </c>
      <c r="B63031" s="2">
        <v>44812.541666666664</v>
      </c>
      <c r="C63031" s="1">
        <v>44812</v>
      </c>
      <c r="D63031">
        <v>6</v>
      </c>
      <c r="E63031" s="2">
        <v>44812.25</v>
      </c>
      <c r="F63031" s="8" t="s">
        <v>388</v>
      </c>
      <c r="G63031" s="10" t="s">
        <v>389</v>
      </c>
      <c r="J63031" s="14">
        <v>2194</v>
      </c>
      <c r="K63031" s="14">
        <v>2194</v>
      </c>
      <c r="P63031" s="14">
        <v>2194</v>
      </c>
      <c r="Q63031" s="14">
        <v>2194</v>
      </c>
      <c r="R63031" s="14">
        <v>667</v>
      </c>
      <c r="S63031" s="14">
        <v>1198</v>
      </c>
      <c r="W63031" s="14">
        <v>0</v>
      </c>
      <c r="X63031" s="14">
        <v>329</v>
      </c>
      <c r="AJ63031" s="14">
        <v>667</v>
      </c>
      <c r="AK63031" s="14">
        <v>1198</v>
      </c>
      <c r="AO63031" s="14">
        <v>0</v>
      </c>
      <c r="AP63031" s="14">
        <v>329</v>
      </c>
      <c r="AS63031" s="14">
        <v>1372</v>
      </c>
      <c r="AT63031" s="14">
        <v>329</v>
      </c>
      <c r="AU63031" s="14">
        <v>493</v>
      </c>
      <c r="AV63031" s="25">
        <v>2.2166841525491781</v>
      </c>
      <c r="AW63031" s="25">
        <v>0.90264529667660631</v>
      </c>
      <c r="AX63031" s="25">
        <v>2.1336104109982568</v>
      </c>
      <c r="AY63031" s="26">
        <v>670.64996677445629</v>
      </c>
      <c r="AZ63031" s="26">
        <v>490.50134055690972</v>
      </c>
      <c r="BB63031" s="26">
        <v>2.1915001288951075</v>
      </c>
      <c r="BC63031" s="26">
        <v>1163.3428074602612</v>
      </c>
      <c r="BD63031" s="26">
        <v>0</v>
      </c>
      <c r="BE63031" s="26">
        <v>1163.3428074602609</v>
      </c>
      <c r="BF63031" s="26">
        <v>2.2737367544323206E-13</v>
      </c>
      <c r="BG63031" s="14">
        <v>2194</v>
      </c>
      <c r="BH63031" s="14">
        <v>0</v>
      </c>
      <c r="BI63031" s="27">
        <v>1.1689739380961901</v>
      </c>
    </row>
    <row r="63032" spans="1:62" x14ac:dyDescent="0.25">
      <c r="A63032" t="s">
        <v>80</v>
      </c>
      <c r="B63032" s="2">
        <v>44812.583333333336</v>
      </c>
      <c r="C63032" s="1">
        <v>44812</v>
      </c>
      <c r="D63032">
        <v>7</v>
      </c>
      <c r="E63032" s="2">
        <v>44812.291666666664</v>
      </c>
      <c r="F63032" s="8" t="s">
        <v>388</v>
      </c>
      <c r="G63032" s="10" t="s">
        <v>389</v>
      </c>
      <c r="J63032" s="14">
        <v>2197</v>
      </c>
      <c r="K63032" s="14">
        <v>2197</v>
      </c>
      <c r="P63032" s="14">
        <v>2197</v>
      </c>
      <c r="Q63032" s="14">
        <v>2197</v>
      </c>
      <c r="R63032" s="14">
        <v>668</v>
      </c>
      <c r="S63032" s="14">
        <v>1247</v>
      </c>
      <c r="W63032" s="14">
        <v>-1</v>
      </c>
      <c r="X63032" s="14">
        <v>283</v>
      </c>
      <c r="AJ63032" s="14">
        <v>668</v>
      </c>
      <c r="AK63032" s="14">
        <v>1247</v>
      </c>
      <c r="AO63032" s="14">
        <v>-1</v>
      </c>
      <c r="AP63032" s="14">
        <v>283</v>
      </c>
      <c r="AS63032" s="14">
        <v>1476</v>
      </c>
      <c r="AT63032" s="14">
        <v>283</v>
      </c>
      <c r="AU63032" s="14">
        <v>438</v>
      </c>
      <c r="AV63032" s="25">
        <v>2.2171602319396579</v>
      </c>
      <c r="AW63032" s="25">
        <v>0.90215486112980359</v>
      </c>
      <c r="AX63032" s="25">
        <v>2.1294920887965838</v>
      </c>
      <c r="AY63032" s="26">
        <v>671.79969107405884</v>
      </c>
      <c r="AZ63032" s="26">
        <v>510.28617713205227</v>
      </c>
      <c r="BB63032" s="26">
        <v>1.8850897765267935</v>
      </c>
      <c r="BC63032" s="26">
        <v>1183.9709579826379</v>
      </c>
      <c r="BD63032" s="26">
        <v>0</v>
      </c>
      <c r="BE63032" s="26">
        <v>1183.4322996760034</v>
      </c>
      <c r="BF63032" s="26">
        <v>0.53865830663448833</v>
      </c>
      <c r="BG63032" s="14">
        <v>2198</v>
      </c>
      <c r="BH63032" s="14">
        <v>1</v>
      </c>
      <c r="BI63032" s="27">
        <v>1.1875368759725582</v>
      </c>
      <c r="BJ63032" s="27">
        <v>1.1875368759725256</v>
      </c>
    </row>
    <row r="63033" spans="1:62" x14ac:dyDescent="0.25">
      <c r="A63033" t="s">
        <v>80</v>
      </c>
      <c r="B63033" s="2">
        <v>44812.625</v>
      </c>
      <c r="C63033" s="1">
        <v>44812</v>
      </c>
      <c r="D63033">
        <v>8</v>
      </c>
      <c r="E63033" s="2">
        <v>44812.333333333336</v>
      </c>
      <c r="F63033" s="8" t="s">
        <v>388</v>
      </c>
      <c r="G63033" s="10" t="s">
        <v>389</v>
      </c>
      <c r="J63033" s="14">
        <v>2079</v>
      </c>
      <c r="K63033" s="14">
        <v>2079</v>
      </c>
      <c r="P63033" s="14">
        <v>2079</v>
      </c>
      <c r="Q63033" s="14">
        <v>2079</v>
      </c>
      <c r="R63033" s="14">
        <v>667</v>
      </c>
      <c r="S63033" s="14">
        <v>1235</v>
      </c>
      <c r="W63033" s="14">
        <v>16</v>
      </c>
      <c r="X63033" s="14">
        <v>161</v>
      </c>
      <c r="AJ63033" s="14">
        <v>667</v>
      </c>
      <c r="AK63033" s="14">
        <v>1235</v>
      </c>
      <c r="AO63033" s="14">
        <v>16</v>
      </c>
      <c r="AP63033" s="14">
        <v>161</v>
      </c>
      <c r="AS63033" s="14">
        <v>1451</v>
      </c>
      <c r="AT63033" s="14">
        <v>161</v>
      </c>
      <c r="AU63033" s="14">
        <v>467</v>
      </c>
      <c r="AV63033" s="25">
        <v>2.2170569542301193</v>
      </c>
      <c r="AW63033" s="25">
        <v>0.90131161048880737</v>
      </c>
      <c r="AX63033" s="25">
        <v>2.1271136434773315</v>
      </c>
      <c r="AY63033" s="26">
        <v>670.76275660725651</v>
      </c>
      <c r="AZ63033" s="26">
        <v>504.90326630152913</v>
      </c>
      <c r="BB63033" s="26">
        <v>1.179013747156334</v>
      </c>
      <c r="BC63033" s="26">
        <v>1176.8450366559421</v>
      </c>
      <c r="BD63033" s="26">
        <v>0</v>
      </c>
      <c r="BE63033" s="26">
        <v>1176.8450366559421</v>
      </c>
      <c r="BF63033" s="26">
        <v>0</v>
      </c>
      <c r="BG63033" s="14">
        <v>2079</v>
      </c>
      <c r="BH63033" s="14">
        <v>0</v>
      </c>
      <c r="BI63033" s="27">
        <v>1.2479538743205498</v>
      </c>
    </row>
    <row r="63034" spans="1:62" x14ac:dyDescent="0.25">
      <c r="A63034" t="s">
        <v>80</v>
      </c>
      <c r="B63034" s="2">
        <v>44812.666666666664</v>
      </c>
      <c r="C63034" s="1">
        <v>44812</v>
      </c>
      <c r="D63034">
        <v>9</v>
      </c>
      <c r="E63034" s="2">
        <v>44812.375</v>
      </c>
      <c r="F63034" s="8" t="s">
        <v>388</v>
      </c>
      <c r="G63034" s="10" t="s">
        <v>389</v>
      </c>
      <c r="J63034" s="14">
        <v>2145</v>
      </c>
      <c r="K63034" s="14">
        <v>2145</v>
      </c>
      <c r="P63034" s="14">
        <v>2145</v>
      </c>
      <c r="Q63034" s="14">
        <v>2145</v>
      </c>
      <c r="R63034" s="14">
        <v>667</v>
      </c>
      <c r="S63034" s="14">
        <v>1287</v>
      </c>
      <c r="W63034" s="14">
        <v>22</v>
      </c>
      <c r="X63034" s="14">
        <v>169</v>
      </c>
      <c r="AJ63034" s="14">
        <v>667</v>
      </c>
      <c r="AK63034" s="14">
        <v>1287</v>
      </c>
      <c r="AO63034" s="14">
        <v>22</v>
      </c>
      <c r="AP63034" s="14">
        <v>169</v>
      </c>
      <c r="AS63034" s="14">
        <v>1477</v>
      </c>
      <c r="AT63034" s="14">
        <v>169</v>
      </c>
      <c r="AU63034" s="14">
        <v>499</v>
      </c>
      <c r="AV63034" s="25">
        <v>2.2165480056790181</v>
      </c>
      <c r="AW63034" s="25">
        <v>0.90083125432232147</v>
      </c>
      <c r="AX63034" s="25">
        <v>2.1255857362009882</v>
      </c>
      <c r="AY63034" s="26">
        <v>670.60877601940706</v>
      </c>
      <c r="AZ63034" s="26">
        <v>525.88193172194201</v>
      </c>
      <c r="BB63034" s="26">
        <v>1.2722690717901677</v>
      </c>
      <c r="BC63034" s="26">
        <v>1197.7629768131392</v>
      </c>
      <c r="BD63034" s="26">
        <v>0</v>
      </c>
      <c r="BE63034" s="26">
        <v>1197.7629768131392</v>
      </c>
      <c r="BF63034" s="26">
        <v>0</v>
      </c>
      <c r="BG63034" s="14">
        <v>2145</v>
      </c>
      <c r="BH63034" s="14">
        <v>0</v>
      </c>
      <c r="BI63034" s="27">
        <v>1.2310546451943043</v>
      </c>
    </row>
    <row r="63035" spans="1:62" x14ac:dyDescent="0.25">
      <c r="A63035" t="s">
        <v>80</v>
      </c>
      <c r="B63035" s="2">
        <v>44812.708333333336</v>
      </c>
      <c r="C63035" s="1">
        <v>44812</v>
      </c>
      <c r="D63035">
        <v>10</v>
      </c>
      <c r="E63035" s="2">
        <v>44812.416666666664</v>
      </c>
      <c r="F63035" s="8" t="s">
        <v>388</v>
      </c>
      <c r="G63035" s="10" t="s">
        <v>389</v>
      </c>
      <c r="J63035" s="14">
        <v>2139</v>
      </c>
      <c r="K63035" s="14">
        <v>2139</v>
      </c>
      <c r="P63035" s="14">
        <v>2139</v>
      </c>
      <c r="Q63035" s="14">
        <v>2139</v>
      </c>
      <c r="R63035" s="14">
        <v>666</v>
      </c>
      <c r="S63035" s="14">
        <v>1312</v>
      </c>
      <c r="W63035" s="14">
        <v>47</v>
      </c>
      <c r="X63035" s="14">
        <v>114</v>
      </c>
      <c r="AJ63035" s="14">
        <v>666</v>
      </c>
      <c r="AK63035" s="14">
        <v>1312</v>
      </c>
      <c r="AO63035" s="14">
        <v>47</v>
      </c>
      <c r="AP63035" s="14">
        <v>114</v>
      </c>
      <c r="AS63035" s="14">
        <v>1475</v>
      </c>
      <c r="AT63035" s="14">
        <v>114</v>
      </c>
      <c r="AU63035" s="14">
        <v>550</v>
      </c>
      <c r="AV63035" s="25">
        <v>2.2153081905091674</v>
      </c>
      <c r="AW63035" s="25">
        <v>0.90037370732488564</v>
      </c>
      <c r="AX63035" s="25">
        <v>2.123965600783607</v>
      </c>
      <c r="AY63035" s="26">
        <v>669.22882622815075</v>
      </c>
      <c r="AZ63035" s="26">
        <v>535.82490588412065</v>
      </c>
      <c r="BB63035" s="26">
        <v>1.0724362332890947</v>
      </c>
      <c r="BC63035" s="26">
        <v>1206.1261683455607</v>
      </c>
      <c r="BD63035" s="26">
        <v>0</v>
      </c>
      <c r="BE63035" s="26">
        <v>1206.1261683455602</v>
      </c>
      <c r="BF63035" s="26">
        <v>4.5474735088646412E-13</v>
      </c>
      <c r="BG63035" s="14">
        <v>2139</v>
      </c>
      <c r="BH63035" s="14">
        <v>0</v>
      </c>
      <c r="BI63035" s="27">
        <v>1.2431275704805937</v>
      </c>
    </row>
    <row r="63036" spans="1:62" x14ac:dyDescent="0.25">
      <c r="A63036" t="s">
        <v>80</v>
      </c>
      <c r="B63036" s="2">
        <v>44812.75</v>
      </c>
      <c r="C63036" s="1">
        <v>44812</v>
      </c>
      <c r="D63036">
        <v>11</v>
      </c>
      <c r="E63036" s="2">
        <v>44812.458333333336</v>
      </c>
      <c r="F63036" s="8" t="s">
        <v>388</v>
      </c>
      <c r="G63036" s="10" t="s">
        <v>389</v>
      </c>
      <c r="J63036" s="14">
        <v>2105</v>
      </c>
      <c r="K63036" s="14">
        <v>2105</v>
      </c>
      <c r="P63036" s="14">
        <v>2105</v>
      </c>
      <c r="Q63036" s="14">
        <v>2105</v>
      </c>
      <c r="R63036" s="14">
        <v>666</v>
      </c>
      <c r="S63036" s="14">
        <v>1307</v>
      </c>
      <c r="W63036" s="14">
        <v>76</v>
      </c>
      <c r="X63036" s="14">
        <v>56</v>
      </c>
      <c r="AJ63036" s="14">
        <v>666</v>
      </c>
      <c r="AK63036" s="14">
        <v>1307</v>
      </c>
      <c r="AO63036" s="14">
        <v>76</v>
      </c>
      <c r="AP63036" s="14">
        <v>56</v>
      </c>
      <c r="AS63036" s="14">
        <v>1447</v>
      </c>
      <c r="AT63036" s="14">
        <v>56</v>
      </c>
      <c r="AU63036" s="14">
        <v>602</v>
      </c>
      <c r="AV63036" s="25">
        <v>2.2148880409430705</v>
      </c>
      <c r="AW63036" s="25">
        <v>0.89938957071328729</v>
      </c>
      <c r="AX63036" s="25">
        <v>2.115795291412681</v>
      </c>
      <c r="AY63036" s="26">
        <v>669.10190203667082</v>
      </c>
      <c r="AZ63036" s="26">
        <v>533.19944884935569</v>
      </c>
      <c r="BB63036" s="26">
        <v>0.87926448940472368</v>
      </c>
      <c r="BC63036" s="26">
        <v>1203.1806153754312</v>
      </c>
      <c r="BD63036" s="26">
        <v>0</v>
      </c>
      <c r="BE63036" s="26">
        <v>1203.180615375431</v>
      </c>
      <c r="BF63036" s="26">
        <v>2.2737367544323206E-13</v>
      </c>
      <c r="BG63036" s="14">
        <v>2105</v>
      </c>
      <c r="BH63036" s="14">
        <v>0</v>
      </c>
      <c r="BI63036" s="27">
        <v>1.2601216381325335</v>
      </c>
    </row>
    <row r="63037" spans="1:62" x14ac:dyDescent="0.25">
      <c r="A63037" t="s">
        <v>80</v>
      </c>
      <c r="B63037" s="2">
        <v>44812.791666666664</v>
      </c>
      <c r="C63037" s="1">
        <v>44812</v>
      </c>
      <c r="D63037">
        <v>12</v>
      </c>
      <c r="E63037" s="2">
        <v>44812.5</v>
      </c>
      <c r="F63037" s="8" t="s">
        <v>388</v>
      </c>
      <c r="G63037" s="10" t="s">
        <v>389</v>
      </c>
      <c r="J63037" s="14">
        <v>2088</v>
      </c>
      <c r="K63037" s="14">
        <v>2088</v>
      </c>
      <c r="P63037" s="14">
        <v>2088</v>
      </c>
      <c r="Q63037" s="14">
        <v>2088</v>
      </c>
      <c r="R63037" s="14">
        <v>666</v>
      </c>
      <c r="S63037" s="14">
        <v>1317</v>
      </c>
      <c r="W63037" s="14">
        <v>73</v>
      </c>
      <c r="X63037" s="14">
        <v>32</v>
      </c>
      <c r="AJ63037" s="14">
        <v>666</v>
      </c>
      <c r="AK63037" s="14">
        <v>1317</v>
      </c>
      <c r="AO63037" s="14">
        <v>73</v>
      </c>
      <c r="AP63037" s="14">
        <v>32</v>
      </c>
      <c r="AS63037" s="14">
        <v>1443</v>
      </c>
      <c r="AT63037" s="14">
        <v>32</v>
      </c>
      <c r="AU63037" s="14">
        <v>613</v>
      </c>
      <c r="AV63037" s="25">
        <v>2.2144696675479936</v>
      </c>
      <c r="AW63037" s="25">
        <v>0.89867448511472281</v>
      </c>
      <c r="AX63037" s="25">
        <v>2.1118538384773253</v>
      </c>
      <c r="AY63037" s="26">
        <v>668.9755144138054</v>
      </c>
      <c r="AZ63037" s="26">
        <v>536.85183700415041</v>
      </c>
      <c r="BB63037" s="26">
        <v>0.69941493475375738</v>
      </c>
      <c r="BC63037" s="26">
        <v>1206.5267663527097</v>
      </c>
      <c r="BD63037" s="26">
        <v>0</v>
      </c>
      <c r="BE63037" s="26">
        <v>1206.5267663527097</v>
      </c>
      <c r="BF63037" s="26">
        <v>0</v>
      </c>
      <c r="BG63037" s="14">
        <v>2088</v>
      </c>
      <c r="BH63037" s="14">
        <v>0</v>
      </c>
      <c r="BI63037" s="27">
        <v>1.2739142910136547</v>
      </c>
    </row>
    <row r="63038" spans="1:62" x14ac:dyDescent="0.25">
      <c r="A63038" t="s">
        <v>80</v>
      </c>
      <c r="B63038" s="2">
        <v>44812.833333333336</v>
      </c>
      <c r="C63038" s="1">
        <v>44812</v>
      </c>
      <c r="D63038">
        <v>13</v>
      </c>
      <c r="E63038" s="2">
        <v>44812.541666666664</v>
      </c>
      <c r="F63038" s="8" t="s">
        <v>388</v>
      </c>
      <c r="G63038" s="10" t="s">
        <v>389</v>
      </c>
      <c r="J63038" s="14">
        <v>2109</v>
      </c>
      <c r="K63038" s="14">
        <v>2109</v>
      </c>
      <c r="P63038" s="14">
        <v>2109</v>
      </c>
      <c r="Q63038" s="14">
        <v>2109</v>
      </c>
      <c r="R63038" s="14">
        <v>666</v>
      </c>
      <c r="S63038" s="14">
        <v>1317</v>
      </c>
      <c r="W63038" s="14">
        <v>95</v>
      </c>
      <c r="X63038" s="14">
        <v>31</v>
      </c>
      <c r="AJ63038" s="14">
        <v>666</v>
      </c>
      <c r="AK63038" s="14">
        <v>1317</v>
      </c>
      <c r="AO63038" s="14">
        <v>95</v>
      </c>
      <c r="AP63038" s="14">
        <v>31</v>
      </c>
      <c r="AS63038" s="14">
        <v>1446</v>
      </c>
      <c r="AT63038" s="14">
        <v>31</v>
      </c>
      <c r="AU63038" s="14">
        <v>632</v>
      </c>
      <c r="AV63038" s="25">
        <v>2.2137686580836906</v>
      </c>
      <c r="AW63038" s="25">
        <v>0.89868340238793054</v>
      </c>
      <c r="AX63038" s="25">
        <v>2.1112334880597872</v>
      </c>
      <c r="AY63038" s="26">
        <v>668.76374444745045</v>
      </c>
      <c r="AZ63038" s="26">
        <v>536.85716402142066</v>
      </c>
      <c r="BB63038" s="26">
        <v>0.83929792170450901</v>
      </c>
      <c r="BC63038" s="26">
        <v>1206.4602063905756</v>
      </c>
      <c r="BD63038" s="26">
        <v>0</v>
      </c>
      <c r="BE63038" s="26">
        <v>1206.4602063905754</v>
      </c>
      <c r="BF63038" s="26">
        <v>2.2737367544323206E-13</v>
      </c>
      <c r="BG63038" s="14">
        <v>2109</v>
      </c>
      <c r="BH63038" s="14">
        <v>0</v>
      </c>
      <c r="BI63038" s="27">
        <v>1.2611599337187249</v>
      </c>
    </row>
    <row r="63039" spans="1:62" x14ac:dyDescent="0.25">
      <c r="A63039" t="s">
        <v>80</v>
      </c>
      <c r="B63039" s="2">
        <v>44812.875</v>
      </c>
      <c r="C63039" s="1">
        <v>44812</v>
      </c>
      <c r="D63039">
        <v>14</v>
      </c>
      <c r="E63039" s="2">
        <v>44812.583333333336</v>
      </c>
      <c r="F63039" s="8" t="s">
        <v>388</v>
      </c>
      <c r="G63039" s="10" t="s">
        <v>389</v>
      </c>
      <c r="J63039" s="14">
        <v>2220</v>
      </c>
      <c r="K63039" s="14">
        <v>2220</v>
      </c>
      <c r="P63039" s="14">
        <v>2220</v>
      </c>
      <c r="Q63039" s="14">
        <v>2220</v>
      </c>
      <c r="R63039" s="14">
        <v>665</v>
      </c>
      <c r="S63039" s="14">
        <v>1376</v>
      </c>
      <c r="W63039" s="14">
        <v>104</v>
      </c>
      <c r="X63039" s="14">
        <v>75</v>
      </c>
      <c r="AJ63039" s="14">
        <v>665</v>
      </c>
      <c r="AK63039" s="14">
        <v>1376</v>
      </c>
      <c r="AO63039" s="14">
        <v>104</v>
      </c>
      <c r="AP63039" s="14">
        <v>75</v>
      </c>
      <c r="AS63039" s="14">
        <v>1468</v>
      </c>
      <c r="AT63039" s="14">
        <v>75</v>
      </c>
      <c r="AU63039" s="14">
        <v>677</v>
      </c>
      <c r="AV63039" s="25">
        <v>2.2136554425370614</v>
      </c>
      <c r="AW63039" s="25">
        <v>0.89860705177742528</v>
      </c>
      <c r="AX63039" s="25">
        <v>2.1103377575989906</v>
      </c>
      <c r="AY63039" s="26">
        <v>667.72544442450214</v>
      </c>
      <c r="AZ63039" s="26">
        <v>560.86005898782435</v>
      </c>
      <c r="BB63039" s="26">
        <v>1.1923359363897383</v>
      </c>
      <c r="BC63039" s="26">
        <v>1229.7778393487163</v>
      </c>
      <c r="BD63039" s="26">
        <v>0</v>
      </c>
      <c r="BE63039" s="26">
        <v>1229.7778393487165</v>
      </c>
      <c r="BF63039" s="26">
        <v>-2.2737367544323206E-13</v>
      </c>
      <c r="BG63039" s="14">
        <v>2220</v>
      </c>
      <c r="BH63039" s="14">
        <v>0</v>
      </c>
      <c r="BI63039" s="27">
        <v>1.2212580271103453</v>
      </c>
    </row>
    <row r="63040" spans="1:62" x14ac:dyDescent="0.25">
      <c r="A63040" t="s">
        <v>80</v>
      </c>
      <c r="B63040" s="2">
        <v>44812.916666666664</v>
      </c>
      <c r="C63040" s="1">
        <v>44812</v>
      </c>
      <c r="D63040">
        <v>15</v>
      </c>
      <c r="E63040" s="2">
        <v>44812.625</v>
      </c>
      <c r="F63040" s="8" t="s">
        <v>388</v>
      </c>
      <c r="G63040" s="10" t="s">
        <v>389</v>
      </c>
      <c r="J63040" s="14">
        <v>2300</v>
      </c>
      <c r="K63040" s="14">
        <v>2300</v>
      </c>
      <c r="P63040" s="14">
        <v>2300</v>
      </c>
      <c r="Q63040" s="14">
        <v>2300</v>
      </c>
      <c r="R63040" s="14">
        <v>666</v>
      </c>
      <c r="S63040" s="14">
        <v>1426</v>
      </c>
      <c r="W63040" s="14">
        <v>99</v>
      </c>
      <c r="X63040" s="14">
        <v>109</v>
      </c>
      <c r="AJ63040" s="14">
        <v>666</v>
      </c>
      <c r="AK63040" s="14">
        <v>1426</v>
      </c>
      <c r="AO63040" s="14">
        <v>99</v>
      </c>
      <c r="AP63040" s="14">
        <v>109</v>
      </c>
      <c r="AS63040" s="14">
        <v>1469</v>
      </c>
      <c r="AT63040" s="14">
        <v>109</v>
      </c>
      <c r="AU63040" s="14">
        <v>722</v>
      </c>
      <c r="AV63040" s="25">
        <v>2.2133660359082219</v>
      </c>
      <c r="AW63040" s="25">
        <v>0.89809267160338768</v>
      </c>
      <c r="AX63040" s="25">
        <v>2.1110481781203059</v>
      </c>
      <c r="AY63040" s="26">
        <v>668.64211515584361</v>
      </c>
      <c r="AZ63040" s="26">
        <v>580.90743516181055</v>
      </c>
      <c r="BB63040" s="26">
        <v>1.3855076802741102</v>
      </c>
      <c r="BC63040" s="26">
        <v>1250.9350579979282</v>
      </c>
      <c r="BD63040" s="26">
        <v>0</v>
      </c>
      <c r="BE63040" s="26">
        <v>1250.9350579979284</v>
      </c>
      <c r="BF63040" s="26">
        <v>-2.2737367544323206E-13</v>
      </c>
      <c r="BG63040" s="14">
        <v>2300</v>
      </c>
      <c r="BH63040" s="14">
        <v>0</v>
      </c>
      <c r="BI63040" s="27">
        <v>1.1990593250275619</v>
      </c>
    </row>
    <row r="63041" spans="1:62" x14ac:dyDescent="0.25">
      <c r="A63041" t="s">
        <v>80</v>
      </c>
      <c r="B63041" s="2">
        <v>44812.958333333336</v>
      </c>
      <c r="C63041" s="1">
        <v>44812</v>
      </c>
      <c r="D63041">
        <v>16</v>
      </c>
      <c r="E63041" s="2">
        <v>44812.666666666664</v>
      </c>
      <c r="F63041" s="8" t="s">
        <v>388</v>
      </c>
      <c r="G63041" s="10" t="s">
        <v>389</v>
      </c>
      <c r="J63041" s="14">
        <v>2317</v>
      </c>
      <c r="K63041" s="14">
        <v>2317</v>
      </c>
      <c r="P63041" s="14">
        <v>2317</v>
      </c>
      <c r="Q63041" s="14">
        <v>2317</v>
      </c>
      <c r="R63041" s="14">
        <v>666</v>
      </c>
      <c r="S63041" s="14">
        <v>1426</v>
      </c>
      <c r="W63041" s="14">
        <v>109</v>
      </c>
      <c r="X63041" s="14">
        <v>116</v>
      </c>
      <c r="AJ63041" s="14">
        <v>666</v>
      </c>
      <c r="AK63041" s="14">
        <v>1426</v>
      </c>
      <c r="AO63041" s="14">
        <v>109</v>
      </c>
      <c r="AP63041" s="14">
        <v>116</v>
      </c>
      <c r="AS63041" s="14">
        <v>1469</v>
      </c>
      <c r="AT63041" s="14">
        <v>116</v>
      </c>
      <c r="AU63041" s="14">
        <v>732</v>
      </c>
      <c r="AV63041" s="25">
        <v>2.2130497942036316</v>
      </c>
      <c r="AW63041" s="25">
        <v>0.89753818145276465</v>
      </c>
      <c r="AX63041" s="25">
        <v>2.1116914543654812</v>
      </c>
      <c r="AY63041" s="26">
        <v>668.54658078926013</v>
      </c>
      <c r="AZ63041" s="26">
        <v>580.54877790804869</v>
      </c>
      <c r="BB63041" s="26">
        <v>1.498746288758052</v>
      </c>
      <c r="BC63041" s="26">
        <v>1250.5941049860667</v>
      </c>
      <c r="BD63041" s="26">
        <v>0</v>
      </c>
      <c r="BE63041" s="26">
        <v>1250.5941049860669</v>
      </c>
      <c r="BF63041" s="26">
        <v>-2.2737367544323206E-13</v>
      </c>
      <c r="BG63041" s="14">
        <v>2317</v>
      </c>
      <c r="BH63041" s="14">
        <v>0</v>
      </c>
      <c r="BI63041" s="27">
        <v>1.189937322285016</v>
      </c>
    </row>
    <row r="63042" spans="1:62" x14ac:dyDescent="0.25">
      <c r="A63042" t="s">
        <v>80</v>
      </c>
      <c r="B63042" s="2">
        <v>44813</v>
      </c>
      <c r="C63042" s="1">
        <v>44812</v>
      </c>
      <c r="D63042">
        <v>17</v>
      </c>
      <c r="E63042" s="2">
        <v>44812.708333333336</v>
      </c>
      <c r="F63042" s="8" t="s">
        <v>388</v>
      </c>
      <c r="G63042" s="10" t="s">
        <v>389</v>
      </c>
      <c r="J63042" s="14">
        <v>2407</v>
      </c>
      <c r="K63042" s="14">
        <v>2407</v>
      </c>
      <c r="P63042" s="14">
        <v>2407</v>
      </c>
      <c r="Q63042" s="14">
        <v>2407</v>
      </c>
      <c r="R63042" s="14">
        <v>667</v>
      </c>
      <c r="S63042" s="14">
        <v>1425</v>
      </c>
      <c r="W63042" s="14">
        <v>50</v>
      </c>
      <c r="X63042" s="14">
        <v>265</v>
      </c>
      <c r="AJ63042" s="14">
        <v>667</v>
      </c>
      <c r="AK63042" s="14">
        <v>1425</v>
      </c>
      <c r="AO63042" s="14">
        <v>50</v>
      </c>
      <c r="AP63042" s="14">
        <v>265</v>
      </c>
      <c r="AS63042" s="14">
        <v>1468</v>
      </c>
      <c r="AT63042" s="14">
        <v>265</v>
      </c>
      <c r="AU63042" s="14">
        <v>674</v>
      </c>
      <c r="AV63042" s="25">
        <v>2.2131020654893021</v>
      </c>
      <c r="AW63042" s="25">
        <v>0.89756832287429</v>
      </c>
      <c r="AX63042" s="25">
        <v>2.1144994918350184</v>
      </c>
      <c r="AY63042" s="26">
        <v>669.56621897713194</v>
      </c>
      <c r="AZ63042" s="26">
        <v>580.16114346048903</v>
      </c>
      <c r="BB63042" s="26">
        <v>2.098244804261272</v>
      </c>
      <c r="BC63042" s="26">
        <v>1251.8256072418822</v>
      </c>
      <c r="BD63042" s="26">
        <v>0</v>
      </c>
      <c r="BE63042" s="26">
        <v>1251.8256072418819</v>
      </c>
      <c r="BF63042" s="26">
        <v>2.2737367544323206E-13</v>
      </c>
      <c r="BG63042" s="14">
        <v>2407</v>
      </c>
      <c r="BH63042" s="14">
        <v>0</v>
      </c>
      <c r="BI63042" s="27">
        <v>1.1465724014281671</v>
      </c>
    </row>
    <row r="63043" spans="1:62" x14ac:dyDescent="0.25">
      <c r="A63043" t="s">
        <v>80</v>
      </c>
      <c r="B63043" s="2">
        <v>44813.041666666664</v>
      </c>
      <c r="C63043" s="1">
        <v>44812</v>
      </c>
      <c r="D63043">
        <v>18</v>
      </c>
      <c r="E63043" s="2">
        <v>44812.75</v>
      </c>
      <c r="F63043" s="8" t="s">
        <v>388</v>
      </c>
      <c r="G63043" s="10" t="s">
        <v>389</v>
      </c>
      <c r="J63043" s="14">
        <v>2372</v>
      </c>
      <c r="K63043" s="14">
        <v>2372</v>
      </c>
      <c r="P63043" s="14">
        <v>2372</v>
      </c>
      <c r="Q63043" s="14">
        <v>2372</v>
      </c>
      <c r="R63043" s="14">
        <v>668</v>
      </c>
      <c r="S63043" s="14">
        <v>1426</v>
      </c>
      <c r="W63043" s="14">
        <v>40</v>
      </c>
      <c r="X63043" s="14">
        <v>238</v>
      </c>
      <c r="AJ63043" s="14">
        <v>668</v>
      </c>
      <c r="AK63043" s="14">
        <v>1426</v>
      </c>
      <c r="AO63043" s="14">
        <v>40</v>
      </c>
      <c r="AP63043" s="14">
        <v>238</v>
      </c>
      <c r="AS63043" s="14">
        <v>1470</v>
      </c>
      <c r="AT63043" s="14">
        <v>238</v>
      </c>
      <c r="AU63043" s="14">
        <v>664</v>
      </c>
      <c r="AV63043" s="25">
        <v>2.2131756377833591</v>
      </c>
      <c r="AW63043" s="25">
        <v>0.89809751080114042</v>
      </c>
      <c r="AX63043" s="25">
        <v>2.1223455026309748</v>
      </c>
      <c r="AY63043" s="26">
        <v>670.59235879166658</v>
      </c>
      <c r="AZ63043" s="26">
        <v>580.91056526858426</v>
      </c>
      <c r="BB63043" s="26">
        <v>1.8517843034432819</v>
      </c>
      <c r="BC63043" s="26">
        <v>1253.354708363694</v>
      </c>
      <c r="BD63043" s="26">
        <v>0</v>
      </c>
      <c r="BE63043" s="26">
        <v>1253.3547083636943</v>
      </c>
      <c r="BF63043" s="26">
        <v>-2.2737367544323206E-13</v>
      </c>
      <c r="BG63043" s="14">
        <v>2372</v>
      </c>
      <c r="BH63043" s="14">
        <v>0</v>
      </c>
      <c r="BI63043" s="27">
        <v>1.1649118284792441</v>
      </c>
    </row>
    <row r="63044" spans="1:62" x14ac:dyDescent="0.25">
      <c r="A63044" t="s">
        <v>80</v>
      </c>
      <c r="B63044" s="2">
        <v>44813.083333333336</v>
      </c>
      <c r="C63044" s="1">
        <v>44812</v>
      </c>
      <c r="D63044">
        <v>19</v>
      </c>
      <c r="E63044" s="2">
        <v>44812.791666666664</v>
      </c>
      <c r="F63044" s="8" t="s">
        <v>388</v>
      </c>
      <c r="G63044" s="10" t="s">
        <v>389</v>
      </c>
      <c r="J63044" s="14">
        <v>2350</v>
      </c>
      <c r="K63044" s="14">
        <v>2350</v>
      </c>
      <c r="P63044" s="14">
        <v>2350</v>
      </c>
      <c r="Q63044" s="14">
        <v>2350</v>
      </c>
      <c r="R63044" s="14">
        <v>664</v>
      </c>
      <c r="S63044" s="14">
        <v>1421</v>
      </c>
      <c r="W63044" s="14">
        <v>6</v>
      </c>
      <c r="X63044" s="14">
        <v>259</v>
      </c>
      <c r="AJ63044" s="14">
        <v>664</v>
      </c>
      <c r="AK63044" s="14">
        <v>1421</v>
      </c>
      <c r="AO63044" s="14">
        <v>6</v>
      </c>
      <c r="AP63044" s="14">
        <v>259</v>
      </c>
      <c r="AS63044" s="14">
        <v>1460</v>
      </c>
      <c r="AT63044" s="14">
        <v>259</v>
      </c>
      <c r="AU63044" s="14">
        <v>631</v>
      </c>
      <c r="AV63044" s="25">
        <v>2.2135338894747547</v>
      </c>
      <c r="AW63044" s="25">
        <v>0.89917039450013092</v>
      </c>
      <c r="AX63044" s="25">
        <v>2.125030030594687</v>
      </c>
      <c r="AY63044" s="26">
        <v>666.68473596866454</v>
      </c>
      <c r="AZ63044" s="26">
        <v>579.5652450693027</v>
      </c>
      <c r="BB63044" s="26">
        <v>1.7651900734261492</v>
      </c>
      <c r="BC63044" s="26">
        <v>1248.0151711113933</v>
      </c>
      <c r="BD63044" s="26">
        <v>0</v>
      </c>
      <c r="BE63044" s="26">
        <v>1248.0151711113931</v>
      </c>
      <c r="BF63044" s="26">
        <v>2.2737367544323206E-13</v>
      </c>
      <c r="BG63044" s="14">
        <v>2350</v>
      </c>
      <c r="BH63044" s="14">
        <v>0</v>
      </c>
      <c r="BI63044" s="27">
        <v>1.1708081729938722</v>
      </c>
    </row>
    <row r="63045" spans="1:62" x14ac:dyDescent="0.25">
      <c r="A63045" t="s">
        <v>80</v>
      </c>
      <c r="B63045" s="2">
        <v>44813.125</v>
      </c>
      <c r="C63045" s="1">
        <v>44812</v>
      </c>
      <c r="D63045">
        <v>20</v>
      </c>
      <c r="E63045" s="2">
        <v>44812.833333333336</v>
      </c>
      <c r="F63045" s="8" t="s">
        <v>388</v>
      </c>
      <c r="G63045" s="10" t="s">
        <v>389</v>
      </c>
      <c r="J63045" s="14">
        <v>2345</v>
      </c>
      <c r="K63045" s="14">
        <v>2345</v>
      </c>
      <c r="P63045" s="14">
        <v>2345</v>
      </c>
      <c r="Q63045" s="14">
        <v>2345</v>
      </c>
      <c r="R63045" s="14">
        <v>662</v>
      </c>
      <c r="S63045" s="14">
        <v>1424</v>
      </c>
      <c r="W63045" s="14">
        <v>-1</v>
      </c>
      <c r="X63045" s="14">
        <v>260</v>
      </c>
      <c r="AJ63045" s="14">
        <v>662</v>
      </c>
      <c r="AK63045" s="14">
        <v>1424</v>
      </c>
      <c r="AO63045" s="14">
        <v>-1</v>
      </c>
      <c r="AP63045" s="14">
        <v>260</v>
      </c>
      <c r="AS63045" s="14">
        <v>1460</v>
      </c>
      <c r="AT63045" s="14">
        <v>260</v>
      </c>
      <c r="AU63045" s="14">
        <v>625</v>
      </c>
      <c r="AV63045" s="25">
        <v>2.214075804163075</v>
      </c>
      <c r="AW63045" s="25">
        <v>0.90111323400900667</v>
      </c>
      <c r="AX63045" s="25">
        <v>2.131488186129185</v>
      </c>
      <c r="AY63045" s="26">
        <v>664.83937474755544</v>
      </c>
      <c r="AZ63045" s="26">
        <v>582.04372872822785</v>
      </c>
      <c r="BB63045" s="26">
        <v>1.7318846003426376</v>
      </c>
      <c r="BC63045" s="26">
        <v>1248.6149880761259</v>
      </c>
      <c r="BD63045" s="26">
        <v>0</v>
      </c>
      <c r="BE63045" s="26">
        <v>1248.0827566234079</v>
      </c>
      <c r="BF63045" s="26">
        <v>0.53223145271795147</v>
      </c>
      <c r="BG63045" s="14">
        <v>2346</v>
      </c>
      <c r="BH63045" s="14">
        <v>1</v>
      </c>
      <c r="BI63045" s="27">
        <v>1.1733681052908733</v>
      </c>
      <c r="BJ63045" s="27">
        <v>1.1733681052910501</v>
      </c>
    </row>
    <row r="63046" spans="1:62" x14ac:dyDescent="0.25">
      <c r="A63046" t="s">
        <v>80</v>
      </c>
      <c r="B63046" s="2">
        <v>44813.166666666664</v>
      </c>
      <c r="C63046" s="1">
        <v>44812</v>
      </c>
      <c r="D63046">
        <v>21</v>
      </c>
      <c r="E63046" s="2">
        <v>44812.875</v>
      </c>
      <c r="F63046" s="8" t="s">
        <v>388</v>
      </c>
      <c r="G63046" s="10" t="s">
        <v>389</v>
      </c>
      <c r="J63046" s="14">
        <v>2355</v>
      </c>
      <c r="K63046" s="14">
        <v>2355</v>
      </c>
      <c r="P63046" s="14">
        <v>2355</v>
      </c>
      <c r="Q63046" s="14">
        <v>2355</v>
      </c>
      <c r="R63046" s="14">
        <v>663</v>
      </c>
      <c r="S63046" s="14">
        <v>1396</v>
      </c>
      <c r="W63046" s="14">
        <v>-1</v>
      </c>
      <c r="X63046" s="14">
        <v>297</v>
      </c>
      <c r="AJ63046" s="14">
        <v>663</v>
      </c>
      <c r="AK63046" s="14">
        <v>1396</v>
      </c>
      <c r="AO63046" s="14">
        <v>-1</v>
      </c>
      <c r="AP63046" s="14">
        <v>297</v>
      </c>
      <c r="AS63046" s="14">
        <v>1438</v>
      </c>
      <c r="AT63046" s="14">
        <v>297</v>
      </c>
      <c r="AU63046" s="14">
        <v>620</v>
      </c>
      <c r="AV63046" s="25">
        <v>2.2157092194647312</v>
      </c>
      <c r="AW63046" s="25">
        <v>0.90179536898410584</v>
      </c>
      <c r="AX63046" s="25">
        <v>2.1372445925935724</v>
      </c>
      <c r="AY63046" s="26">
        <v>666.33488424541042</v>
      </c>
      <c r="AZ63046" s="26">
        <v>571.03098724578922</v>
      </c>
      <c r="BB63046" s="26">
        <v>1.9783451011606286</v>
      </c>
      <c r="BC63046" s="26">
        <v>1239.3442165923602</v>
      </c>
      <c r="BD63046" s="26">
        <v>0</v>
      </c>
      <c r="BE63046" s="26">
        <v>1238.8181791489847</v>
      </c>
      <c r="BF63046" s="26">
        <v>0.52603744337557146</v>
      </c>
      <c r="BG63046" s="14">
        <v>2356</v>
      </c>
      <c r="BH63046" s="14">
        <v>1</v>
      </c>
      <c r="BI63046" s="27">
        <v>1.1597126684141974</v>
      </c>
      <c r="BJ63046" s="27">
        <v>1.1597126684146524</v>
      </c>
    </row>
    <row r="63047" spans="1:62" x14ac:dyDescent="0.25">
      <c r="A63047" t="s">
        <v>80</v>
      </c>
      <c r="B63047" s="2">
        <v>44813.208333333336</v>
      </c>
      <c r="C63047" s="1">
        <v>44812</v>
      </c>
      <c r="D63047">
        <v>22</v>
      </c>
      <c r="E63047" s="2">
        <v>44812.916666666664</v>
      </c>
      <c r="F63047" s="8" t="s">
        <v>388</v>
      </c>
      <c r="G63047" s="10" t="s">
        <v>389</v>
      </c>
      <c r="J63047" s="14">
        <v>2393</v>
      </c>
      <c r="K63047" s="14">
        <v>2393</v>
      </c>
      <c r="P63047" s="14">
        <v>2393</v>
      </c>
      <c r="Q63047" s="14">
        <v>2393</v>
      </c>
      <c r="R63047" s="14">
        <v>663</v>
      </c>
      <c r="S63047" s="14">
        <v>1364</v>
      </c>
      <c r="W63047" s="14">
        <v>0</v>
      </c>
      <c r="X63047" s="14">
        <v>366</v>
      </c>
      <c r="AJ63047" s="14">
        <v>663</v>
      </c>
      <c r="AK63047" s="14">
        <v>1364</v>
      </c>
      <c r="AO63047" s="14">
        <v>0</v>
      </c>
      <c r="AP63047" s="14">
        <v>366</v>
      </c>
      <c r="AS63047" s="14">
        <v>1442</v>
      </c>
      <c r="AT63047" s="14">
        <v>366</v>
      </c>
      <c r="AU63047" s="14">
        <v>585</v>
      </c>
      <c r="AV63047" s="25">
        <v>2.2148857489023728</v>
      </c>
      <c r="AW63047" s="25">
        <v>0.90219190296389407</v>
      </c>
      <c r="AX63047" s="25">
        <v>2.138148583680723</v>
      </c>
      <c r="AY63047" s="26">
        <v>666.08724021476405</v>
      </c>
      <c r="AZ63047" s="26">
        <v>558.18678758368856</v>
      </c>
      <c r="BB63047" s="26">
        <v>2.4379606297130971</v>
      </c>
      <c r="BC63047" s="26">
        <v>1226.7119884281658</v>
      </c>
      <c r="BD63047" s="26">
        <v>0</v>
      </c>
      <c r="BE63047" s="26">
        <v>1226.7119884281658</v>
      </c>
      <c r="BF63047" s="26">
        <v>0</v>
      </c>
      <c r="BG63047" s="14">
        <v>2393</v>
      </c>
      <c r="BH63047" s="14">
        <v>0</v>
      </c>
      <c r="BI63047" s="27">
        <v>1.1301436623186389</v>
      </c>
    </row>
    <row r="63048" spans="1:62" x14ac:dyDescent="0.25">
      <c r="A63048" t="s">
        <v>80</v>
      </c>
      <c r="B63048" s="2">
        <v>44813.25</v>
      </c>
      <c r="C63048" s="1">
        <v>44812</v>
      </c>
      <c r="D63048">
        <v>23</v>
      </c>
      <c r="E63048" s="2">
        <v>44812.958333333336</v>
      </c>
      <c r="F63048" s="8" t="s">
        <v>388</v>
      </c>
      <c r="G63048" s="10" t="s">
        <v>389</v>
      </c>
      <c r="J63048" s="14">
        <v>2286</v>
      </c>
      <c r="K63048" s="14">
        <v>2286</v>
      </c>
      <c r="P63048" s="14">
        <v>2286</v>
      </c>
      <c r="Q63048" s="14">
        <v>2286</v>
      </c>
      <c r="R63048" s="14">
        <v>666</v>
      </c>
      <c r="S63048" s="14">
        <v>1353</v>
      </c>
      <c r="W63048" s="14">
        <v>-1</v>
      </c>
      <c r="X63048" s="14">
        <v>268</v>
      </c>
      <c r="AJ63048" s="14">
        <v>666</v>
      </c>
      <c r="AK63048" s="14">
        <v>1353</v>
      </c>
      <c r="AO63048" s="14">
        <v>-1</v>
      </c>
      <c r="AP63048" s="14">
        <v>268</v>
      </c>
      <c r="AS63048" s="14">
        <v>1440</v>
      </c>
      <c r="AT63048" s="14">
        <v>268</v>
      </c>
      <c r="AU63048" s="14">
        <v>578</v>
      </c>
      <c r="AV63048" s="25">
        <v>2.2156486812666518</v>
      </c>
      <c r="AW63048" s="25">
        <v>0.90337058824880401</v>
      </c>
      <c r="AX63048" s="25">
        <v>2.1403889175507409</v>
      </c>
      <c r="AY63048" s="26">
        <v>669.33168606090396</v>
      </c>
      <c r="AZ63048" s="26">
        <v>554.40865360045359</v>
      </c>
      <c r="BB63048" s="26">
        <v>1.7851733572762576</v>
      </c>
      <c r="BC63048" s="26">
        <v>1225.525513018634</v>
      </c>
      <c r="BD63048" s="26">
        <v>0</v>
      </c>
      <c r="BE63048" s="26">
        <v>1224.989647031306</v>
      </c>
      <c r="BF63048" s="26">
        <v>0.5358659873279521</v>
      </c>
      <c r="BG63048" s="14">
        <v>2287</v>
      </c>
      <c r="BH63048" s="14">
        <v>1</v>
      </c>
      <c r="BI63048" s="27">
        <v>1.1813808729825714</v>
      </c>
      <c r="BJ63048" s="27">
        <v>1.1813808729829498</v>
      </c>
    </row>
    <row r="63049" spans="1:62" x14ac:dyDescent="0.25">
      <c r="A63049" t="s">
        <v>80</v>
      </c>
      <c r="B63049" s="2">
        <v>44813.291666666664</v>
      </c>
      <c r="C63049" s="1">
        <v>44812</v>
      </c>
      <c r="D63049">
        <v>24</v>
      </c>
      <c r="E63049" s="2">
        <v>44813</v>
      </c>
      <c r="F63049" s="8" t="s">
        <v>388</v>
      </c>
      <c r="G63049" s="10" t="s">
        <v>389</v>
      </c>
      <c r="J63049" s="14">
        <v>2253</v>
      </c>
      <c r="K63049" s="14">
        <v>2253</v>
      </c>
      <c r="P63049" s="14">
        <v>2253</v>
      </c>
      <c r="Q63049" s="14">
        <v>2253</v>
      </c>
      <c r="R63049" s="14">
        <v>666</v>
      </c>
      <c r="S63049" s="14">
        <v>1299</v>
      </c>
      <c r="W63049" s="14">
        <v>0</v>
      </c>
      <c r="X63049" s="14">
        <v>288</v>
      </c>
      <c r="AJ63049" s="14">
        <v>666</v>
      </c>
      <c r="AK63049" s="14">
        <v>1299</v>
      </c>
      <c r="AO63049" s="14">
        <v>0</v>
      </c>
      <c r="AP63049" s="14">
        <v>288</v>
      </c>
      <c r="AS63049" s="14">
        <v>1442</v>
      </c>
      <c r="AT63049" s="14">
        <v>288</v>
      </c>
      <c r="AU63049" s="14">
        <v>523</v>
      </c>
      <c r="AV63049" s="25">
        <v>2.2174603164094639</v>
      </c>
      <c r="AW63049" s="25">
        <v>0.90352851982213134</v>
      </c>
      <c r="AX63049" s="25">
        <v>2.1446967431383657</v>
      </c>
      <c r="AY63049" s="26">
        <v>669.87896813450993</v>
      </c>
      <c r="AZ63049" s="26">
        <v>532.37453495339275</v>
      </c>
      <c r="BB63049" s="26">
        <v>1.9183952496103065</v>
      </c>
      <c r="BC63049" s="26">
        <v>1204.1718983375129</v>
      </c>
      <c r="BD63049" s="26">
        <v>0</v>
      </c>
      <c r="BE63049" s="26">
        <v>1204.1718983375129</v>
      </c>
      <c r="BF63049" s="26">
        <v>0</v>
      </c>
      <c r="BG63049" s="14">
        <v>2253</v>
      </c>
      <c r="BH63049" s="14">
        <v>0</v>
      </c>
      <c r="BI63049" s="27">
        <v>1.1783140037784499</v>
      </c>
    </row>
    <row r="63050" spans="1:62" x14ac:dyDescent="0.25">
      <c r="A63050" t="s">
        <v>80</v>
      </c>
      <c r="B63050" s="2">
        <v>44813.333333333336</v>
      </c>
      <c r="C63050" s="1">
        <v>44813</v>
      </c>
      <c r="D63050">
        <v>1</v>
      </c>
      <c r="E63050" s="2">
        <v>44813.041666666664</v>
      </c>
      <c r="F63050" s="8" t="s">
        <v>388</v>
      </c>
      <c r="G63050" s="10" t="s">
        <v>389</v>
      </c>
      <c r="J63050" s="14">
        <v>2331</v>
      </c>
      <c r="K63050" s="14">
        <v>2331</v>
      </c>
      <c r="P63050" s="14">
        <v>2331</v>
      </c>
      <c r="Q63050" s="14">
        <v>2331</v>
      </c>
      <c r="R63050" s="14">
        <v>669</v>
      </c>
      <c r="S63050" s="14">
        <v>1338</v>
      </c>
      <c r="W63050" s="14">
        <v>-1</v>
      </c>
      <c r="X63050" s="14">
        <v>325</v>
      </c>
      <c r="AJ63050" s="14">
        <v>669</v>
      </c>
      <c r="AK63050" s="14">
        <v>1338</v>
      </c>
      <c r="AO63050" s="14">
        <v>-1</v>
      </c>
      <c r="AP63050" s="14">
        <v>325</v>
      </c>
      <c r="AS63050" s="14">
        <v>1454</v>
      </c>
      <c r="AT63050" s="14">
        <v>325</v>
      </c>
      <c r="AU63050" s="14">
        <v>552</v>
      </c>
      <c r="AV63050" s="25">
        <v>2.2182882866917333</v>
      </c>
      <c r="AW63050" s="25">
        <v>0.90376379613654323</v>
      </c>
      <c r="AX63050" s="25">
        <v>2.1451364346350701</v>
      </c>
      <c r="AY63050" s="26">
        <v>673.14769157350008</v>
      </c>
      <c r="AZ63050" s="26">
        <v>548.5008569416475</v>
      </c>
      <c r="BB63050" s="26">
        <v>2.1648557504282975</v>
      </c>
      <c r="BC63050" s="26">
        <v>1223.8134042655759</v>
      </c>
      <c r="BD63050" s="26">
        <v>0</v>
      </c>
      <c r="BE63050" s="26">
        <v>1223.2886129258393</v>
      </c>
      <c r="BF63050" s="26">
        <v>0.52479133973656644</v>
      </c>
      <c r="BG63050" s="14">
        <v>2332</v>
      </c>
      <c r="BH63050" s="14">
        <v>1</v>
      </c>
      <c r="BI63050" s="27">
        <v>1.1569654834099372</v>
      </c>
      <c r="BJ63050" s="27">
        <v>1.1569654834100291</v>
      </c>
    </row>
    <row r="63051" spans="1:62" x14ac:dyDescent="0.25">
      <c r="A63051" t="s">
        <v>80</v>
      </c>
      <c r="B63051" s="2">
        <v>44813.375</v>
      </c>
      <c r="C63051" s="1">
        <v>44813</v>
      </c>
      <c r="D63051">
        <v>2</v>
      </c>
      <c r="E63051" s="2">
        <v>44813.083333333336</v>
      </c>
      <c r="F63051" s="8" t="s">
        <v>388</v>
      </c>
      <c r="G63051" s="10" t="s">
        <v>389</v>
      </c>
      <c r="J63051" s="14">
        <v>2290</v>
      </c>
      <c r="K63051" s="14">
        <v>2290</v>
      </c>
      <c r="P63051" s="14">
        <v>2290</v>
      </c>
      <c r="Q63051" s="14">
        <v>2290</v>
      </c>
      <c r="R63051" s="14">
        <v>667</v>
      </c>
      <c r="S63051" s="14">
        <v>1321</v>
      </c>
      <c r="W63051" s="14">
        <v>0</v>
      </c>
      <c r="X63051" s="14">
        <v>302</v>
      </c>
      <c r="AJ63051" s="14">
        <v>667</v>
      </c>
      <c r="AK63051" s="14">
        <v>1321</v>
      </c>
      <c r="AO63051" s="14">
        <v>0</v>
      </c>
      <c r="AP63051" s="14">
        <v>302</v>
      </c>
      <c r="AS63051" s="14">
        <v>1451</v>
      </c>
      <c r="AT63051" s="14">
        <v>302</v>
      </c>
      <c r="AU63051" s="14">
        <v>537</v>
      </c>
      <c r="AV63051" s="25">
        <v>2.2183349853456722</v>
      </c>
      <c r="AW63051" s="25">
        <v>0.90439174904831265</v>
      </c>
      <c r="AX63051" s="25">
        <v>2.1445369777630741</v>
      </c>
      <c r="AY63051" s="26">
        <v>671.14942041057577</v>
      </c>
      <c r="AZ63051" s="26">
        <v>541.90812951566306</v>
      </c>
      <c r="BB63051" s="26">
        <v>2.0116505742441415</v>
      </c>
      <c r="BC63051" s="26">
        <v>1215.069200500483</v>
      </c>
      <c r="BD63051" s="26">
        <v>0</v>
      </c>
      <c r="BE63051" s="26">
        <v>1215.0692005004828</v>
      </c>
      <c r="BF63051" s="26">
        <v>2.2737367544323206E-13</v>
      </c>
      <c r="BG63051" s="14">
        <v>2290</v>
      </c>
      <c r="BH63051" s="14">
        <v>0</v>
      </c>
      <c r="BI63051" s="27">
        <v>1.1697667514442684</v>
      </c>
    </row>
    <row r="63052" spans="1:62" x14ac:dyDescent="0.25">
      <c r="A63052" t="s">
        <v>80</v>
      </c>
      <c r="B63052" s="2">
        <v>44813.416666666664</v>
      </c>
      <c r="C63052" s="1">
        <v>44813</v>
      </c>
      <c r="D63052">
        <v>3</v>
      </c>
      <c r="E63052" s="2">
        <v>44813.125</v>
      </c>
      <c r="F63052" s="8" t="s">
        <v>388</v>
      </c>
      <c r="G63052" s="10" t="s">
        <v>389</v>
      </c>
      <c r="J63052" s="14">
        <v>2279</v>
      </c>
      <c r="K63052" s="14">
        <v>2279</v>
      </c>
      <c r="P63052" s="14">
        <v>2279</v>
      </c>
      <c r="Q63052" s="14">
        <v>2279</v>
      </c>
      <c r="R63052" s="14">
        <v>667</v>
      </c>
      <c r="S63052" s="14">
        <v>1258</v>
      </c>
      <c r="W63052" s="14">
        <v>-1</v>
      </c>
      <c r="X63052" s="14">
        <v>355</v>
      </c>
      <c r="AJ63052" s="14">
        <v>667</v>
      </c>
      <c r="AK63052" s="14">
        <v>1258</v>
      </c>
      <c r="AO63052" s="14">
        <v>-1</v>
      </c>
      <c r="AP63052" s="14">
        <v>355</v>
      </c>
      <c r="AS63052" s="14">
        <v>1455</v>
      </c>
      <c r="AT63052" s="14">
        <v>355</v>
      </c>
      <c r="AU63052" s="14">
        <v>469</v>
      </c>
      <c r="AV63052" s="25">
        <v>2.2191225731927888</v>
      </c>
      <c r="AW63052" s="25">
        <v>0.90534904438010488</v>
      </c>
      <c r="AX63052" s="25">
        <v>2.1444694325939544</v>
      </c>
      <c r="AY63052" s="26">
        <v>671.38770233400317</v>
      </c>
      <c r="AZ63052" s="26">
        <v>516.61016312569598</v>
      </c>
      <c r="BB63052" s="26">
        <v>2.3646885889293707</v>
      </c>
      <c r="BC63052" s="26">
        <v>1190.3625540486285</v>
      </c>
      <c r="BD63052" s="26">
        <v>0</v>
      </c>
      <c r="BE63052" s="26">
        <v>1189.8404652091338</v>
      </c>
      <c r="BF63052" s="26">
        <v>0.52208883949469964</v>
      </c>
      <c r="BG63052" s="14">
        <v>2280</v>
      </c>
      <c r="BH63052" s="14">
        <v>1</v>
      </c>
      <c r="BI63052" s="27">
        <v>1.1510074973274944</v>
      </c>
      <c r="BJ63052" s="27">
        <v>1.1510074973268047</v>
      </c>
    </row>
    <row r="63053" spans="1:62" x14ac:dyDescent="0.25">
      <c r="A63053" t="s">
        <v>80</v>
      </c>
      <c r="B63053" s="2">
        <v>44813.458333333336</v>
      </c>
      <c r="C63053" s="1">
        <v>44813</v>
      </c>
      <c r="D63053">
        <v>4</v>
      </c>
      <c r="E63053" s="2">
        <v>44813.166666666664</v>
      </c>
      <c r="F63053" s="8" t="s">
        <v>388</v>
      </c>
      <c r="G63053" s="10" t="s">
        <v>389</v>
      </c>
      <c r="J63053" s="14">
        <v>2215</v>
      </c>
      <c r="K63053" s="14">
        <v>2215</v>
      </c>
      <c r="P63053" s="14">
        <v>2215</v>
      </c>
      <c r="Q63053" s="14">
        <v>2215</v>
      </c>
      <c r="R63053" s="14">
        <v>666</v>
      </c>
      <c r="S63053" s="14">
        <v>1229</v>
      </c>
      <c r="W63053" s="14">
        <v>0</v>
      </c>
      <c r="X63053" s="14">
        <v>320</v>
      </c>
      <c r="AJ63053" s="14">
        <v>666</v>
      </c>
      <c r="AK63053" s="14">
        <v>1229</v>
      </c>
      <c r="AO63053" s="14">
        <v>0</v>
      </c>
      <c r="AP63053" s="14">
        <v>320</v>
      </c>
      <c r="AS63053" s="14">
        <v>1455</v>
      </c>
      <c r="AT63053" s="14">
        <v>320</v>
      </c>
      <c r="AU63053" s="14">
        <v>440</v>
      </c>
      <c r="AV63053" s="25">
        <v>2.2198872614051823</v>
      </c>
      <c r="AW63053" s="25">
        <v>0.90475949433247804</v>
      </c>
      <c r="AX63053" s="25">
        <v>2.1441200646674212</v>
      </c>
      <c r="AY63053" s="26">
        <v>670.61213093224762</v>
      </c>
      <c r="AZ63053" s="26">
        <v>504.37237189838413</v>
      </c>
      <c r="BB63053" s="26">
        <v>2.1315502773447847</v>
      </c>
      <c r="BC63053" s="26">
        <v>1177.1160531079765</v>
      </c>
      <c r="BD63053" s="26">
        <v>0</v>
      </c>
      <c r="BE63053" s="26">
        <v>1177.1160531079765</v>
      </c>
      <c r="BF63053" s="26">
        <v>0</v>
      </c>
      <c r="BG63053" s="14">
        <v>2215</v>
      </c>
      <c r="BH63053" s="14">
        <v>0</v>
      </c>
      <c r="BI63053" s="27">
        <v>1.1715998162541341</v>
      </c>
    </row>
    <row r="63054" spans="1:62" x14ac:dyDescent="0.25">
      <c r="A63054" t="s">
        <v>80</v>
      </c>
      <c r="B63054" s="2">
        <v>44813.5</v>
      </c>
      <c r="C63054" s="1">
        <v>44813</v>
      </c>
      <c r="D63054">
        <v>5</v>
      </c>
      <c r="E63054" s="2">
        <v>44813.208333333336</v>
      </c>
      <c r="F63054" s="8" t="s">
        <v>388</v>
      </c>
      <c r="G63054" s="10" t="s">
        <v>389</v>
      </c>
      <c r="J63054" s="14">
        <v>2354</v>
      </c>
      <c r="K63054" s="14">
        <v>2354</v>
      </c>
      <c r="P63054" s="14">
        <v>2354</v>
      </c>
      <c r="Q63054" s="14">
        <v>2354</v>
      </c>
      <c r="R63054" s="14">
        <v>668</v>
      </c>
      <c r="S63054" s="14">
        <v>1238</v>
      </c>
      <c r="W63054" s="14">
        <v>0</v>
      </c>
      <c r="X63054" s="14">
        <v>448</v>
      </c>
      <c r="AJ63054" s="14">
        <v>668</v>
      </c>
      <c r="AK63054" s="14">
        <v>1238</v>
      </c>
      <c r="AO63054" s="14">
        <v>0</v>
      </c>
      <c r="AP63054" s="14">
        <v>448</v>
      </c>
      <c r="AS63054" s="14">
        <v>1455</v>
      </c>
      <c r="AT63054" s="14">
        <v>448</v>
      </c>
      <c r="AU63054" s="14">
        <v>451</v>
      </c>
      <c r="AV63054" s="25">
        <v>2.2189214776327475</v>
      </c>
      <c r="AW63054" s="25">
        <v>0.90312211291104616</v>
      </c>
      <c r="AX63054" s="25">
        <v>2.1405569845675125</v>
      </c>
      <c r="AY63054" s="26">
        <v>672.33334863090943</v>
      </c>
      <c r="AZ63054" s="26">
        <v>507.14643602247787</v>
      </c>
      <c r="BB63054" s="26">
        <v>2.9841703882826978</v>
      </c>
      <c r="BC63054" s="26">
        <v>1182.46395504167</v>
      </c>
      <c r="BD63054" s="26">
        <v>0</v>
      </c>
      <c r="BE63054" s="26">
        <v>1182.46395504167</v>
      </c>
      <c r="BF63054" s="26">
        <v>0</v>
      </c>
      <c r="BG63054" s="14">
        <v>2354</v>
      </c>
      <c r="BH63054" s="14">
        <v>0</v>
      </c>
      <c r="BI63054" s="27">
        <v>1.1074272236890257</v>
      </c>
    </row>
    <row r="63055" spans="1:62" x14ac:dyDescent="0.25">
      <c r="A63055" t="s">
        <v>80</v>
      </c>
      <c r="B63055" s="2">
        <v>44813.541666666664</v>
      </c>
      <c r="C63055" s="1">
        <v>44813</v>
      </c>
      <c r="D63055">
        <v>6</v>
      </c>
      <c r="E63055" s="2">
        <v>44813.25</v>
      </c>
      <c r="F63055" s="8" t="s">
        <v>388</v>
      </c>
      <c r="G63055" s="10" t="s">
        <v>389</v>
      </c>
      <c r="J63055" s="14">
        <v>2412</v>
      </c>
      <c r="K63055" s="14">
        <v>2412</v>
      </c>
      <c r="P63055" s="14">
        <v>2412</v>
      </c>
      <c r="Q63055" s="14">
        <v>2412</v>
      </c>
      <c r="R63055" s="14">
        <v>667</v>
      </c>
      <c r="S63055" s="14">
        <v>1310</v>
      </c>
      <c r="W63055" s="14">
        <v>-1</v>
      </c>
      <c r="X63055" s="14">
        <v>436</v>
      </c>
      <c r="AJ63055" s="14">
        <v>667</v>
      </c>
      <c r="AK63055" s="14">
        <v>1310</v>
      </c>
      <c r="AO63055" s="14">
        <v>-1</v>
      </c>
      <c r="AP63055" s="14">
        <v>436</v>
      </c>
      <c r="AS63055" s="14">
        <v>1455</v>
      </c>
      <c r="AT63055" s="14">
        <v>436</v>
      </c>
      <c r="AU63055" s="14">
        <v>521</v>
      </c>
      <c r="AV63055" s="25">
        <v>2.2173066773955319</v>
      </c>
      <c r="AW63055" s="25">
        <v>0.90273738527438163</v>
      </c>
      <c r="AX63055" s="25">
        <v>2.1396940592590106</v>
      </c>
      <c r="AY63055" s="26">
        <v>670.83830946957744</v>
      </c>
      <c r="AZ63055" s="26">
        <v>536.41261292623676</v>
      </c>
      <c r="BB63055" s="26">
        <v>2.9042372528822704</v>
      </c>
      <c r="BC63055" s="26">
        <v>1210.1551596486963</v>
      </c>
      <c r="BD63055" s="26">
        <v>0</v>
      </c>
      <c r="BE63055" s="26">
        <v>1209.6536448705576</v>
      </c>
      <c r="BF63055" s="26">
        <v>0.5015147781386986</v>
      </c>
      <c r="BG63055" s="14">
        <v>2413</v>
      </c>
      <c r="BH63055" s="14">
        <v>1</v>
      </c>
      <c r="BI63055" s="27">
        <v>1.1056495101801529</v>
      </c>
      <c r="BJ63055" s="27">
        <v>1.1056495101801376</v>
      </c>
    </row>
    <row r="63056" spans="1:62" x14ac:dyDescent="0.25">
      <c r="A63056" t="s">
        <v>80</v>
      </c>
      <c r="B63056" s="2">
        <v>44813.583333333336</v>
      </c>
      <c r="C63056" s="1">
        <v>44813</v>
      </c>
      <c r="D63056">
        <v>7</v>
      </c>
      <c r="E63056" s="2">
        <v>44813.291666666664</v>
      </c>
      <c r="F63056" s="8" t="s">
        <v>388</v>
      </c>
      <c r="G63056" s="10" t="s">
        <v>389</v>
      </c>
      <c r="J63056" s="14">
        <v>2245</v>
      </c>
      <c r="K63056" s="14">
        <v>2245</v>
      </c>
      <c r="P63056" s="14">
        <v>2245</v>
      </c>
      <c r="Q63056" s="14">
        <v>2245</v>
      </c>
      <c r="R63056" s="14">
        <v>666</v>
      </c>
      <c r="S63056" s="14">
        <v>1207</v>
      </c>
      <c r="W63056" s="14">
        <v>4</v>
      </c>
      <c r="X63056" s="14">
        <v>368</v>
      </c>
      <c r="AJ63056" s="14">
        <v>666</v>
      </c>
      <c r="AK63056" s="14">
        <v>1207</v>
      </c>
      <c r="AO63056" s="14">
        <v>4</v>
      </c>
      <c r="AP63056" s="14">
        <v>368</v>
      </c>
      <c r="AS63056" s="14">
        <v>1456</v>
      </c>
      <c r="AT63056" s="14">
        <v>368</v>
      </c>
      <c r="AU63056" s="14">
        <v>421</v>
      </c>
      <c r="AV63056" s="25">
        <v>2.2173040410043803</v>
      </c>
      <c r="AW63056" s="25">
        <v>0.90198850468656888</v>
      </c>
      <c r="AX63056" s="25">
        <v>2.1367586738315447</v>
      </c>
      <c r="AY63056" s="26">
        <v>669.83175844767686</v>
      </c>
      <c r="AZ63056" s="26">
        <v>493.82665727276753</v>
      </c>
      <c r="BB63056" s="26">
        <v>2.4779271974133121</v>
      </c>
      <c r="BC63056" s="26">
        <v>1166.1363429178575</v>
      </c>
      <c r="BD63056" s="26">
        <v>0</v>
      </c>
      <c r="BE63056" s="26">
        <v>1166.1363429178575</v>
      </c>
      <c r="BF63056" s="26">
        <v>0</v>
      </c>
      <c r="BG63056" s="14">
        <v>2245</v>
      </c>
      <c r="BH63056" s="14">
        <v>0</v>
      </c>
      <c r="BI63056" s="27">
        <v>1.1451614718590497</v>
      </c>
    </row>
    <row r="63057" spans="1:62" x14ac:dyDescent="0.25">
      <c r="A63057" t="s">
        <v>80</v>
      </c>
      <c r="B63057" s="2">
        <v>44813.625</v>
      </c>
      <c r="C63057" s="1">
        <v>44813</v>
      </c>
      <c r="D63057">
        <v>8</v>
      </c>
      <c r="E63057" s="2">
        <v>44813.333333333336</v>
      </c>
      <c r="F63057" s="8" t="s">
        <v>388</v>
      </c>
      <c r="G63057" s="10" t="s">
        <v>389</v>
      </c>
      <c r="J63057" s="14">
        <v>2268</v>
      </c>
      <c r="K63057" s="14">
        <v>2268</v>
      </c>
      <c r="P63057" s="14">
        <v>2268</v>
      </c>
      <c r="Q63057" s="14">
        <v>2268</v>
      </c>
      <c r="R63057" s="14">
        <v>666</v>
      </c>
      <c r="S63057" s="14">
        <v>1275</v>
      </c>
      <c r="W63057" s="14">
        <v>42</v>
      </c>
      <c r="X63057" s="14">
        <v>285</v>
      </c>
      <c r="AJ63057" s="14">
        <v>666</v>
      </c>
      <c r="AK63057" s="14">
        <v>1275</v>
      </c>
      <c r="AO63057" s="14">
        <v>42</v>
      </c>
      <c r="AP63057" s="14">
        <v>285</v>
      </c>
      <c r="AS63057" s="14">
        <v>1451</v>
      </c>
      <c r="AT63057" s="14">
        <v>285</v>
      </c>
      <c r="AU63057" s="14">
        <v>532</v>
      </c>
      <c r="AV63057" s="25">
        <v>2.2162440018272846</v>
      </c>
      <c r="AW63057" s="25">
        <v>0.90155585144993433</v>
      </c>
      <c r="AX63057" s="25">
        <v>2.1396567941420921</v>
      </c>
      <c r="AY63057" s="26">
        <v>669.51152816221008</v>
      </c>
      <c r="AZ63057" s="26">
        <v>521.39766063932393</v>
      </c>
      <c r="BB63057" s="26">
        <v>2.1781779396617007</v>
      </c>
      <c r="BC63057" s="26">
        <v>1193.0873667411959</v>
      </c>
      <c r="BD63057" s="26">
        <v>0</v>
      </c>
      <c r="BE63057" s="26">
        <v>1193.0873667411956</v>
      </c>
      <c r="BF63057" s="26">
        <v>2.2737367544323206E-13</v>
      </c>
      <c r="BG63057" s="14">
        <v>2268</v>
      </c>
      <c r="BH63057" s="14">
        <v>0</v>
      </c>
      <c r="BI63057" s="27">
        <v>1.1597461509986662</v>
      </c>
    </row>
    <row r="63058" spans="1:62" x14ac:dyDescent="0.25">
      <c r="A63058" t="s">
        <v>80</v>
      </c>
      <c r="B63058" s="2">
        <v>44813.666666666664</v>
      </c>
      <c r="C63058" s="1">
        <v>44813</v>
      </c>
      <c r="D63058">
        <v>9</v>
      </c>
      <c r="E63058" s="2">
        <v>44813.375</v>
      </c>
      <c r="F63058" s="8" t="s">
        <v>388</v>
      </c>
      <c r="G63058" s="10" t="s">
        <v>389</v>
      </c>
      <c r="J63058" s="14">
        <v>2247</v>
      </c>
      <c r="K63058" s="14">
        <v>2247</v>
      </c>
      <c r="P63058" s="14">
        <v>2247</v>
      </c>
      <c r="Q63058" s="14">
        <v>2247</v>
      </c>
      <c r="R63058" s="14">
        <v>666</v>
      </c>
      <c r="S63058" s="14">
        <v>1294</v>
      </c>
      <c r="W63058" s="14">
        <v>50</v>
      </c>
      <c r="X63058" s="14">
        <v>237</v>
      </c>
      <c r="AJ63058" s="14">
        <v>666</v>
      </c>
      <c r="AK63058" s="14">
        <v>1294</v>
      </c>
      <c r="AO63058" s="14">
        <v>50</v>
      </c>
      <c r="AP63058" s="14">
        <v>237</v>
      </c>
      <c r="AS63058" s="14">
        <v>1452</v>
      </c>
      <c r="AT63058" s="14">
        <v>237</v>
      </c>
      <c r="AU63058" s="14">
        <v>558</v>
      </c>
      <c r="AV63058" s="25">
        <v>2.2156055996019512</v>
      </c>
      <c r="AW63058" s="25">
        <v>0.90096362772432192</v>
      </c>
      <c r="AX63058" s="25">
        <v>2.1390841291185763</v>
      </c>
      <c r="AY63058" s="26">
        <v>669.31867139683925</v>
      </c>
      <c r="AZ63058" s="26">
        <v>528.81990287454187</v>
      </c>
      <c r="BB63058" s="26">
        <v>1.9117341549936038</v>
      </c>
      <c r="BC63058" s="26">
        <v>1200.0503084263746</v>
      </c>
      <c r="BD63058" s="26">
        <v>0</v>
      </c>
      <c r="BE63058" s="26">
        <v>1200.0503084263746</v>
      </c>
      <c r="BF63058" s="26">
        <v>0</v>
      </c>
      <c r="BG63058" s="14">
        <v>2247</v>
      </c>
      <c r="BH63058" s="14">
        <v>0</v>
      </c>
      <c r="BI63058" s="27">
        <v>1.177416515782356</v>
      </c>
    </row>
    <row r="63059" spans="1:62" x14ac:dyDescent="0.25">
      <c r="A63059" t="s">
        <v>80</v>
      </c>
      <c r="B63059" s="2">
        <v>44813.708333333336</v>
      </c>
      <c r="C63059" s="1">
        <v>44813</v>
      </c>
      <c r="D63059">
        <v>10</v>
      </c>
      <c r="E63059" s="2">
        <v>44813.416666666664</v>
      </c>
      <c r="F63059" s="8" t="s">
        <v>388</v>
      </c>
      <c r="G63059" s="10" t="s">
        <v>389</v>
      </c>
      <c r="J63059" s="14">
        <v>2182</v>
      </c>
      <c r="K63059" s="14">
        <v>2182</v>
      </c>
      <c r="P63059" s="14">
        <v>2182</v>
      </c>
      <c r="Q63059" s="14">
        <v>2182</v>
      </c>
      <c r="R63059" s="14">
        <v>666</v>
      </c>
      <c r="S63059" s="14">
        <v>1314</v>
      </c>
      <c r="W63059" s="14">
        <v>46</v>
      </c>
      <c r="X63059" s="14">
        <v>156</v>
      </c>
      <c r="AJ63059" s="14">
        <v>666</v>
      </c>
      <c r="AK63059" s="14">
        <v>1314</v>
      </c>
      <c r="AO63059" s="14">
        <v>46</v>
      </c>
      <c r="AP63059" s="14">
        <v>156</v>
      </c>
      <c r="AS63059" s="14">
        <v>1449</v>
      </c>
      <c r="AT63059" s="14">
        <v>156</v>
      </c>
      <c r="AU63059" s="14">
        <v>577</v>
      </c>
      <c r="AV63059" s="25">
        <v>2.2144831544010404</v>
      </c>
      <c r="AW63059" s="25">
        <v>0.89991738806941202</v>
      </c>
      <c r="AX63059" s="25">
        <v>2.1378541620855134</v>
      </c>
      <c r="AY63059" s="26">
        <v>668.97958869605327</v>
      </c>
      <c r="AZ63059" s="26">
        <v>536.36973624624989</v>
      </c>
      <c r="BB63059" s="26">
        <v>1.345541112573895</v>
      </c>
      <c r="BC63059" s="26">
        <v>1206.6948660548771</v>
      </c>
      <c r="BD63059" s="26">
        <v>0</v>
      </c>
      <c r="BE63059" s="26">
        <v>1206.6948660548771</v>
      </c>
      <c r="BF63059" s="26">
        <v>0</v>
      </c>
      <c r="BG63059" s="14">
        <v>2182</v>
      </c>
      <c r="BH63059" s="14">
        <v>0</v>
      </c>
      <c r="BI63059" s="27">
        <v>1.2192042326314865</v>
      </c>
    </row>
    <row r="63060" spans="1:62" x14ac:dyDescent="0.25">
      <c r="A63060" t="s">
        <v>80</v>
      </c>
      <c r="B63060" s="2">
        <v>44813.75</v>
      </c>
      <c r="C63060" s="1">
        <v>44813</v>
      </c>
      <c r="D63060">
        <v>11</v>
      </c>
      <c r="E63060" s="2">
        <v>44813.458333333336</v>
      </c>
      <c r="F63060" s="8" t="s">
        <v>388</v>
      </c>
      <c r="G63060" s="10" t="s">
        <v>389</v>
      </c>
      <c r="J63060" s="14">
        <v>2280</v>
      </c>
      <c r="K63060" s="14">
        <v>2280</v>
      </c>
      <c r="P63060" s="14">
        <v>2280</v>
      </c>
      <c r="Q63060" s="14">
        <v>2280</v>
      </c>
      <c r="R63060" s="14">
        <v>666</v>
      </c>
      <c r="S63060" s="14">
        <v>1365</v>
      </c>
      <c r="W63060" s="14">
        <v>98</v>
      </c>
      <c r="X63060" s="14">
        <v>151</v>
      </c>
      <c r="AJ63060" s="14">
        <v>666</v>
      </c>
      <c r="AK63060" s="14">
        <v>1365</v>
      </c>
      <c r="AO63060" s="14">
        <v>98</v>
      </c>
      <c r="AP63060" s="14">
        <v>151</v>
      </c>
      <c r="AS63060" s="14">
        <v>1449</v>
      </c>
      <c r="AT63060" s="14">
        <v>151</v>
      </c>
      <c r="AU63060" s="14">
        <v>680</v>
      </c>
      <c r="AV63060" s="25">
        <v>2.2120169249903419</v>
      </c>
      <c r="AW63060" s="25">
        <v>0.89872295738645469</v>
      </c>
      <c r="AX63060" s="25">
        <v>2.1352097662790732</v>
      </c>
      <c r="AY63060" s="26">
        <v>668.23455835634604</v>
      </c>
      <c r="AZ63060" s="26">
        <v>556.44820278892087</v>
      </c>
      <c r="BB63060" s="26">
        <v>1.6586125595589101</v>
      </c>
      <c r="BC63060" s="26">
        <v>1226.3413737048256</v>
      </c>
      <c r="BD63060" s="26">
        <v>0</v>
      </c>
      <c r="BE63060" s="26">
        <v>1226.3413737048256</v>
      </c>
      <c r="BF63060" s="26">
        <v>0</v>
      </c>
      <c r="BG63060" s="14">
        <v>2280</v>
      </c>
      <c r="BH63060" s="14">
        <v>0</v>
      </c>
      <c r="BI63060" s="27">
        <v>1.1857968067092686</v>
      </c>
    </row>
    <row r="63061" spans="1:62" x14ac:dyDescent="0.25">
      <c r="A63061" t="s">
        <v>80</v>
      </c>
      <c r="B63061" s="2">
        <v>44813.791666666664</v>
      </c>
      <c r="C63061" s="1">
        <v>44813</v>
      </c>
      <c r="D63061">
        <v>12</v>
      </c>
      <c r="E63061" s="2">
        <v>44813.5</v>
      </c>
      <c r="F63061" s="8" t="s">
        <v>388</v>
      </c>
      <c r="G63061" s="10" t="s">
        <v>389</v>
      </c>
      <c r="J63061" s="14">
        <v>2188</v>
      </c>
      <c r="K63061" s="14">
        <v>2188</v>
      </c>
      <c r="P63061" s="14">
        <v>2188</v>
      </c>
      <c r="Q63061" s="14">
        <v>2188</v>
      </c>
      <c r="R63061" s="14">
        <v>666</v>
      </c>
      <c r="S63061" s="14">
        <v>1359</v>
      </c>
      <c r="W63061" s="14">
        <v>66</v>
      </c>
      <c r="X63061" s="14">
        <v>97</v>
      </c>
      <c r="AJ63061" s="14">
        <v>666</v>
      </c>
      <c r="AK63061" s="14">
        <v>1359</v>
      </c>
      <c r="AO63061" s="14">
        <v>66</v>
      </c>
      <c r="AP63061" s="14">
        <v>97</v>
      </c>
      <c r="AS63061" s="14">
        <v>1444</v>
      </c>
      <c r="AT63061" s="14">
        <v>97</v>
      </c>
      <c r="AU63061" s="14">
        <v>647</v>
      </c>
      <c r="AV63061" s="25">
        <v>2.2108720634379648</v>
      </c>
      <c r="AW63061" s="25">
        <v>0.89792211097298968</v>
      </c>
      <c r="AX63061" s="25">
        <v>2.1240029447369788</v>
      </c>
      <c r="AY63061" s="26">
        <v>667.8887038354386</v>
      </c>
      <c r="AZ63061" s="26">
        <v>553.50860865468564</v>
      </c>
      <c r="BB63061" s="26">
        <v>1.0857584225224994</v>
      </c>
      <c r="BC63061" s="26">
        <v>1222.4830709126468</v>
      </c>
      <c r="BD63061" s="26">
        <v>0</v>
      </c>
      <c r="BE63061" s="26">
        <v>1222.4830709126468</v>
      </c>
      <c r="BF63061" s="26">
        <v>0</v>
      </c>
      <c r="BG63061" s="14">
        <v>2188</v>
      </c>
      <c r="BH63061" s="14">
        <v>0</v>
      </c>
      <c r="BI63061" s="27">
        <v>1.2317690255006577</v>
      </c>
    </row>
    <row r="63062" spans="1:62" x14ac:dyDescent="0.25">
      <c r="A63062" t="s">
        <v>80</v>
      </c>
      <c r="B63062" s="2">
        <v>44813.833333333336</v>
      </c>
      <c r="C63062" s="1">
        <v>44813</v>
      </c>
      <c r="D63062">
        <v>13</v>
      </c>
      <c r="E63062" s="2">
        <v>44813.541666666664</v>
      </c>
      <c r="F63062" s="8" t="s">
        <v>388</v>
      </c>
      <c r="G63062" s="10" t="s">
        <v>389</v>
      </c>
      <c r="J63062" s="14">
        <v>2175</v>
      </c>
      <c r="K63062" s="14">
        <v>2175</v>
      </c>
      <c r="P63062" s="14">
        <v>2175</v>
      </c>
      <c r="Q63062" s="14">
        <v>2175</v>
      </c>
      <c r="R63062" s="14">
        <v>667</v>
      </c>
      <c r="S63062" s="14">
        <v>1359</v>
      </c>
      <c r="W63062" s="14">
        <v>46</v>
      </c>
      <c r="X63062" s="14">
        <v>103</v>
      </c>
      <c r="AJ63062" s="14">
        <v>667</v>
      </c>
      <c r="AK63062" s="14">
        <v>1359</v>
      </c>
      <c r="AO63062" s="14">
        <v>46</v>
      </c>
      <c r="AP63062" s="14">
        <v>103</v>
      </c>
      <c r="AS63062" s="14">
        <v>1447</v>
      </c>
      <c r="AT63062" s="14">
        <v>103</v>
      </c>
      <c r="AU63062" s="14">
        <v>625</v>
      </c>
      <c r="AV63062" s="25">
        <v>2.2104372834109967</v>
      </c>
      <c r="AW63062" s="25">
        <v>0.89820218165630028</v>
      </c>
      <c r="AX63062" s="25">
        <v>2.1203215019872621</v>
      </c>
      <c r="AY63062" s="26">
        <v>668.75999856443968</v>
      </c>
      <c r="AZ63062" s="26">
        <v>553.6812534000926</v>
      </c>
      <c r="BB63062" s="26">
        <v>0.99250309788866509</v>
      </c>
      <c r="BC63062" s="26">
        <v>1223.4337550624209</v>
      </c>
      <c r="BD63062" s="26">
        <v>0</v>
      </c>
      <c r="BE63062" s="26">
        <v>1223.4337550624207</v>
      </c>
      <c r="BF63062" s="26">
        <v>2.2737367544323206E-13</v>
      </c>
      <c r="BG63062" s="14">
        <v>2175</v>
      </c>
      <c r="BH63062" s="14">
        <v>0</v>
      </c>
      <c r="BI63062" s="27">
        <v>1.2400949540623973</v>
      </c>
    </row>
    <row r="63063" spans="1:62" x14ac:dyDescent="0.25">
      <c r="A63063" t="s">
        <v>80</v>
      </c>
      <c r="B63063" s="2">
        <v>44813.875</v>
      </c>
      <c r="C63063" s="1">
        <v>44813</v>
      </c>
      <c r="D63063">
        <v>14</v>
      </c>
      <c r="E63063" s="2">
        <v>44813.583333333336</v>
      </c>
      <c r="F63063" s="8" t="s">
        <v>388</v>
      </c>
      <c r="G63063" s="10" t="s">
        <v>389</v>
      </c>
      <c r="J63063" s="14">
        <v>2219</v>
      </c>
      <c r="K63063" s="14">
        <v>2219</v>
      </c>
      <c r="P63063" s="14">
        <v>2219</v>
      </c>
      <c r="Q63063" s="14">
        <v>2219</v>
      </c>
      <c r="R63063" s="14">
        <v>666</v>
      </c>
      <c r="S63063" s="14">
        <v>1362</v>
      </c>
      <c r="W63063" s="14">
        <v>86</v>
      </c>
      <c r="X63063" s="14">
        <v>105</v>
      </c>
      <c r="AJ63063" s="14">
        <v>666</v>
      </c>
      <c r="AK63063" s="14">
        <v>1362</v>
      </c>
      <c r="AO63063" s="14">
        <v>86</v>
      </c>
      <c r="AP63063" s="14">
        <v>105</v>
      </c>
      <c r="AS63063" s="14">
        <v>1446</v>
      </c>
      <c r="AT63063" s="14">
        <v>105</v>
      </c>
      <c r="AU63063" s="14">
        <v>668</v>
      </c>
      <c r="AV63063" s="25">
        <v>2.2106096189377444</v>
      </c>
      <c r="AW63063" s="25">
        <v>0.89817749923769952</v>
      </c>
      <c r="AX63063" s="25">
        <v>2.1256864654728904</v>
      </c>
      <c r="AY63063" s="26">
        <v>667.80942122113458</v>
      </c>
      <c r="AZ63063" s="26">
        <v>554.88825918378086</v>
      </c>
      <c r="BB63063" s="26">
        <v>1.2722690717901683</v>
      </c>
      <c r="BC63063" s="26">
        <v>1223.9699494767056</v>
      </c>
      <c r="BD63063" s="26">
        <v>0</v>
      </c>
      <c r="BE63063" s="26">
        <v>1223.9699494767056</v>
      </c>
      <c r="BF63063" s="26">
        <v>0</v>
      </c>
      <c r="BG63063" s="14">
        <v>2219</v>
      </c>
      <c r="BH63063" s="14">
        <v>0</v>
      </c>
      <c r="BI63063" s="27">
        <v>1.2160381388081725</v>
      </c>
    </row>
    <row r="63064" spans="1:62" x14ac:dyDescent="0.25">
      <c r="A63064" t="s">
        <v>80</v>
      </c>
      <c r="B63064" s="2">
        <v>44813.916666666664</v>
      </c>
      <c r="C63064" s="1">
        <v>44813</v>
      </c>
      <c r="D63064">
        <v>15</v>
      </c>
      <c r="E63064" s="2">
        <v>44813.625</v>
      </c>
      <c r="F63064" s="8" t="s">
        <v>388</v>
      </c>
      <c r="G63064" s="10" t="s">
        <v>389</v>
      </c>
      <c r="J63064" s="14">
        <v>2221</v>
      </c>
      <c r="K63064" s="14">
        <v>2221</v>
      </c>
      <c r="P63064" s="14">
        <v>2221</v>
      </c>
      <c r="Q63064" s="14">
        <v>2221</v>
      </c>
      <c r="R63064" s="14">
        <v>667</v>
      </c>
      <c r="S63064" s="14">
        <v>1349</v>
      </c>
      <c r="W63064" s="14">
        <v>81</v>
      </c>
      <c r="X63064" s="14">
        <v>124</v>
      </c>
      <c r="AJ63064" s="14">
        <v>667</v>
      </c>
      <c r="AK63064" s="14">
        <v>1349</v>
      </c>
      <c r="AO63064" s="14">
        <v>81</v>
      </c>
      <c r="AP63064" s="14">
        <v>124</v>
      </c>
      <c r="AS63064" s="14">
        <v>1442</v>
      </c>
      <c r="AT63064" s="14">
        <v>124</v>
      </c>
      <c r="AU63064" s="14">
        <v>655</v>
      </c>
      <c r="AV63064" s="25">
        <v>2.2107354338824807</v>
      </c>
      <c r="AW63064" s="25">
        <v>0.89765349227845781</v>
      </c>
      <c r="AX63064" s="25">
        <v>2.1221405185442528</v>
      </c>
      <c r="AY63064" s="26">
        <v>668.85020293729292</v>
      </c>
      <c r="AZ63064" s="26">
        <v>549.27133069809747</v>
      </c>
      <c r="BB63064" s="26">
        <v>1.3655243964240023</v>
      </c>
      <c r="BC63064" s="26">
        <v>1219.4870580318143</v>
      </c>
      <c r="BD63064" s="26">
        <v>0</v>
      </c>
      <c r="BE63064" s="26">
        <v>1219.4870580318143</v>
      </c>
      <c r="BF63064" s="26">
        <v>0</v>
      </c>
      <c r="BG63064" s="14">
        <v>2221</v>
      </c>
      <c r="BH63064" s="14">
        <v>0</v>
      </c>
      <c r="BI63064" s="27">
        <v>1.210493272344934</v>
      </c>
    </row>
    <row r="63065" spans="1:62" x14ac:dyDescent="0.25">
      <c r="A63065" t="s">
        <v>80</v>
      </c>
      <c r="B63065" s="2">
        <v>44813.958333333336</v>
      </c>
      <c r="C63065" s="1">
        <v>44813</v>
      </c>
      <c r="D63065">
        <v>16</v>
      </c>
      <c r="E63065" s="2">
        <v>44813.666666666664</v>
      </c>
      <c r="F63065" s="8" t="s">
        <v>388</v>
      </c>
      <c r="G63065" s="10" t="s">
        <v>389</v>
      </c>
      <c r="J63065" s="14">
        <v>2247</v>
      </c>
      <c r="K63065" s="14">
        <v>2247</v>
      </c>
      <c r="P63065" s="14">
        <v>2247</v>
      </c>
      <c r="Q63065" s="14">
        <v>2247</v>
      </c>
      <c r="R63065" s="14">
        <v>668</v>
      </c>
      <c r="S63065" s="14">
        <v>1327</v>
      </c>
      <c r="W63065" s="14">
        <v>61</v>
      </c>
      <c r="X63065" s="14">
        <v>191</v>
      </c>
      <c r="AJ63065" s="14">
        <v>668</v>
      </c>
      <c r="AK63065" s="14">
        <v>1327</v>
      </c>
      <c r="AO63065" s="14">
        <v>61</v>
      </c>
      <c r="AP63065" s="14">
        <v>191</v>
      </c>
      <c r="AS63065" s="14">
        <v>1444</v>
      </c>
      <c r="AT63065" s="14">
        <v>191</v>
      </c>
      <c r="AU63065" s="14">
        <v>612</v>
      </c>
      <c r="AV63065" s="25">
        <v>2.2113183724850338</v>
      </c>
      <c r="AW63065" s="25">
        <v>0.89745220401272796</v>
      </c>
      <c r="AX63065" s="25">
        <v>2.1272121144034504</v>
      </c>
      <c r="AY63065" s="26">
        <v>670.02960728833204</v>
      </c>
      <c r="AZ63065" s="26">
        <v>540.19244800686283</v>
      </c>
      <c r="BB63065" s="26">
        <v>1.6785958434090182</v>
      </c>
      <c r="BC63065" s="26">
        <v>1211.900651138604</v>
      </c>
      <c r="BD63065" s="26">
        <v>0</v>
      </c>
      <c r="BE63065" s="26">
        <v>1211.9006511386037</v>
      </c>
      <c r="BF63065" s="26">
        <v>2.2737367544323206E-13</v>
      </c>
      <c r="BG63065" s="14">
        <v>2247</v>
      </c>
      <c r="BH63065" s="14">
        <v>0</v>
      </c>
      <c r="BI63065" s="27">
        <v>1.1890433526983484</v>
      </c>
    </row>
    <row r="63066" spans="1:62" x14ac:dyDescent="0.25">
      <c r="A63066" t="s">
        <v>80</v>
      </c>
      <c r="B63066" s="2">
        <v>44814</v>
      </c>
      <c r="C63066" s="1">
        <v>44813</v>
      </c>
      <c r="D63066">
        <v>17</v>
      </c>
      <c r="E63066" s="2">
        <v>44813.708333333336</v>
      </c>
      <c r="F63066" s="8" t="s">
        <v>388</v>
      </c>
      <c r="G63066" s="10" t="s">
        <v>389</v>
      </c>
      <c r="J63066" s="14">
        <v>2237</v>
      </c>
      <c r="K63066" s="14">
        <v>2237</v>
      </c>
      <c r="P63066" s="14">
        <v>2237</v>
      </c>
      <c r="Q63066" s="14">
        <v>2237</v>
      </c>
      <c r="R63066" s="14">
        <v>665</v>
      </c>
      <c r="S63066" s="14">
        <v>1346</v>
      </c>
      <c r="W63066" s="14">
        <v>11</v>
      </c>
      <c r="X63066" s="14">
        <v>215</v>
      </c>
      <c r="AJ63066" s="14">
        <v>665</v>
      </c>
      <c r="AK63066" s="14">
        <v>1346</v>
      </c>
      <c r="AO63066" s="14">
        <v>11</v>
      </c>
      <c r="AP63066" s="14">
        <v>215</v>
      </c>
      <c r="AS63066" s="14">
        <v>1432</v>
      </c>
      <c r="AT63066" s="14">
        <v>215</v>
      </c>
      <c r="AU63066" s="14">
        <v>590</v>
      </c>
      <c r="AV63066" s="25">
        <v>2.2110011763411785</v>
      </c>
      <c r="AW63066" s="25">
        <v>0.89757866749991166</v>
      </c>
      <c r="AX63066" s="25">
        <v>2.126825848883803</v>
      </c>
      <c r="AY63066" s="26">
        <v>666.92481346757438</v>
      </c>
      <c r="AZ63066" s="26">
        <v>548.00413969522242</v>
      </c>
      <c r="BB63066" s="26">
        <v>1.5054073833747537</v>
      </c>
      <c r="BC63066" s="26">
        <v>1216.4343605461718</v>
      </c>
      <c r="BD63066" s="26">
        <v>0</v>
      </c>
      <c r="BE63066" s="26">
        <v>1216.4343605461715</v>
      </c>
      <c r="BF63066" s="26">
        <v>2.2737367544323206E-13</v>
      </c>
      <c r="BG63066" s="14">
        <v>2237</v>
      </c>
      <c r="BH63066" s="14">
        <v>0</v>
      </c>
      <c r="BI63066" s="27">
        <v>1.1988267858503805</v>
      </c>
    </row>
    <row r="63067" spans="1:62" x14ac:dyDescent="0.25">
      <c r="A63067" t="s">
        <v>80</v>
      </c>
      <c r="B63067" s="2">
        <v>44814.041666666664</v>
      </c>
      <c r="C63067" s="1">
        <v>44813</v>
      </c>
      <c r="D63067">
        <v>18</v>
      </c>
      <c r="E63067" s="2">
        <v>44813.75</v>
      </c>
      <c r="F63067" s="8" t="s">
        <v>388</v>
      </c>
      <c r="G63067" s="10" t="s">
        <v>389</v>
      </c>
      <c r="J63067" s="14">
        <v>2248</v>
      </c>
      <c r="K63067" s="14">
        <v>2248</v>
      </c>
      <c r="P63067" s="14">
        <v>2248</v>
      </c>
      <c r="Q63067" s="14">
        <v>2248</v>
      </c>
      <c r="R63067" s="14">
        <v>662</v>
      </c>
      <c r="S63067" s="14">
        <v>1356</v>
      </c>
      <c r="W63067" s="14">
        <v>-1</v>
      </c>
      <c r="X63067" s="14">
        <v>231</v>
      </c>
      <c r="AJ63067" s="14">
        <v>662</v>
      </c>
      <c r="AK63067" s="14">
        <v>1356</v>
      </c>
      <c r="AO63067" s="14">
        <v>-1</v>
      </c>
      <c r="AP63067" s="14">
        <v>231</v>
      </c>
      <c r="AS63067" s="14">
        <v>1435</v>
      </c>
      <c r="AT63067" s="14">
        <v>231</v>
      </c>
      <c r="AU63067" s="14">
        <v>582</v>
      </c>
      <c r="AV63067" s="25">
        <v>2.2115353676562459</v>
      </c>
      <c r="AW63067" s="25">
        <v>0.89854277179031372</v>
      </c>
      <c r="AX63067" s="25">
        <v>2.1271194335917949</v>
      </c>
      <c r="AY63067" s="26">
        <v>664.07653626857916</v>
      </c>
      <c r="AZ63067" s="26">
        <v>552.66848642744128</v>
      </c>
      <c r="BB63067" s="26">
        <v>1.5387128564582666</v>
      </c>
      <c r="BC63067" s="26">
        <v>1218.2837355524787</v>
      </c>
      <c r="BD63067" s="26">
        <v>0</v>
      </c>
      <c r="BE63067" s="26">
        <v>1217.7420353588134</v>
      </c>
      <c r="BF63067" s="26">
        <v>0.54170019366529232</v>
      </c>
      <c r="BG63067" s="14">
        <v>2249</v>
      </c>
      <c r="BH63067" s="14">
        <v>1</v>
      </c>
      <c r="BI63067" s="27">
        <v>1.1942430809576281</v>
      </c>
      <c r="BJ63067" s="27">
        <v>1.1942430809583766</v>
      </c>
    </row>
    <row r="63068" spans="1:62" x14ac:dyDescent="0.25">
      <c r="A63068" t="s">
        <v>80</v>
      </c>
      <c r="B63068" s="2">
        <v>44814.083333333336</v>
      </c>
      <c r="C63068" s="1">
        <v>44813</v>
      </c>
      <c r="D63068">
        <v>19</v>
      </c>
      <c r="E63068" s="2">
        <v>44813.791666666664</v>
      </c>
      <c r="F63068" s="8" t="s">
        <v>388</v>
      </c>
      <c r="G63068" s="10" t="s">
        <v>389</v>
      </c>
      <c r="J63068" s="14">
        <v>2405</v>
      </c>
      <c r="K63068" s="14">
        <v>2405</v>
      </c>
      <c r="P63068" s="14">
        <v>2405</v>
      </c>
      <c r="Q63068" s="14">
        <v>2405</v>
      </c>
      <c r="R63068" s="14">
        <v>658</v>
      </c>
      <c r="S63068" s="14">
        <v>1392</v>
      </c>
      <c r="W63068" s="14">
        <v>0</v>
      </c>
      <c r="X63068" s="14">
        <v>355</v>
      </c>
      <c r="AJ63068" s="14">
        <v>658</v>
      </c>
      <c r="AK63068" s="14">
        <v>1392</v>
      </c>
      <c r="AO63068" s="14">
        <v>0</v>
      </c>
      <c r="AP63068" s="14">
        <v>355</v>
      </c>
      <c r="AS63068" s="14">
        <v>1432</v>
      </c>
      <c r="AT63068" s="14">
        <v>355</v>
      </c>
      <c r="AU63068" s="14">
        <v>618</v>
      </c>
      <c r="AV63068" s="25">
        <v>2.2126191612118316</v>
      </c>
      <c r="AW63068" s="25">
        <v>0.90034793474259389</v>
      </c>
      <c r="AX63068" s="25">
        <v>2.1289411903348445</v>
      </c>
      <c r="AY63068" s="26">
        <v>660.38746272708465</v>
      </c>
      <c r="AZ63068" s="26">
        <v>568.48088340017364</v>
      </c>
      <c r="BB63068" s="26">
        <v>2.3646885889293707</v>
      </c>
      <c r="BC63068" s="26">
        <v>1231.2330347161876</v>
      </c>
      <c r="BD63068" s="26">
        <v>0</v>
      </c>
      <c r="BE63068" s="26">
        <v>1231.2330347161874</v>
      </c>
      <c r="BF63068" s="26">
        <v>2.2737367544323206E-13</v>
      </c>
      <c r="BG63068" s="14">
        <v>2405</v>
      </c>
      <c r="BH63068" s="14">
        <v>0</v>
      </c>
      <c r="BI63068" s="27">
        <v>1.1286490532207907</v>
      </c>
    </row>
    <row r="63069" spans="1:62" x14ac:dyDescent="0.25">
      <c r="A63069" t="s">
        <v>80</v>
      </c>
      <c r="B63069" s="2">
        <v>44814.125</v>
      </c>
      <c r="C63069" s="1">
        <v>44813</v>
      </c>
      <c r="D63069">
        <v>20</v>
      </c>
      <c r="E63069" s="2">
        <v>44813.833333333336</v>
      </c>
      <c r="F63069" s="8" t="s">
        <v>388</v>
      </c>
      <c r="G63069" s="10" t="s">
        <v>389</v>
      </c>
      <c r="J63069" s="14">
        <v>2469</v>
      </c>
      <c r="K63069" s="14">
        <v>2469</v>
      </c>
      <c r="P63069" s="14">
        <v>2469</v>
      </c>
      <c r="Q63069" s="14">
        <v>2469</v>
      </c>
      <c r="R63069" s="14">
        <v>662</v>
      </c>
      <c r="S63069" s="14">
        <v>1397</v>
      </c>
      <c r="W63069" s="14">
        <v>-1</v>
      </c>
      <c r="X63069" s="14">
        <v>411</v>
      </c>
      <c r="AJ63069" s="14">
        <v>662</v>
      </c>
      <c r="AK63069" s="14">
        <v>1397</v>
      </c>
      <c r="AO63069" s="14">
        <v>-1</v>
      </c>
      <c r="AP63069" s="14">
        <v>411</v>
      </c>
      <c r="AS63069" s="14">
        <v>1440</v>
      </c>
      <c r="AT63069" s="14">
        <v>411</v>
      </c>
      <c r="AU63069" s="14">
        <v>618</v>
      </c>
      <c r="AV63069" s="25">
        <v>2.2152699295232927</v>
      </c>
      <c r="AW63069" s="25">
        <v>0.90177387197006176</v>
      </c>
      <c r="AX63069" s="25">
        <v>2.1320712362316105</v>
      </c>
      <c r="AY63069" s="26">
        <v>665.19794492675373</v>
      </c>
      <c r="AZ63069" s="26">
        <v>571.42641323319958</v>
      </c>
      <c r="BB63069" s="26">
        <v>2.7377098874647081</v>
      </c>
      <c r="BC63069" s="26">
        <v>1239.362068047418</v>
      </c>
      <c r="BD63069" s="26">
        <v>0</v>
      </c>
      <c r="BE63069" s="26">
        <v>1238.8603020279654</v>
      </c>
      <c r="BF63069" s="26">
        <v>0.50176601945258881</v>
      </c>
      <c r="BG63069" s="14">
        <v>2470</v>
      </c>
      <c r="BH63069" s="14">
        <v>1</v>
      </c>
      <c r="BI63069" s="27">
        <v>1.106203401805141</v>
      </c>
      <c r="BJ63069" s="27">
        <v>1.1062034018055662</v>
      </c>
    </row>
    <row r="63070" spans="1:62" x14ac:dyDescent="0.25">
      <c r="A63070" t="s">
        <v>80</v>
      </c>
      <c r="B63070" s="2">
        <v>44814.166666666664</v>
      </c>
      <c r="C63070" s="1">
        <v>44813</v>
      </c>
      <c r="D63070">
        <v>21</v>
      </c>
      <c r="E63070" s="2">
        <v>44813.875</v>
      </c>
      <c r="F63070" s="8" t="s">
        <v>388</v>
      </c>
      <c r="G63070" s="10" t="s">
        <v>389</v>
      </c>
      <c r="J63070" s="14">
        <v>2510</v>
      </c>
      <c r="K63070" s="14">
        <v>2510</v>
      </c>
      <c r="P63070" s="14">
        <v>2510</v>
      </c>
      <c r="Q63070" s="14">
        <v>2510</v>
      </c>
      <c r="R63070" s="14">
        <v>665</v>
      </c>
      <c r="S63070" s="14">
        <v>1400</v>
      </c>
      <c r="W63070" s="14">
        <v>-1</v>
      </c>
      <c r="X63070" s="14">
        <v>446</v>
      </c>
      <c r="AJ63070" s="14">
        <v>665</v>
      </c>
      <c r="AK63070" s="14">
        <v>1400</v>
      </c>
      <c r="AO63070" s="14">
        <v>-1</v>
      </c>
      <c r="AP63070" s="14">
        <v>446</v>
      </c>
      <c r="AS63070" s="14">
        <v>1448</v>
      </c>
      <c r="AT63070" s="14">
        <v>446</v>
      </c>
      <c r="AU63070" s="14">
        <v>616</v>
      </c>
      <c r="AV63070" s="25">
        <v>2.2169586006540896</v>
      </c>
      <c r="AW63070" s="25">
        <v>0.90162886554926436</v>
      </c>
      <c r="AX63070" s="25">
        <v>2.130566947911563</v>
      </c>
      <c r="AY63070" s="26">
        <v>668.72180667642033</v>
      </c>
      <c r="AZ63070" s="26">
        <v>572.5614444979044</v>
      </c>
      <c r="BB63070" s="26">
        <v>2.9708481990492941</v>
      </c>
      <c r="BC63070" s="26">
        <v>1244.2540993733739</v>
      </c>
      <c r="BD63070" s="26">
        <v>0</v>
      </c>
      <c r="BE63070" s="26">
        <v>1243.758578027546</v>
      </c>
      <c r="BF63070" s="26">
        <v>0.49552134582791041</v>
      </c>
      <c r="BG63070" s="14">
        <v>2511</v>
      </c>
      <c r="BH63070" s="14">
        <v>1</v>
      </c>
      <c r="BI63070" s="27">
        <v>1.0924362694386809</v>
      </c>
      <c r="BJ63070" s="27">
        <v>1.0924362694391276</v>
      </c>
    </row>
    <row r="63071" spans="1:62" x14ac:dyDescent="0.25">
      <c r="A63071" t="s">
        <v>80</v>
      </c>
      <c r="B63071" s="2">
        <v>44814.208333333336</v>
      </c>
      <c r="C63071" s="1">
        <v>44813</v>
      </c>
      <c r="D63071">
        <v>22</v>
      </c>
      <c r="E63071" s="2">
        <v>44813.916666666664</v>
      </c>
      <c r="F63071" s="8" t="s">
        <v>388</v>
      </c>
      <c r="G63071" s="10" t="s">
        <v>389</v>
      </c>
      <c r="J63071" s="14">
        <v>2459</v>
      </c>
      <c r="K63071" s="14">
        <v>2459</v>
      </c>
      <c r="P63071" s="14">
        <v>2459</v>
      </c>
      <c r="Q63071" s="14">
        <v>2459</v>
      </c>
      <c r="R63071" s="14">
        <v>665</v>
      </c>
      <c r="S63071" s="14">
        <v>1325</v>
      </c>
      <c r="W63071" s="14">
        <v>0</v>
      </c>
      <c r="X63071" s="14">
        <v>469</v>
      </c>
      <c r="AJ63071" s="14">
        <v>665</v>
      </c>
      <c r="AK63071" s="14">
        <v>1325</v>
      </c>
      <c r="AO63071" s="14">
        <v>0</v>
      </c>
      <c r="AP63071" s="14">
        <v>469</v>
      </c>
      <c r="AS63071" s="14">
        <v>1446</v>
      </c>
      <c r="AT63071" s="14">
        <v>469</v>
      </c>
      <c r="AU63071" s="14">
        <v>544</v>
      </c>
      <c r="AV63071" s="25">
        <v>2.2174660049956669</v>
      </c>
      <c r="AW63071" s="25">
        <v>0.90216802582339806</v>
      </c>
      <c r="AX63071" s="25">
        <v>2.1304673485726968</v>
      </c>
      <c r="AY63071" s="26">
        <v>668.87485975910522</v>
      </c>
      <c r="AZ63071" s="26">
        <v>542.21255101378131</v>
      </c>
      <c r="BB63071" s="26">
        <v>3.1240533752334505</v>
      </c>
      <c r="BC63071" s="26">
        <v>1214.2114641481198</v>
      </c>
      <c r="BD63071" s="26">
        <v>0</v>
      </c>
      <c r="BE63071" s="26">
        <v>1214.2114641481198</v>
      </c>
      <c r="BF63071" s="26">
        <v>0</v>
      </c>
      <c r="BG63071" s="14">
        <v>2459</v>
      </c>
      <c r="BH63071" s="14">
        <v>0</v>
      </c>
      <c r="BI63071" s="27">
        <v>1.0886030411103</v>
      </c>
    </row>
    <row r="63072" spans="1:62" x14ac:dyDescent="0.25">
      <c r="A63072" t="s">
        <v>80</v>
      </c>
      <c r="B63072" s="2">
        <v>44814.25</v>
      </c>
      <c r="C63072" s="1">
        <v>44813</v>
      </c>
      <c r="D63072">
        <v>23</v>
      </c>
      <c r="E63072" s="2">
        <v>44813.958333333336</v>
      </c>
      <c r="F63072" s="8" t="s">
        <v>388</v>
      </c>
      <c r="G63072" s="10" t="s">
        <v>389</v>
      </c>
      <c r="J63072" s="14">
        <v>2367</v>
      </c>
      <c r="K63072" s="14">
        <v>2367</v>
      </c>
      <c r="P63072" s="14">
        <v>2367</v>
      </c>
      <c r="Q63072" s="14">
        <v>2367</v>
      </c>
      <c r="R63072" s="14">
        <v>658</v>
      </c>
      <c r="S63072" s="14">
        <v>1250</v>
      </c>
      <c r="W63072" s="14">
        <v>0</v>
      </c>
      <c r="X63072" s="14">
        <v>459</v>
      </c>
      <c r="AJ63072" s="14">
        <v>658</v>
      </c>
      <c r="AK63072" s="14">
        <v>1250</v>
      </c>
      <c r="AO63072" s="14">
        <v>0</v>
      </c>
      <c r="AP63072" s="14">
        <v>459</v>
      </c>
      <c r="AS63072" s="14">
        <v>1442</v>
      </c>
      <c r="AT63072" s="14">
        <v>459</v>
      </c>
      <c r="AU63072" s="14">
        <v>466</v>
      </c>
      <c r="AV63072" s="25">
        <v>2.2182487433492168</v>
      </c>
      <c r="AW63072" s="25">
        <v>0.90262419385438464</v>
      </c>
      <c r="AX63072" s="25">
        <v>2.1287768432536183</v>
      </c>
      <c r="AY63072" s="26">
        <v>662.06769108680169</v>
      </c>
      <c r="AZ63072" s="26">
        <v>511.77991777176152</v>
      </c>
      <c r="BB63072" s="26">
        <v>3.0574424290664255</v>
      </c>
      <c r="BC63072" s="26">
        <v>1176.9050512876297</v>
      </c>
      <c r="BD63072" s="26">
        <v>0</v>
      </c>
      <c r="BE63072" s="26">
        <v>1176.9050512876297</v>
      </c>
      <c r="BF63072" s="26">
        <v>0</v>
      </c>
      <c r="BG63072" s="14">
        <v>2367</v>
      </c>
      <c r="BH63072" s="14">
        <v>0</v>
      </c>
      <c r="BI63072" s="27">
        <v>1.0961674753568795</v>
      </c>
    </row>
    <row r="63073" spans="1:62" x14ac:dyDescent="0.25">
      <c r="A63073" t="s">
        <v>80</v>
      </c>
      <c r="B63073" s="2">
        <v>44814.291666666664</v>
      </c>
      <c r="C63073" s="1">
        <v>44813</v>
      </c>
      <c r="D63073">
        <v>24</v>
      </c>
      <c r="E63073" s="2">
        <v>44814</v>
      </c>
      <c r="F63073" s="8" t="s">
        <v>388</v>
      </c>
      <c r="G63073" s="10" t="s">
        <v>389</v>
      </c>
      <c r="J63073" s="14">
        <v>2324</v>
      </c>
      <c r="K63073" s="14">
        <v>2324</v>
      </c>
      <c r="P63073" s="14">
        <v>2324</v>
      </c>
      <c r="Q63073" s="14">
        <v>2324</v>
      </c>
      <c r="R63073" s="14">
        <v>667</v>
      </c>
      <c r="S63073" s="14">
        <v>1221</v>
      </c>
      <c r="W63073" s="14">
        <v>-1</v>
      </c>
      <c r="X63073" s="14">
        <v>437</v>
      </c>
      <c r="AJ63073" s="14">
        <v>667</v>
      </c>
      <c r="AK63073" s="14">
        <v>1221</v>
      </c>
      <c r="AO63073" s="14">
        <v>-1</v>
      </c>
      <c r="AP63073" s="14">
        <v>437</v>
      </c>
      <c r="AS63073" s="14">
        <v>1449</v>
      </c>
      <c r="AT63073" s="14">
        <v>437</v>
      </c>
      <c r="AU63073" s="14">
        <v>438</v>
      </c>
      <c r="AV63073" s="25">
        <v>2.2176886458752754</v>
      </c>
      <c r="AW63073" s="25">
        <v>0.90311173478491158</v>
      </c>
      <c r="AX63073" s="25">
        <v>2.1428955322217726</v>
      </c>
      <c r="AY63073" s="26">
        <v>670.95387268500178</v>
      </c>
      <c r="AZ63073" s="26">
        <v>500.17664185772475</v>
      </c>
      <c r="BB63073" s="26">
        <v>2.9108983474989727</v>
      </c>
      <c r="BC63073" s="26">
        <v>1174.0414128902255</v>
      </c>
      <c r="BD63073" s="26">
        <v>0</v>
      </c>
      <c r="BE63073" s="26">
        <v>1173.5364488416703</v>
      </c>
      <c r="BF63073" s="26">
        <v>0.5049640485551663</v>
      </c>
      <c r="BG63073" s="14">
        <v>2325</v>
      </c>
      <c r="BH63073" s="14">
        <v>1</v>
      </c>
      <c r="BI63073" s="27">
        <v>1.1132538407251824</v>
      </c>
      <c r="BJ63073" s="27">
        <v>1.1132538407256907</v>
      </c>
    </row>
    <row r="63074" spans="1:62" x14ac:dyDescent="0.25">
      <c r="A63074" t="s">
        <v>80</v>
      </c>
      <c r="B63074" s="2">
        <v>44814.333333333336</v>
      </c>
      <c r="C63074" s="1">
        <v>44814</v>
      </c>
      <c r="D63074">
        <v>1</v>
      </c>
      <c r="E63074" s="2">
        <v>44814.041666666664</v>
      </c>
      <c r="F63074" s="8" t="s">
        <v>388</v>
      </c>
      <c r="G63074" s="10" t="s">
        <v>389</v>
      </c>
      <c r="J63074" s="14">
        <v>2195</v>
      </c>
      <c r="K63074" s="14">
        <v>2195</v>
      </c>
      <c r="P63074" s="14">
        <v>2195</v>
      </c>
      <c r="Q63074" s="14">
        <v>2195</v>
      </c>
      <c r="R63074" s="14">
        <v>664</v>
      </c>
      <c r="S63074" s="14">
        <v>1198</v>
      </c>
      <c r="W63074" s="14">
        <v>0</v>
      </c>
      <c r="X63074" s="14">
        <v>333</v>
      </c>
      <c r="AJ63074" s="14">
        <v>664</v>
      </c>
      <c r="AK63074" s="14">
        <v>1198</v>
      </c>
      <c r="AO63074" s="14">
        <v>0</v>
      </c>
      <c r="AP63074" s="14">
        <v>333</v>
      </c>
      <c r="AS63074" s="14">
        <v>1450</v>
      </c>
      <c r="AT63074" s="14">
        <v>333</v>
      </c>
      <c r="AU63074" s="14">
        <v>412</v>
      </c>
      <c r="AV63074" s="25">
        <v>2.2167965890509911</v>
      </c>
      <c r="AW63074" s="25">
        <v>0.90374726808565309</v>
      </c>
      <c r="AX63074" s="25">
        <v>2.1444436372338855</v>
      </c>
      <c r="AY63074" s="26">
        <v>667.66741439788177</v>
      </c>
      <c r="AZ63074" s="26">
        <v>491.10015656512797</v>
      </c>
      <c r="BB63074" s="26">
        <v>2.2181445073619162</v>
      </c>
      <c r="BC63074" s="26">
        <v>1160.9857154703718</v>
      </c>
      <c r="BD63074" s="26">
        <v>0</v>
      </c>
      <c r="BE63074" s="26">
        <v>1160.9857154703716</v>
      </c>
      <c r="BF63074" s="26">
        <v>2.2737367544323206E-13</v>
      </c>
      <c r="BG63074" s="14">
        <v>2195</v>
      </c>
      <c r="BH63074" s="14">
        <v>0</v>
      </c>
      <c r="BI63074" s="27">
        <v>1.1660739535491076</v>
      </c>
    </row>
    <row r="63075" spans="1:62" x14ac:dyDescent="0.25">
      <c r="A63075" t="s">
        <v>80</v>
      </c>
      <c r="B63075" s="2">
        <v>44814.375</v>
      </c>
      <c r="C63075" s="1">
        <v>44814</v>
      </c>
      <c r="D63075">
        <v>2</v>
      </c>
      <c r="E63075" s="2">
        <v>44814.083333333336</v>
      </c>
      <c r="F63075" s="8" t="s">
        <v>388</v>
      </c>
      <c r="G63075" s="10" t="s">
        <v>389</v>
      </c>
      <c r="J63075" s="14">
        <v>2012</v>
      </c>
      <c r="K63075" s="14">
        <v>2012</v>
      </c>
      <c r="P63075" s="14">
        <v>2012</v>
      </c>
      <c r="Q63075" s="14">
        <v>2012</v>
      </c>
      <c r="R63075" s="14">
        <v>665</v>
      </c>
      <c r="S63075" s="14">
        <v>1195</v>
      </c>
      <c r="W63075" s="14">
        <v>-1</v>
      </c>
      <c r="X63075" s="14">
        <v>153</v>
      </c>
      <c r="AJ63075" s="14">
        <v>665</v>
      </c>
      <c r="AK63075" s="14">
        <v>1195</v>
      </c>
      <c r="AO63075" s="14">
        <v>-1</v>
      </c>
      <c r="AP63075" s="14">
        <v>153</v>
      </c>
      <c r="AS63075" s="14">
        <v>1452</v>
      </c>
      <c r="AT63075" s="14">
        <v>153</v>
      </c>
      <c r="AU63075" s="14">
        <v>407</v>
      </c>
      <c r="AV63075" s="25">
        <v>2.2156756947800167</v>
      </c>
      <c r="AW63075" s="25">
        <v>0.90383553169001341</v>
      </c>
      <c r="AX63075" s="25">
        <v>2.1448929824141816</v>
      </c>
      <c r="AY63075" s="26">
        <v>668.33483186613171</v>
      </c>
      <c r="AZ63075" s="26">
        <v>489.91819922234492</v>
      </c>
      <c r="BB63075" s="26">
        <v>1.0191474763554749</v>
      </c>
      <c r="BC63075" s="26">
        <v>1159.2721785648323</v>
      </c>
      <c r="BD63075" s="26">
        <v>0</v>
      </c>
      <c r="BE63075" s="26">
        <v>1158.6962857786598</v>
      </c>
      <c r="BF63075" s="26">
        <v>0.57589278617251694</v>
      </c>
      <c r="BG63075" s="14">
        <v>2013</v>
      </c>
      <c r="BH63075" s="14">
        <v>1</v>
      </c>
      <c r="BI63075" s="27">
        <v>1.2696247542511676</v>
      </c>
      <c r="BJ63075" s="27">
        <v>1.2696247542516541</v>
      </c>
    </row>
    <row r="63076" spans="1:62" x14ac:dyDescent="0.25">
      <c r="A63076" t="s">
        <v>80</v>
      </c>
      <c r="B63076" s="2">
        <v>44814.416666666664</v>
      </c>
      <c r="C63076" s="1">
        <v>44814</v>
      </c>
      <c r="D63076">
        <v>3</v>
      </c>
      <c r="E63076" s="2">
        <v>44814.125</v>
      </c>
      <c r="F63076" s="8" t="s">
        <v>388</v>
      </c>
      <c r="G63076" s="10" t="s">
        <v>389</v>
      </c>
      <c r="J63076" s="14">
        <v>2160</v>
      </c>
      <c r="K63076" s="14">
        <v>2160</v>
      </c>
      <c r="P63076" s="14">
        <v>2160</v>
      </c>
      <c r="Q63076" s="14">
        <v>2160</v>
      </c>
      <c r="R63076" s="14">
        <v>666</v>
      </c>
      <c r="S63076" s="14">
        <v>1189</v>
      </c>
      <c r="W63076" s="14">
        <v>0</v>
      </c>
      <c r="X63076" s="14">
        <v>305</v>
      </c>
      <c r="AJ63076" s="14">
        <v>666</v>
      </c>
      <c r="AK63076" s="14">
        <v>1189</v>
      </c>
      <c r="AO63076" s="14">
        <v>0</v>
      </c>
      <c r="AP63076" s="14">
        <v>305</v>
      </c>
      <c r="AS63076" s="14">
        <v>1453</v>
      </c>
      <c r="AT63076" s="14">
        <v>305</v>
      </c>
      <c r="AU63076" s="14">
        <v>402</v>
      </c>
      <c r="AV63076" s="25">
        <v>2.2152541107556849</v>
      </c>
      <c r="AW63076" s="25">
        <v>0.90362149106414325</v>
      </c>
      <c r="AX63076" s="25">
        <v>2.1447526911557033</v>
      </c>
      <c r="AY63076" s="26">
        <v>669.2124891197966</v>
      </c>
      <c r="AZ63076" s="26">
        <v>487.34292207966286</v>
      </c>
      <c r="BB63076" s="26">
        <v>2.0316338580942483</v>
      </c>
      <c r="BC63076" s="26">
        <v>1158.5870450575537</v>
      </c>
      <c r="BD63076" s="26">
        <v>0</v>
      </c>
      <c r="BE63076" s="26">
        <v>1158.5870450575537</v>
      </c>
      <c r="BF63076" s="26">
        <v>0</v>
      </c>
      <c r="BG63076" s="14">
        <v>2160</v>
      </c>
      <c r="BH63076" s="14">
        <v>0</v>
      </c>
      <c r="BI63076" s="27">
        <v>1.1825204496642518</v>
      </c>
    </row>
    <row r="63077" spans="1:62" x14ac:dyDescent="0.25">
      <c r="A63077" t="s">
        <v>80</v>
      </c>
      <c r="B63077" s="2">
        <v>44814.458333333336</v>
      </c>
      <c r="C63077" s="1">
        <v>44814</v>
      </c>
      <c r="D63077">
        <v>4</v>
      </c>
      <c r="E63077" s="2">
        <v>44814.166666666664</v>
      </c>
      <c r="F63077" s="8" t="s">
        <v>388</v>
      </c>
      <c r="G63077" s="10" t="s">
        <v>389</v>
      </c>
      <c r="J63077" s="14">
        <v>2186</v>
      </c>
      <c r="K63077" s="14">
        <v>2186</v>
      </c>
      <c r="P63077" s="14">
        <v>2186</v>
      </c>
      <c r="Q63077" s="14">
        <v>2186</v>
      </c>
      <c r="R63077" s="14">
        <v>667</v>
      </c>
      <c r="S63077" s="14">
        <v>1191</v>
      </c>
      <c r="W63077" s="14">
        <v>-1</v>
      </c>
      <c r="X63077" s="14">
        <v>329</v>
      </c>
      <c r="AJ63077" s="14">
        <v>667</v>
      </c>
      <c r="AK63077" s="14">
        <v>1191</v>
      </c>
      <c r="AO63077" s="14">
        <v>-1</v>
      </c>
      <c r="AP63077" s="14">
        <v>329</v>
      </c>
      <c r="AS63077" s="14">
        <v>1452</v>
      </c>
      <c r="AT63077" s="14">
        <v>329</v>
      </c>
      <c r="AU63077" s="14">
        <v>405</v>
      </c>
      <c r="AV63077" s="25">
        <v>2.2155477094884488</v>
      </c>
      <c r="AW63077" s="25">
        <v>0.90279662520800663</v>
      </c>
      <c r="AX63077" s="25">
        <v>2.1441543499189</v>
      </c>
      <c r="AY63077" s="26">
        <v>670.30613993740212</v>
      </c>
      <c r="AZ63077" s="26">
        <v>487.71705809742082</v>
      </c>
      <c r="BB63077" s="26">
        <v>2.191500128895107</v>
      </c>
      <c r="BC63077" s="26">
        <v>1160.2146981637181</v>
      </c>
      <c r="BD63077" s="26">
        <v>0</v>
      </c>
      <c r="BE63077" s="26">
        <v>1159.684193043387</v>
      </c>
      <c r="BF63077" s="26">
        <v>0.53050512033109953</v>
      </c>
      <c r="BG63077" s="14">
        <v>2187</v>
      </c>
      <c r="BH63077" s="14">
        <v>1</v>
      </c>
      <c r="BI63077" s="27">
        <v>1.1695621983839488</v>
      </c>
      <c r="BJ63077" s="27">
        <v>1.1695621983843487</v>
      </c>
    </row>
    <row r="63078" spans="1:62" x14ac:dyDescent="0.25">
      <c r="A63078" t="s">
        <v>80</v>
      </c>
      <c r="B63078" s="2">
        <v>44814.5</v>
      </c>
      <c r="C63078" s="1">
        <v>44814</v>
      </c>
      <c r="D63078">
        <v>5</v>
      </c>
      <c r="E63078" s="2">
        <v>44814.208333333336</v>
      </c>
      <c r="F63078" s="8" t="s">
        <v>388</v>
      </c>
      <c r="G63078" s="10" t="s">
        <v>389</v>
      </c>
      <c r="J63078" s="14">
        <v>2149</v>
      </c>
      <c r="K63078" s="14">
        <v>2149</v>
      </c>
      <c r="P63078" s="14">
        <v>2149</v>
      </c>
      <c r="Q63078" s="14">
        <v>2149</v>
      </c>
      <c r="R63078" s="14">
        <v>667</v>
      </c>
      <c r="S63078" s="14">
        <v>1202</v>
      </c>
      <c r="W63078" s="14">
        <v>0</v>
      </c>
      <c r="X63078" s="14">
        <v>280</v>
      </c>
      <c r="AJ63078" s="14">
        <v>667</v>
      </c>
      <c r="AK63078" s="14">
        <v>1202</v>
      </c>
      <c r="AO63078" s="14">
        <v>0</v>
      </c>
      <c r="AP63078" s="14">
        <v>280</v>
      </c>
      <c r="AS63078" s="14">
        <v>1455</v>
      </c>
      <c r="AT63078" s="14">
        <v>280</v>
      </c>
      <c r="AU63078" s="14">
        <v>414</v>
      </c>
      <c r="AV63078" s="25">
        <v>2.21481301131218</v>
      </c>
      <c r="AW63078" s="25">
        <v>0.902720423228074</v>
      </c>
      <c r="AX63078" s="25">
        <v>2.1437243289849572</v>
      </c>
      <c r="AY63078" s="26">
        <v>670.08385959722045</v>
      </c>
      <c r="AZ63078" s="26">
        <v>492.18003498115098</v>
      </c>
      <c r="BB63078" s="26">
        <v>1.865106492676686</v>
      </c>
      <c r="BC63078" s="26">
        <v>1164.1290010710482</v>
      </c>
      <c r="BD63078" s="26">
        <v>0</v>
      </c>
      <c r="BE63078" s="26">
        <v>1164.1290010710479</v>
      </c>
      <c r="BF63078" s="26">
        <v>2.2737367544323206E-13</v>
      </c>
      <c r="BG63078" s="14">
        <v>2149</v>
      </c>
      <c r="BH63078" s="14">
        <v>0</v>
      </c>
      <c r="BI63078" s="27">
        <v>1.194258761443115</v>
      </c>
    </row>
    <row r="63079" spans="1:62" x14ac:dyDescent="0.25">
      <c r="A63079" t="s">
        <v>80</v>
      </c>
      <c r="B63079" s="2">
        <v>44814.541666666664</v>
      </c>
      <c r="C63079" s="1">
        <v>44814</v>
      </c>
      <c r="D63079">
        <v>6</v>
      </c>
      <c r="E63079" s="2">
        <v>44814.25</v>
      </c>
      <c r="F63079" s="8" t="s">
        <v>388</v>
      </c>
      <c r="G63079" s="10" t="s">
        <v>389</v>
      </c>
      <c r="J63079" s="14">
        <v>2076</v>
      </c>
      <c r="K63079" s="14">
        <v>2076</v>
      </c>
      <c r="P63079" s="14">
        <v>2076</v>
      </c>
      <c r="Q63079" s="14">
        <v>2076</v>
      </c>
      <c r="R63079" s="14">
        <v>638</v>
      </c>
      <c r="S63079" s="14">
        <v>1265</v>
      </c>
      <c r="W63079" s="14">
        <v>-1</v>
      </c>
      <c r="X63079" s="14">
        <v>174</v>
      </c>
      <c r="AJ63079" s="14">
        <v>638</v>
      </c>
      <c r="AK63079" s="14">
        <v>1265</v>
      </c>
      <c r="AO63079" s="14">
        <v>-1</v>
      </c>
      <c r="AP63079" s="14">
        <v>174</v>
      </c>
      <c r="AS63079" s="14">
        <v>1426</v>
      </c>
      <c r="AT63079" s="14">
        <v>174</v>
      </c>
      <c r="AU63079" s="14">
        <v>476</v>
      </c>
      <c r="AV63079" s="25">
        <v>2.2154749382497632</v>
      </c>
      <c r="AW63079" s="25">
        <v>0.90341104918263637</v>
      </c>
      <c r="AX63079" s="25">
        <v>2.1413827383517243</v>
      </c>
      <c r="AY63079" s="26">
        <v>641.14133528832588</v>
      </c>
      <c r="AZ63079" s="26">
        <v>518.37277046204565</v>
      </c>
      <c r="BB63079" s="26">
        <v>1.1590304633062272</v>
      </c>
      <c r="BC63079" s="26">
        <v>1160.6731362136777</v>
      </c>
      <c r="BD63079" s="26">
        <v>0</v>
      </c>
      <c r="BE63079" s="26">
        <v>1160.1143142896462</v>
      </c>
      <c r="BF63079" s="26">
        <v>0.55882192403146291</v>
      </c>
      <c r="BG63079" s="14">
        <v>2077</v>
      </c>
      <c r="BH63079" s="14">
        <v>1</v>
      </c>
      <c r="BI63079" s="27">
        <v>1.2319899901585933</v>
      </c>
      <c r="BJ63079" s="27">
        <v>1.2319899901582436</v>
      </c>
    </row>
    <row r="63080" spans="1:62" x14ac:dyDescent="0.25">
      <c r="A63080" t="s">
        <v>80</v>
      </c>
      <c r="B63080" s="2">
        <v>44814.583333333336</v>
      </c>
      <c r="C63080" s="1">
        <v>44814</v>
      </c>
      <c r="D63080">
        <v>7</v>
      </c>
      <c r="E63080" s="2">
        <v>44814.291666666664</v>
      </c>
      <c r="F63080" s="8" t="s">
        <v>388</v>
      </c>
      <c r="G63080" s="10" t="s">
        <v>389</v>
      </c>
      <c r="J63080" s="14">
        <v>2064</v>
      </c>
      <c r="K63080" s="14">
        <v>2064</v>
      </c>
      <c r="P63080" s="14">
        <v>2064</v>
      </c>
      <c r="Q63080" s="14">
        <v>2064</v>
      </c>
      <c r="R63080" s="14">
        <v>666</v>
      </c>
      <c r="S63080" s="14">
        <v>1222</v>
      </c>
      <c r="W63080" s="14">
        <v>8</v>
      </c>
      <c r="X63080" s="14">
        <v>168</v>
      </c>
      <c r="AJ63080" s="14">
        <v>666</v>
      </c>
      <c r="AK63080" s="14">
        <v>1222</v>
      </c>
      <c r="AO63080" s="14">
        <v>8</v>
      </c>
      <c r="AP63080" s="14">
        <v>168</v>
      </c>
      <c r="AS63080" s="14">
        <v>1453</v>
      </c>
      <c r="AT63080" s="14">
        <v>168</v>
      </c>
      <c r="AU63080" s="14">
        <v>443</v>
      </c>
      <c r="AV63080" s="25">
        <v>2.2153308117285646</v>
      </c>
      <c r="AW63080" s="25">
        <v>0.90262813511201179</v>
      </c>
      <c r="AX63080" s="25">
        <v>2.1403008886480959</v>
      </c>
      <c r="AY63080" s="26">
        <v>669.23565993741522</v>
      </c>
      <c r="AZ63080" s="26">
        <v>500.3182322154741</v>
      </c>
      <c r="BB63080" s="26">
        <v>1.1723526525396317</v>
      </c>
      <c r="BC63080" s="26">
        <v>1170.7262448054289</v>
      </c>
      <c r="BD63080" s="26">
        <v>0</v>
      </c>
      <c r="BE63080" s="26">
        <v>1170.7262448054287</v>
      </c>
      <c r="BF63080" s="26">
        <v>2.2737367544323206E-13</v>
      </c>
      <c r="BG63080" s="14">
        <v>2064</v>
      </c>
      <c r="BH63080" s="14">
        <v>0</v>
      </c>
      <c r="BI63080" s="27">
        <v>1.2504876423560778</v>
      </c>
    </row>
    <row r="63081" spans="1:62" x14ac:dyDescent="0.25">
      <c r="A63081" t="s">
        <v>80</v>
      </c>
      <c r="B63081" s="2">
        <v>44814.625</v>
      </c>
      <c r="C63081" s="1">
        <v>44814</v>
      </c>
      <c r="D63081">
        <v>8</v>
      </c>
      <c r="E63081" s="2">
        <v>44814.333333333336</v>
      </c>
      <c r="F63081" s="8" t="s">
        <v>388</v>
      </c>
      <c r="G63081" s="10" t="s">
        <v>389</v>
      </c>
      <c r="J63081" s="14">
        <v>2121</v>
      </c>
      <c r="K63081" s="14">
        <v>2121</v>
      </c>
      <c r="P63081" s="14">
        <v>2121</v>
      </c>
      <c r="Q63081" s="14">
        <v>2121</v>
      </c>
      <c r="R63081" s="14">
        <v>668</v>
      </c>
      <c r="S63081" s="14">
        <v>1204</v>
      </c>
      <c r="W63081" s="14">
        <v>65</v>
      </c>
      <c r="X63081" s="14">
        <v>184</v>
      </c>
      <c r="AJ63081" s="14">
        <v>668</v>
      </c>
      <c r="AK63081" s="14">
        <v>1204</v>
      </c>
      <c r="AO63081" s="14">
        <v>65</v>
      </c>
      <c r="AP63081" s="14">
        <v>184</v>
      </c>
      <c r="AS63081" s="14">
        <v>1456</v>
      </c>
      <c r="AT63081" s="14">
        <v>184</v>
      </c>
      <c r="AU63081" s="14">
        <v>481</v>
      </c>
      <c r="AV63081" s="25">
        <v>2.2151445237617557</v>
      </c>
      <c r="AW63081" s="25">
        <v>0.90168373795473411</v>
      </c>
      <c r="AX63081" s="25">
        <v>2.1406795432165548</v>
      </c>
      <c r="AY63081" s="26">
        <v>671.18893136815097</v>
      </c>
      <c r="AZ63081" s="26">
        <v>492.43280950798777</v>
      </c>
      <c r="BB63081" s="26">
        <v>1.6586125595589107</v>
      </c>
      <c r="BC63081" s="26">
        <v>1165.2803534356976</v>
      </c>
      <c r="BD63081" s="26">
        <v>0</v>
      </c>
      <c r="BE63081" s="26">
        <v>1165.2803534356974</v>
      </c>
      <c r="BF63081" s="26">
        <v>2.2737367544323206E-13</v>
      </c>
      <c r="BG63081" s="14">
        <v>2121</v>
      </c>
      <c r="BH63081" s="14">
        <v>0</v>
      </c>
      <c r="BI63081" s="27">
        <v>1.2112212978743082</v>
      </c>
    </row>
    <row r="63082" spans="1:62" x14ac:dyDescent="0.25">
      <c r="A63082" t="s">
        <v>80</v>
      </c>
      <c r="B63082" s="2">
        <v>44814.666666666664</v>
      </c>
      <c r="C63082" s="1">
        <v>44814</v>
      </c>
      <c r="D63082">
        <v>9</v>
      </c>
      <c r="E63082" s="2">
        <v>44814.375</v>
      </c>
      <c r="F63082" s="8" t="s">
        <v>388</v>
      </c>
      <c r="G63082" s="10" t="s">
        <v>389</v>
      </c>
      <c r="J63082" s="14">
        <v>2152</v>
      </c>
      <c r="K63082" s="14">
        <v>2152</v>
      </c>
      <c r="P63082" s="14">
        <v>2152</v>
      </c>
      <c r="Q63082" s="14">
        <v>2152</v>
      </c>
      <c r="R63082" s="14">
        <v>667</v>
      </c>
      <c r="S63082" s="14">
        <v>1250</v>
      </c>
      <c r="W63082" s="14">
        <v>81</v>
      </c>
      <c r="X63082" s="14">
        <v>154</v>
      </c>
      <c r="AJ63082" s="14">
        <v>667</v>
      </c>
      <c r="AK63082" s="14">
        <v>1250</v>
      </c>
      <c r="AO63082" s="14">
        <v>81</v>
      </c>
      <c r="AP63082" s="14">
        <v>154</v>
      </c>
      <c r="AS63082" s="14">
        <v>1454</v>
      </c>
      <c r="AT63082" s="14">
        <v>154</v>
      </c>
      <c r="AU63082" s="14">
        <v>544</v>
      </c>
      <c r="AV63082" s="25">
        <v>2.2148094370580989</v>
      </c>
      <c r="AW63082" s="25">
        <v>0.90154118164862085</v>
      </c>
      <c r="AX63082" s="25">
        <v>2.1406947690549605</v>
      </c>
      <c r="AY63082" s="26">
        <v>670.08277821926322</v>
      </c>
      <c r="AZ63082" s="26">
        <v>511.16585945005312</v>
      </c>
      <c r="BB63082" s="26">
        <v>1.5653572349250759</v>
      </c>
      <c r="BC63082" s="26">
        <v>1182.8139949042416</v>
      </c>
      <c r="BD63082" s="26">
        <v>0</v>
      </c>
      <c r="BE63082" s="26">
        <v>1182.8139949042413</v>
      </c>
      <c r="BF63082" s="26">
        <v>2.2737367544323206E-13</v>
      </c>
      <c r="BG63082" s="14">
        <v>2152</v>
      </c>
      <c r="BH63082" s="14">
        <v>0</v>
      </c>
      <c r="BI63082" s="27">
        <v>1.2117357757647718</v>
      </c>
    </row>
    <row r="63083" spans="1:62" x14ac:dyDescent="0.25">
      <c r="A63083" t="s">
        <v>80</v>
      </c>
      <c r="B63083" s="2">
        <v>44814.708333333336</v>
      </c>
      <c r="C63083" s="1">
        <v>44814</v>
      </c>
      <c r="D63083">
        <v>10</v>
      </c>
      <c r="E63083" s="2">
        <v>44814.416666666664</v>
      </c>
      <c r="F63083" s="8" t="s">
        <v>388</v>
      </c>
      <c r="G63083" s="10" t="s">
        <v>389</v>
      </c>
      <c r="J63083" s="14">
        <v>2118</v>
      </c>
      <c r="K63083" s="14">
        <v>2118</v>
      </c>
      <c r="P63083" s="14">
        <v>2118</v>
      </c>
      <c r="Q63083" s="14">
        <v>2118</v>
      </c>
      <c r="R63083" s="14">
        <v>667</v>
      </c>
      <c r="S63083" s="14">
        <v>1246</v>
      </c>
      <c r="W63083" s="14">
        <v>76</v>
      </c>
      <c r="X63083" s="14">
        <v>129</v>
      </c>
      <c r="AJ63083" s="14">
        <v>667</v>
      </c>
      <c r="AK63083" s="14">
        <v>1246</v>
      </c>
      <c r="AO63083" s="14">
        <v>76</v>
      </c>
      <c r="AP63083" s="14">
        <v>129</v>
      </c>
      <c r="AS63083" s="14">
        <v>1453</v>
      </c>
      <c r="AT63083" s="14">
        <v>129</v>
      </c>
      <c r="AU63083" s="14">
        <v>536</v>
      </c>
      <c r="AV63083" s="25">
        <v>2.2152107674574264</v>
      </c>
      <c r="AW63083" s="25">
        <v>0.90097584797187968</v>
      </c>
      <c r="AX63083" s="25">
        <v>2.1392915430703994</v>
      </c>
      <c r="AY63083" s="26">
        <v>670.20419931512163</v>
      </c>
      <c r="AZ63083" s="26">
        <v>509.21061524115822</v>
      </c>
      <c r="BB63083" s="26">
        <v>1.3655243964240025</v>
      </c>
      <c r="BC63083" s="26">
        <v>1180.7803389527039</v>
      </c>
      <c r="BD63083" s="26">
        <v>0</v>
      </c>
      <c r="BE63083" s="26">
        <v>1180.7803389527039</v>
      </c>
      <c r="BF63083" s="26">
        <v>0</v>
      </c>
      <c r="BG63083" s="14">
        <v>2118</v>
      </c>
      <c r="BH63083" s="14">
        <v>0</v>
      </c>
      <c r="BI63083" s="27">
        <v>1.2290707983295137</v>
      </c>
    </row>
    <row r="63084" spans="1:62" x14ac:dyDescent="0.25">
      <c r="A63084" t="s">
        <v>80</v>
      </c>
      <c r="B63084" s="2">
        <v>44814.75</v>
      </c>
      <c r="C63084" s="1">
        <v>44814</v>
      </c>
      <c r="D63084">
        <v>11</v>
      </c>
      <c r="E63084" s="2">
        <v>44814.458333333336</v>
      </c>
      <c r="F63084" s="8" t="s">
        <v>388</v>
      </c>
      <c r="G63084" s="10" t="s">
        <v>389</v>
      </c>
      <c r="J63084" s="14">
        <v>2099</v>
      </c>
      <c r="K63084" s="14">
        <v>2099</v>
      </c>
      <c r="P63084" s="14">
        <v>2099</v>
      </c>
      <c r="Q63084" s="14">
        <v>2099</v>
      </c>
      <c r="R63084" s="14">
        <v>668</v>
      </c>
      <c r="S63084" s="14">
        <v>1249</v>
      </c>
      <c r="W63084" s="14">
        <v>99</v>
      </c>
      <c r="X63084" s="14">
        <v>83</v>
      </c>
      <c r="AJ63084" s="14">
        <v>668</v>
      </c>
      <c r="AK63084" s="14">
        <v>1249</v>
      </c>
      <c r="AO63084" s="14">
        <v>99</v>
      </c>
      <c r="AP63084" s="14">
        <v>83</v>
      </c>
      <c r="AS63084" s="14">
        <v>1448</v>
      </c>
      <c r="AT63084" s="14">
        <v>83</v>
      </c>
      <c r="AU63084" s="14">
        <v>568</v>
      </c>
      <c r="AV63084" s="25">
        <v>2.2150854172417249</v>
      </c>
      <c r="AW63084" s="25">
        <v>0.90065061945994807</v>
      </c>
      <c r="AX63084" s="25">
        <v>2.1386615669235467</v>
      </c>
      <c r="AY63084" s="26">
        <v>671.17102208882818</v>
      </c>
      <c r="AZ63084" s="26">
        <v>510.25238984744544</v>
      </c>
      <c r="BB63084" s="26">
        <v>1.2123192202398467</v>
      </c>
      <c r="BC63084" s="26">
        <v>1182.6357311565134</v>
      </c>
      <c r="BD63084" s="26">
        <v>0</v>
      </c>
      <c r="BE63084" s="26">
        <v>1182.6357311565134</v>
      </c>
      <c r="BF63084" s="26">
        <v>0</v>
      </c>
      <c r="BG63084" s="14">
        <v>2099</v>
      </c>
      <c r="BH63084" s="14">
        <v>0</v>
      </c>
      <c r="BI63084" s="27">
        <v>1.2421450145889819</v>
      </c>
    </row>
    <row r="63085" spans="1:62" x14ac:dyDescent="0.25">
      <c r="A63085" t="s">
        <v>80</v>
      </c>
      <c r="B63085" s="2">
        <v>44814.791666666664</v>
      </c>
      <c r="C63085" s="1">
        <v>44814</v>
      </c>
      <c r="D63085">
        <v>12</v>
      </c>
      <c r="E63085" s="2">
        <v>44814.5</v>
      </c>
      <c r="F63085" s="8" t="s">
        <v>388</v>
      </c>
      <c r="G63085" s="10" t="s">
        <v>389</v>
      </c>
      <c r="J63085" s="14">
        <v>2128</v>
      </c>
      <c r="K63085" s="14">
        <v>2128</v>
      </c>
      <c r="P63085" s="14">
        <v>2128</v>
      </c>
      <c r="Q63085" s="14">
        <v>2128</v>
      </c>
      <c r="R63085" s="14">
        <v>668</v>
      </c>
      <c r="S63085" s="14">
        <v>1307</v>
      </c>
      <c r="W63085" s="14">
        <v>83</v>
      </c>
      <c r="X63085" s="14">
        <v>70</v>
      </c>
      <c r="AJ63085" s="14">
        <v>668</v>
      </c>
      <c r="AK63085" s="14">
        <v>1307</v>
      </c>
      <c r="AO63085" s="14">
        <v>83</v>
      </c>
      <c r="AP63085" s="14">
        <v>70</v>
      </c>
      <c r="AS63085" s="14">
        <v>1449</v>
      </c>
      <c r="AT63085" s="14">
        <v>70</v>
      </c>
      <c r="AU63085" s="14">
        <v>609</v>
      </c>
      <c r="AV63085" s="25">
        <v>2.214568956975131</v>
      </c>
      <c r="AW63085" s="25">
        <v>0.90010877277457946</v>
      </c>
      <c r="AX63085" s="25">
        <v>2.1369205055901599</v>
      </c>
      <c r="AY63085" s="26">
        <v>671.01453459525339</v>
      </c>
      <c r="AZ63085" s="26">
        <v>533.6258248661336</v>
      </c>
      <c r="BB63085" s="26">
        <v>1.0191474763554749</v>
      </c>
      <c r="BC63085" s="26">
        <v>1205.6595069377427</v>
      </c>
      <c r="BD63085" s="26">
        <v>0</v>
      </c>
      <c r="BE63085" s="26">
        <v>1205.6595069377424</v>
      </c>
      <c r="BF63085" s="26">
        <v>2.2737367544323206E-13</v>
      </c>
      <c r="BG63085" s="14">
        <v>2128</v>
      </c>
      <c r="BH63085" s="14">
        <v>0</v>
      </c>
      <c r="BI63085" s="27">
        <v>1.2490700480193075</v>
      </c>
    </row>
    <row r="63086" spans="1:62" x14ac:dyDescent="0.25">
      <c r="A63086" t="s">
        <v>80</v>
      </c>
      <c r="B63086" s="2">
        <v>44814.833333333336</v>
      </c>
      <c r="C63086" s="1">
        <v>44814</v>
      </c>
      <c r="D63086">
        <v>13</v>
      </c>
      <c r="E63086" s="2">
        <v>44814.541666666664</v>
      </c>
      <c r="F63086" s="8" t="s">
        <v>388</v>
      </c>
      <c r="G63086" s="10" t="s">
        <v>389</v>
      </c>
      <c r="J63086" s="14">
        <v>2153</v>
      </c>
      <c r="K63086" s="14">
        <v>2153</v>
      </c>
      <c r="P63086" s="14">
        <v>2153</v>
      </c>
      <c r="Q63086" s="14">
        <v>2153</v>
      </c>
      <c r="R63086" s="14">
        <v>668</v>
      </c>
      <c r="S63086" s="14">
        <v>1298</v>
      </c>
      <c r="W63086" s="14">
        <v>78</v>
      </c>
      <c r="X63086" s="14">
        <v>109</v>
      </c>
      <c r="AJ63086" s="14">
        <v>668</v>
      </c>
      <c r="AK63086" s="14">
        <v>1298</v>
      </c>
      <c r="AO63086" s="14">
        <v>78</v>
      </c>
      <c r="AP63086" s="14">
        <v>109</v>
      </c>
      <c r="AS63086" s="14">
        <v>1446</v>
      </c>
      <c r="AT63086" s="14">
        <v>109</v>
      </c>
      <c r="AU63086" s="14">
        <v>598</v>
      </c>
      <c r="AV63086" s="25">
        <v>2.215640943701187</v>
      </c>
      <c r="AW63086" s="25">
        <v>0.89987755843891115</v>
      </c>
      <c r="AX63086" s="25">
        <v>2.1356765174480672</v>
      </c>
      <c r="AY63086" s="26">
        <v>671.33934664132266</v>
      </c>
      <c r="AZ63086" s="26">
        <v>529.815147668853</v>
      </c>
      <c r="BB63086" s="26">
        <v>1.2456246933233586</v>
      </c>
      <c r="BC63086" s="26">
        <v>1202.4001190034992</v>
      </c>
      <c r="BD63086" s="26">
        <v>0</v>
      </c>
      <c r="BE63086" s="26">
        <v>1202.4001190034992</v>
      </c>
      <c r="BF63086" s="26">
        <v>0</v>
      </c>
      <c r="BG63086" s="14">
        <v>2153</v>
      </c>
      <c r="BH63086" s="14">
        <v>0</v>
      </c>
      <c r="BI63086" s="27">
        <v>1.2312286810764024</v>
      </c>
    </row>
    <row r="63087" spans="1:62" x14ac:dyDescent="0.25">
      <c r="A63087" t="s">
        <v>80</v>
      </c>
      <c r="B63087" s="2">
        <v>44814.875</v>
      </c>
      <c r="C63087" s="1">
        <v>44814</v>
      </c>
      <c r="D63087">
        <v>14</v>
      </c>
      <c r="E63087" s="2">
        <v>44814.583333333336</v>
      </c>
      <c r="F63087" s="8" t="s">
        <v>388</v>
      </c>
      <c r="G63087" s="10" t="s">
        <v>389</v>
      </c>
      <c r="J63087" s="14">
        <v>2497</v>
      </c>
      <c r="K63087" s="14">
        <v>2497</v>
      </c>
      <c r="P63087" s="14">
        <v>2497</v>
      </c>
      <c r="Q63087" s="14">
        <v>2497</v>
      </c>
      <c r="R63087" s="14">
        <v>669</v>
      </c>
      <c r="S63087" s="14">
        <v>1346</v>
      </c>
      <c r="W63087" s="14">
        <v>107</v>
      </c>
      <c r="X63087" s="14">
        <v>375</v>
      </c>
      <c r="AJ63087" s="14">
        <v>669</v>
      </c>
      <c r="AK63087" s="14">
        <v>1346</v>
      </c>
      <c r="AO63087" s="14">
        <v>107</v>
      </c>
      <c r="AP63087" s="14">
        <v>375</v>
      </c>
      <c r="AS63087" s="14">
        <v>1444</v>
      </c>
      <c r="AT63087" s="14">
        <v>375</v>
      </c>
      <c r="AU63087" s="14">
        <v>678</v>
      </c>
      <c r="AV63087" s="25">
        <v>2.2167906088810065</v>
      </c>
      <c r="AW63087" s="25">
        <v>0.9001039415825387</v>
      </c>
      <c r="AX63087" s="25">
        <v>2.135408068550352</v>
      </c>
      <c r="AY63087" s="26">
        <v>672.69321576570724</v>
      </c>
      <c r="AZ63087" s="26">
        <v>549.54591057420203</v>
      </c>
      <c r="BB63087" s="26">
        <v>3.2106476052505815</v>
      </c>
      <c r="BC63087" s="26">
        <v>1225.4497739451599</v>
      </c>
      <c r="BD63087" s="26">
        <v>0</v>
      </c>
      <c r="BE63087" s="26">
        <v>1225.4497739451599</v>
      </c>
      <c r="BF63087" s="26">
        <v>0</v>
      </c>
      <c r="BG63087" s="14">
        <v>2497</v>
      </c>
      <c r="BH63087" s="14">
        <v>0</v>
      </c>
      <c r="BI63087" s="27">
        <v>1.0819587827933432</v>
      </c>
    </row>
    <row r="63088" spans="1:62" x14ac:dyDescent="0.25">
      <c r="A63088" t="s">
        <v>80</v>
      </c>
      <c r="B63088" s="2">
        <v>44814.916666666664</v>
      </c>
      <c r="C63088" s="1">
        <v>44814</v>
      </c>
      <c r="D63088">
        <v>15</v>
      </c>
      <c r="E63088" s="2">
        <v>44814.625</v>
      </c>
      <c r="F63088" s="8" t="s">
        <v>388</v>
      </c>
      <c r="G63088" s="10" t="s">
        <v>389</v>
      </c>
      <c r="J63088" s="14">
        <v>2573</v>
      </c>
      <c r="K63088" s="14">
        <v>2573</v>
      </c>
      <c r="P63088" s="14">
        <v>2573</v>
      </c>
      <c r="Q63088" s="14">
        <v>2573</v>
      </c>
      <c r="R63088" s="14">
        <v>668</v>
      </c>
      <c r="S63088" s="14">
        <v>1330</v>
      </c>
      <c r="W63088" s="14">
        <v>124</v>
      </c>
      <c r="X63088" s="14">
        <v>451</v>
      </c>
      <c r="AJ63088" s="14">
        <v>668</v>
      </c>
      <c r="AK63088" s="14">
        <v>1330</v>
      </c>
      <c r="AO63088" s="14">
        <v>124</v>
      </c>
      <c r="AP63088" s="14">
        <v>451</v>
      </c>
      <c r="AS63088" s="14">
        <v>1446</v>
      </c>
      <c r="AT63088" s="14">
        <v>451</v>
      </c>
      <c r="AU63088" s="14">
        <v>676</v>
      </c>
      <c r="AV63088" s="25">
        <v>2.2181856421080153</v>
      </c>
      <c r="AW63088" s="25">
        <v>0.89991984672982495</v>
      </c>
      <c r="AX63088" s="25">
        <v>2.1352320170959582</v>
      </c>
      <c r="AY63088" s="26">
        <v>672.11039042018763</v>
      </c>
      <c r="AZ63088" s="26">
        <v>542.90235784428489</v>
      </c>
      <c r="BB63088" s="26">
        <v>3.8301294046039094</v>
      </c>
      <c r="BC63088" s="26">
        <v>1218.8428776690764</v>
      </c>
      <c r="BD63088" s="26">
        <v>0</v>
      </c>
      <c r="BE63088" s="26">
        <v>1218.8428776690764</v>
      </c>
      <c r="BF63088" s="26">
        <v>0</v>
      </c>
      <c r="BG63088" s="14">
        <v>2573</v>
      </c>
      <c r="BH63088" s="14">
        <v>0</v>
      </c>
      <c r="BI63088" s="27">
        <v>1.0443394422723664</v>
      </c>
    </row>
    <row r="63089" spans="1:62" x14ac:dyDescent="0.25">
      <c r="A63089" t="s">
        <v>80</v>
      </c>
      <c r="B63089" s="2">
        <v>44814.958333333336</v>
      </c>
      <c r="C63089" s="1">
        <v>44814</v>
      </c>
      <c r="D63089">
        <v>16</v>
      </c>
      <c r="E63089" s="2">
        <v>44814.666666666664</v>
      </c>
      <c r="F63089" s="8" t="s">
        <v>388</v>
      </c>
      <c r="G63089" s="10" t="s">
        <v>389</v>
      </c>
      <c r="J63089" s="14">
        <v>2553</v>
      </c>
      <c r="K63089" s="14">
        <v>2553</v>
      </c>
      <c r="P63089" s="14">
        <v>2553</v>
      </c>
      <c r="Q63089" s="14">
        <v>2553</v>
      </c>
      <c r="R63089" s="14">
        <v>668</v>
      </c>
      <c r="S63089" s="14">
        <v>1316</v>
      </c>
      <c r="W63089" s="14">
        <v>94</v>
      </c>
      <c r="X63089" s="14">
        <v>475</v>
      </c>
      <c r="AJ63089" s="14">
        <v>668</v>
      </c>
      <c r="AK63089" s="14">
        <v>1316</v>
      </c>
      <c r="AO63089" s="14">
        <v>94</v>
      </c>
      <c r="AP63089" s="14">
        <v>475</v>
      </c>
      <c r="AS63089" s="14">
        <v>1444</v>
      </c>
      <c r="AT63089" s="14">
        <v>475</v>
      </c>
      <c r="AU63089" s="14">
        <v>634</v>
      </c>
      <c r="AV63089" s="25">
        <v>2.2184486409400233</v>
      </c>
      <c r="AW63089" s="25">
        <v>0.89961413609176344</v>
      </c>
      <c r="AX63089" s="25">
        <v>2.1333460354189571</v>
      </c>
      <c r="AY63089" s="26">
        <v>672.19007908298738</v>
      </c>
      <c r="AZ63089" s="26">
        <v>537.00510886082895</v>
      </c>
      <c r="BB63089" s="26">
        <v>3.7901628369036953</v>
      </c>
      <c r="BC63089" s="26">
        <v>1212.98535078072</v>
      </c>
      <c r="BD63089" s="26">
        <v>0</v>
      </c>
      <c r="BE63089" s="26">
        <v>1212.9853507807197</v>
      </c>
      <c r="BF63089" s="26">
        <v>2.2737367544323206E-13</v>
      </c>
      <c r="BG63089" s="14">
        <v>2553</v>
      </c>
      <c r="BH63089" s="14">
        <v>0</v>
      </c>
      <c r="BI63089" s="27">
        <v>1.0474625006025031</v>
      </c>
    </row>
    <row r="63090" spans="1:62" x14ac:dyDescent="0.25">
      <c r="A63090" t="s">
        <v>80</v>
      </c>
      <c r="B63090" s="2">
        <v>44815</v>
      </c>
      <c r="C63090" s="1">
        <v>44814</v>
      </c>
      <c r="D63090">
        <v>17</v>
      </c>
      <c r="E63090" s="2">
        <v>44814.708333333336</v>
      </c>
      <c r="F63090" s="8" t="s">
        <v>388</v>
      </c>
      <c r="G63090" s="10" t="s">
        <v>389</v>
      </c>
      <c r="J63090" s="14">
        <v>2563</v>
      </c>
      <c r="K63090" s="14">
        <v>2563</v>
      </c>
      <c r="P63090" s="14">
        <v>2563</v>
      </c>
      <c r="Q63090" s="14">
        <v>2563</v>
      </c>
      <c r="R63090" s="14">
        <v>669</v>
      </c>
      <c r="S63090" s="14">
        <v>1351</v>
      </c>
      <c r="W63090" s="14">
        <v>61</v>
      </c>
      <c r="X63090" s="14">
        <v>482</v>
      </c>
      <c r="AJ63090" s="14">
        <v>669</v>
      </c>
      <c r="AK63090" s="14">
        <v>1351</v>
      </c>
      <c r="AO63090" s="14">
        <v>61</v>
      </c>
      <c r="AP63090" s="14">
        <v>482</v>
      </c>
      <c r="AS63090" s="14">
        <v>1445</v>
      </c>
      <c r="AT63090" s="14">
        <v>482</v>
      </c>
      <c r="AU63090" s="14">
        <v>636</v>
      </c>
      <c r="AV63090" s="25">
        <v>2.2182436487809643</v>
      </c>
      <c r="AW63090" s="25">
        <v>0.90003996968706501</v>
      </c>
      <c r="AX63090" s="25">
        <v>2.1338230656659056</v>
      </c>
      <c r="AY63090" s="26">
        <v>673.13414603626256</v>
      </c>
      <c r="AZ63090" s="26">
        <v>551.5481121677318</v>
      </c>
      <c r="BB63090" s="26">
        <v>3.6169743768694294</v>
      </c>
      <c r="BC63090" s="26">
        <v>1228.2992325808639</v>
      </c>
      <c r="BD63090" s="26">
        <v>0</v>
      </c>
      <c r="BE63090" s="26">
        <v>1228.2992325808636</v>
      </c>
      <c r="BF63090" s="26">
        <v>2.2737367544323206E-13</v>
      </c>
      <c r="BG63090" s="14">
        <v>2563</v>
      </c>
      <c r="BH63090" s="14">
        <v>0</v>
      </c>
      <c r="BI63090" s="27">
        <v>1.0565482068405867</v>
      </c>
    </row>
    <row r="63091" spans="1:62" x14ac:dyDescent="0.25">
      <c r="A63091" t="s">
        <v>80</v>
      </c>
      <c r="B63091" s="2">
        <v>44815.041666666664</v>
      </c>
      <c r="C63091" s="1">
        <v>44814</v>
      </c>
      <c r="D63091">
        <v>18</v>
      </c>
      <c r="E63091" s="2">
        <v>44814.75</v>
      </c>
      <c r="F63091" s="8" t="s">
        <v>388</v>
      </c>
      <c r="G63091" s="10" t="s">
        <v>389</v>
      </c>
      <c r="J63091" s="14">
        <v>2515</v>
      </c>
      <c r="K63091" s="14">
        <v>2515</v>
      </c>
      <c r="P63091" s="14">
        <v>2515</v>
      </c>
      <c r="Q63091" s="14">
        <v>2515</v>
      </c>
      <c r="R63091" s="14">
        <v>669</v>
      </c>
      <c r="S63091" s="14">
        <v>1354</v>
      </c>
      <c r="W63091" s="14">
        <v>19</v>
      </c>
      <c r="X63091" s="14">
        <v>473</v>
      </c>
      <c r="AJ63091" s="14">
        <v>669</v>
      </c>
      <c r="AK63091" s="14">
        <v>1354</v>
      </c>
      <c r="AO63091" s="14">
        <v>19</v>
      </c>
      <c r="AP63091" s="14">
        <v>473</v>
      </c>
      <c r="AS63091" s="14">
        <v>1444</v>
      </c>
      <c r="AT63091" s="14">
        <v>473</v>
      </c>
      <c r="AU63091" s="14">
        <v>598</v>
      </c>
      <c r="AV63091" s="25">
        <v>2.2179467325082873</v>
      </c>
      <c r="AW63091" s="25">
        <v>0.90021527264731127</v>
      </c>
      <c r="AX63091" s="25">
        <v>2.1368866100640744</v>
      </c>
      <c r="AY63091" s="26">
        <v>673.04404570767042</v>
      </c>
      <c r="AZ63091" s="26">
        <v>552.88053232051755</v>
      </c>
      <c r="BB63091" s="26">
        <v>3.2772585514176065</v>
      </c>
      <c r="BC63091" s="26">
        <v>1229.2018365796057</v>
      </c>
      <c r="BD63091" s="26">
        <v>0</v>
      </c>
      <c r="BE63091" s="26">
        <v>1229.2018365796055</v>
      </c>
      <c r="BF63091" s="26">
        <v>2.2737367544323206E-13</v>
      </c>
      <c r="BG63091" s="14">
        <v>2515</v>
      </c>
      <c r="BH63091" s="14">
        <v>0</v>
      </c>
      <c r="BI63091" s="27">
        <v>1.0775041562465726</v>
      </c>
    </row>
    <row r="63092" spans="1:62" x14ac:dyDescent="0.25">
      <c r="A63092" t="s">
        <v>80</v>
      </c>
      <c r="B63092" s="2">
        <v>44815.083333333336</v>
      </c>
      <c r="C63092" s="1">
        <v>44814</v>
      </c>
      <c r="D63092">
        <v>19</v>
      </c>
      <c r="E63092" s="2">
        <v>44814.791666666664</v>
      </c>
      <c r="F63092" s="8" t="s">
        <v>388</v>
      </c>
      <c r="G63092" s="10" t="s">
        <v>389</v>
      </c>
      <c r="J63092" s="14">
        <v>2475</v>
      </c>
      <c r="K63092" s="14">
        <v>2475</v>
      </c>
      <c r="P63092" s="14">
        <v>2475</v>
      </c>
      <c r="Q63092" s="14">
        <v>2475</v>
      </c>
      <c r="R63092" s="14">
        <v>667</v>
      </c>
      <c r="S63092" s="14">
        <v>1351</v>
      </c>
      <c r="W63092" s="14">
        <v>2</v>
      </c>
      <c r="X63092" s="14">
        <v>455</v>
      </c>
      <c r="AJ63092" s="14">
        <v>667</v>
      </c>
      <c r="AK63092" s="14">
        <v>1351</v>
      </c>
      <c r="AO63092" s="14">
        <v>2</v>
      </c>
      <c r="AP63092" s="14">
        <v>455</v>
      </c>
      <c r="AS63092" s="14">
        <v>1441</v>
      </c>
      <c r="AT63092" s="14">
        <v>455</v>
      </c>
      <c r="AU63092" s="14">
        <v>579</v>
      </c>
      <c r="AV63092" s="25">
        <v>2.2177431063990101</v>
      </c>
      <c r="AW63092" s="25">
        <v>0.90051064972522221</v>
      </c>
      <c r="AX63092" s="25">
        <v>2.1395648093010817</v>
      </c>
      <c r="AY63092" s="26">
        <v>670.9703495242444</v>
      </c>
      <c r="AZ63092" s="26">
        <v>551.83654678755306</v>
      </c>
      <c r="BB63092" s="26">
        <v>3.0441202398330218</v>
      </c>
      <c r="BC63092" s="26">
        <v>1225.8510165516307</v>
      </c>
      <c r="BD63092" s="26">
        <v>0</v>
      </c>
      <c r="BE63092" s="26">
        <v>1225.8510165516304</v>
      </c>
      <c r="BF63092" s="26">
        <v>2.2737367544323206E-13</v>
      </c>
      <c r="BG63092" s="14">
        <v>2475</v>
      </c>
      <c r="BH63092" s="14">
        <v>0</v>
      </c>
      <c r="BI63092" s="27">
        <v>1.0919336032767903</v>
      </c>
    </row>
    <row r="63093" spans="1:62" x14ac:dyDescent="0.25">
      <c r="A63093" t="s">
        <v>80</v>
      </c>
      <c r="B63093" s="2">
        <v>44815.125</v>
      </c>
      <c r="C63093" s="1">
        <v>44814</v>
      </c>
      <c r="D63093">
        <v>20</v>
      </c>
      <c r="E63093" s="2">
        <v>44814.833333333336</v>
      </c>
      <c r="F63093" s="8" t="s">
        <v>388</v>
      </c>
      <c r="G63093" s="10" t="s">
        <v>389</v>
      </c>
      <c r="J63093" s="14">
        <v>2499</v>
      </c>
      <c r="K63093" s="14">
        <v>2499</v>
      </c>
      <c r="P63093" s="14">
        <v>2499</v>
      </c>
      <c r="Q63093" s="14">
        <v>2499</v>
      </c>
      <c r="R63093" s="14">
        <v>666</v>
      </c>
      <c r="S63093" s="14">
        <v>1355</v>
      </c>
      <c r="W63093" s="14">
        <v>0</v>
      </c>
      <c r="X63093" s="14">
        <v>478</v>
      </c>
      <c r="AJ63093" s="14">
        <v>666</v>
      </c>
      <c r="AK63093" s="14">
        <v>1355</v>
      </c>
      <c r="AO63093" s="14">
        <v>0</v>
      </c>
      <c r="AP63093" s="14">
        <v>478</v>
      </c>
      <c r="AS63093" s="14">
        <v>1443</v>
      </c>
      <c r="AT63093" s="14">
        <v>478</v>
      </c>
      <c r="AU63093" s="14">
        <v>578</v>
      </c>
      <c r="AV63093" s="25">
        <v>2.2179822070635775</v>
      </c>
      <c r="AW63093" s="25">
        <v>0.90135207631203385</v>
      </c>
      <c r="AX63093" s="25">
        <v>2.1397383181598273</v>
      </c>
      <c r="AY63093" s="26">
        <v>670.03662758404744</v>
      </c>
      <c r="AZ63093" s="26">
        <v>553.98756402591187</v>
      </c>
      <c r="BB63093" s="26">
        <v>3.1840032267837728</v>
      </c>
      <c r="BC63093" s="26">
        <v>1227.2081948367431</v>
      </c>
      <c r="BD63093" s="26">
        <v>0</v>
      </c>
      <c r="BE63093" s="26">
        <v>1227.2081948367431</v>
      </c>
      <c r="BF63093" s="26">
        <v>0</v>
      </c>
      <c r="BG63093" s="14">
        <v>2499</v>
      </c>
      <c r="BH63093" s="14">
        <v>0</v>
      </c>
      <c r="BI63093" s="27">
        <v>1.0826441498603363</v>
      </c>
    </row>
    <row r="63094" spans="1:62" x14ac:dyDescent="0.25">
      <c r="A63094" t="s">
        <v>80</v>
      </c>
      <c r="B63094" s="2">
        <v>44815.166666666664</v>
      </c>
      <c r="C63094" s="1">
        <v>44814</v>
      </c>
      <c r="D63094">
        <v>21</v>
      </c>
      <c r="E63094" s="2">
        <v>44814.875</v>
      </c>
      <c r="F63094" s="8" t="s">
        <v>388</v>
      </c>
      <c r="G63094" s="10" t="s">
        <v>389</v>
      </c>
      <c r="J63094" s="14">
        <v>2479</v>
      </c>
      <c r="K63094" s="14">
        <v>2479</v>
      </c>
      <c r="P63094" s="14">
        <v>2479</v>
      </c>
      <c r="Q63094" s="14">
        <v>2479</v>
      </c>
      <c r="R63094" s="14">
        <v>667</v>
      </c>
      <c r="S63094" s="14">
        <v>1358</v>
      </c>
      <c r="W63094" s="14">
        <v>-1</v>
      </c>
      <c r="X63094" s="14">
        <v>455</v>
      </c>
      <c r="AJ63094" s="14">
        <v>667</v>
      </c>
      <c r="AK63094" s="14">
        <v>1358</v>
      </c>
      <c r="AO63094" s="14">
        <v>-1</v>
      </c>
      <c r="AP63094" s="14">
        <v>455</v>
      </c>
      <c r="AS63094" s="14">
        <v>1448</v>
      </c>
      <c r="AT63094" s="14">
        <v>455</v>
      </c>
      <c r="AU63094" s="14">
        <v>576</v>
      </c>
      <c r="AV63094" s="25">
        <v>2.2161051411947814</v>
      </c>
      <c r="AW63094" s="25">
        <v>0.90151770456172275</v>
      </c>
      <c r="AX63094" s="25">
        <v>2.197789590982052</v>
      </c>
      <c r="AY63094" s="26">
        <v>670.47478893275002</v>
      </c>
      <c r="AZ63094" s="26">
        <v>555.31612831001235</v>
      </c>
      <c r="BB63094" s="26">
        <v>3.0307980505996164</v>
      </c>
      <c r="BC63094" s="26">
        <v>1228.8217152933619</v>
      </c>
      <c r="BD63094" s="26">
        <v>0</v>
      </c>
      <c r="BE63094" s="26">
        <v>1228.3262226662277</v>
      </c>
      <c r="BF63094" s="26">
        <v>0.49549262713412645</v>
      </c>
      <c r="BG63094" s="14">
        <v>2480</v>
      </c>
      <c r="BH63094" s="14">
        <v>1</v>
      </c>
      <c r="BI63094" s="27">
        <v>1.0923729556330852</v>
      </c>
      <c r="BJ63094" s="27">
        <v>1.092372955632438</v>
      </c>
    </row>
    <row r="63095" spans="1:62" x14ac:dyDescent="0.25">
      <c r="A63095" t="s">
        <v>80</v>
      </c>
      <c r="B63095" s="2">
        <v>44815.208333333336</v>
      </c>
      <c r="C63095" s="1">
        <v>44814</v>
      </c>
      <c r="D63095">
        <v>22</v>
      </c>
      <c r="E63095" s="2">
        <v>44814.916666666664</v>
      </c>
      <c r="F63095" s="8" t="s">
        <v>388</v>
      </c>
      <c r="G63095" s="10" t="s">
        <v>389</v>
      </c>
      <c r="J63095" s="14">
        <v>2365</v>
      </c>
      <c r="K63095" s="14">
        <v>2365</v>
      </c>
      <c r="P63095" s="14">
        <v>2365</v>
      </c>
      <c r="Q63095" s="14">
        <v>2365</v>
      </c>
      <c r="R63095" s="14">
        <v>665</v>
      </c>
      <c r="S63095" s="14">
        <v>1301</v>
      </c>
      <c r="W63095" s="14">
        <v>-1</v>
      </c>
      <c r="X63095" s="14">
        <v>400</v>
      </c>
      <c r="AJ63095" s="14">
        <v>665</v>
      </c>
      <c r="AK63095" s="14">
        <v>1301</v>
      </c>
      <c r="AO63095" s="14">
        <v>-1</v>
      </c>
      <c r="AP63095" s="14">
        <v>400</v>
      </c>
      <c r="AS63095" s="14">
        <v>1448</v>
      </c>
      <c r="AT63095" s="14">
        <v>400</v>
      </c>
      <c r="AU63095" s="14">
        <v>517</v>
      </c>
      <c r="AV63095" s="25">
        <v>2.2166413119905406</v>
      </c>
      <c r="AW63095" s="25">
        <v>0.9018868738804553</v>
      </c>
      <c r="AX63095" s="25">
        <v>2.1397244638946531</v>
      </c>
      <c r="AY63095" s="26">
        <v>668.62609995088019</v>
      </c>
      <c r="AZ63095" s="26">
        <v>532.22542792792967</v>
      </c>
      <c r="BB63095" s="26">
        <v>2.6644378466809813</v>
      </c>
      <c r="BC63095" s="26">
        <v>1203.515965725491</v>
      </c>
      <c r="BD63095" s="26">
        <v>0</v>
      </c>
      <c r="BE63095" s="26">
        <v>1203.0072945649981</v>
      </c>
      <c r="BF63095" s="26">
        <v>0.50867116049289507</v>
      </c>
      <c r="BG63095" s="14">
        <v>2366</v>
      </c>
      <c r="BH63095" s="14">
        <v>1</v>
      </c>
      <c r="BI63095" s="27">
        <v>1.1214266138451952</v>
      </c>
      <c r="BJ63095" s="27">
        <v>1.1214266138458464</v>
      </c>
    </row>
    <row r="63096" spans="1:62" x14ac:dyDescent="0.25">
      <c r="A63096" t="s">
        <v>80</v>
      </c>
      <c r="B63096" s="2">
        <v>44815.25</v>
      </c>
      <c r="C63096" s="1">
        <v>44814</v>
      </c>
      <c r="D63096">
        <v>23</v>
      </c>
      <c r="E63096" s="2">
        <v>44814.958333333336</v>
      </c>
      <c r="F63096" s="8" t="s">
        <v>388</v>
      </c>
      <c r="G63096" s="10" t="s">
        <v>389</v>
      </c>
      <c r="J63096" s="14">
        <v>2295</v>
      </c>
      <c r="K63096" s="14">
        <v>2295</v>
      </c>
      <c r="P63096" s="14">
        <v>2295</v>
      </c>
      <c r="Q63096" s="14">
        <v>2295</v>
      </c>
      <c r="R63096" s="14">
        <v>665</v>
      </c>
      <c r="S63096" s="14">
        <v>1233</v>
      </c>
      <c r="W63096" s="14">
        <v>0</v>
      </c>
      <c r="X63096" s="14">
        <v>397</v>
      </c>
      <c r="AJ63096" s="14">
        <v>665</v>
      </c>
      <c r="AK63096" s="14">
        <v>1233</v>
      </c>
      <c r="AO63096" s="14">
        <v>0</v>
      </c>
      <c r="AP63096" s="14">
        <v>397</v>
      </c>
      <c r="AS63096" s="14">
        <v>1448</v>
      </c>
      <c r="AT63096" s="14">
        <v>397</v>
      </c>
      <c r="AU63096" s="14">
        <v>450</v>
      </c>
      <c r="AV63096" s="25">
        <v>2.2165994367949842</v>
      </c>
      <c r="AW63096" s="25">
        <v>0.90216137484743264</v>
      </c>
      <c r="AX63096" s="25">
        <v>2.141182874161164</v>
      </c>
      <c r="AY63096" s="26">
        <v>668.61346874684284</v>
      </c>
      <c r="AZ63096" s="26">
        <v>504.56086544932214</v>
      </c>
      <c r="BB63096" s="26">
        <v>2.644454562830874</v>
      </c>
      <c r="BC63096" s="26">
        <v>1175.8187887589959</v>
      </c>
      <c r="BD63096" s="26">
        <v>0</v>
      </c>
      <c r="BE63096" s="26">
        <v>1175.8187887589954</v>
      </c>
      <c r="BF63096" s="26">
        <v>4.5474735088646412E-13</v>
      </c>
      <c r="BG63096" s="14">
        <v>2295</v>
      </c>
      <c r="BH63096" s="14">
        <v>0</v>
      </c>
      <c r="BI63096" s="27">
        <v>1.1295135590735763</v>
      </c>
    </row>
    <row r="63097" spans="1:62" x14ac:dyDescent="0.25">
      <c r="A63097" t="s">
        <v>80</v>
      </c>
      <c r="B63097" s="2">
        <v>44815.291666666664</v>
      </c>
      <c r="C63097" s="1">
        <v>44814</v>
      </c>
      <c r="D63097">
        <v>24</v>
      </c>
      <c r="E63097" s="2">
        <v>44815</v>
      </c>
      <c r="F63097" s="8" t="s">
        <v>388</v>
      </c>
      <c r="G63097" s="10" t="s">
        <v>389</v>
      </c>
      <c r="J63097" s="14">
        <v>2279</v>
      </c>
      <c r="K63097" s="14">
        <v>2279</v>
      </c>
      <c r="P63097" s="14">
        <v>2279</v>
      </c>
      <c r="Q63097" s="14">
        <v>2279</v>
      </c>
      <c r="R63097" s="14">
        <v>666</v>
      </c>
      <c r="S63097" s="14">
        <v>1229</v>
      </c>
      <c r="W63097" s="14">
        <v>-1</v>
      </c>
      <c r="X63097" s="14">
        <v>385</v>
      </c>
      <c r="AJ63097" s="14">
        <v>666</v>
      </c>
      <c r="AK63097" s="14">
        <v>1229</v>
      </c>
      <c r="AO63097" s="14">
        <v>-1</v>
      </c>
      <c r="AP63097" s="14">
        <v>385</v>
      </c>
      <c r="AS63097" s="14">
        <v>1450</v>
      </c>
      <c r="AT63097" s="14">
        <v>385</v>
      </c>
      <c r="AU63097" s="14">
        <v>444</v>
      </c>
      <c r="AV63097" s="25">
        <v>2.2175549269546999</v>
      </c>
      <c r="AW63097" s="25">
        <v>0.90278469922012305</v>
      </c>
      <c r="AX63097" s="25">
        <v>2.1428559137646794</v>
      </c>
      <c r="AY63097" s="26">
        <v>669.90754930637945</v>
      </c>
      <c r="AZ63097" s="26">
        <v>503.27149138696524</v>
      </c>
      <c r="BB63097" s="26">
        <v>2.5645214274304444</v>
      </c>
      <c r="BC63097" s="26">
        <v>1175.7435621207751</v>
      </c>
      <c r="BD63097" s="26">
        <v>0</v>
      </c>
      <c r="BE63097" s="26">
        <v>1175.227885119845</v>
      </c>
      <c r="BF63097" s="26">
        <v>0.51567700093005442</v>
      </c>
      <c r="BG63097" s="14">
        <v>2280</v>
      </c>
      <c r="BH63097" s="14">
        <v>1</v>
      </c>
      <c r="BI63097" s="27">
        <v>1.1368718297906593</v>
      </c>
      <c r="BJ63097" s="27">
        <v>1.1368718297904166</v>
      </c>
    </row>
    <row r="63098" spans="1:62" x14ac:dyDescent="0.25">
      <c r="A63098" t="s">
        <v>80</v>
      </c>
      <c r="B63098" s="2">
        <v>44815.333333333336</v>
      </c>
      <c r="C63098" s="1">
        <v>44815</v>
      </c>
      <c r="D63098">
        <v>1</v>
      </c>
      <c r="E63098" s="2">
        <v>44815.041666666664</v>
      </c>
      <c r="F63098" s="8" t="s">
        <v>388</v>
      </c>
      <c r="G63098" s="10" t="s">
        <v>389</v>
      </c>
      <c r="J63098" s="14">
        <v>2063</v>
      </c>
      <c r="K63098" s="14">
        <v>2063</v>
      </c>
      <c r="P63098" s="14">
        <v>2063</v>
      </c>
      <c r="Q63098" s="14">
        <v>2063</v>
      </c>
      <c r="R63098" s="14">
        <v>668</v>
      </c>
      <c r="S63098" s="14">
        <v>1184</v>
      </c>
      <c r="W63098" s="14">
        <v>0</v>
      </c>
      <c r="X63098" s="14">
        <v>211</v>
      </c>
      <c r="AJ63098" s="14">
        <v>668</v>
      </c>
      <c r="AK63098" s="14">
        <v>1184</v>
      </c>
      <c r="AO63098" s="14">
        <v>0</v>
      </c>
      <c r="AP63098" s="14">
        <v>211</v>
      </c>
      <c r="AS63098" s="14">
        <v>1450</v>
      </c>
      <c r="AT63098" s="14">
        <v>211</v>
      </c>
      <c r="AU63098" s="14">
        <v>402</v>
      </c>
      <c r="AV63098" s="25">
        <v>2.2177469216302872</v>
      </c>
      <c r="AW63098" s="25">
        <v>0.90301411209224647</v>
      </c>
      <c r="AX63098" s="25">
        <v>2.1434728755391621</v>
      </c>
      <c r="AY63098" s="26">
        <v>671.97745808757611</v>
      </c>
      <c r="AZ63098" s="26">
        <v>484.96734526458971</v>
      </c>
      <c r="BB63098" s="26">
        <v>1.4054909641242177</v>
      </c>
      <c r="BC63098" s="26">
        <v>1158.35029431629</v>
      </c>
      <c r="BD63098" s="26">
        <v>0</v>
      </c>
      <c r="BE63098" s="26">
        <v>1158.35029431629</v>
      </c>
      <c r="BF63098" s="26">
        <v>0</v>
      </c>
      <c r="BG63098" s="14">
        <v>2063</v>
      </c>
      <c r="BH63098" s="14">
        <v>0</v>
      </c>
      <c r="BI63098" s="27">
        <v>1.2378682626541828</v>
      </c>
    </row>
    <row r="63099" spans="1:62" x14ac:dyDescent="0.25">
      <c r="A63099" t="s">
        <v>80</v>
      </c>
      <c r="B63099" s="2">
        <v>44815.375</v>
      </c>
      <c r="C63099" s="1">
        <v>44815</v>
      </c>
      <c r="D63099">
        <v>2</v>
      </c>
      <c r="E63099" s="2">
        <v>44815.083333333336</v>
      </c>
      <c r="F63099" s="8" t="s">
        <v>388</v>
      </c>
      <c r="G63099" s="10" t="s">
        <v>389</v>
      </c>
      <c r="J63099" s="14">
        <v>1990</v>
      </c>
      <c r="K63099" s="14">
        <v>1990</v>
      </c>
      <c r="P63099" s="14">
        <v>1990</v>
      </c>
      <c r="Q63099" s="14">
        <v>1990</v>
      </c>
      <c r="R63099" s="14">
        <v>666</v>
      </c>
      <c r="S63099" s="14">
        <v>1151</v>
      </c>
      <c r="W63099" s="14">
        <v>-1</v>
      </c>
      <c r="X63099" s="14">
        <v>174</v>
      </c>
      <c r="AJ63099" s="14">
        <v>666</v>
      </c>
      <c r="AK63099" s="14">
        <v>1151</v>
      </c>
      <c r="AO63099" s="14">
        <v>-1</v>
      </c>
      <c r="AP63099" s="14">
        <v>174</v>
      </c>
      <c r="AS63099" s="14">
        <v>1448</v>
      </c>
      <c r="AT63099" s="14">
        <v>174</v>
      </c>
      <c r="AU63099" s="14">
        <v>368</v>
      </c>
      <c r="AV63099" s="25">
        <v>2.2168351270492845</v>
      </c>
      <c r="AW63099" s="25">
        <v>0.90293350728506094</v>
      </c>
      <c r="AX63099" s="25">
        <v>2.1442581482688952</v>
      </c>
      <c r="AY63099" s="26">
        <v>669.69010288159575</v>
      </c>
      <c r="AZ63099" s="26">
        <v>471.40843632240717</v>
      </c>
      <c r="BB63099" s="26">
        <v>1.1590304633062265</v>
      </c>
      <c r="BC63099" s="26">
        <v>1142.2575696673091</v>
      </c>
      <c r="BD63099" s="26">
        <v>0</v>
      </c>
      <c r="BE63099" s="26">
        <v>1141.6838591853061</v>
      </c>
      <c r="BF63099" s="26">
        <v>0.57371048200297992</v>
      </c>
      <c r="BG63099" s="14">
        <v>1991</v>
      </c>
      <c r="BH63099" s="14">
        <v>1</v>
      </c>
      <c r="BI63099" s="27">
        <v>1.2648136028327188</v>
      </c>
      <c r="BJ63099" s="27">
        <v>1.2648136028334096</v>
      </c>
    </row>
    <row r="63100" spans="1:62" x14ac:dyDescent="0.25">
      <c r="A63100" t="s">
        <v>80</v>
      </c>
      <c r="B63100" s="2">
        <v>44815.416666666664</v>
      </c>
      <c r="C63100" s="1">
        <v>44815</v>
      </c>
      <c r="D63100">
        <v>3</v>
      </c>
      <c r="E63100" s="2">
        <v>44815.125</v>
      </c>
      <c r="F63100" s="8" t="s">
        <v>388</v>
      </c>
      <c r="G63100" s="10" t="s">
        <v>389</v>
      </c>
      <c r="J63100" s="14">
        <v>1924</v>
      </c>
      <c r="K63100" s="14">
        <v>1924</v>
      </c>
      <c r="P63100" s="14">
        <v>1924</v>
      </c>
      <c r="Q63100" s="14">
        <v>1924</v>
      </c>
      <c r="R63100" s="14">
        <v>665</v>
      </c>
      <c r="S63100" s="14">
        <v>1141</v>
      </c>
      <c r="W63100" s="14">
        <v>0</v>
      </c>
      <c r="X63100" s="14">
        <v>118</v>
      </c>
      <c r="AJ63100" s="14">
        <v>665</v>
      </c>
      <c r="AK63100" s="14">
        <v>1141</v>
      </c>
      <c r="AO63100" s="14">
        <v>0</v>
      </c>
      <c r="AP63100" s="14">
        <v>118</v>
      </c>
      <c r="AS63100" s="14">
        <v>1447</v>
      </c>
      <c r="AT63100" s="14">
        <v>118</v>
      </c>
      <c r="AU63100" s="14">
        <v>359</v>
      </c>
      <c r="AV63100" s="25">
        <v>2.2169894887701949</v>
      </c>
      <c r="AW63100" s="25">
        <v>0.90326493744133718</v>
      </c>
      <c r="AX63100" s="25">
        <v>2.1438336353909637</v>
      </c>
      <c r="AY63100" s="26">
        <v>668.7311237456704</v>
      </c>
      <c r="AZ63100" s="26">
        <v>467.4843254713129</v>
      </c>
      <c r="BB63100" s="26">
        <v>0.78600916477088933</v>
      </c>
      <c r="BC63100" s="26">
        <v>1137.0014583817542</v>
      </c>
      <c r="BD63100" s="26">
        <v>0</v>
      </c>
      <c r="BE63100" s="26">
        <v>1137.0014583817538</v>
      </c>
      <c r="BF63100" s="26">
        <v>4.5474735088646412E-13</v>
      </c>
      <c r="BG63100" s="14">
        <v>1924</v>
      </c>
      <c r="BH63100" s="14">
        <v>0</v>
      </c>
      <c r="BI63100" s="27">
        <v>1.3028358394893882</v>
      </c>
    </row>
    <row r="63101" spans="1:62" x14ac:dyDescent="0.25">
      <c r="A63101" t="s">
        <v>80</v>
      </c>
      <c r="B63101" s="2">
        <v>44815.458333333336</v>
      </c>
      <c r="C63101" s="1">
        <v>44815</v>
      </c>
      <c r="D63101">
        <v>4</v>
      </c>
      <c r="E63101" s="2">
        <v>44815.166666666664</v>
      </c>
      <c r="F63101" s="8" t="s">
        <v>388</v>
      </c>
      <c r="G63101" s="10" t="s">
        <v>389</v>
      </c>
      <c r="J63101" s="14">
        <v>1895</v>
      </c>
      <c r="K63101" s="14">
        <v>1895</v>
      </c>
      <c r="P63101" s="14">
        <v>1895</v>
      </c>
      <c r="Q63101" s="14">
        <v>1895</v>
      </c>
      <c r="R63101" s="14">
        <v>666</v>
      </c>
      <c r="S63101" s="14">
        <v>1150</v>
      </c>
      <c r="W63101" s="14">
        <v>-1</v>
      </c>
      <c r="X63101" s="14">
        <v>80</v>
      </c>
      <c r="AJ63101" s="14">
        <v>666</v>
      </c>
      <c r="AK63101" s="14">
        <v>1150</v>
      </c>
      <c r="AO63101" s="14">
        <v>-1</v>
      </c>
      <c r="AP63101" s="14">
        <v>80</v>
      </c>
      <c r="AS63101" s="14">
        <v>1449</v>
      </c>
      <c r="AT63101" s="14">
        <v>80</v>
      </c>
      <c r="AU63101" s="14">
        <v>366</v>
      </c>
      <c r="AV63101" s="25">
        <v>2.2181628097564907</v>
      </c>
      <c r="AW63101" s="25">
        <v>0.90308314824987124</v>
      </c>
      <c r="AX63101" s="25">
        <v>2.1421179670330348</v>
      </c>
      <c r="AY63101" s="26">
        <v>670.0911863712671</v>
      </c>
      <c r="AZ63101" s="26">
        <v>471.07692957849969</v>
      </c>
      <c r="BB63101" s="26">
        <v>0.5328875693361963</v>
      </c>
      <c r="BC63101" s="26">
        <v>1141.7010035191031</v>
      </c>
      <c r="BD63101" s="26">
        <v>0</v>
      </c>
      <c r="BE63101" s="26">
        <v>1141.0988405425633</v>
      </c>
      <c r="BF63101" s="26">
        <v>0.6021629765398302</v>
      </c>
      <c r="BG63101" s="14">
        <v>1896</v>
      </c>
      <c r="BH63101" s="14">
        <v>1</v>
      </c>
      <c r="BI63101" s="27">
        <v>1.327540541338758</v>
      </c>
      <c r="BJ63101" s="27">
        <v>1.3275405413392405</v>
      </c>
    </row>
    <row r="63102" spans="1:62" x14ac:dyDescent="0.25">
      <c r="A63102" t="s">
        <v>80</v>
      </c>
      <c r="B63102" s="2">
        <v>44815.5</v>
      </c>
      <c r="C63102" s="1">
        <v>44815</v>
      </c>
      <c r="D63102">
        <v>5</v>
      </c>
      <c r="E63102" s="2">
        <v>44815.208333333336</v>
      </c>
      <c r="F63102" s="8" t="s">
        <v>388</v>
      </c>
      <c r="G63102" s="10" t="s">
        <v>389</v>
      </c>
      <c r="J63102" s="14">
        <v>1977</v>
      </c>
      <c r="K63102" s="14">
        <v>1977</v>
      </c>
      <c r="P63102" s="14">
        <v>1977</v>
      </c>
      <c r="Q63102" s="14">
        <v>1977</v>
      </c>
      <c r="R63102" s="14">
        <v>667</v>
      </c>
      <c r="S63102" s="14">
        <v>1173</v>
      </c>
      <c r="W63102" s="14">
        <v>0</v>
      </c>
      <c r="X63102" s="14">
        <v>137</v>
      </c>
      <c r="AJ63102" s="14">
        <v>667</v>
      </c>
      <c r="AK63102" s="14">
        <v>1173</v>
      </c>
      <c r="AO63102" s="14">
        <v>0</v>
      </c>
      <c r="AP63102" s="14">
        <v>137</v>
      </c>
      <c r="AS63102" s="14">
        <v>1452</v>
      </c>
      <c r="AT63102" s="14">
        <v>137</v>
      </c>
      <c r="AU63102" s="14">
        <v>388</v>
      </c>
      <c r="AV63102" s="25">
        <v>2.2183493972304107</v>
      </c>
      <c r="AW63102" s="25">
        <v>0.90329919821884674</v>
      </c>
      <c r="AX63102" s="25">
        <v>2.1380186560360586</v>
      </c>
      <c r="AY63102" s="26">
        <v>671.15378067543793</v>
      </c>
      <c r="AZ63102" s="26">
        <v>480.61342068506468</v>
      </c>
      <c r="BB63102" s="26">
        <v>0.91256996248823596</v>
      </c>
      <c r="BC63102" s="26">
        <v>1152.679771322991</v>
      </c>
      <c r="BD63102" s="26">
        <v>0</v>
      </c>
      <c r="BE63102" s="26">
        <v>1152.6797713229907</v>
      </c>
      <c r="BF63102" s="26">
        <v>2.2737367544323206E-13</v>
      </c>
      <c r="BG63102" s="14">
        <v>1977</v>
      </c>
      <c r="BH63102" s="14">
        <v>0</v>
      </c>
      <c r="BI63102" s="27">
        <v>1.2853924519241742</v>
      </c>
    </row>
    <row r="63103" spans="1:62" x14ac:dyDescent="0.25">
      <c r="A63103" t="s">
        <v>80</v>
      </c>
      <c r="B63103" s="2">
        <v>44815.541666666664</v>
      </c>
      <c r="C63103" s="1">
        <v>44815</v>
      </c>
      <c r="D63103">
        <v>6</v>
      </c>
      <c r="E63103" s="2">
        <v>44815.25</v>
      </c>
      <c r="F63103" s="8" t="s">
        <v>388</v>
      </c>
      <c r="G63103" s="10" t="s">
        <v>389</v>
      </c>
      <c r="J63103" s="14">
        <v>1933</v>
      </c>
      <c r="K63103" s="14">
        <v>1933</v>
      </c>
      <c r="P63103" s="14">
        <v>1933</v>
      </c>
      <c r="Q63103" s="14">
        <v>1933</v>
      </c>
      <c r="R63103" s="14">
        <v>664</v>
      </c>
      <c r="S63103" s="14">
        <v>1173</v>
      </c>
      <c r="W63103" s="14">
        <v>-1</v>
      </c>
      <c r="X63103" s="14">
        <v>97</v>
      </c>
      <c r="AJ63103" s="14">
        <v>664</v>
      </c>
      <c r="AK63103" s="14">
        <v>1173</v>
      </c>
      <c r="AO63103" s="14">
        <v>-1</v>
      </c>
      <c r="AP63103" s="14">
        <v>97</v>
      </c>
      <c r="AS63103" s="14">
        <v>1448</v>
      </c>
      <c r="AT63103" s="14">
        <v>97</v>
      </c>
      <c r="AU63103" s="14">
        <v>388</v>
      </c>
      <c r="AV63103" s="25">
        <v>2.2178026165889628</v>
      </c>
      <c r="AW63103" s="25">
        <v>0.90396808017098795</v>
      </c>
      <c r="AX63103" s="25">
        <v>2.1390841291185763</v>
      </c>
      <c r="AY63103" s="26">
        <v>667.97041549794142</v>
      </c>
      <c r="AZ63103" s="26">
        <v>480.96930901496353</v>
      </c>
      <c r="BB63103" s="26">
        <v>0.64612617782013793</v>
      </c>
      <c r="BC63103" s="26">
        <v>1149.585850690725</v>
      </c>
      <c r="BD63103" s="26">
        <v>0</v>
      </c>
      <c r="BE63103" s="26">
        <v>1148.9914422880925</v>
      </c>
      <c r="BF63103" s="26">
        <v>0.59440840263255268</v>
      </c>
      <c r="BG63103" s="14">
        <v>1934</v>
      </c>
      <c r="BH63103" s="14">
        <v>1</v>
      </c>
      <c r="BI63103" s="27">
        <v>1.310444652611058</v>
      </c>
      <c r="BJ63103" s="27">
        <v>1.3104446526117781</v>
      </c>
    </row>
    <row r="63104" spans="1:62" x14ac:dyDescent="0.25">
      <c r="A63104" t="s">
        <v>80</v>
      </c>
      <c r="B63104" s="2">
        <v>44815.583333333336</v>
      </c>
      <c r="C63104" s="1">
        <v>44815</v>
      </c>
      <c r="D63104">
        <v>7</v>
      </c>
      <c r="E63104" s="2">
        <v>44815.291666666664</v>
      </c>
      <c r="F63104" s="8" t="s">
        <v>388</v>
      </c>
      <c r="G63104" s="10" t="s">
        <v>389</v>
      </c>
      <c r="J63104" s="14">
        <v>1931</v>
      </c>
      <c r="K63104" s="14">
        <v>1931</v>
      </c>
      <c r="P63104" s="14">
        <v>1931</v>
      </c>
      <c r="Q63104" s="14">
        <v>1931</v>
      </c>
      <c r="R63104" s="14">
        <v>667</v>
      </c>
      <c r="S63104" s="14">
        <v>1181</v>
      </c>
      <c r="W63104" s="14">
        <v>8</v>
      </c>
      <c r="X63104" s="14">
        <v>75</v>
      </c>
      <c r="AJ63104" s="14">
        <v>667</v>
      </c>
      <c r="AK63104" s="14">
        <v>1181</v>
      </c>
      <c r="AO63104" s="14">
        <v>8</v>
      </c>
      <c r="AP63104" s="14">
        <v>75</v>
      </c>
      <c r="AS63104" s="14">
        <v>1455</v>
      </c>
      <c r="AT63104" s="14">
        <v>75</v>
      </c>
      <c r="AU63104" s="14">
        <v>401</v>
      </c>
      <c r="AV63104" s="25">
        <v>2.2166736911687064</v>
      </c>
      <c r="AW63104" s="25">
        <v>0.90378003016103292</v>
      </c>
      <c r="AX63104" s="25">
        <v>2.1392960676753465</v>
      </c>
      <c r="AY63104" s="26">
        <v>670.64680172071701</v>
      </c>
      <c r="AZ63104" s="26">
        <v>484.14883999064688</v>
      </c>
      <c r="BB63104" s="26">
        <v>0.55287085318630358</v>
      </c>
      <c r="BC63104" s="26">
        <v>1155.3485125645502</v>
      </c>
      <c r="BD63104" s="26">
        <v>0</v>
      </c>
      <c r="BE63104" s="26">
        <v>1155.3485125645502</v>
      </c>
      <c r="BF63104" s="26">
        <v>0</v>
      </c>
      <c r="BG63104" s="14">
        <v>1931</v>
      </c>
      <c r="BH63104" s="14">
        <v>0</v>
      </c>
      <c r="BI63104" s="27">
        <v>1.3190597813413043</v>
      </c>
    </row>
    <row r="63105" spans="1:62" x14ac:dyDescent="0.25">
      <c r="A63105" t="s">
        <v>80</v>
      </c>
      <c r="B63105" s="2">
        <v>44815.625</v>
      </c>
      <c r="C63105" s="1">
        <v>44815</v>
      </c>
      <c r="D63105">
        <v>8</v>
      </c>
      <c r="E63105" s="2">
        <v>44815.333333333336</v>
      </c>
      <c r="F63105" s="8" t="s">
        <v>388</v>
      </c>
      <c r="G63105" s="10" t="s">
        <v>389</v>
      </c>
      <c r="J63105" s="14">
        <v>1910</v>
      </c>
      <c r="K63105" s="14">
        <v>1910</v>
      </c>
      <c r="P63105" s="14">
        <v>1910</v>
      </c>
      <c r="Q63105" s="14">
        <v>1910</v>
      </c>
      <c r="R63105" s="14">
        <v>667</v>
      </c>
      <c r="S63105" s="14">
        <v>1148</v>
      </c>
      <c r="W63105" s="14">
        <v>51</v>
      </c>
      <c r="X63105" s="14">
        <v>44</v>
      </c>
      <c r="AJ63105" s="14">
        <v>667</v>
      </c>
      <c r="AK63105" s="14">
        <v>1148</v>
      </c>
      <c r="AO63105" s="14">
        <v>51</v>
      </c>
      <c r="AP63105" s="14">
        <v>44</v>
      </c>
      <c r="AS63105" s="14">
        <v>1454</v>
      </c>
      <c r="AT63105" s="14">
        <v>44</v>
      </c>
      <c r="AU63105" s="14">
        <v>412</v>
      </c>
      <c r="AV63105" s="25">
        <v>2.2156292925080616</v>
      </c>
      <c r="AW63105" s="25">
        <v>0.90315549719885602</v>
      </c>
      <c r="AX63105" s="25">
        <v>2.1385094848911472</v>
      </c>
      <c r="AY63105" s="26">
        <v>670.33082259204639</v>
      </c>
      <c r="AZ63105" s="26">
        <v>470.29533923500958</v>
      </c>
      <c r="BB63105" s="26">
        <v>0.6328039885867327</v>
      </c>
      <c r="BC63105" s="26">
        <v>1141.2589658156428</v>
      </c>
      <c r="BD63105" s="26">
        <v>0</v>
      </c>
      <c r="BE63105" s="26">
        <v>1141.2589658156426</v>
      </c>
      <c r="BF63105" s="26">
        <v>2.2737367544323206E-13</v>
      </c>
      <c r="BG63105" s="14">
        <v>1910</v>
      </c>
      <c r="BH63105" s="14">
        <v>0</v>
      </c>
      <c r="BI63105" s="27">
        <v>1.3172996550871634</v>
      </c>
    </row>
    <row r="63106" spans="1:62" x14ac:dyDescent="0.25">
      <c r="A63106" t="s">
        <v>80</v>
      </c>
      <c r="B63106" s="2">
        <v>44815.666666666664</v>
      </c>
      <c r="C63106" s="1">
        <v>44815</v>
      </c>
      <c r="D63106">
        <v>9</v>
      </c>
      <c r="E63106" s="2">
        <v>44815.375</v>
      </c>
      <c r="F63106" s="8" t="s">
        <v>388</v>
      </c>
      <c r="G63106" s="10" t="s">
        <v>389</v>
      </c>
      <c r="J63106" s="14">
        <v>1929</v>
      </c>
      <c r="K63106" s="14">
        <v>1929</v>
      </c>
      <c r="P63106" s="14">
        <v>1929</v>
      </c>
      <c r="Q63106" s="14">
        <v>1929</v>
      </c>
      <c r="R63106" s="14">
        <v>666</v>
      </c>
      <c r="S63106" s="14">
        <v>1164</v>
      </c>
      <c r="W63106" s="14">
        <v>93</v>
      </c>
      <c r="X63106" s="14">
        <v>6</v>
      </c>
      <c r="AJ63106" s="14">
        <v>666</v>
      </c>
      <c r="AK63106" s="14">
        <v>1164</v>
      </c>
      <c r="AO63106" s="14">
        <v>93</v>
      </c>
      <c r="AP63106" s="14">
        <v>6</v>
      </c>
      <c r="AS63106" s="14">
        <v>1452</v>
      </c>
      <c r="AT63106" s="14">
        <v>6</v>
      </c>
      <c r="AU63106" s="14">
        <v>471</v>
      </c>
      <c r="AV63106" s="25">
        <v>2.2162524616750465</v>
      </c>
      <c r="AW63106" s="25">
        <v>0.90340317083487087</v>
      </c>
      <c r="AX63106" s="25">
        <v>2.1386615669235471</v>
      </c>
      <c r="AY63106" s="26">
        <v>669.51408382196519</v>
      </c>
      <c r="AZ63106" s="26">
        <v>476.98074536736021</v>
      </c>
      <c r="BB63106" s="26">
        <v>0.65944836705354282</v>
      </c>
      <c r="BC63106" s="26">
        <v>1147.1542775563789</v>
      </c>
      <c r="BD63106" s="26">
        <v>0</v>
      </c>
      <c r="BE63106" s="26">
        <v>1147.1542775563792</v>
      </c>
      <c r="BF63106" s="26">
        <v>-2.2737367544323206E-13</v>
      </c>
      <c r="BG63106" s="14">
        <v>1929</v>
      </c>
      <c r="BH63106" s="14">
        <v>0</v>
      </c>
      <c r="BI63106" s="27">
        <v>1.3110623449384884</v>
      </c>
    </row>
    <row r="63107" spans="1:62" x14ac:dyDescent="0.25">
      <c r="A63107" t="s">
        <v>80</v>
      </c>
      <c r="B63107" s="2">
        <v>44815.708333333336</v>
      </c>
      <c r="C63107" s="1">
        <v>44815</v>
      </c>
      <c r="D63107">
        <v>10</v>
      </c>
      <c r="E63107" s="2">
        <v>44815.416666666664</v>
      </c>
      <c r="F63107" s="8" t="s">
        <v>388</v>
      </c>
      <c r="G63107" s="10" t="s">
        <v>389</v>
      </c>
      <c r="J63107" s="14">
        <v>1971</v>
      </c>
      <c r="K63107" s="14">
        <v>1971</v>
      </c>
      <c r="P63107" s="14">
        <v>1971</v>
      </c>
      <c r="Q63107" s="14">
        <v>1971</v>
      </c>
      <c r="R63107" s="14">
        <v>666</v>
      </c>
      <c r="S63107" s="14">
        <v>1183</v>
      </c>
      <c r="W63107" s="14">
        <v>123</v>
      </c>
      <c r="X63107" s="14">
        <v>-1</v>
      </c>
      <c r="AJ63107" s="14">
        <v>666</v>
      </c>
      <c r="AK63107" s="14">
        <v>1183</v>
      </c>
      <c r="AO63107" s="14">
        <v>123</v>
      </c>
      <c r="AP63107" s="14">
        <v>-1</v>
      </c>
      <c r="AS63107" s="14">
        <v>1451</v>
      </c>
      <c r="AT63107" s="14">
        <v>-1</v>
      </c>
      <c r="AU63107" s="14">
        <v>521</v>
      </c>
      <c r="AV63107" s="25">
        <v>2.2164391677607242</v>
      </c>
      <c r="AW63107" s="25">
        <v>0.90251905143431377</v>
      </c>
      <c r="AX63107" s="25">
        <v>2.1379881025221255</v>
      </c>
      <c r="AY63107" s="26">
        <v>669.57048640066876</v>
      </c>
      <c r="AZ63107" s="26">
        <v>484.29209471328085</v>
      </c>
      <c r="BB63107" s="26">
        <v>0.8193146378544014</v>
      </c>
      <c r="BC63107" s="26">
        <v>1154.6818957518039</v>
      </c>
      <c r="BD63107" s="26">
        <v>0.65893607280478927</v>
      </c>
      <c r="BE63107" s="26">
        <v>1154.7552561369127</v>
      </c>
      <c r="BF63107" s="26">
        <v>0.58557568769606405</v>
      </c>
      <c r="BG63107" s="14">
        <v>1972</v>
      </c>
      <c r="BH63107" s="14">
        <v>1</v>
      </c>
      <c r="BI63107" s="27">
        <v>1.2908898585255284</v>
      </c>
      <c r="BJ63107" s="27">
        <v>1.2909718726084967</v>
      </c>
    </row>
    <row r="63108" spans="1:62" x14ac:dyDescent="0.25">
      <c r="A63108" t="s">
        <v>80</v>
      </c>
      <c r="B63108" s="2">
        <v>44815.75</v>
      </c>
      <c r="C63108" s="1">
        <v>44815</v>
      </c>
      <c r="D63108">
        <v>11</v>
      </c>
      <c r="E63108" s="2">
        <v>44815.458333333336</v>
      </c>
      <c r="F63108" s="8" t="s">
        <v>388</v>
      </c>
      <c r="G63108" s="10" t="s">
        <v>389</v>
      </c>
      <c r="J63108" s="14">
        <v>1990</v>
      </c>
      <c r="K63108" s="14">
        <v>1990</v>
      </c>
      <c r="P63108" s="14">
        <v>1990</v>
      </c>
      <c r="Q63108" s="14">
        <v>1990</v>
      </c>
      <c r="R63108" s="14">
        <v>667</v>
      </c>
      <c r="S63108" s="14">
        <v>1205</v>
      </c>
      <c r="W63108" s="14">
        <v>122</v>
      </c>
      <c r="X63108" s="14">
        <v>-4</v>
      </c>
      <c r="AJ63108" s="14">
        <v>667</v>
      </c>
      <c r="AK63108" s="14">
        <v>1205</v>
      </c>
      <c r="AO63108" s="14">
        <v>122</v>
      </c>
      <c r="AP63108" s="14">
        <v>-4</v>
      </c>
      <c r="AS63108" s="14">
        <v>1451</v>
      </c>
      <c r="AT63108" s="14">
        <v>-4</v>
      </c>
      <c r="AU63108" s="14">
        <v>543</v>
      </c>
      <c r="AV63108" s="25">
        <v>2.2163086776567131</v>
      </c>
      <c r="AW63108" s="25">
        <v>0.90196781035742635</v>
      </c>
      <c r="AX63108" s="25">
        <v>2.137276312176466</v>
      </c>
      <c r="AY63108" s="26">
        <v>670.53636817094446</v>
      </c>
      <c r="AZ63108" s="26">
        <v>492.9970749973686</v>
      </c>
      <c r="BB63108" s="26">
        <v>0.81265354323769889</v>
      </c>
      <c r="BC63108" s="26">
        <v>1164.3460967115509</v>
      </c>
      <c r="BD63108" s="26">
        <v>2.5890470350337567</v>
      </c>
      <c r="BE63108" s="26">
        <v>1164.5989372525974</v>
      </c>
      <c r="BF63108" s="26">
        <v>2.3362064939872198</v>
      </c>
      <c r="BG63108" s="14">
        <v>1994</v>
      </c>
      <c r="BH63108" s="14">
        <v>4</v>
      </c>
      <c r="BI63108" s="27">
        <v>1.287332342894794</v>
      </c>
      <c r="BJ63108" s="27">
        <v>1.2876118901935261</v>
      </c>
    </row>
    <row r="63109" spans="1:62" x14ac:dyDescent="0.25">
      <c r="A63109" t="s">
        <v>80</v>
      </c>
      <c r="B63109" s="2">
        <v>44815.791666666664</v>
      </c>
      <c r="C63109" s="1">
        <v>44815</v>
      </c>
      <c r="D63109">
        <v>12</v>
      </c>
      <c r="E63109" s="2">
        <v>44815.5</v>
      </c>
      <c r="F63109" s="8" t="s">
        <v>388</v>
      </c>
      <c r="G63109" s="10" t="s">
        <v>389</v>
      </c>
      <c r="J63109" s="14">
        <v>2009</v>
      </c>
      <c r="K63109" s="14">
        <v>2009</v>
      </c>
      <c r="P63109" s="14">
        <v>2009</v>
      </c>
      <c r="Q63109" s="14">
        <v>2009</v>
      </c>
      <c r="R63109" s="14">
        <v>668</v>
      </c>
      <c r="S63109" s="14">
        <v>1222</v>
      </c>
      <c r="W63109" s="14">
        <v>122</v>
      </c>
      <c r="X63109" s="14">
        <v>-3</v>
      </c>
      <c r="AJ63109" s="14">
        <v>668</v>
      </c>
      <c r="AK63109" s="14">
        <v>1222</v>
      </c>
      <c r="AO63109" s="14">
        <v>122</v>
      </c>
      <c r="AP63109" s="14">
        <v>-3</v>
      </c>
      <c r="AS63109" s="14">
        <v>1451</v>
      </c>
      <c r="AT63109" s="14">
        <v>-3</v>
      </c>
      <c r="AU63109" s="14">
        <v>561</v>
      </c>
      <c r="AV63109" s="25">
        <v>2.2156047695809944</v>
      </c>
      <c r="AW63109" s="25">
        <v>0.90186345446329164</v>
      </c>
      <c r="AX63109" s="25">
        <v>2.1371898178274806</v>
      </c>
      <c r="AY63109" s="26">
        <v>671.32838588060713</v>
      </c>
      <c r="AZ63109" s="26">
        <v>499.89437696933823</v>
      </c>
      <c r="BB63109" s="26">
        <v>0.81265354323769923</v>
      </c>
      <c r="BC63109" s="26">
        <v>1172.0354163931831</v>
      </c>
      <c r="BD63109" s="26">
        <v>1.9104987545175403</v>
      </c>
      <c r="BE63109" s="26">
        <v>1172.1981048521952</v>
      </c>
      <c r="BF63109" s="26">
        <v>1.74781029550536</v>
      </c>
      <c r="BG63109" s="14">
        <v>2012</v>
      </c>
      <c r="BH63109" s="14">
        <v>3</v>
      </c>
      <c r="BI63109" s="27">
        <v>1.2842409143582203</v>
      </c>
      <c r="BJ63109" s="27">
        <v>1.2844191778923422</v>
      </c>
    </row>
    <row r="63110" spans="1:62" x14ac:dyDescent="0.25">
      <c r="A63110" t="s">
        <v>80</v>
      </c>
      <c r="B63110" s="2">
        <v>44815.833333333336</v>
      </c>
      <c r="C63110" s="1">
        <v>44815</v>
      </c>
      <c r="D63110">
        <v>13</v>
      </c>
      <c r="E63110" s="2">
        <v>44815.541666666664</v>
      </c>
      <c r="F63110" s="8" t="s">
        <v>388</v>
      </c>
      <c r="G63110" s="10" t="s">
        <v>389</v>
      </c>
      <c r="J63110" s="14">
        <v>2059</v>
      </c>
      <c r="K63110" s="14">
        <v>2059</v>
      </c>
      <c r="P63110" s="14">
        <v>2059</v>
      </c>
      <c r="Q63110" s="14">
        <v>2059</v>
      </c>
      <c r="R63110" s="14">
        <v>666</v>
      </c>
      <c r="S63110" s="14">
        <v>1261</v>
      </c>
      <c r="W63110" s="14">
        <v>120</v>
      </c>
      <c r="X63110" s="14">
        <v>12</v>
      </c>
      <c r="AJ63110" s="14">
        <v>666</v>
      </c>
      <c r="AK63110" s="14">
        <v>1261</v>
      </c>
      <c r="AO63110" s="14">
        <v>120</v>
      </c>
      <c r="AP63110" s="14">
        <v>12</v>
      </c>
      <c r="AS63110" s="14">
        <v>1444</v>
      </c>
      <c r="AT63110" s="14">
        <v>12</v>
      </c>
      <c r="AU63110" s="14">
        <v>603</v>
      </c>
      <c r="AV63110" s="25">
        <v>2.2150491948341875</v>
      </c>
      <c r="AW63110" s="25">
        <v>0.90124613808642651</v>
      </c>
      <c r="AX63110" s="25">
        <v>2.1389182648522582</v>
      </c>
      <c r="AY63110" s="26">
        <v>669.15058547938827</v>
      </c>
      <c r="AZ63110" s="26">
        <v>515.49535980213545</v>
      </c>
      <c r="BB63110" s="26">
        <v>0.87926448940472401</v>
      </c>
      <c r="BC63110" s="26">
        <v>1185.5252097709285</v>
      </c>
      <c r="BD63110" s="26">
        <v>0</v>
      </c>
      <c r="BE63110" s="26">
        <v>1185.5252097709285</v>
      </c>
      <c r="BF63110" s="26">
        <v>0</v>
      </c>
      <c r="BG63110" s="14">
        <v>2059</v>
      </c>
      <c r="BH63110" s="14">
        <v>0</v>
      </c>
      <c r="BI63110" s="27">
        <v>1.2693698824503081</v>
      </c>
    </row>
    <row r="63111" spans="1:62" x14ac:dyDescent="0.25">
      <c r="A63111" t="s">
        <v>80</v>
      </c>
      <c r="B63111" s="2">
        <v>44815.875</v>
      </c>
      <c r="C63111" s="1">
        <v>44815</v>
      </c>
      <c r="D63111">
        <v>14</v>
      </c>
      <c r="E63111" s="2">
        <v>44815.583333333336</v>
      </c>
      <c r="F63111" s="8" t="s">
        <v>388</v>
      </c>
      <c r="G63111" s="10" t="s">
        <v>389</v>
      </c>
      <c r="J63111" s="14">
        <v>2144</v>
      </c>
      <c r="K63111" s="14">
        <v>2144</v>
      </c>
      <c r="P63111" s="14">
        <v>2144</v>
      </c>
      <c r="Q63111" s="14">
        <v>2144</v>
      </c>
      <c r="R63111" s="14">
        <v>667</v>
      </c>
      <c r="S63111" s="14">
        <v>1325</v>
      </c>
      <c r="W63111" s="14">
        <v>118</v>
      </c>
      <c r="X63111" s="14">
        <v>34</v>
      </c>
      <c r="AJ63111" s="14">
        <v>667</v>
      </c>
      <c r="AK63111" s="14">
        <v>1325</v>
      </c>
      <c r="AO63111" s="14">
        <v>118</v>
      </c>
      <c r="AP63111" s="14">
        <v>34</v>
      </c>
      <c r="AS63111" s="14">
        <v>1446</v>
      </c>
      <c r="AT63111" s="14">
        <v>34</v>
      </c>
      <c r="AU63111" s="14">
        <v>664</v>
      </c>
      <c r="AV63111" s="25">
        <v>2.2149460588815568</v>
      </c>
      <c r="AW63111" s="25">
        <v>0.9007043397760216</v>
      </c>
      <c r="AX63111" s="25">
        <v>2.1405095044144802</v>
      </c>
      <c r="AY63111" s="26">
        <v>670.12411266975641</v>
      </c>
      <c r="AZ63111" s="26">
        <v>541.33286017691421</v>
      </c>
      <c r="BB63111" s="26">
        <v>1.0124863817387726</v>
      </c>
      <c r="BC63111" s="26">
        <v>1212.4694592284095</v>
      </c>
      <c r="BD63111" s="26">
        <v>0</v>
      </c>
      <c r="BE63111" s="26">
        <v>1212.4694592284093</v>
      </c>
      <c r="BF63111" s="26">
        <v>2.2737367544323206E-13</v>
      </c>
      <c r="BG63111" s="14">
        <v>2144</v>
      </c>
      <c r="BH63111" s="14">
        <v>0</v>
      </c>
      <c r="BI63111" s="27">
        <v>1.246751128360138</v>
      </c>
    </row>
    <row r="63112" spans="1:62" x14ac:dyDescent="0.25">
      <c r="A63112" t="s">
        <v>80</v>
      </c>
      <c r="B63112" s="2">
        <v>44815.916666666664</v>
      </c>
      <c r="C63112" s="1">
        <v>44815</v>
      </c>
      <c r="D63112">
        <v>15</v>
      </c>
      <c r="E63112" s="2">
        <v>44815.625</v>
      </c>
      <c r="F63112" s="8" t="s">
        <v>388</v>
      </c>
      <c r="G63112" s="10" t="s">
        <v>389</v>
      </c>
      <c r="J63112" s="14">
        <v>2124</v>
      </c>
      <c r="K63112" s="14">
        <v>2124</v>
      </c>
      <c r="P63112" s="14">
        <v>2124</v>
      </c>
      <c r="Q63112" s="14">
        <v>2124</v>
      </c>
      <c r="R63112" s="14">
        <v>667</v>
      </c>
      <c r="S63112" s="14">
        <v>1293</v>
      </c>
      <c r="W63112" s="14">
        <v>120</v>
      </c>
      <c r="X63112" s="14">
        <v>44</v>
      </c>
      <c r="AJ63112" s="14">
        <v>667</v>
      </c>
      <c r="AK63112" s="14">
        <v>1293</v>
      </c>
      <c r="AO63112" s="14">
        <v>120</v>
      </c>
      <c r="AP63112" s="14">
        <v>44</v>
      </c>
      <c r="AS63112" s="14">
        <v>1448</v>
      </c>
      <c r="AT63112" s="14">
        <v>44</v>
      </c>
      <c r="AU63112" s="14">
        <v>632</v>
      </c>
      <c r="AV63112" s="25">
        <v>2.2145765429171274</v>
      </c>
      <c r="AW63112" s="25">
        <v>0.90001977095194075</v>
      </c>
      <c r="AX63112" s="25">
        <v>2.1399269155175245</v>
      </c>
      <c r="AY63112" s="26">
        <v>670.01231691889041</v>
      </c>
      <c r="AZ63112" s="26">
        <v>527.85766428720569</v>
      </c>
      <c r="BB63112" s="26">
        <v>1.0924195171392019</v>
      </c>
      <c r="BC63112" s="26">
        <v>1198.9624007232353</v>
      </c>
      <c r="BD63112" s="26">
        <v>0</v>
      </c>
      <c r="BE63112" s="26">
        <v>1198.9624007232351</v>
      </c>
      <c r="BF63112" s="26">
        <v>2.2737367544323206E-13</v>
      </c>
      <c r="BG63112" s="14">
        <v>2124</v>
      </c>
      <c r="BH63112" s="14">
        <v>0</v>
      </c>
      <c r="BI63112" s="27">
        <v>1.2444710394926832</v>
      </c>
    </row>
    <row r="63113" spans="1:62" x14ac:dyDescent="0.25">
      <c r="A63113" t="s">
        <v>80</v>
      </c>
      <c r="B63113" s="2">
        <v>44815.958333333336</v>
      </c>
      <c r="C63113" s="1">
        <v>44815</v>
      </c>
      <c r="D63113">
        <v>16</v>
      </c>
      <c r="E63113" s="2">
        <v>44815.666666666664</v>
      </c>
      <c r="F63113" s="8" t="s">
        <v>388</v>
      </c>
      <c r="G63113" s="10" t="s">
        <v>389</v>
      </c>
      <c r="J63113" s="14">
        <v>2204</v>
      </c>
      <c r="K63113" s="14">
        <v>2204</v>
      </c>
      <c r="P63113" s="14">
        <v>2204</v>
      </c>
      <c r="Q63113" s="14">
        <v>2204</v>
      </c>
      <c r="R63113" s="14">
        <v>665</v>
      </c>
      <c r="S63113" s="14">
        <v>1357</v>
      </c>
      <c r="W63113" s="14">
        <v>119</v>
      </c>
      <c r="X63113" s="14">
        <v>63</v>
      </c>
      <c r="AJ63113" s="14">
        <v>665</v>
      </c>
      <c r="AK63113" s="14">
        <v>1357</v>
      </c>
      <c r="AO63113" s="14">
        <v>119</v>
      </c>
      <c r="AP63113" s="14">
        <v>63</v>
      </c>
      <c r="AS63113" s="14">
        <v>1443</v>
      </c>
      <c r="AT63113" s="14">
        <v>63</v>
      </c>
      <c r="AU63113" s="14">
        <v>698</v>
      </c>
      <c r="AV63113" s="25">
        <v>2.2141093690650298</v>
      </c>
      <c r="AW63113" s="25">
        <v>0.89967609970379425</v>
      </c>
      <c r="AX63113" s="25">
        <v>2.1403943890466528</v>
      </c>
      <c r="AY63113" s="26">
        <v>667.86236649773878</v>
      </c>
      <c r="AZ63113" s="26">
        <v>553.77365137667664</v>
      </c>
      <c r="BB63113" s="26">
        <v>1.2123192202398458</v>
      </c>
      <c r="BC63113" s="26">
        <v>1222.8483370946551</v>
      </c>
      <c r="BD63113" s="26">
        <v>0</v>
      </c>
      <c r="BE63113" s="26">
        <v>1222.8483370946551</v>
      </c>
      <c r="BF63113" s="26">
        <v>0</v>
      </c>
      <c r="BG63113" s="14">
        <v>2204</v>
      </c>
      <c r="BH63113" s="14">
        <v>0</v>
      </c>
      <c r="BI63113" s="27">
        <v>1.2231923325433842</v>
      </c>
    </row>
    <row r="63114" spans="1:62" x14ac:dyDescent="0.25">
      <c r="A63114" t="s">
        <v>80</v>
      </c>
      <c r="B63114" s="2">
        <v>44816</v>
      </c>
      <c r="C63114" s="1">
        <v>44815</v>
      </c>
      <c r="D63114">
        <v>17</v>
      </c>
      <c r="E63114" s="2">
        <v>44815.708333333336</v>
      </c>
      <c r="F63114" s="8" t="s">
        <v>388</v>
      </c>
      <c r="G63114" s="10" t="s">
        <v>389</v>
      </c>
      <c r="J63114" s="14">
        <v>2202</v>
      </c>
      <c r="K63114" s="14">
        <v>2202</v>
      </c>
      <c r="P63114" s="14">
        <v>2202</v>
      </c>
      <c r="Q63114" s="14">
        <v>2202</v>
      </c>
      <c r="R63114" s="14">
        <v>668</v>
      </c>
      <c r="S63114" s="14">
        <v>1359</v>
      </c>
      <c r="W63114" s="14">
        <v>113</v>
      </c>
      <c r="X63114" s="14">
        <v>62</v>
      </c>
      <c r="AJ63114" s="14">
        <v>668</v>
      </c>
      <c r="AK63114" s="14">
        <v>1359</v>
      </c>
      <c r="AO63114" s="14">
        <v>113</v>
      </c>
      <c r="AP63114" s="14">
        <v>62</v>
      </c>
      <c r="AS63114" s="14">
        <v>1444</v>
      </c>
      <c r="AT63114" s="14">
        <v>62</v>
      </c>
      <c r="AU63114" s="14">
        <v>696</v>
      </c>
      <c r="AV63114" s="25">
        <v>2.2135428581845544</v>
      </c>
      <c r="AW63114" s="25">
        <v>0.89872554265913518</v>
      </c>
      <c r="AX63114" s="25">
        <v>2.1413650616446773</v>
      </c>
      <c r="AY63114" s="26">
        <v>670.70362659654836</v>
      </c>
      <c r="AZ63114" s="26">
        <v>554.0038702695997</v>
      </c>
      <c r="BB63114" s="26">
        <v>1.1656915579229297</v>
      </c>
      <c r="BC63114" s="26">
        <v>1225.873188424071</v>
      </c>
      <c r="BD63114" s="26">
        <v>0</v>
      </c>
      <c r="BE63114" s="26">
        <v>1225.8731884240706</v>
      </c>
      <c r="BF63114" s="26">
        <v>4.5474735088646412E-13</v>
      </c>
      <c r="BG63114" s="14">
        <v>2202</v>
      </c>
      <c r="BH63114" s="14">
        <v>0</v>
      </c>
      <c r="BI63114" s="27">
        <v>1.2273317659688807</v>
      </c>
    </row>
    <row r="63115" spans="1:62" x14ac:dyDescent="0.25">
      <c r="A63115" t="s">
        <v>80</v>
      </c>
      <c r="B63115" s="2">
        <v>44816.041666666664</v>
      </c>
      <c r="C63115" s="1">
        <v>44815</v>
      </c>
      <c r="D63115">
        <v>18</v>
      </c>
      <c r="E63115" s="2">
        <v>44815.75</v>
      </c>
      <c r="F63115" s="8" t="s">
        <v>388</v>
      </c>
      <c r="G63115" s="10" t="s">
        <v>389</v>
      </c>
      <c r="J63115" s="14">
        <v>2162</v>
      </c>
      <c r="K63115" s="14">
        <v>2162</v>
      </c>
      <c r="P63115" s="14">
        <v>2162</v>
      </c>
      <c r="Q63115" s="14">
        <v>2162</v>
      </c>
      <c r="R63115" s="14">
        <v>668</v>
      </c>
      <c r="S63115" s="14">
        <v>1364</v>
      </c>
      <c r="W63115" s="14">
        <v>62</v>
      </c>
      <c r="X63115" s="14">
        <v>68</v>
      </c>
      <c r="AJ63115" s="14">
        <v>668</v>
      </c>
      <c r="AK63115" s="14">
        <v>1364</v>
      </c>
      <c r="AO63115" s="14">
        <v>62</v>
      </c>
      <c r="AP63115" s="14">
        <v>68</v>
      </c>
      <c r="AS63115" s="14">
        <v>1446</v>
      </c>
      <c r="AT63115" s="14">
        <v>68</v>
      </c>
      <c r="AU63115" s="14">
        <v>648</v>
      </c>
      <c r="AV63115" s="25">
        <v>2.2128644283399486</v>
      </c>
      <c r="AW63115" s="25">
        <v>0.8983563663706704</v>
      </c>
      <c r="AX63115" s="25">
        <v>2.1392913130253297</v>
      </c>
      <c r="AY63115" s="26">
        <v>670.49806231055038</v>
      </c>
      <c r="AZ63115" s="26">
        <v>555.81373829938696</v>
      </c>
      <c r="BB63115" s="26">
        <v>0.86594230017131879</v>
      </c>
      <c r="BC63115" s="26">
        <v>1227.1777429101087</v>
      </c>
      <c r="BD63115" s="26">
        <v>0</v>
      </c>
      <c r="BE63115" s="26">
        <v>1227.1777429101087</v>
      </c>
      <c r="BF63115" s="26">
        <v>0</v>
      </c>
      <c r="BG63115" s="14">
        <v>2162</v>
      </c>
      <c r="BH63115" s="14">
        <v>0</v>
      </c>
      <c r="BI63115" s="27">
        <v>1.2513693781565605</v>
      </c>
    </row>
    <row r="63116" spans="1:62" x14ac:dyDescent="0.25">
      <c r="A63116" t="s">
        <v>80</v>
      </c>
      <c r="B63116" s="2">
        <v>44816.083333333336</v>
      </c>
      <c r="C63116" s="1">
        <v>44815</v>
      </c>
      <c r="D63116">
        <v>19</v>
      </c>
      <c r="E63116" s="2">
        <v>44815.791666666664</v>
      </c>
      <c r="F63116" s="8" t="s">
        <v>388</v>
      </c>
      <c r="G63116" s="10" t="s">
        <v>389</v>
      </c>
      <c r="J63116" s="14">
        <v>2134</v>
      </c>
      <c r="K63116" s="14">
        <v>2134</v>
      </c>
      <c r="P63116" s="14">
        <v>2134</v>
      </c>
      <c r="Q63116" s="14">
        <v>2134</v>
      </c>
      <c r="R63116" s="14">
        <v>667</v>
      </c>
      <c r="S63116" s="14">
        <v>1355</v>
      </c>
      <c r="W63116" s="14">
        <v>3</v>
      </c>
      <c r="X63116" s="14">
        <v>109</v>
      </c>
      <c r="AJ63116" s="14">
        <v>667</v>
      </c>
      <c r="AK63116" s="14">
        <v>1355</v>
      </c>
      <c r="AO63116" s="14">
        <v>3</v>
      </c>
      <c r="AP63116" s="14">
        <v>109</v>
      </c>
      <c r="AS63116" s="14">
        <v>1443</v>
      </c>
      <c r="AT63116" s="14">
        <v>109</v>
      </c>
      <c r="AU63116" s="14">
        <v>582</v>
      </c>
      <c r="AV63116" s="25">
        <v>2.2125057469178384</v>
      </c>
      <c r="AW63116" s="25">
        <v>0.89803670509757005</v>
      </c>
      <c r="AX63116" s="25">
        <v>2.1403387046367168</v>
      </c>
      <c r="AY63116" s="26">
        <v>669.38580489798619</v>
      </c>
      <c r="AZ63116" s="26">
        <v>551.94987590024925</v>
      </c>
      <c r="BB63116" s="26">
        <v>0.74604259707067444</v>
      </c>
      <c r="BC63116" s="26">
        <v>1222.0817233953062</v>
      </c>
      <c r="BD63116" s="26">
        <v>0</v>
      </c>
      <c r="BE63116" s="26">
        <v>1222.0817233953062</v>
      </c>
      <c r="BF63116" s="26">
        <v>0</v>
      </c>
      <c r="BG63116" s="14">
        <v>2134</v>
      </c>
      <c r="BH63116" s="14">
        <v>0</v>
      </c>
      <c r="BI63116" s="27">
        <v>1.2625238092932334</v>
      </c>
    </row>
    <row r="63117" spans="1:62" x14ac:dyDescent="0.25">
      <c r="A63117" t="s">
        <v>80</v>
      </c>
      <c r="B63117" s="2">
        <v>44816.125</v>
      </c>
      <c r="C63117" s="1">
        <v>44815</v>
      </c>
      <c r="D63117">
        <v>20</v>
      </c>
      <c r="E63117" s="2">
        <v>44815.833333333336</v>
      </c>
      <c r="F63117" s="8" t="s">
        <v>388</v>
      </c>
      <c r="G63117" s="10" t="s">
        <v>389</v>
      </c>
      <c r="J63117" s="14">
        <v>2085</v>
      </c>
      <c r="K63117" s="14">
        <v>2085</v>
      </c>
      <c r="P63117" s="14">
        <v>2085</v>
      </c>
      <c r="Q63117" s="14">
        <v>2085</v>
      </c>
      <c r="R63117" s="14">
        <v>667</v>
      </c>
      <c r="S63117" s="14">
        <v>1342</v>
      </c>
      <c r="W63117" s="14">
        <v>-1</v>
      </c>
      <c r="X63117" s="14">
        <v>77</v>
      </c>
      <c r="AJ63117" s="14">
        <v>667</v>
      </c>
      <c r="AK63117" s="14">
        <v>1342</v>
      </c>
      <c r="AO63117" s="14">
        <v>-1</v>
      </c>
      <c r="AP63117" s="14">
        <v>77</v>
      </c>
      <c r="AS63117" s="14">
        <v>1445</v>
      </c>
      <c r="AT63117" s="14">
        <v>77</v>
      </c>
      <c r="AU63117" s="14">
        <v>563</v>
      </c>
      <c r="AV63117" s="25">
        <v>2.2125063893423924</v>
      </c>
      <c r="AW63117" s="25">
        <v>0.89854309835638946</v>
      </c>
      <c r="AX63117" s="25">
        <v>2.1412679771740142</v>
      </c>
      <c r="AY63117" s="26">
        <v>669.38599926126767</v>
      </c>
      <c r="AZ63117" s="26">
        <v>546.96266839377074</v>
      </c>
      <c r="BB63117" s="26">
        <v>0.51290428548608868</v>
      </c>
      <c r="BC63117" s="26">
        <v>1216.8615719405243</v>
      </c>
      <c r="BD63117" s="26">
        <v>0</v>
      </c>
      <c r="BE63117" s="26">
        <v>1216.278225069987</v>
      </c>
      <c r="BF63117" s="26">
        <v>0.58334687053729795</v>
      </c>
      <c r="BG63117" s="14">
        <v>2086</v>
      </c>
      <c r="BH63117" s="14">
        <v>1</v>
      </c>
      <c r="BI63117" s="27">
        <v>1.2860581777236426</v>
      </c>
      <c r="BJ63117" s="27">
        <v>1.2860581777239377</v>
      </c>
    </row>
    <row r="63118" spans="1:62" x14ac:dyDescent="0.25">
      <c r="A63118" t="s">
        <v>80</v>
      </c>
      <c r="B63118" s="2">
        <v>44816.166666666664</v>
      </c>
      <c r="C63118" s="1">
        <v>44815</v>
      </c>
      <c r="D63118">
        <v>21</v>
      </c>
      <c r="E63118" s="2">
        <v>44815.875</v>
      </c>
      <c r="F63118" s="8" t="s">
        <v>388</v>
      </c>
      <c r="G63118" s="10" t="s">
        <v>389</v>
      </c>
      <c r="J63118" s="14">
        <v>2030</v>
      </c>
      <c r="K63118" s="14">
        <v>2030</v>
      </c>
      <c r="P63118" s="14">
        <v>2030</v>
      </c>
      <c r="Q63118" s="14">
        <v>2030</v>
      </c>
      <c r="R63118" s="14">
        <v>667</v>
      </c>
      <c r="S63118" s="14">
        <v>1288</v>
      </c>
      <c r="W63118" s="14">
        <v>-1</v>
      </c>
      <c r="X63118" s="14">
        <v>76</v>
      </c>
      <c r="AJ63118" s="14">
        <v>667</v>
      </c>
      <c r="AK63118" s="14">
        <v>1288</v>
      </c>
      <c r="AO63118" s="14">
        <v>-1</v>
      </c>
      <c r="AP63118" s="14">
        <v>76</v>
      </c>
      <c r="AS63118" s="14">
        <v>1446</v>
      </c>
      <c r="AT63118" s="14">
        <v>76</v>
      </c>
      <c r="AU63118" s="14">
        <v>508</v>
      </c>
      <c r="AV63118" s="25">
        <v>2.2139864431766956</v>
      </c>
      <c r="AW63118" s="25">
        <v>0.8993272959437042</v>
      </c>
      <c r="AX63118" s="25">
        <v>2.1401706133643206</v>
      </c>
      <c r="AY63118" s="26">
        <v>669.83378432512461</v>
      </c>
      <c r="AZ63118" s="26">
        <v>525.41188829616488</v>
      </c>
      <c r="BB63118" s="26">
        <v>0.50624319086938641</v>
      </c>
      <c r="BC63118" s="26">
        <v>1195.7519158121588</v>
      </c>
      <c r="BD63118" s="26">
        <v>0</v>
      </c>
      <c r="BE63118" s="26">
        <v>1195.1631654843341</v>
      </c>
      <c r="BF63118" s="26">
        <v>0.588750327824755</v>
      </c>
      <c r="BG63118" s="14">
        <v>2031</v>
      </c>
      <c r="BH63118" s="14">
        <v>1</v>
      </c>
      <c r="BI63118" s="27">
        <v>1.2979707477290996</v>
      </c>
      <c r="BJ63118" s="27">
        <v>1.2979707477290112</v>
      </c>
    </row>
    <row r="63119" spans="1:62" x14ac:dyDescent="0.25">
      <c r="A63119" t="s">
        <v>80</v>
      </c>
      <c r="B63119" s="2">
        <v>44816.208333333336</v>
      </c>
      <c r="C63119" s="1">
        <v>44815</v>
      </c>
      <c r="D63119">
        <v>22</v>
      </c>
      <c r="E63119" s="2">
        <v>44815.916666666664</v>
      </c>
      <c r="F63119" s="8" t="s">
        <v>388</v>
      </c>
      <c r="G63119" s="10" t="s">
        <v>389</v>
      </c>
      <c r="J63119" s="14">
        <v>2024</v>
      </c>
      <c r="K63119" s="14">
        <v>2024</v>
      </c>
      <c r="P63119" s="14">
        <v>2024</v>
      </c>
      <c r="Q63119" s="14">
        <v>2024</v>
      </c>
      <c r="R63119" s="14">
        <v>667</v>
      </c>
      <c r="S63119" s="14">
        <v>1252</v>
      </c>
      <c r="W63119" s="14">
        <v>0</v>
      </c>
      <c r="X63119" s="14">
        <v>105</v>
      </c>
      <c r="AJ63119" s="14">
        <v>667</v>
      </c>
      <c r="AK63119" s="14">
        <v>1252</v>
      </c>
      <c r="AO63119" s="14">
        <v>0</v>
      </c>
      <c r="AP63119" s="14">
        <v>105</v>
      </c>
      <c r="AS63119" s="14">
        <v>1447</v>
      </c>
      <c r="AT63119" s="14">
        <v>105</v>
      </c>
      <c r="AU63119" s="14">
        <v>472</v>
      </c>
      <c r="AV63119" s="25">
        <v>2.2143456053723676</v>
      </c>
      <c r="AW63119" s="25">
        <v>0.89970464538161932</v>
      </c>
      <c r="AX63119" s="25">
        <v>2.1423466493033327</v>
      </c>
      <c r="AY63119" s="26">
        <v>669.94244757979573</v>
      </c>
      <c r="AZ63119" s="26">
        <v>510.94075895972429</v>
      </c>
      <c r="BB63119" s="26">
        <v>0.69941493475375738</v>
      </c>
      <c r="BC63119" s="26">
        <v>1181.5826214742738</v>
      </c>
      <c r="BD63119" s="26">
        <v>0</v>
      </c>
      <c r="BE63119" s="26">
        <v>1181.5826214742738</v>
      </c>
      <c r="BF63119" s="26">
        <v>0</v>
      </c>
      <c r="BG63119" s="14">
        <v>2024</v>
      </c>
      <c r="BH63119" s="14">
        <v>0</v>
      </c>
      <c r="BI63119" s="27">
        <v>1.2870260271514888</v>
      </c>
    </row>
    <row r="63120" spans="1:62" x14ac:dyDescent="0.25">
      <c r="A63120" t="s">
        <v>80</v>
      </c>
      <c r="B63120" s="2">
        <v>44816.25</v>
      </c>
      <c r="C63120" s="1">
        <v>44815</v>
      </c>
      <c r="D63120">
        <v>23</v>
      </c>
      <c r="E63120" s="2">
        <v>44815.958333333336</v>
      </c>
      <c r="F63120" s="8" t="s">
        <v>388</v>
      </c>
      <c r="G63120" s="10" t="s">
        <v>389</v>
      </c>
      <c r="J63120" s="14">
        <v>2126</v>
      </c>
      <c r="K63120" s="14">
        <v>2126</v>
      </c>
      <c r="P63120" s="14">
        <v>2126</v>
      </c>
      <c r="Q63120" s="14">
        <v>2126</v>
      </c>
      <c r="R63120" s="14">
        <v>668</v>
      </c>
      <c r="S63120" s="14">
        <v>1352</v>
      </c>
      <c r="W63120" s="14">
        <v>-1</v>
      </c>
      <c r="X63120" s="14">
        <v>107</v>
      </c>
      <c r="AJ63120" s="14">
        <v>668</v>
      </c>
      <c r="AK63120" s="14">
        <v>1352</v>
      </c>
      <c r="AO63120" s="14">
        <v>-1</v>
      </c>
      <c r="AP63120" s="14">
        <v>107</v>
      </c>
      <c r="AS63120" s="14">
        <v>1446</v>
      </c>
      <c r="AT63120" s="14">
        <v>107</v>
      </c>
      <c r="AU63120" s="14">
        <v>573</v>
      </c>
      <c r="AV63120" s="25">
        <v>2.2159193432258322</v>
      </c>
      <c r="AW63120" s="25">
        <v>0.90016976089867295</v>
      </c>
      <c r="AX63120" s="25">
        <v>2.1435796192756311</v>
      </c>
      <c r="AY63120" s="26">
        <v>671.42370171496952</v>
      </c>
      <c r="AZ63120" s="26">
        <v>552.03595936488193</v>
      </c>
      <c r="BB63120" s="26">
        <v>0.71273712398716249</v>
      </c>
      <c r="BC63120" s="26">
        <v>1224.1723982038386</v>
      </c>
      <c r="BD63120" s="26">
        <v>0</v>
      </c>
      <c r="BE63120" s="26">
        <v>1223.5968587594548</v>
      </c>
      <c r="BF63120" s="26">
        <v>0.57553944438382132</v>
      </c>
      <c r="BG63120" s="14">
        <v>2127</v>
      </c>
      <c r="BH63120" s="14">
        <v>1</v>
      </c>
      <c r="BI63120" s="27">
        <v>1.2688457698768907</v>
      </c>
      <c r="BJ63120" s="27">
        <v>1.26884576987746</v>
      </c>
    </row>
    <row r="63121" spans="1:62" x14ac:dyDescent="0.25">
      <c r="A63121" t="s">
        <v>80</v>
      </c>
      <c r="B63121" s="2">
        <v>44816.291666666664</v>
      </c>
      <c r="C63121" s="1">
        <v>44815</v>
      </c>
      <c r="D63121">
        <v>24</v>
      </c>
      <c r="E63121" s="2">
        <v>44816</v>
      </c>
      <c r="F63121" s="8" t="s">
        <v>388</v>
      </c>
      <c r="G63121" s="10" t="s">
        <v>389</v>
      </c>
      <c r="J63121" s="14">
        <v>2105</v>
      </c>
      <c r="K63121" s="14">
        <v>2105</v>
      </c>
      <c r="P63121" s="14">
        <v>2105</v>
      </c>
      <c r="Q63121" s="14">
        <v>2105</v>
      </c>
      <c r="R63121" s="14">
        <v>667</v>
      </c>
      <c r="S63121" s="14">
        <v>1311</v>
      </c>
      <c r="W63121" s="14">
        <v>0</v>
      </c>
      <c r="X63121" s="14">
        <v>127</v>
      </c>
      <c r="AJ63121" s="14">
        <v>667</v>
      </c>
      <c r="AK63121" s="14">
        <v>1311</v>
      </c>
      <c r="AO63121" s="14">
        <v>0</v>
      </c>
      <c r="AP63121" s="14">
        <v>127</v>
      </c>
      <c r="AS63121" s="14">
        <v>1446</v>
      </c>
      <c r="AT63121" s="14">
        <v>127</v>
      </c>
      <c r="AU63121" s="14">
        <v>532</v>
      </c>
      <c r="AV63121" s="25">
        <v>2.2167599182996582</v>
      </c>
      <c r="AW63121" s="25">
        <v>0.90102778887046575</v>
      </c>
      <c r="AX63121" s="25">
        <v>2.142899389210549</v>
      </c>
      <c r="AY63121" s="26">
        <v>670.67288943485596</v>
      </c>
      <c r="AZ63121" s="26">
        <v>535.80545908554791</v>
      </c>
      <c r="BB63121" s="26">
        <v>0.84595901632121151</v>
      </c>
      <c r="BC63121" s="26">
        <v>1207.324307536725</v>
      </c>
      <c r="BD63121" s="26">
        <v>0</v>
      </c>
      <c r="BE63121" s="26">
        <v>1207.324307536725</v>
      </c>
      <c r="BF63121" s="26">
        <v>0</v>
      </c>
      <c r="BG63121" s="14">
        <v>2105</v>
      </c>
      <c r="BH63121" s="14">
        <v>0</v>
      </c>
      <c r="BI63121" s="27">
        <v>1.2644614322477978</v>
      </c>
    </row>
    <row r="63122" spans="1:62" x14ac:dyDescent="0.25">
      <c r="A63122" t="s">
        <v>80</v>
      </c>
      <c r="B63122" s="2">
        <v>44816.333333333336</v>
      </c>
      <c r="C63122" s="1">
        <v>44816</v>
      </c>
      <c r="D63122">
        <v>1</v>
      </c>
      <c r="E63122" s="2">
        <v>44816.041666666664</v>
      </c>
      <c r="F63122" s="8" t="s">
        <v>388</v>
      </c>
      <c r="G63122" s="10" t="s">
        <v>389</v>
      </c>
      <c r="J63122" s="14">
        <v>2006</v>
      </c>
      <c r="K63122" s="14">
        <v>2006</v>
      </c>
      <c r="P63122" s="14">
        <v>2006</v>
      </c>
      <c r="Q63122" s="14">
        <v>2006</v>
      </c>
      <c r="R63122" s="14">
        <v>667</v>
      </c>
      <c r="S63122" s="14">
        <v>1210</v>
      </c>
      <c r="W63122" s="14">
        <v>-1</v>
      </c>
      <c r="X63122" s="14">
        <v>130</v>
      </c>
      <c r="AJ63122" s="14">
        <v>667</v>
      </c>
      <c r="AK63122" s="14">
        <v>1210</v>
      </c>
      <c r="AO63122" s="14">
        <v>-1</v>
      </c>
      <c r="AP63122" s="14">
        <v>130</v>
      </c>
      <c r="AS63122" s="14">
        <v>1448</v>
      </c>
      <c r="AT63122" s="14">
        <v>130</v>
      </c>
      <c r="AU63122" s="14">
        <v>428</v>
      </c>
      <c r="AV63122" s="25">
        <v>2.2179782452823158</v>
      </c>
      <c r="AW63122" s="25">
        <v>0.90182898685593005</v>
      </c>
      <c r="AX63122" s="25">
        <v>2.1414700190179814</v>
      </c>
      <c r="AY63122" s="26">
        <v>671.04148996348795</v>
      </c>
      <c r="AZ63122" s="26">
        <v>494.96651309326569</v>
      </c>
      <c r="BB63122" s="26">
        <v>0.86594230017131868</v>
      </c>
      <c r="BC63122" s="26">
        <v>1166.8739453569251</v>
      </c>
      <c r="BD63122" s="26">
        <v>0</v>
      </c>
      <c r="BE63122" s="26">
        <v>1166.2925432914753</v>
      </c>
      <c r="BF63122" s="26">
        <v>0.58140206544976536</v>
      </c>
      <c r="BG63122" s="14">
        <v>2007</v>
      </c>
      <c r="BH63122" s="14">
        <v>1</v>
      </c>
      <c r="BI63122" s="27">
        <v>1.2817706215310334</v>
      </c>
      <c r="BJ63122" s="27">
        <v>1.2817706215318616</v>
      </c>
    </row>
    <row r="63123" spans="1:62" x14ac:dyDescent="0.25">
      <c r="A63123" t="s">
        <v>80</v>
      </c>
      <c r="B63123" s="2">
        <v>44816.375</v>
      </c>
      <c r="C63123" s="1">
        <v>44816</v>
      </c>
      <c r="D63123">
        <v>2</v>
      </c>
      <c r="E63123" s="2">
        <v>44816.083333333336</v>
      </c>
      <c r="F63123" s="8" t="s">
        <v>388</v>
      </c>
      <c r="G63123" s="10" t="s">
        <v>389</v>
      </c>
      <c r="J63123" s="14">
        <v>1949</v>
      </c>
      <c r="K63123" s="14">
        <v>1949</v>
      </c>
      <c r="P63123" s="14">
        <v>1949</v>
      </c>
      <c r="Q63123" s="14">
        <v>1949</v>
      </c>
      <c r="R63123" s="14">
        <v>669</v>
      </c>
      <c r="S63123" s="14">
        <v>1157</v>
      </c>
      <c r="W63123" s="14">
        <v>0</v>
      </c>
      <c r="X63123" s="14">
        <v>123</v>
      </c>
      <c r="AJ63123" s="14">
        <v>669</v>
      </c>
      <c r="AK63123" s="14">
        <v>1157</v>
      </c>
      <c r="AO63123" s="14">
        <v>0</v>
      </c>
      <c r="AP63123" s="14">
        <v>123</v>
      </c>
      <c r="AS63123" s="14">
        <v>1456</v>
      </c>
      <c r="AT63123" s="14">
        <v>123</v>
      </c>
      <c r="AU63123" s="14">
        <v>370</v>
      </c>
      <c r="AV63123" s="25">
        <v>2.219000796885795</v>
      </c>
      <c r="AW63123" s="25">
        <v>0.90296407023547476</v>
      </c>
      <c r="AX63123" s="25">
        <v>2.1446872817746603</v>
      </c>
      <c r="AY63123" s="26">
        <v>673.3639053971192</v>
      </c>
      <c r="AZ63123" s="26">
        <v>473.88186139218749</v>
      </c>
      <c r="BB63123" s="26">
        <v>0.81931463785440162</v>
      </c>
      <c r="BC63123" s="26">
        <v>1148.0650814271612</v>
      </c>
      <c r="BD63123" s="26">
        <v>0</v>
      </c>
      <c r="BE63123" s="26">
        <v>1148.0650814271612</v>
      </c>
      <c r="BF63123" s="26">
        <v>0</v>
      </c>
      <c r="BG63123" s="14">
        <v>1949</v>
      </c>
      <c r="BH63123" s="14">
        <v>0</v>
      </c>
      <c r="BI63123" s="27">
        <v>1.2986389121682649</v>
      </c>
    </row>
    <row r="63124" spans="1:62" x14ac:dyDescent="0.25">
      <c r="A63124" t="s">
        <v>80</v>
      </c>
      <c r="B63124" s="2">
        <v>44816.416666666664</v>
      </c>
      <c r="C63124" s="1">
        <v>44816</v>
      </c>
      <c r="D63124">
        <v>3</v>
      </c>
      <c r="E63124" s="2">
        <v>44816.125</v>
      </c>
      <c r="F63124" s="8" t="s">
        <v>388</v>
      </c>
      <c r="G63124" s="10" t="s">
        <v>389</v>
      </c>
      <c r="J63124" s="14">
        <v>2013</v>
      </c>
      <c r="K63124" s="14">
        <v>2013</v>
      </c>
      <c r="P63124" s="14">
        <v>2013</v>
      </c>
      <c r="Q63124" s="14">
        <v>2013</v>
      </c>
      <c r="R63124" s="14">
        <v>666</v>
      </c>
      <c r="S63124" s="14">
        <v>1185</v>
      </c>
      <c r="W63124" s="14">
        <v>-1</v>
      </c>
      <c r="X63124" s="14">
        <v>163</v>
      </c>
      <c r="AJ63124" s="14">
        <v>666</v>
      </c>
      <c r="AK63124" s="14">
        <v>1185</v>
      </c>
      <c r="AO63124" s="14">
        <v>-1</v>
      </c>
      <c r="AP63124" s="14">
        <v>163</v>
      </c>
      <c r="AS63124" s="14">
        <v>1451</v>
      </c>
      <c r="AT63124" s="14">
        <v>163</v>
      </c>
      <c r="AU63124" s="14">
        <v>399</v>
      </c>
      <c r="AV63124" s="25">
        <v>2.2198652822677198</v>
      </c>
      <c r="AW63124" s="25">
        <v>0.90364119196678172</v>
      </c>
      <c r="AX63124" s="25">
        <v>2.1415922171537223</v>
      </c>
      <c r="AY63124" s="26">
        <v>670.60549119136238</v>
      </c>
      <c r="AZ63124" s="26">
        <v>485.71400625987081</v>
      </c>
      <c r="BB63124" s="26">
        <v>1.0857584225224999</v>
      </c>
      <c r="BC63124" s="26">
        <v>1157.4052558737558</v>
      </c>
      <c r="BD63124" s="26">
        <v>0</v>
      </c>
      <c r="BE63124" s="26">
        <v>1156.8305760049009</v>
      </c>
      <c r="BF63124" s="26">
        <v>0.57467986885490063</v>
      </c>
      <c r="BG63124" s="14">
        <v>2014</v>
      </c>
      <c r="BH63124" s="14">
        <v>1</v>
      </c>
      <c r="BI63124" s="27">
        <v>1.2669507324748754</v>
      </c>
      <c r="BJ63124" s="27">
        <v>1.266950732474891</v>
      </c>
    </row>
    <row r="63125" spans="1:62" x14ac:dyDescent="0.25">
      <c r="A63125" t="s">
        <v>80</v>
      </c>
      <c r="B63125" s="2">
        <v>44816.458333333336</v>
      </c>
      <c r="C63125" s="1">
        <v>44816</v>
      </c>
      <c r="D63125">
        <v>4</v>
      </c>
      <c r="E63125" s="2">
        <v>44816.166666666664</v>
      </c>
      <c r="F63125" s="8" t="s">
        <v>388</v>
      </c>
      <c r="G63125" s="10" t="s">
        <v>389</v>
      </c>
      <c r="J63125" s="14">
        <v>2037</v>
      </c>
      <c r="K63125" s="14">
        <v>2037</v>
      </c>
      <c r="P63125" s="14">
        <v>2037</v>
      </c>
      <c r="Q63125" s="14">
        <v>2037</v>
      </c>
      <c r="R63125" s="14">
        <v>667</v>
      </c>
      <c r="S63125" s="14">
        <v>1165</v>
      </c>
      <c r="W63125" s="14">
        <v>0</v>
      </c>
      <c r="X63125" s="14">
        <v>205</v>
      </c>
      <c r="AJ63125" s="14">
        <v>667</v>
      </c>
      <c r="AK63125" s="14">
        <v>1165</v>
      </c>
      <c r="AO63125" s="14">
        <v>0</v>
      </c>
      <c r="AP63125" s="14">
        <v>205</v>
      </c>
      <c r="AS63125" s="14">
        <v>1453</v>
      </c>
      <c r="AT63125" s="14">
        <v>205</v>
      </c>
      <c r="AU63125" s="14">
        <v>379</v>
      </c>
      <c r="AV63125" s="25">
        <v>2.2200152265721127</v>
      </c>
      <c r="AW63125" s="25">
        <v>0.90369436636380307</v>
      </c>
      <c r="AX63125" s="25">
        <v>2.1409325815913158</v>
      </c>
      <c r="AY63125" s="26">
        <v>671.6577714633811</v>
      </c>
      <c r="AZ63125" s="26">
        <v>477.5444007646808</v>
      </c>
      <c r="BB63125" s="26">
        <v>1.3655243964240029</v>
      </c>
      <c r="BC63125" s="26">
        <v>1150.567696624486</v>
      </c>
      <c r="BD63125" s="26">
        <v>0</v>
      </c>
      <c r="BE63125" s="26">
        <v>1150.567696624486</v>
      </c>
      <c r="BF63125" s="26">
        <v>0</v>
      </c>
      <c r="BG63125" s="14">
        <v>2037</v>
      </c>
      <c r="BH63125" s="14">
        <v>0</v>
      </c>
      <c r="BI63125" s="27">
        <v>1.2452452407129475</v>
      </c>
    </row>
    <row r="63126" spans="1:62" x14ac:dyDescent="0.25">
      <c r="A63126" t="s">
        <v>80</v>
      </c>
      <c r="B63126" s="2">
        <v>44816.5</v>
      </c>
      <c r="C63126" s="1">
        <v>44816</v>
      </c>
      <c r="D63126">
        <v>5</v>
      </c>
      <c r="E63126" s="2">
        <v>44816.208333333336</v>
      </c>
      <c r="F63126" s="8" t="s">
        <v>388</v>
      </c>
      <c r="G63126" s="10" t="s">
        <v>389</v>
      </c>
      <c r="J63126" s="14">
        <v>2037</v>
      </c>
      <c r="K63126" s="14">
        <v>2037</v>
      </c>
      <c r="P63126" s="14">
        <v>2037</v>
      </c>
      <c r="Q63126" s="14">
        <v>2037</v>
      </c>
      <c r="R63126" s="14">
        <v>668</v>
      </c>
      <c r="S63126" s="14">
        <v>1162</v>
      </c>
      <c r="W63126" s="14">
        <v>-1</v>
      </c>
      <c r="X63126" s="14">
        <v>208</v>
      </c>
      <c r="AJ63126" s="14">
        <v>668</v>
      </c>
      <c r="AK63126" s="14">
        <v>1162</v>
      </c>
      <c r="AO63126" s="14">
        <v>-1</v>
      </c>
      <c r="AP63126" s="14">
        <v>208</v>
      </c>
      <c r="AS63126" s="14">
        <v>1455</v>
      </c>
      <c r="AT63126" s="14">
        <v>208</v>
      </c>
      <c r="AU63126" s="14">
        <v>374</v>
      </c>
      <c r="AV63126" s="25">
        <v>2.2205807366968782</v>
      </c>
      <c r="AW63126" s="25">
        <v>0.90291844426923251</v>
      </c>
      <c r="AX63126" s="25">
        <v>2.1379825494675764</v>
      </c>
      <c r="AY63126" s="26">
        <v>672.83610423270886</v>
      </c>
      <c r="AZ63126" s="26">
        <v>475.90570358649029</v>
      </c>
      <c r="BB63126" s="26">
        <v>1.3855076802741095</v>
      </c>
      <c r="BC63126" s="26">
        <v>1150.1273154994731</v>
      </c>
      <c r="BD63126" s="26">
        <v>0</v>
      </c>
      <c r="BE63126" s="26">
        <v>1149.5629743240563</v>
      </c>
      <c r="BF63126" s="26">
        <v>0.56434117541675732</v>
      </c>
      <c r="BG63126" s="14">
        <v>2038</v>
      </c>
      <c r="BH63126" s="14">
        <v>1</v>
      </c>
      <c r="BI63126" s="27">
        <v>1.2441578421474231</v>
      </c>
      <c r="BJ63126" s="27">
        <v>1.2441578421472914</v>
      </c>
    </row>
    <row r="63127" spans="1:62" x14ac:dyDescent="0.25">
      <c r="A63127" t="s">
        <v>80</v>
      </c>
      <c r="B63127" s="2">
        <v>44816.541666666664</v>
      </c>
      <c r="C63127" s="1">
        <v>44816</v>
      </c>
      <c r="D63127">
        <v>6</v>
      </c>
      <c r="E63127" s="2">
        <v>44816.25</v>
      </c>
      <c r="F63127" s="8" t="s">
        <v>388</v>
      </c>
      <c r="G63127" s="10" t="s">
        <v>389</v>
      </c>
      <c r="J63127" s="14">
        <v>1967</v>
      </c>
      <c r="K63127" s="14">
        <v>1967</v>
      </c>
      <c r="P63127" s="14">
        <v>1967</v>
      </c>
      <c r="Q63127" s="14">
        <v>1967</v>
      </c>
      <c r="R63127" s="14">
        <v>667</v>
      </c>
      <c r="S63127" s="14">
        <v>1175</v>
      </c>
      <c r="W63127" s="14">
        <v>0</v>
      </c>
      <c r="X63127" s="14">
        <v>125</v>
      </c>
      <c r="AJ63127" s="14">
        <v>667</v>
      </c>
      <c r="AK63127" s="14">
        <v>1175</v>
      </c>
      <c r="AO63127" s="14">
        <v>0</v>
      </c>
      <c r="AP63127" s="14">
        <v>125</v>
      </c>
      <c r="AS63127" s="14">
        <v>1455</v>
      </c>
      <c r="AT63127" s="14">
        <v>125</v>
      </c>
      <c r="AU63127" s="14">
        <v>387</v>
      </c>
      <c r="AV63127" s="25">
        <v>2.2198345304450959</v>
      </c>
      <c r="AW63127" s="25">
        <v>0.90278826790652389</v>
      </c>
      <c r="AX63127" s="25">
        <v>2.1386063836977263</v>
      </c>
      <c r="AY63127" s="26">
        <v>671.60310248790222</v>
      </c>
      <c r="AZ63127" s="26">
        <v>481.16056952679628</v>
      </c>
      <c r="BB63127" s="26">
        <v>0.83263682708780662</v>
      </c>
      <c r="BC63127" s="26">
        <v>1153.5963088417861</v>
      </c>
      <c r="BD63127" s="26">
        <v>0</v>
      </c>
      <c r="BE63127" s="26">
        <v>1153.5963088417861</v>
      </c>
      <c r="BF63127" s="26">
        <v>0</v>
      </c>
      <c r="BG63127" s="14">
        <v>1967</v>
      </c>
      <c r="BH63127" s="14">
        <v>0</v>
      </c>
      <c r="BI63127" s="27">
        <v>1.2929544963898212</v>
      </c>
    </row>
    <row r="63128" spans="1:62" x14ac:dyDescent="0.25">
      <c r="A63128" t="s">
        <v>80</v>
      </c>
      <c r="B63128" s="2">
        <v>44816.583333333336</v>
      </c>
      <c r="C63128" s="1">
        <v>44816</v>
      </c>
      <c r="D63128">
        <v>7</v>
      </c>
      <c r="E63128" s="2">
        <v>44816.291666666664</v>
      </c>
      <c r="F63128" s="8" t="s">
        <v>388</v>
      </c>
      <c r="G63128" s="10" t="s">
        <v>389</v>
      </c>
      <c r="J63128" s="14">
        <v>2039</v>
      </c>
      <c r="K63128" s="14">
        <v>2039</v>
      </c>
      <c r="P63128" s="14">
        <v>2039</v>
      </c>
      <c r="Q63128" s="14">
        <v>2039</v>
      </c>
      <c r="R63128" s="14">
        <v>668</v>
      </c>
      <c r="S63128" s="14">
        <v>1252</v>
      </c>
      <c r="W63128" s="14">
        <v>9</v>
      </c>
      <c r="X63128" s="14">
        <v>110</v>
      </c>
      <c r="AJ63128" s="14">
        <v>668</v>
      </c>
      <c r="AK63128" s="14">
        <v>1252</v>
      </c>
      <c r="AO63128" s="14">
        <v>9</v>
      </c>
      <c r="AP63128" s="14">
        <v>110</v>
      </c>
      <c r="AS63128" s="14">
        <v>1455</v>
      </c>
      <c r="AT63128" s="14">
        <v>110</v>
      </c>
      <c r="AU63128" s="14">
        <v>474</v>
      </c>
      <c r="AV63128" s="25">
        <v>2.2196810369895199</v>
      </c>
      <c r="AW63128" s="25">
        <v>0.90192494060268358</v>
      </c>
      <c r="AX63128" s="25">
        <v>2.1381678572333831</v>
      </c>
      <c r="AY63128" s="26">
        <v>672.56349516424564</v>
      </c>
      <c r="AZ63128" s="26">
        <v>512.20166089147335</v>
      </c>
      <c r="BB63128" s="26">
        <v>0.79267025938759195</v>
      </c>
      <c r="BC63128" s="26">
        <v>1185.5578263151067</v>
      </c>
      <c r="BD63128" s="26">
        <v>0</v>
      </c>
      <c r="BE63128" s="26">
        <v>1185.5578263151065</v>
      </c>
      <c r="BF63128" s="26">
        <v>2.2737367544323206E-13</v>
      </c>
      <c r="BG63128" s="14">
        <v>2039</v>
      </c>
      <c r="BH63128" s="14">
        <v>0</v>
      </c>
      <c r="BI63128" s="27">
        <v>1.2818560544633695</v>
      </c>
    </row>
    <row r="63129" spans="1:62" x14ac:dyDescent="0.25">
      <c r="A63129" t="s">
        <v>80</v>
      </c>
      <c r="B63129" s="2">
        <v>44816.625</v>
      </c>
      <c r="C63129" s="1">
        <v>44816</v>
      </c>
      <c r="D63129">
        <v>8</v>
      </c>
      <c r="E63129" s="2">
        <v>44816.333333333336</v>
      </c>
      <c r="F63129" s="8" t="s">
        <v>388</v>
      </c>
      <c r="G63129" s="10" t="s">
        <v>389</v>
      </c>
      <c r="J63129" s="14">
        <v>2139</v>
      </c>
      <c r="K63129" s="14">
        <v>2139</v>
      </c>
      <c r="P63129" s="14">
        <v>2139</v>
      </c>
      <c r="Q63129" s="14">
        <v>2139</v>
      </c>
      <c r="R63129" s="14">
        <v>666</v>
      </c>
      <c r="S63129" s="14">
        <v>1279</v>
      </c>
      <c r="W63129" s="14">
        <v>63</v>
      </c>
      <c r="X63129" s="14">
        <v>131</v>
      </c>
      <c r="AJ63129" s="14">
        <v>666</v>
      </c>
      <c r="AK63129" s="14">
        <v>1279</v>
      </c>
      <c r="AO63129" s="14">
        <v>63</v>
      </c>
      <c r="AP63129" s="14">
        <v>131</v>
      </c>
      <c r="AS63129" s="14">
        <v>1450</v>
      </c>
      <c r="AT63129" s="14">
        <v>131</v>
      </c>
      <c r="AU63129" s="14">
        <v>558</v>
      </c>
      <c r="AV63129" s="25">
        <v>2.2193385814059359</v>
      </c>
      <c r="AW63129" s="25">
        <v>0.90144634215040276</v>
      </c>
      <c r="AX63129" s="25">
        <v>2.138877995804441</v>
      </c>
      <c r="AY63129" s="26">
        <v>670.44637861234742</v>
      </c>
      <c r="AZ63129" s="26">
        <v>522.96988669719281</v>
      </c>
      <c r="BB63129" s="26">
        <v>1.2922523556402759</v>
      </c>
      <c r="BC63129" s="26">
        <v>1194.7085176651806</v>
      </c>
      <c r="BD63129" s="26">
        <v>0</v>
      </c>
      <c r="BE63129" s="26">
        <v>1194.7085176651806</v>
      </c>
      <c r="BF63129" s="26">
        <v>0</v>
      </c>
      <c r="BG63129" s="14">
        <v>2139</v>
      </c>
      <c r="BH63129" s="14">
        <v>0</v>
      </c>
      <c r="BI63129" s="27">
        <v>1.2313596504043993</v>
      </c>
    </row>
    <row r="63130" spans="1:62" x14ac:dyDescent="0.25">
      <c r="A63130" t="s">
        <v>80</v>
      </c>
      <c r="B63130" s="2">
        <v>44816.666666666664</v>
      </c>
      <c r="C63130" s="1">
        <v>44816</v>
      </c>
      <c r="D63130">
        <v>9</v>
      </c>
      <c r="E63130" s="2">
        <v>44816.375</v>
      </c>
      <c r="F63130" s="8" t="s">
        <v>388</v>
      </c>
      <c r="G63130" s="10" t="s">
        <v>389</v>
      </c>
      <c r="J63130" s="14">
        <v>2362</v>
      </c>
      <c r="K63130" s="14">
        <v>2362</v>
      </c>
      <c r="P63130" s="14">
        <v>2362</v>
      </c>
      <c r="Q63130" s="14">
        <v>2362</v>
      </c>
      <c r="R63130" s="14">
        <v>668</v>
      </c>
      <c r="S63130" s="14">
        <v>1307</v>
      </c>
      <c r="W63130" s="14">
        <v>117</v>
      </c>
      <c r="X63130" s="14">
        <v>270</v>
      </c>
      <c r="AJ63130" s="14">
        <v>668</v>
      </c>
      <c r="AK63130" s="14">
        <v>1307</v>
      </c>
      <c r="AO63130" s="14">
        <v>117</v>
      </c>
      <c r="AP63130" s="14">
        <v>270</v>
      </c>
      <c r="AS63130" s="14">
        <v>1450</v>
      </c>
      <c r="AT63130" s="14">
        <v>270</v>
      </c>
      <c r="AU63130" s="14">
        <v>642</v>
      </c>
      <c r="AV63130" s="25">
        <v>2.2194555946341064</v>
      </c>
      <c r="AW63130" s="25">
        <v>0.90176968577164329</v>
      </c>
      <c r="AX63130" s="25">
        <v>2.1389090402638966</v>
      </c>
      <c r="AY63130" s="26">
        <v>672.4951861162391</v>
      </c>
      <c r="AZ63130" s="26">
        <v>534.61049038089914</v>
      </c>
      <c r="BB63130" s="26">
        <v>2.577843616663849</v>
      </c>
      <c r="BC63130" s="26">
        <v>1209.6835201138019</v>
      </c>
      <c r="BD63130" s="26">
        <v>0</v>
      </c>
      <c r="BE63130" s="26">
        <v>1209.6835201138019</v>
      </c>
      <c r="BF63130" s="26">
        <v>0</v>
      </c>
      <c r="BG63130" s="14">
        <v>2362</v>
      </c>
      <c r="BH63130" s="14">
        <v>0</v>
      </c>
      <c r="BI63130" s="27">
        <v>1.1290823378972439</v>
      </c>
    </row>
    <row r="63131" spans="1:62" x14ac:dyDescent="0.25">
      <c r="A63131" t="s">
        <v>80</v>
      </c>
      <c r="B63131" s="2">
        <v>44816.708333333336</v>
      </c>
      <c r="C63131" s="1">
        <v>44816</v>
      </c>
      <c r="D63131">
        <v>10</v>
      </c>
      <c r="E63131" s="2">
        <v>44816.416666666664</v>
      </c>
      <c r="F63131" s="8" t="s">
        <v>388</v>
      </c>
      <c r="G63131" s="10" t="s">
        <v>389</v>
      </c>
      <c r="J63131" s="14">
        <v>2327</v>
      </c>
      <c r="K63131" s="14">
        <v>2327</v>
      </c>
      <c r="P63131" s="14">
        <v>2327</v>
      </c>
      <c r="Q63131" s="14">
        <v>2327</v>
      </c>
      <c r="R63131" s="14">
        <v>639</v>
      </c>
      <c r="S63131" s="14">
        <v>1325</v>
      </c>
      <c r="W63131" s="14">
        <v>127</v>
      </c>
      <c r="X63131" s="14">
        <v>236</v>
      </c>
      <c r="AJ63131" s="14">
        <v>639</v>
      </c>
      <c r="AK63131" s="14">
        <v>1325</v>
      </c>
      <c r="AO63131" s="14">
        <v>127</v>
      </c>
      <c r="AP63131" s="14">
        <v>236</v>
      </c>
      <c r="AS63131" s="14">
        <v>1420</v>
      </c>
      <c r="AT63131" s="14">
        <v>236</v>
      </c>
      <c r="AU63131" s="14">
        <v>671</v>
      </c>
      <c r="AV63131" s="25">
        <v>2.2195661152324151</v>
      </c>
      <c r="AW63131" s="25">
        <v>0.90125655636764268</v>
      </c>
      <c r="AX63131" s="25">
        <v>2.1392709070405629</v>
      </c>
      <c r="AY63131" s="26">
        <v>643.3320697596472</v>
      </c>
      <c r="AZ63131" s="26">
        <v>541.66474820473672</v>
      </c>
      <c r="BB63131" s="26">
        <v>2.4179773458629907</v>
      </c>
      <c r="BC63131" s="26">
        <v>1187.4147953102467</v>
      </c>
      <c r="BD63131" s="26">
        <v>0</v>
      </c>
      <c r="BE63131" s="26">
        <v>1187.4147953102467</v>
      </c>
      <c r="BF63131" s="26">
        <v>0</v>
      </c>
      <c r="BG63131" s="14">
        <v>2327</v>
      </c>
      <c r="BH63131" s="14">
        <v>0</v>
      </c>
      <c r="BI63131" s="27">
        <v>1.1249670846742055</v>
      </c>
    </row>
    <row r="63132" spans="1:62" x14ac:dyDescent="0.25">
      <c r="A63132" t="s">
        <v>80</v>
      </c>
      <c r="B63132" s="2">
        <v>44816.75</v>
      </c>
      <c r="C63132" s="1">
        <v>44816</v>
      </c>
      <c r="D63132">
        <v>11</v>
      </c>
      <c r="E63132" s="2">
        <v>44816.458333333336</v>
      </c>
      <c r="F63132" s="8" t="s">
        <v>388</v>
      </c>
      <c r="G63132" s="10" t="s">
        <v>389</v>
      </c>
      <c r="J63132" s="14">
        <v>2244</v>
      </c>
      <c r="K63132" s="14">
        <v>2244</v>
      </c>
      <c r="P63132" s="14">
        <v>2244</v>
      </c>
      <c r="Q63132" s="14">
        <v>2244</v>
      </c>
      <c r="R63132" s="14">
        <v>617</v>
      </c>
      <c r="S63132" s="14">
        <v>1337</v>
      </c>
      <c r="W63132" s="14">
        <v>127</v>
      </c>
      <c r="X63132" s="14">
        <v>163</v>
      </c>
      <c r="AJ63132" s="14">
        <v>617</v>
      </c>
      <c r="AK63132" s="14">
        <v>1337</v>
      </c>
      <c r="AO63132" s="14">
        <v>127</v>
      </c>
      <c r="AP63132" s="14">
        <v>163</v>
      </c>
      <c r="AS63132" s="14">
        <v>1394</v>
      </c>
      <c r="AT63132" s="14">
        <v>163</v>
      </c>
      <c r="AU63132" s="14">
        <v>687</v>
      </c>
      <c r="AV63132" s="25">
        <v>2.2189318139911154</v>
      </c>
      <c r="AW63132" s="25">
        <v>0.90047743481252862</v>
      </c>
      <c r="AX63132" s="25">
        <v>2.1373232646415934</v>
      </c>
      <c r="AY63132" s="26">
        <v>621.00540194342705</v>
      </c>
      <c r="AZ63132" s="26">
        <v>546.09789004198035</v>
      </c>
      <c r="BB63132" s="26">
        <v>1.9317174388437108</v>
      </c>
      <c r="BC63132" s="26">
        <v>1169.035009424251</v>
      </c>
      <c r="BD63132" s="26">
        <v>0</v>
      </c>
      <c r="BE63132" s="26">
        <v>1169.035009424251</v>
      </c>
      <c r="BF63132" s="26">
        <v>0</v>
      </c>
      <c r="BG63132" s="14">
        <v>2244</v>
      </c>
      <c r="BH63132" s="14">
        <v>0</v>
      </c>
      <c r="BI63132" s="27">
        <v>1.1485195911216097</v>
      </c>
    </row>
    <row r="63133" spans="1:62" x14ac:dyDescent="0.25">
      <c r="A63133" t="s">
        <v>80</v>
      </c>
      <c r="B63133" s="2">
        <v>44816.791666666664</v>
      </c>
      <c r="C63133" s="1">
        <v>44816</v>
      </c>
      <c r="D63133">
        <v>12</v>
      </c>
      <c r="E63133" s="2">
        <v>44816.5</v>
      </c>
      <c r="F63133" s="8" t="s">
        <v>388</v>
      </c>
      <c r="G63133" s="10" t="s">
        <v>389</v>
      </c>
      <c r="J63133" s="14">
        <v>2209</v>
      </c>
      <c r="K63133" s="14">
        <v>2209</v>
      </c>
      <c r="P63133" s="14">
        <v>2209</v>
      </c>
      <c r="Q63133" s="14">
        <v>2209</v>
      </c>
      <c r="R63133" s="14">
        <v>617</v>
      </c>
      <c r="S63133" s="14">
        <v>1332</v>
      </c>
      <c r="W63133" s="14">
        <v>124</v>
      </c>
      <c r="X63133" s="14">
        <v>136</v>
      </c>
      <c r="AJ63133" s="14">
        <v>617</v>
      </c>
      <c r="AK63133" s="14">
        <v>1332</v>
      </c>
      <c r="AO63133" s="14">
        <v>124</v>
      </c>
      <c r="AP63133" s="14">
        <v>136</v>
      </c>
      <c r="AS63133" s="14">
        <v>1399</v>
      </c>
      <c r="AT63133" s="14">
        <v>136</v>
      </c>
      <c r="AU63133" s="14">
        <v>674</v>
      </c>
      <c r="AV63133" s="25">
        <v>2.2183924874152607</v>
      </c>
      <c r="AW63133" s="25">
        <v>0.89950958128986436</v>
      </c>
      <c r="AX63133" s="25">
        <v>2.1355078494071478</v>
      </c>
      <c r="AY63133" s="26">
        <v>620.85446232693891</v>
      </c>
      <c r="AZ63133" s="26">
        <v>543.47087583261487</v>
      </c>
      <c r="BB63133" s="26">
        <v>1.7318846003426371</v>
      </c>
      <c r="BC63133" s="26">
        <v>1166.0572227598964</v>
      </c>
      <c r="BD63133" s="26">
        <v>0</v>
      </c>
      <c r="BE63133" s="26">
        <v>1166.0572227598964</v>
      </c>
      <c r="BF63133" s="26">
        <v>0</v>
      </c>
      <c r="BG63133" s="14">
        <v>2209</v>
      </c>
      <c r="BH63133" s="14">
        <v>0</v>
      </c>
      <c r="BI63133" s="27">
        <v>1.1637451672435142</v>
      </c>
    </row>
    <row r="63134" spans="1:62" x14ac:dyDescent="0.25">
      <c r="A63134" t="s">
        <v>80</v>
      </c>
      <c r="B63134" s="2">
        <v>44816.833333333336</v>
      </c>
      <c r="C63134" s="1">
        <v>44816</v>
      </c>
      <c r="D63134">
        <v>13</v>
      </c>
      <c r="E63134" s="2">
        <v>44816.541666666664</v>
      </c>
      <c r="F63134" s="8" t="s">
        <v>388</v>
      </c>
      <c r="G63134" s="10" t="s">
        <v>389</v>
      </c>
      <c r="J63134" s="14">
        <v>2281</v>
      </c>
      <c r="K63134" s="14">
        <v>2281</v>
      </c>
      <c r="P63134" s="14">
        <v>2281</v>
      </c>
      <c r="Q63134" s="14">
        <v>2281</v>
      </c>
      <c r="R63134" s="14">
        <v>668</v>
      </c>
      <c r="S63134" s="14">
        <v>1332</v>
      </c>
      <c r="W63134" s="14">
        <v>105</v>
      </c>
      <c r="X63134" s="14">
        <v>176</v>
      </c>
      <c r="AJ63134" s="14">
        <v>668</v>
      </c>
      <c r="AK63134" s="14">
        <v>1332</v>
      </c>
      <c r="AO63134" s="14">
        <v>105</v>
      </c>
      <c r="AP63134" s="14">
        <v>176</v>
      </c>
      <c r="AS63134" s="14">
        <v>1448</v>
      </c>
      <c r="AT63134" s="14">
        <v>176</v>
      </c>
      <c r="AU63134" s="14">
        <v>657</v>
      </c>
      <c r="AV63134" s="25">
        <v>2.2177196086842348</v>
      </c>
      <c r="AW63134" s="25">
        <v>0.89838038749533766</v>
      </c>
      <c r="AX63134" s="25">
        <v>2.153110886092811</v>
      </c>
      <c r="AY63134" s="26">
        <v>671.96918226318769</v>
      </c>
      <c r="AZ63134" s="26">
        <v>542.78863302691161</v>
      </c>
      <c r="BB63134" s="26">
        <v>1.8717675872933888</v>
      </c>
      <c r="BC63134" s="26">
        <v>1216.6295828773925</v>
      </c>
      <c r="BD63134" s="26">
        <v>0</v>
      </c>
      <c r="BE63134" s="26">
        <v>1216.6295828773923</v>
      </c>
      <c r="BF63134" s="26">
        <v>2.2737367544323206E-13</v>
      </c>
      <c r="BG63134" s="14">
        <v>2281</v>
      </c>
      <c r="BH63134" s="14">
        <v>0</v>
      </c>
      <c r="BI63134" s="27">
        <v>1.1758903599312394</v>
      </c>
    </row>
    <row r="63135" spans="1:62" x14ac:dyDescent="0.25">
      <c r="A63135" t="s">
        <v>80</v>
      </c>
      <c r="B63135" s="2">
        <v>44816.875</v>
      </c>
      <c r="C63135" s="1">
        <v>44816</v>
      </c>
      <c r="D63135">
        <v>14</v>
      </c>
      <c r="E63135" s="2">
        <v>44816.583333333336</v>
      </c>
      <c r="F63135" s="8" t="s">
        <v>388</v>
      </c>
      <c r="G63135" s="10" t="s">
        <v>389</v>
      </c>
      <c r="J63135" s="14">
        <v>2302</v>
      </c>
      <c r="K63135" s="14">
        <v>2302</v>
      </c>
      <c r="P63135" s="14">
        <v>2302</v>
      </c>
      <c r="Q63135" s="14">
        <v>2302</v>
      </c>
      <c r="R63135" s="14">
        <v>666</v>
      </c>
      <c r="S63135" s="14">
        <v>1354</v>
      </c>
      <c r="W63135" s="14">
        <v>108</v>
      </c>
      <c r="X63135" s="14">
        <v>174</v>
      </c>
      <c r="AJ63135" s="14">
        <v>666</v>
      </c>
      <c r="AK63135" s="14">
        <v>1354</v>
      </c>
      <c r="AO63135" s="14">
        <v>108</v>
      </c>
      <c r="AP63135" s="14">
        <v>174</v>
      </c>
      <c r="AS63135" s="14">
        <v>1441</v>
      </c>
      <c r="AT63135" s="14">
        <v>174</v>
      </c>
      <c r="AU63135" s="14">
        <v>687</v>
      </c>
      <c r="AV63135" s="25">
        <v>2.2167787966870156</v>
      </c>
      <c r="AW63135" s="25">
        <v>0.89749153280169114</v>
      </c>
      <c r="AX63135" s="25">
        <v>2.1526373343317546</v>
      </c>
      <c r="AY63135" s="26">
        <v>669.67308588035689</v>
      </c>
      <c r="AZ63135" s="26">
        <v>551.20770718468032</v>
      </c>
      <c r="BB63135" s="26">
        <v>1.8784286819100919</v>
      </c>
      <c r="BC63135" s="26">
        <v>1222.7592217469473</v>
      </c>
      <c r="BD63135" s="26">
        <v>0</v>
      </c>
      <c r="BE63135" s="26">
        <v>1222.7592217469473</v>
      </c>
      <c r="BF63135" s="26">
        <v>0</v>
      </c>
      <c r="BG63135" s="14">
        <v>2302</v>
      </c>
      <c r="BH63135" s="14">
        <v>0</v>
      </c>
      <c r="BI63135" s="27">
        <v>1.171033638335254</v>
      </c>
    </row>
    <row r="63136" spans="1:62" x14ac:dyDescent="0.25">
      <c r="A63136" t="s">
        <v>80</v>
      </c>
      <c r="B63136" s="2">
        <v>44816.916666666664</v>
      </c>
      <c r="C63136" s="1">
        <v>44816</v>
      </c>
      <c r="D63136">
        <v>15</v>
      </c>
      <c r="E63136" s="2">
        <v>44816.625</v>
      </c>
      <c r="F63136" s="8" t="s">
        <v>388</v>
      </c>
      <c r="G63136" s="10" t="s">
        <v>389</v>
      </c>
      <c r="J63136" s="14">
        <v>2280</v>
      </c>
      <c r="K63136" s="14">
        <v>2280</v>
      </c>
      <c r="P63136" s="14">
        <v>2280</v>
      </c>
      <c r="Q63136" s="14">
        <v>2280</v>
      </c>
      <c r="R63136" s="14">
        <v>665</v>
      </c>
      <c r="S63136" s="14">
        <v>1356</v>
      </c>
      <c r="W63136" s="14">
        <v>115</v>
      </c>
      <c r="X63136" s="14">
        <v>144</v>
      </c>
      <c r="AJ63136" s="14">
        <v>665</v>
      </c>
      <c r="AK63136" s="14">
        <v>1356</v>
      </c>
      <c r="AO63136" s="14">
        <v>115</v>
      </c>
      <c r="AP63136" s="14">
        <v>144</v>
      </c>
      <c r="AS63136" s="14">
        <v>1442</v>
      </c>
      <c r="AT63136" s="14">
        <v>144</v>
      </c>
      <c r="AU63136" s="14">
        <v>694</v>
      </c>
      <c r="AV63136" s="25">
        <v>2.2164366794612285</v>
      </c>
      <c r="AW63136" s="25">
        <v>0.8967129574188849</v>
      </c>
      <c r="AX63136" s="25">
        <v>2.1486969675630077</v>
      </c>
      <c r="AY63136" s="26">
        <v>668.5643747410968</v>
      </c>
      <c r="AZ63136" s="26">
        <v>551.54301886946871</v>
      </c>
      <c r="BB63136" s="26">
        <v>1.7252235057259353</v>
      </c>
      <c r="BC63136" s="26">
        <v>1221.8326171162914</v>
      </c>
      <c r="BD63136" s="26">
        <v>0</v>
      </c>
      <c r="BE63136" s="26">
        <v>1221.8326171162914</v>
      </c>
      <c r="BF63136" s="26">
        <v>0</v>
      </c>
      <c r="BG63136" s="14">
        <v>2280</v>
      </c>
      <c r="BH63136" s="14">
        <v>0</v>
      </c>
      <c r="BI63136" s="27">
        <v>1.1814371159416308</v>
      </c>
    </row>
    <row r="63137" spans="1:62" x14ac:dyDescent="0.25">
      <c r="A63137" t="s">
        <v>80</v>
      </c>
      <c r="B63137" s="2">
        <v>44816.958333333336</v>
      </c>
      <c r="C63137" s="1">
        <v>44816</v>
      </c>
      <c r="D63137">
        <v>16</v>
      </c>
      <c r="E63137" s="2">
        <v>44816.666666666664</v>
      </c>
      <c r="F63137" s="8" t="s">
        <v>388</v>
      </c>
      <c r="G63137" s="10" t="s">
        <v>389</v>
      </c>
      <c r="J63137" s="14">
        <v>2261</v>
      </c>
      <c r="K63137" s="14">
        <v>2261</v>
      </c>
      <c r="P63137" s="14">
        <v>2261</v>
      </c>
      <c r="Q63137" s="14">
        <v>2261</v>
      </c>
      <c r="R63137" s="14">
        <v>665</v>
      </c>
      <c r="S63137" s="14">
        <v>1356</v>
      </c>
      <c r="W63137" s="14">
        <v>118</v>
      </c>
      <c r="X63137" s="14">
        <v>122</v>
      </c>
      <c r="AJ63137" s="14">
        <v>665</v>
      </c>
      <c r="AK63137" s="14">
        <v>1356</v>
      </c>
      <c r="AO63137" s="14">
        <v>118</v>
      </c>
      <c r="AP63137" s="14">
        <v>122</v>
      </c>
      <c r="AS63137" s="14">
        <v>1440</v>
      </c>
      <c r="AT63137" s="14">
        <v>122</v>
      </c>
      <c r="AU63137" s="14">
        <v>699</v>
      </c>
      <c r="AV63137" s="25">
        <v>2.2159831368817251</v>
      </c>
      <c r="AW63137" s="25">
        <v>0.89623259406601685</v>
      </c>
      <c r="AX63137" s="25">
        <v>2.1456643838031799</v>
      </c>
      <c r="AY63137" s="26">
        <v>668.42756848180056</v>
      </c>
      <c r="AZ63137" s="26">
        <v>551.24756082840531</v>
      </c>
      <c r="BB63137" s="26">
        <v>1.5986627080085891</v>
      </c>
      <c r="BC63137" s="26">
        <v>1221.2737920182144</v>
      </c>
      <c r="BD63137" s="26">
        <v>0</v>
      </c>
      <c r="BE63137" s="26">
        <v>1221.2737920182142</v>
      </c>
      <c r="BF63137" s="26">
        <v>2.2737367544323206E-13</v>
      </c>
      <c r="BG63137" s="14">
        <v>2261</v>
      </c>
      <c r="BH63137" s="14">
        <v>0</v>
      </c>
      <c r="BI63137" s="27">
        <v>1.1908202686241467</v>
      </c>
    </row>
    <row r="63138" spans="1:62" x14ac:dyDescent="0.25">
      <c r="A63138" t="s">
        <v>80</v>
      </c>
      <c r="B63138" s="2">
        <v>44817</v>
      </c>
      <c r="C63138" s="1">
        <v>44816</v>
      </c>
      <c r="D63138">
        <v>17</v>
      </c>
      <c r="E63138" s="2">
        <v>44816.708333333336</v>
      </c>
      <c r="F63138" s="8" t="s">
        <v>388</v>
      </c>
      <c r="G63138" s="10" t="s">
        <v>389</v>
      </c>
      <c r="J63138" s="14">
        <v>2188</v>
      </c>
      <c r="K63138" s="14">
        <v>2188</v>
      </c>
      <c r="P63138" s="14">
        <v>2188</v>
      </c>
      <c r="Q63138" s="14">
        <v>2188</v>
      </c>
      <c r="R63138" s="14">
        <v>667</v>
      </c>
      <c r="S63138" s="14">
        <v>1353</v>
      </c>
      <c r="W63138" s="14">
        <v>85</v>
      </c>
      <c r="X63138" s="14">
        <v>83</v>
      </c>
      <c r="AJ63138" s="14">
        <v>667</v>
      </c>
      <c r="AK63138" s="14">
        <v>1353</v>
      </c>
      <c r="AO63138" s="14">
        <v>85</v>
      </c>
      <c r="AP63138" s="14">
        <v>83</v>
      </c>
      <c r="AS63138" s="14">
        <v>1443</v>
      </c>
      <c r="AT63138" s="14">
        <v>83</v>
      </c>
      <c r="AU63138" s="14">
        <v>662</v>
      </c>
      <c r="AV63138" s="25">
        <v>2.2155573085341045</v>
      </c>
      <c r="AW63138" s="25">
        <v>0.89628557390701868</v>
      </c>
      <c r="AX63138" s="25">
        <v>2.1334025903254354</v>
      </c>
      <c r="AY63138" s="26">
        <v>670.30904409478626</v>
      </c>
      <c r="AZ63138" s="26">
        <v>550.06050090092458</v>
      </c>
      <c r="BB63138" s="26">
        <v>1.1190638956060119</v>
      </c>
      <c r="BC63138" s="26">
        <v>1221.4886088913167</v>
      </c>
      <c r="BD63138" s="26">
        <v>0</v>
      </c>
      <c r="BE63138" s="26">
        <v>1221.4886088913167</v>
      </c>
      <c r="BF63138" s="26">
        <v>0</v>
      </c>
      <c r="BG63138" s="14">
        <v>2188</v>
      </c>
      <c r="BH63138" s="14">
        <v>0</v>
      </c>
      <c r="BI63138" s="27">
        <v>1.23076700956763</v>
      </c>
    </row>
    <row r="63139" spans="1:62" x14ac:dyDescent="0.25">
      <c r="A63139" t="s">
        <v>80</v>
      </c>
      <c r="B63139" s="2">
        <v>44817.041666666664</v>
      </c>
      <c r="C63139" s="1">
        <v>44816</v>
      </c>
      <c r="D63139">
        <v>18</v>
      </c>
      <c r="E63139" s="2">
        <v>44816.75</v>
      </c>
      <c r="F63139" s="8" t="s">
        <v>388</v>
      </c>
      <c r="G63139" s="10" t="s">
        <v>389</v>
      </c>
      <c r="J63139" s="14">
        <v>2198</v>
      </c>
      <c r="K63139" s="14">
        <v>2198</v>
      </c>
      <c r="P63139" s="14">
        <v>2198</v>
      </c>
      <c r="Q63139" s="14">
        <v>2198</v>
      </c>
      <c r="R63139" s="14">
        <v>668</v>
      </c>
      <c r="S63139" s="14">
        <v>1357</v>
      </c>
      <c r="W63139" s="14">
        <v>52</v>
      </c>
      <c r="X63139" s="14">
        <v>121</v>
      </c>
      <c r="AJ63139" s="14">
        <v>668</v>
      </c>
      <c r="AK63139" s="14">
        <v>1357</v>
      </c>
      <c r="AO63139" s="14">
        <v>52</v>
      </c>
      <c r="AP63139" s="14">
        <v>121</v>
      </c>
      <c r="AS63139" s="14">
        <v>1441</v>
      </c>
      <c r="AT63139" s="14">
        <v>121</v>
      </c>
      <c r="AU63139" s="14">
        <v>636</v>
      </c>
      <c r="AV63139" s="25">
        <v>2.215102614677158</v>
      </c>
      <c r="AW63139" s="25">
        <v>0.89633083012043413</v>
      </c>
      <c r="AX63139" s="25">
        <v>2.1252765692585625</v>
      </c>
      <c r="AY63139" s="26">
        <v>671.17623291285645</v>
      </c>
      <c r="AZ63139" s="26">
        <v>551.71455238246472</v>
      </c>
      <c r="BB63139" s="26">
        <v>1.1523693686895244</v>
      </c>
      <c r="BC63139" s="26">
        <v>1224.0431546640107</v>
      </c>
      <c r="BD63139" s="26">
        <v>0</v>
      </c>
      <c r="BE63139" s="26">
        <v>1224.0431546640104</v>
      </c>
      <c r="BF63139" s="26">
        <v>2.2737367544323206E-13</v>
      </c>
      <c r="BG63139" s="14">
        <v>2198</v>
      </c>
      <c r="BH63139" s="14">
        <v>0</v>
      </c>
      <c r="BI63139" s="27">
        <v>1.2277297632554007</v>
      </c>
    </row>
    <row r="63140" spans="1:62" x14ac:dyDescent="0.25">
      <c r="A63140" t="s">
        <v>80</v>
      </c>
      <c r="B63140" s="2">
        <v>44817.083333333336</v>
      </c>
      <c r="C63140" s="1">
        <v>44816</v>
      </c>
      <c r="D63140">
        <v>19</v>
      </c>
      <c r="E63140" s="2">
        <v>44816.791666666664</v>
      </c>
      <c r="F63140" s="8" t="s">
        <v>388</v>
      </c>
      <c r="G63140" s="10" t="s">
        <v>389</v>
      </c>
      <c r="J63140" s="14">
        <v>2139</v>
      </c>
      <c r="K63140" s="14">
        <v>2139</v>
      </c>
      <c r="P63140" s="14">
        <v>2139</v>
      </c>
      <c r="Q63140" s="14">
        <v>2139</v>
      </c>
      <c r="R63140" s="14">
        <v>668</v>
      </c>
      <c r="S63140" s="14">
        <v>1354</v>
      </c>
      <c r="W63140" s="14">
        <v>5</v>
      </c>
      <c r="X63140" s="14">
        <v>112</v>
      </c>
      <c r="AJ63140" s="14">
        <v>668</v>
      </c>
      <c r="AK63140" s="14">
        <v>1354</v>
      </c>
      <c r="AO63140" s="14">
        <v>5</v>
      </c>
      <c r="AP63140" s="14">
        <v>112</v>
      </c>
      <c r="AS63140" s="14">
        <v>1440</v>
      </c>
      <c r="AT63140" s="14">
        <v>112</v>
      </c>
      <c r="AU63140" s="14">
        <v>587</v>
      </c>
      <c r="AV63140" s="25">
        <v>2.2153178104874272</v>
      </c>
      <c r="AW63140" s="25">
        <v>0.89752406502246007</v>
      </c>
      <c r="AX63140" s="25">
        <v>2.1362713191163198</v>
      </c>
      <c r="AY63140" s="26">
        <v>671.24143725703357</v>
      </c>
      <c r="AZ63140" s="26">
        <v>551.22768732952204</v>
      </c>
      <c r="BB63140" s="26">
        <v>0.77934807015418706</v>
      </c>
      <c r="BC63140" s="26">
        <v>1223.2484726567097</v>
      </c>
      <c r="BD63140" s="26">
        <v>0</v>
      </c>
      <c r="BE63140" s="26">
        <v>1223.2484726567097</v>
      </c>
      <c r="BF63140" s="26">
        <v>0</v>
      </c>
      <c r="BG63140" s="14">
        <v>2139</v>
      </c>
      <c r="BH63140" s="14">
        <v>0</v>
      </c>
      <c r="BI63140" s="27">
        <v>1.2607751509062344</v>
      </c>
    </row>
    <row r="63141" spans="1:62" x14ac:dyDescent="0.25">
      <c r="A63141" t="s">
        <v>80</v>
      </c>
      <c r="B63141" s="2">
        <v>44817.125</v>
      </c>
      <c r="C63141" s="1">
        <v>44816</v>
      </c>
      <c r="D63141">
        <v>20</v>
      </c>
      <c r="E63141" s="2">
        <v>44816.833333333336</v>
      </c>
      <c r="F63141" s="8" t="s">
        <v>388</v>
      </c>
      <c r="G63141" s="10" t="s">
        <v>389</v>
      </c>
      <c r="J63141" s="14">
        <v>2120</v>
      </c>
      <c r="K63141" s="14">
        <v>2120</v>
      </c>
      <c r="P63141" s="14">
        <v>2120</v>
      </c>
      <c r="Q63141" s="14">
        <v>2120</v>
      </c>
      <c r="R63141" s="14">
        <v>668</v>
      </c>
      <c r="S63141" s="14">
        <v>1356</v>
      </c>
      <c r="W63141" s="14">
        <v>-1</v>
      </c>
      <c r="X63141" s="14">
        <v>97</v>
      </c>
      <c r="AJ63141" s="14">
        <v>668</v>
      </c>
      <c r="AK63141" s="14">
        <v>1356</v>
      </c>
      <c r="AO63141" s="14">
        <v>-1</v>
      </c>
      <c r="AP63141" s="14">
        <v>97</v>
      </c>
      <c r="AS63141" s="14">
        <v>1443</v>
      </c>
      <c r="AT63141" s="14">
        <v>97</v>
      </c>
      <c r="AU63141" s="14">
        <v>580</v>
      </c>
      <c r="AV63141" s="25">
        <v>2.2175673765379966</v>
      </c>
      <c r="AW63141" s="25">
        <v>0.9000892803482119</v>
      </c>
      <c r="AX63141" s="25">
        <v>2.138169860368877</v>
      </c>
      <c r="AY63141" s="26">
        <v>671.92305591321031</v>
      </c>
      <c r="AZ63141" s="26">
        <v>553.61970051626827</v>
      </c>
      <c r="BB63141" s="26">
        <v>0.6461261778201377</v>
      </c>
      <c r="BC63141" s="26">
        <v>1226.1888826072989</v>
      </c>
      <c r="BD63141" s="26">
        <v>0</v>
      </c>
      <c r="BE63141" s="26">
        <v>1225.6107643222413</v>
      </c>
      <c r="BF63141" s="26">
        <v>0.57811828505759877</v>
      </c>
      <c r="BG63141" s="14">
        <v>2121</v>
      </c>
      <c r="BH63141" s="14">
        <v>1</v>
      </c>
      <c r="BI63141" s="27">
        <v>1.2745311336038203</v>
      </c>
      <c r="BJ63141" s="27">
        <v>1.2745311336036835</v>
      </c>
    </row>
    <row r="63142" spans="1:62" x14ac:dyDescent="0.25">
      <c r="A63142" t="s">
        <v>80</v>
      </c>
      <c r="B63142" s="2">
        <v>44817.166666666664</v>
      </c>
      <c r="C63142" s="1">
        <v>44816</v>
      </c>
      <c r="D63142">
        <v>21</v>
      </c>
      <c r="E63142" s="2">
        <v>44816.875</v>
      </c>
      <c r="F63142" s="8" t="s">
        <v>388</v>
      </c>
      <c r="G63142" s="10" t="s">
        <v>389</v>
      </c>
      <c r="J63142" s="14">
        <v>2094</v>
      </c>
      <c r="K63142" s="14">
        <v>2094</v>
      </c>
      <c r="P63142" s="14">
        <v>2094</v>
      </c>
      <c r="Q63142" s="14">
        <v>2094</v>
      </c>
      <c r="R63142" s="14">
        <v>666</v>
      </c>
      <c r="S63142" s="14">
        <v>1324</v>
      </c>
      <c r="W63142" s="14">
        <v>-1</v>
      </c>
      <c r="X63142" s="14">
        <v>105</v>
      </c>
      <c r="AJ63142" s="14">
        <v>666</v>
      </c>
      <c r="AK63142" s="14">
        <v>1324</v>
      </c>
      <c r="AO63142" s="14">
        <v>-1</v>
      </c>
      <c r="AP63142" s="14">
        <v>105</v>
      </c>
      <c r="AS63142" s="14">
        <v>1443</v>
      </c>
      <c r="AT63142" s="14">
        <v>105</v>
      </c>
      <c r="AU63142" s="14">
        <v>546</v>
      </c>
      <c r="AV63142" s="25">
        <v>2.2193448501408573</v>
      </c>
      <c r="AW63142" s="25">
        <v>0.90058867203741377</v>
      </c>
      <c r="AX63142" s="25">
        <v>2.2151924055630632</v>
      </c>
      <c r="AY63142" s="26">
        <v>670.44827235251933</v>
      </c>
      <c r="AZ63142" s="26">
        <v>540.85484200340011</v>
      </c>
      <c r="BB63142" s="26">
        <v>0.69941493475375749</v>
      </c>
      <c r="BC63142" s="26">
        <v>1212.0025292906732</v>
      </c>
      <c r="BD63142" s="26">
        <v>0</v>
      </c>
      <c r="BE63142" s="26">
        <v>1211.4240077969782</v>
      </c>
      <c r="BF63142" s="26">
        <v>0.57852149369500694</v>
      </c>
      <c r="BG63142" s="14">
        <v>2095</v>
      </c>
      <c r="BH63142" s="14">
        <v>1</v>
      </c>
      <c r="BI63142" s="27">
        <v>1.2754200554295008</v>
      </c>
      <c r="BJ63142" s="27">
        <v>1.2754200554298862</v>
      </c>
    </row>
    <row r="63143" spans="1:62" x14ac:dyDescent="0.25">
      <c r="A63143" t="s">
        <v>80</v>
      </c>
      <c r="B63143" s="2">
        <v>44817.208333333336</v>
      </c>
      <c r="C63143" s="1">
        <v>44816</v>
      </c>
      <c r="D63143">
        <v>22</v>
      </c>
      <c r="E63143" s="2">
        <v>44816.916666666664</v>
      </c>
      <c r="F63143" s="8" t="s">
        <v>388</v>
      </c>
      <c r="G63143" s="10" t="s">
        <v>389</v>
      </c>
      <c r="J63143" s="14">
        <v>2068</v>
      </c>
      <c r="K63143" s="14">
        <v>2068</v>
      </c>
      <c r="P63143" s="14">
        <v>2068</v>
      </c>
      <c r="Q63143" s="14">
        <v>2068</v>
      </c>
      <c r="R63143" s="14">
        <v>666</v>
      </c>
      <c r="S63143" s="14">
        <v>1279</v>
      </c>
      <c r="W63143" s="14">
        <v>0</v>
      </c>
      <c r="X63143" s="14">
        <v>123</v>
      </c>
      <c r="AJ63143" s="14">
        <v>666</v>
      </c>
      <c r="AK63143" s="14">
        <v>1279</v>
      </c>
      <c r="AO63143" s="14">
        <v>0</v>
      </c>
      <c r="AP63143" s="14">
        <v>123</v>
      </c>
      <c r="AS63143" s="14">
        <v>1445</v>
      </c>
      <c r="AT63143" s="14">
        <v>123</v>
      </c>
      <c r="AU63143" s="14">
        <v>500</v>
      </c>
      <c r="AV63143" s="25">
        <v>2.2212753844552768</v>
      </c>
      <c r="AW63143" s="25">
        <v>0.90307896380140396</v>
      </c>
      <c r="AX63143" s="25">
        <v>2.214976210126526</v>
      </c>
      <c r="AY63143" s="26">
        <v>671.03147301903016</v>
      </c>
      <c r="AZ63143" s="26">
        <v>523.9170445255852</v>
      </c>
      <c r="BB63143" s="26">
        <v>0.81931463785440195</v>
      </c>
      <c r="BC63143" s="26">
        <v>1195.7678321824696</v>
      </c>
      <c r="BD63143" s="26">
        <v>0</v>
      </c>
      <c r="BE63143" s="26">
        <v>1195.7678321824699</v>
      </c>
      <c r="BF63143" s="26">
        <v>-2.2737367544323206E-13</v>
      </c>
      <c r="BG63143" s="14">
        <v>2068</v>
      </c>
      <c r="BH63143" s="14">
        <v>0</v>
      </c>
      <c r="BI63143" s="27">
        <v>1.2747648347128222</v>
      </c>
    </row>
    <row r="63144" spans="1:62" x14ac:dyDescent="0.25">
      <c r="A63144" t="s">
        <v>80</v>
      </c>
      <c r="B63144" s="2">
        <v>44817.25</v>
      </c>
      <c r="C63144" s="1">
        <v>44816</v>
      </c>
      <c r="D63144">
        <v>23</v>
      </c>
      <c r="E63144" s="2">
        <v>44816.958333333336</v>
      </c>
      <c r="F63144" s="8" t="s">
        <v>388</v>
      </c>
      <c r="G63144" s="10" t="s">
        <v>389</v>
      </c>
      <c r="J63144" s="14">
        <v>2077</v>
      </c>
      <c r="K63144" s="14">
        <v>2077</v>
      </c>
      <c r="P63144" s="14">
        <v>2077</v>
      </c>
      <c r="Q63144" s="14">
        <v>2077</v>
      </c>
      <c r="R63144" s="14">
        <v>667</v>
      </c>
      <c r="S63144" s="14">
        <v>1336</v>
      </c>
      <c r="W63144" s="14">
        <v>-1</v>
      </c>
      <c r="X63144" s="14">
        <v>75</v>
      </c>
      <c r="AJ63144" s="14">
        <v>667</v>
      </c>
      <c r="AK63144" s="14">
        <v>1336</v>
      </c>
      <c r="AO63144" s="14">
        <v>-1</v>
      </c>
      <c r="AP63144" s="14">
        <v>75</v>
      </c>
      <c r="AS63144" s="14">
        <v>1448</v>
      </c>
      <c r="AT63144" s="14">
        <v>75</v>
      </c>
      <c r="AU63144" s="14">
        <v>554</v>
      </c>
      <c r="AV63144" s="25">
        <v>2.2230292514618655</v>
      </c>
      <c r="AW63144" s="25">
        <v>0.90406650611407513</v>
      </c>
      <c r="AX63144" s="25">
        <v>2.2151924055630632</v>
      </c>
      <c r="AY63144" s="26">
        <v>672.56965405605695</v>
      </c>
      <c r="AZ63144" s="26">
        <v>547.86441752701342</v>
      </c>
      <c r="BB63144" s="26">
        <v>0.49958209625268396</v>
      </c>
      <c r="BC63144" s="26">
        <v>1220.933653679323</v>
      </c>
      <c r="BD63144" s="26">
        <v>0</v>
      </c>
      <c r="BE63144" s="26">
        <v>1220.3461013917006</v>
      </c>
      <c r="BF63144" s="26">
        <v>0.5875522876224295</v>
      </c>
      <c r="BG63144" s="14">
        <v>2078</v>
      </c>
      <c r="BH63144" s="14">
        <v>1</v>
      </c>
      <c r="BI63144" s="27">
        <v>1.2953295243380698</v>
      </c>
      <c r="BJ63144" s="27">
        <v>1.2953295243381604</v>
      </c>
    </row>
    <row r="63145" spans="1:62" x14ac:dyDescent="0.25">
      <c r="A63145" t="s">
        <v>80</v>
      </c>
      <c r="B63145" s="2">
        <v>44817.291666666664</v>
      </c>
      <c r="C63145" s="1">
        <v>44816</v>
      </c>
      <c r="D63145">
        <v>24</v>
      </c>
      <c r="E63145" s="2">
        <v>44817</v>
      </c>
      <c r="F63145" s="8" t="s">
        <v>388</v>
      </c>
      <c r="G63145" s="10" t="s">
        <v>389</v>
      </c>
      <c r="J63145" s="14">
        <v>2067</v>
      </c>
      <c r="K63145" s="14">
        <v>2067</v>
      </c>
      <c r="P63145" s="14">
        <v>2067</v>
      </c>
      <c r="Q63145" s="14">
        <v>2067</v>
      </c>
      <c r="R63145" s="14">
        <v>666</v>
      </c>
      <c r="S63145" s="14">
        <v>1305</v>
      </c>
      <c r="W63145" s="14">
        <v>0</v>
      </c>
      <c r="X63145" s="14">
        <v>96</v>
      </c>
      <c r="AJ63145" s="14">
        <v>666</v>
      </c>
      <c r="AK63145" s="14">
        <v>1305</v>
      </c>
      <c r="AO63145" s="14">
        <v>0</v>
      </c>
      <c r="AP63145" s="14">
        <v>96</v>
      </c>
      <c r="AS63145" s="14">
        <v>1448</v>
      </c>
      <c r="AT63145" s="14">
        <v>96</v>
      </c>
      <c r="AU63145" s="14">
        <v>523</v>
      </c>
      <c r="AV63145" s="25">
        <v>2.224411911743867</v>
      </c>
      <c r="AW63145" s="25">
        <v>0.90468398601881006</v>
      </c>
      <c r="AX63145" s="25">
        <v>2.14538869389335</v>
      </c>
      <c r="AY63145" s="26">
        <v>671.97899557357516</v>
      </c>
      <c r="AZ63145" s="26">
        <v>535.51750494622536</v>
      </c>
      <c r="BB63145" s="26">
        <v>0.63946508320343542</v>
      </c>
      <c r="BC63145" s="26">
        <v>1208.135965603004</v>
      </c>
      <c r="BD63145" s="26">
        <v>0</v>
      </c>
      <c r="BE63145" s="26">
        <v>1208.135965603004</v>
      </c>
      <c r="BF63145" s="26">
        <v>0</v>
      </c>
      <c r="BG63145" s="14">
        <v>2067</v>
      </c>
      <c r="BH63145" s="14">
        <v>0</v>
      </c>
      <c r="BI63145" s="27">
        <v>1.2885731555334761</v>
      </c>
    </row>
    <row r="63146" spans="1:62" x14ac:dyDescent="0.25">
      <c r="A63146" t="s">
        <v>80</v>
      </c>
      <c r="B63146" s="2">
        <v>44817.333333333336</v>
      </c>
      <c r="C63146" s="1">
        <v>44817</v>
      </c>
      <c r="D63146">
        <v>1</v>
      </c>
      <c r="E63146" s="2">
        <v>44817.041666666664</v>
      </c>
      <c r="F63146" s="8" t="s">
        <v>388</v>
      </c>
      <c r="G63146" s="10" t="s">
        <v>389</v>
      </c>
      <c r="J63146" s="14">
        <v>2229</v>
      </c>
      <c r="K63146" s="14">
        <v>2229</v>
      </c>
      <c r="P63146" s="14">
        <v>2229</v>
      </c>
      <c r="Q63146" s="14">
        <v>2229</v>
      </c>
      <c r="R63146" s="14">
        <v>666</v>
      </c>
      <c r="S63146" s="14">
        <v>1351</v>
      </c>
      <c r="W63146" s="14">
        <v>-1</v>
      </c>
      <c r="X63146" s="14">
        <v>213</v>
      </c>
      <c r="AJ63146" s="14">
        <v>666</v>
      </c>
      <c r="AK63146" s="14">
        <v>1351</v>
      </c>
      <c r="AO63146" s="14">
        <v>-1</v>
      </c>
      <c r="AP63146" s="14">
        <v>213</v>
      </c>
      <c r="AS63146" s="14">
        <v>1450</v>
      </c>
      <c r="AT63146" s="14">
        <v>213</v>
      </c>
      <c r="AU63146" s="14">
        <v>566</v>
      </c>
      <c r="AV63146" s="25">
        <v>2.2244493660792055</v>
      </c>
      <c r="AW63146" s="25">
        <v>0.90481399150302688</v>
      </c>
      <c r="AX63146" s="25">
        <v>2.145395392641563</v>
      </c>
      <c r="AY63146" s="26">
        <v>671.99031026151943</v>
      </c>
      <c r="AZ63146" s="26">
        <v>554.47365193121232</v>
      </c>
      <c r="BB63146" s="26">
        <v>1.418813153357622</v>
      </c>
      <c r="BC63146" s="26">
        <v>1227.8827753460894</v>
      </c>
      <c r="BD63146" s="26">
        <v>0</v>
      </c>
      <c r="BE63146" s="26">
        <v>1227.3321552674588</v>
      </c>
      <c r="BF63146" s="26">
        <v>0.55062007863057261</v>
      </c>
      <c r="BG63146" s="14">
        <v>2230</v>
      </c>
      <c r="BH63146" s="14">
        <v>1</v>
      </c>
      <c r="BI63146" s="27">
        <v>1.2139080377504463</v>
      </c>
      <c r="BJ63146" s="27">
        <v>1.2139080377505329</v>
      </c>
    </row>
    <row r="63147" spans="1:62" x14ac:dyDescent="0.25">
      <c r="A63147" t="s">
        <v>80</v>
      </c>
      <c r="B63147" s="2">
        <v>44817.375</v>
      </c>
      <c r="C63147" s="1">
        <v>44817</v>
      </c>
      <c r="D63147">
        <v>2</v>
      </c>
      <c r="E63147" s="2">
        <v>44817.083333333336</v>
      </c>
      <c r="F63147" s="8" t="s">
        <v>388</v>
      </c>
      <c r="G63147" s="10" t="s">
        <v>389</v>
      </c>
      <c r="J63147" s="14">
        <v>2362</v>
      </c>
      <c r="K63147" s="14">
        <v>2362</v>
      </c>
      <c r="P63147" s="14">
        <v>2362</v>
      </c>
      <c r="Q63147" s="14">
        <v>2362</v>
      </c>
      <c r="R63147" s="14">
        <v>666</v>
      </c>
      <c r="S63147" s="14">
        <v>1328</v>
      </c>
      <c r="W63147" s="14">
        <v>0</v>
      </c>
      <c r="X63147" s="14">
        <v>368</v>
      </c>
      <c r="AJ63147" s="14">
        <v>666</v>
      </c>
      <c r="AK63147" s="14">
        <v>1328</v>
      </c>
      <c r="AO63147" s="14">
        <v>0</v>
      </c>
      <c r="AP63147" s="14">
        <v>368</v>
      </c>
      <c r="AS63147" s="14">
        <v>1450</v>
      </c>
      <c r="AT63147" s="14">
        <v>368</v>
      </c>
      <c r="AU63147" s="14">
        <v>544</v>
      </c>
      <c r="AV63147" s="25">
        <v>2.224501208298598</v>
      </c>
      <c r="AW63147" s="25">
        <v>0.90507653975588009</v>
      </c>
      <c r="AX63147" s="25">
        <v>2.2160460690160928</v>
      </c>
      <c r="AY63147" s="26">
        <v>672.00597142676122</v>
      </c>
      <c r="AZ63147" s="26">
        <v>545.19220763478916</v>
      </c>
      <c r="BB63147" s="26">
        <v>2.4512828189465017</v>
      </c>
      <c r="BC63147" s="26">
        <v>1219.649461880497</v>
      </c>
      <c r="BD63147" s="26">
        <v>0</v>
      </c>
      <c r="BE63147" s="26">
        <v>1219.6494618804968</v>
      </c>
      <c r="BF63147" s="26">
        <v>2.2737367544323206E-13</v>
      </c>
      <c r="BG63147" s="14">
        <v>2362</v>
      </c>
      <c r="BH63147" s="14">
        <v>0</v>
      </c>
      <c r="BI63147" s="27">
        <v>1.138384249217181</v>
      </c>
    </row>
    <row r="63148" spans="1:62" x14ac:dyDescent="0.25">
      <c r="A63148" t="s">
        <v>80</v>
      </c>
      <c r="B63148" s="2">
        <v>44817.416666666664</v>
      </c>
      <c r="C63148" s="1">
        <v>44817</v>
      </c>
      <c r="D63148">
        <v>3</v>
      </c>
      <c r="E63148" s="2">
        <v>44817.125</v>
      </c>
      <c r="F63148" s="8" t="s">
        <v>388</v>
      </c>
      <c r="G63148" s="10" t="s">
        <v>389</v>
      </c>
      <c r="J63148" s="14">
        <v>2197</v>
      </c>
      <c r="K63148" s="14">
        <v>2197</v>
      </c>
      <c r="P63148" s="14">
        <v>2197</v>
      </c>
      <c r="Q63148" s="14">
        <v>2197</v>
      </c>
      <c r="R63148" s="14">
        <v>667</v>
      </c>
      <c r="S63148" s="14">
        <v>1262</v>
      </c>
      <c r="W63148" s="14">
        <v>-1</v>
      </c>
      <c r="X63148" s="14">
        <v>269</v>
      </c>
      <c r="AJ63148" s="14">
        <v>667</v>
      </c>
      <c r="AK63148" s="14">
        <v>1262</v>
      </c>
      <c r="AO63148" s="14">
        <v>-1</v>
      </c>
      <c r="AP63148" s="14">
        <v>269</v>
      </c>
      <c r="AS63148" s="14">
        <v>1453</v>
      </c>
      <c r="AT63148" s="14">
        <v>269</v>
      </c>
      <c r="AU63148" s="14">
        <v>475</v>
      </c>
      <c r="AV63148" s="25">
        <v>2.2251446356921605</v>
      </c>
      <c r="AW63148" s="25">
        <v>0.9054996229740232</v>
      </c>
      <c r="AX63148" s="25">
        <v>2.1455417539913202</v>
      </c>
      <c r="AY63148" s="26">
        <v>673.20965608888207</v>
      </c>
      <c r="AZ63148" s="26">
        <v>518.3389990988095</v>
      </c>
      <c r="BB63148" s="26">
        <v>1.7918344518929596</v>
      </c>
      <c r="BC63148" s="26">
        <v>1193.3404896395846</v>
      </c>
      <c r="BD63148" s="26">
        <v>0</v>
      </c>
      <c r="BE63148" s="26">
        <v>1192.7975685796939</v>
      </c>
      <c r="BF63148" s="26">
        <v>0.54292105989065931</v>
      </c>
      <c r="BG63148" s="14">
        <v>2198</v>
      </c>
      <c r="BH63148" s="14">
        <v>1</v>
      </c>
      <c r="BI63148" s="27">
        <v>1.1969346270560604</v>
      </c>
      <c r="BJ63148" s="27">
        <v>1.1969346270561452</v>
      </c>
    </row>
    <row r="63149" spans="1:62" x14ac:dyDescent="0.25">
      <c r="A63149" t="s">
        <v>80</v>
      </c>
      <c r="B63149" s="2">
        <v>44817.458333333336</v>
      </c>
      <c r="C63149" s="1">
        <v>44817</v>
      </c>
      <c r="D63149">
        <v>4</v>
      </c>
      <c r="E63149" s="2">
        <v>44817.166666666664</v>
      </c>
      <c r="F63149" s="8" t="s">
        <v>388</v>
      </c>
      <c r="G63149" s="10" t="s">
        <v>389</v>
      </c>
      <c r="J63149" s="14">
        <v>2093</v>
      </c>
      <c r="K63149" s="14">
        <v>2093</v>
      </c>
      <c r="P63149" s="14">
        <v>2093</v>
      </c>
      <c r="Q63149" s="14">
        <v>2093</v>
      </c>
      <c r="R63149" s="14">
        <v>667</v>
      </c>
      <c r="S63149" s="14">
        <v>1274</v>
      </c>
      <c r="W63149" s="14">
        <v>0</v>
      </c>
      <c r="X63149" s="14">
        <v>152</v>
      </c>
      <c r="AJ63149" s="14">
        <v>667</v>
      </c>
      <c r="AK63149" s="14">
        <v>1274</v>
      </c>
      <c r="AO63149" s="14">
        <v>0</v>
      </c>
      <c r="AP63149" s="14">
        <v>152</v>
      </c>
      <c r="AS63149" s="14">
        <v>1453</v>
      </c>
      <c r="AT63149" s="14">
        <v>152</v>
      </c>
      <c r="AU63149" s="14">
        <v>488</v>
      </c>
      <c r="AV63149" s="25">
        <v>2.2259368487654156</v>
      </c>
      <c r="AW63149" s="25">
        <v>0.90508549479437184</v>
      </c>
      <c r="AX63149" s="25">
        <v>2.1417562969251325</v>
      </c>
      <c r="AY63149" s="26">
        <v>673.44933735815346</v>
      </c>
      <c r="AZ63149" s="26">
        <v>523.02842229864086</v>
      </c>
      <c r="BB63149" s="26">
        <v>1.0124863817387726</v>
      </c>
      <c r="BC63149" s="26">
        <v>1197.4902460385331</v>
      </c>
      <c r="BD63149" s="26">
        <v>0</v>
      </c>
      <c r="BE63149" s="26">
        <v>1197.4902460385331</v>
      </c>
      <c r="BF63149" s="26">
        <v>0</v>
      </c>
      <c r="BG63149" s="14">
        <v>2093</v>
      </c>
      <c r="BH63149" s="14">
        <v>0</v>
      </c>
      <c r="BI63149" s="27">
        <v>1.2613525782233497</v>
      </c>
    </row>
    <row r="63150" spans="1:62" x14ac:dyDescent="0.25">
      <c r="A63150" t="s">
        <v>80</v>
      </c>
      <c r="B63150" s="2">
        <v>44817.5</v>
      </c>
      <c r="C63150" s="1">
        <v>44817</v>
      </c>
      <c r="D63150">
        <v>5</v>
      </c>
      <c r="E63150" s="2">
        <v>44817.208333333336</v>
      </c>
      <c r="F63150" s="8" t="s">
        <v>388</v>
      </c>
      <c r="G63150" s="10" t="s">
        <v>389</v>
      </c>
      <c r="J63150" s="14">
        <v>2086</v>
      </c>
      <c r="K63150" s="14">
        <v>2086</v>
      </c>
      <c r="P63150" s="14">
        <v>2086</v>
      </c>
      <c r="Q63150" s="14">
        <v>2086</v>
      </c>
      <c r="R63150" s="14">
        <v>666</v>
      </c>
      <c r="S63150" s="14">
        <v>1336</v>
      </c>
      <c r="W63150" s="14">
        <v>-1</v>
      </c>
      <c r="X63150" s="14">
        <v>85</v>
      </c>
      <c r="AJ63150" s="14">
        <v>666</v>
      </c>
      <c r="AK63150" s="14">
        <v>1336</v>
      </c>
      <c r="AO63150" s="14">
        <v>-1</v>
      </c>
      <c r="AP63150" s="14">
        <v>85</v>
      </c>
      <c r="AS63150" s="14">
        <v>1453</v>
      </c>
      <c r="AT63150" s="14">
        <v>85</v>
      </c>
      <c r="AU63150" s="14">
        <v>548</v>
      </c>
      <c r="AV63150" s="25">
        <v>2.2245975254252097</v>
      </c>
      <c r="AW63150" s="25">
        <v>0.90378132667986155</v>
      </c>
      <c r="AX63150" s="25">
        <v>2.1392151294742652</v>
      </c>
      <c r="AY63150" s="26">
        <v>672.03506814470961</v>
      </c>
      <c r="AZ63150" s="26">
        <v>547.69159875366051</v>
      </c>
      <c r="BB63150" s="26">
        <v>0.56619304241970858</v>
      </c>
      <c r="BC63150" s="26">
        <v>1220.2928599407899</v>
      </c>
      <c r="BD63150" s="26">
        <v>0</v>
      </c>
      <c r="BE63150" s="26">
        <v>1219.708148460224</v>
      </c>
      <c r="BF63150" s="26">
        <v>0.58471148056582933</v>
      </c>
      <c r="BG63150" s="14">
        <v>2087</v>
      </c>
      <c r="BH63150" s="14">
        <v>1</v>
      </c>
      <c r="BI63150" s="27">
        <v>1.2890666242849371</v>
      </c>
      <c r="BJ63150" s="27">
        <v>1.2890666242850386</v>
      </c>
    </row>
    <row r="63151" spans="1:62" x14ac:dyDescent="0.25">
      <c r="A63151" t="s">
        <v>80</v>
      </c>
      <c r="B63151" s="2">
        <v>44817.541666666664</v>
      </c>
      <c r="C63151" s="1">
        <v>44817</v>
      </c>
      <c r="D63151">
        <v>6</v>
      </c>
      <c r="E63151" s="2">
        <v>44817.25</v>
      </c>
      <c r="F63151" s="8" t="s">
        <v>388</v>
      </c>
      <c r="G63151" s="10" t="s">
        <v>389</v>
      </c>
      <c r="J63151" s="14">
        <v>2120</v>
      </c>
      <c r="K63151" s="14">
        <v>2120</v>
      </c>
      <c r="P63151" s="14">
        <v>2120</v>
      </c>
      <c r="Q63151" s="14">
        <v>2120</v>
      </c>
      <c r="R63151" s="14">
        <v>667</v>
      </c>
      <c r="S63151" s="14">
        <v>1302</v>
      </c>
      <c r="W63151" s="14">
        <v>0</v>
      </c>
      <c r="X63151" s="14">
        <v>151</v>
      </c>
      <c r="AJ63151" s="14">
        <v>667</v>
      </c>
      <c r="AK63151" s="14">
        <v>1302</v>
      </c>
      <c r="AO63151" s="14">
        <v>0</v>
      </c>
      <c r="AP63151" s="14">
        <v>151</v>
      </c>
      <c r="AS63151" s="14">
        <v>1455</v>
      </c>
      <c r="AT63151" s="14">
        <v>151</v>
      </c>
      <c r="AU63151" s="14">
        <v>514</v>
      </c>
      <c r="AV63151" s="25">
        <v>2.2237563180593698</v>
      </c>
      <c r="AW63151" s="25">
        <v>0.90281589229731196</v>
      </c>
      <c r="AX63151" s="25">
        <v>2.1424420165383276</v>
      </c>
      <c r="AY63151" s="26">
        <v>672.78962548901836</v>
      </c>
      <c r="AZ63151" s="26">
        <v>533.18317522797588</v>
      </c>
      <c r="BB63151" s="26">
        <v>1.0058252871220705</v>
      </c>
      <c r="BC63151" s="26">
        <v>1206.9786260041162</v>
      </c>
      <c r="BD63151" s="26">
        <v>0</v>
      </c>
      <c r="BE63151" s="26">
        <v>1206.9786260041162</v>
      </c>
      <c r="BF63151" s="26">
        <v>0</v>
      </c>
      <c r="BG63151" s="14">
        <v>2120</v>
      </c>
      <c r="BH63151" s="14">
        <v>0</v>
      </c>
      <c r="BI63151" s="27">
        <v>1.2551552917269786</v>
      </c>
    </row>
    <row r="63152" spans="1:62" x14ac:dyDescent="0.25">
      <c r="A63152" t="s">
        <v>80</v>
      </c>
      <c r="B63152" s="2">
        <v>44817.583333333336</v>
      </c>
      <c r="C63152" s="1">
        <v>44817</v>
      </c>
      <c r="D63152">
        <v>7</v>
      </c>
      <c r="E63152" s="2">
        <v>44817.291666666664</v>
      </c>
      <c r="F63152" s="8" t="s">
        <v>388</v>
      </c>
      <c r="G63152" s="10" t="s">
        <v>389</v>
      </c>
      <c r="J63152" s="14">
        <v>2131</v>
      </c>
      <c r="K63152" s="14">
        <v>2131</v>
      </c>
      <c r="P63152" s="14">
        <v>2131</v>
      </c>
      <c r="Q63152" s="14">
        <v>2131</v>
      </c>
      <c r="R63152" s="14">
        <v>667</v>
      </c>
      <c r="S63152" s="14">
        <v>1272</v>
      </c>
      <c r="W63152" s="14">
        <v>3</v>
      </c>
      <c r="X63152" s="14">
        <v>189</v>
      </c>
      <c r="AJ63152" s="14">
        <v>667</v>
      </c>
      <c r="AK63152" s="14">
        <v>1272</v>
      </c>
      <c r="AO63152" s="14">
        <v>3</v>
      </c>
      <c r="AP63152" s="14">
        <v>189</v>
      </c>
      <c r="AS63152" s="14">
        <v>1454</v>
      </c>
      <c r="AT63152" s="14">
        <v>189</v>
      </c>
      <c r="AU63152" s="14">
        <v>488</v>
      </c>
      <c r="AV63152" s="25">
        <v>2.2235852755526073</v>
      </c>
      <c r="AW63152" s="25">
        <v>0.90147837132150666</v>
      </c>
      <c r="AX63152" s="25">
        <v>2.1448937643157873</v>
      </c>
      <c r="AY63152" s="26">
        <v>672.73787718227584</v>
      </c>
      <c r="AZ63152" s="26">
        <v>520.12613889058275</v>
      </c>
      <c r="BB63152" s="26">
        <v>1.2789301664068713</v>
      </c>
      <c r="BC63152" s="26">
        <v>1194.1429462392655</v>
      </c>
      <c r="BD63152" s="26">
        <v>0</v>
      </c>
      <c r="BE63152" s="26">
        <v>1194.1429462392655</v>
      </c>
      <c r="BF63152" s="26">
        <v>0</v>
      </c>
      <c r="BG63152" s="14">
        <v>2131</v>
      </c>
      <c r="BH63152" s="14">
        <v>0</v>
      </c>
      <c r="BI63152" s="27">
        <v>1.2353971948090141</v>
      </c>
    </row>
    <row r="63153" spans="1:62" x14ac:dyDescent="0.25">
      <c r="A63153" t="s">
        <v>80</v>
      </c>
      <c r="B63153" s="2">
        <v>44817.625</v>
      </c>
      <c r="C63153" s="1">
        <v>44817</v>
      </c>
      <c r="D63153">
        <v>8</v>
      </c>
      <c r="E63153" s="2">
        <v>44817.333333333336</v>
      </c>
      <c r="F63153" s="8" t="s">
        <v>388</v>
      </c>
      <c r="G63153" s="10" t="s">
        <v>389</v>
      </c>
      <c r="J63153" s="14">
        <v>1991</v>
      </c>
      <c r="K63153" s="14">
        <v>1991</v>
      </c>
      <c r="P63153" s="14">
        <v>1991</v>
      </c>
      <c r="Q63153" s="14">
        <v>1991</v>
      </c>
      <c r="R63153" s="14">
        <v>666</v>
      </c>
      <c r="S63153" s="14">
        <v>1181</v>
      </c>
      <c r="W63153" s="14">
        <v>36</v>
      </c>
      <c r="X63153" s="14">
        <v>108</v>
      </c>
      <c r="AJ63153" s="14">
        <v>666</v>
      </c>
      <c r="AK63153" s="14">
        <v>1181</v>
      </c>
      <c r="AO63153" s="14">
        <v>36</v>
      </c>
      <c r="AP63153" s="14">
        <v>108</v>
      </c>
      <c r="AS63153" s="14">
        <v>1453</v>
      </c>
      <c r="AT63153" s="14">
        <v>108</v>
      </c>
      <c r="AU63153" s="14">
        <v>430</v>
      </c>
      <c r="AV63153" s="25">
        <v>2.2208757345471111</v>
      </c>
      <c r="AW63153" s="25">
        <v>0.90080909449903968</v>
      </c>
      <c r="AX63153" s="25">
        <v>2.1498215551446682</v>
      </c>
      <c r="AY63153" s="26">
        <v>670.91074162820621</v>
      </c>
      <c r="AZ63153" s="26">
        <v>482.55732988150606</v>
      </c>
      <c r="BB63153" s="26">
        <v>0.95919762480515325</v>
      </c>
      <c r="BC63153" s="26">
        <v>1154.4272691345175</v>
      </c>
      <c r="BD63153" s="26">
        <v>0</v>
      </c>
      <c r="BE63153" s="26">
        <v>1154.4272691345175</v>
      </c>
      <c r="BF63153" s="26">
        <v>0</v>
      </c>
      <c r="BG63153" s="14">
        <v>1991</v>
      </c>
      <c r="BH63153" s="14">
        <v>0</v>
      </c>
      <c r="BI63153" s="27">
        <v>1.2782890236460773</v>
      </c>
    </row>
    <row r="63154" spans="1:62" x14ac:dyDescent="0.25">
      <c r="A63154" t="s">
        <v>80</v>
      </c>
      <c r="B63154" s="2">
        <v>44817.666666666664</v>
      </c>
      <c r="C63154" s="1">
        <v>44817</v>
      </c>
      <c r="D63154">
        <v>9</v>
      </c>
      <c r="E63154" s="2">
        <v>44817.375</v>
      </c>
      <c r="F63154" s="8" t="s">
        <v>388</v>
      </c>
      <c r="G63154" s="10" t="s">
        <v>389</v>
      </c>
      <c r="J63154" s="14">
        <v>2121</v>
      </c>
      <c r="K63154" s="14">
        <v>2121</v>
      </c>
      <c r="P63154" s="14">
        <v>2121</v>
      </c>
      <c r="Q63154" s="14">
        <v>2121</v>
      </c>
      <c r="R63154" s="14">
        <v>666</v>
      </c>
      <c r="S63154" s="14">
        <v>1168</v>
      </c>
      <c r="W63154" s="14">
        <v>88</v>
      </c>
      <c r="X63154" s="14">
        <v>199</v>
      </c>
      <c r="AJ63154" s="14">
        <v>666</v>
      </c>
      <c r="AK63154" s="14">
        <v>1168</v>
      </c>
      <c r="AO63154" s="14">
        <v>88</v>
      </c>
      <c r="AP63154" s="14">
        <v>199</v>
      </c>
      <c r="AS63154" s="14">
        <v>1452</v>
      </c>
      <c r="AT63154" s="14">
        <v>199</v>
      </c>
      <c r="AU63154" s="14">
        <v>470</v>
      </c>
      <c r="AV63154" s="25">
        <v>2.2200591414306743</v>
      </c>
      <c r="AW63154" s="25">
        <v>0.90051798831863195</v>
      </c>
      <c r="AX63154" s="25">
        <v>2.1483899198773568</v>
      </c>
      <c r="AY63154" s="26">
        <v>670.66405466376477</v>
      </c>
      <c r="AZ63154" s="26">
        <v>477.09129480643475</v>
      </c>
      <c r="BB63154" s="26">
        <v>1.9117341549936038</v>
      </c>
      <c r="BC63154" s="26">
        <v>1149.6670836251931</v>
      </c>
      <c r="BD63154" s="26">
        <v>0</v>
      </c>
      <c r="BE63154" s="26">
        <v>1149.6670836251931</v>
      </c>
      <c r="BF63154" s="26">
        <v>0</v>
      </c>
      <c r="BG63154" s="14">
        <v>2121</v>
      </c>
      <c r="BH63154" s="14">
        <v>0</v>
      </c>
      <c r="BI63154" s="27">
        <v>1.1949924780300674</v>
      </c>
    </row>
    <row r="63155" spans="1:62" x14ac:dyDescent="0.25">
      <c r="A63155" t="s">
        <v>80</v>
      </c>
      <c r="B63155" s="2">
        <v>44817.708333333336</v>
      </c>
      <c r="C63155" s="1">
        <v>44817</v>
      </c>
      <c r="D63155">
        <v>10</v>
      </c>
      <c r="E63155" s="2">
        <v>44817.416666666664</v>
      </c>
      <c r="F63155" s="8" t="s">
        <v>388</v>
      </c>
      <c r="G63155" s="10" t="s">
        <v>389</v>
      </c>
      <c r="J63155" s="14">
        <v>2236</v>
      </c>
      <c r="K63155" s="14">
        <v>2236</v>
      </c>
      <c r="P63155" s="14">
        <v>2236</v>
      </c>
      <c r="Q63155" s="14">
        <v>2236</v>
      </c>
      <c r="R63155" s="14">
        <v>667</v>
      </c>
      <c r="S63155" s="14">
        <v>1244</v>
      </c>
      <c r="W63155" s="14">
        <v>106</v>
      </c>
      <c r="X63155" s="14">
        <v>219</v>
      </c>
      <c r="AJ63155" s="14">
        <v>667</v>
      </c>
      <c r="AK63155" s="14">
        <v>1244</v>
      </c>
      <c r="AO63155" s="14">
        <v>106</v>
      </c>
      <c r="AP63155" s="14">
        <v>219</v>
      </c>
      <c r="AS63155" s="14">
        <v>1450</v>
      </c>
      <c r="AT63155" s="14">
        <v>219</v>
      </c>
      <c r="AU63155" s="14">
        <v>567</v>
      </c>
      <c r="AV63155" s="25">
        <v>2.219888756545271</v>
      </c>
      <c r="AW63155" s="25">
        <v>0.90028305953508181</v>
      </c>
      <c r="AX63155" s="25">
        <v>2.1397728900438691</v>
      </c>
      <c r="AY63155" s="26">
        <v>671.6195084031242</v>
      </c>
      <c r="AZ63155" s="26">
        <v>508.00234328893043</v>
      </c>
      <c r="BB63155" s="26">
        <v>2.1648557504282966</v>
      </c>
      <c r="BC63155" s="26">
        <v>1181.786707442483</v>
      </c>
      <c r="BD63155" s="26">
        <v>0</v>
      </c>
      <c r="BE63155" s="26">
        <v>1181.786707442483</v>
      </c>
      <c r="BF63155" s="26">
        <v>0</v>
      </c>
      <c r="BG63155" s="14">
        <v>2236</v>
      </c>
      <c r="BH63155" s="14">
        <v>0</v>
      </c>
      <c r="BI63155" s="27">
        <v>1.1652015254748869</v>
      </c>
    </row>
    <row r="63156" spans="1:62" x14ac:dyDescent="0.25">
      <c r="A63156" t="s">
        <v>80</v>
      </c>
      <c r="B63156" s="2">
        <v>44817.75</v>
      </c>
      <c r="C63156" s="1">
        <v>44817</v>
      </c>
      <c r="D63156">
        <v>11</v>
      </c>
      <c r="E63156" s="2">
        <v>44817.458333333336</v>
      </c>
      <c r="F63156" s="8" t="s">
        <v>388</v>
      </c>
      <c r="G63156" s="10" t="s">
        <v>389</v>
      </c>
      <c r="J63156" s="14">
        <v>2267</v>
      </c>
      <c r="K63156" s="14">
        <v>2267</v>
      </c>
      <c r="P63156" s="14">
        <v>2267</v>
      </c>
      <c r="Q63156" s="14">
        <v>2267</v>
      </c>
      <c r="R63156" s="14">
        <v>667</v>
      </c>
      <c r="S63156" s="14">
        <v>1286</v>
      </c>
      <c r="W63156" s="14">
        <v>101</v>
      </c>
      <c r="X63156" s="14">
        <v>213</v>
      </c>
      <c r="AJ63156" s="14">
        <v>667</v>
      </c>
      <c r="AK63156" s="14">
        <v>1286</v>
      </c>
      <c r="AO63156" s="14">
        <v>101</v>
      </c>
      <c r="AP63156" s="14">
        <v>213</v>
      </c>
      <c r="AS63156" s="14">
        <v>1450</v>
      </c>
      <c r="AT63156" s="14">
        <v>213</v>
      </c>
      <c r="AU63156" s="14">
        <v>604</v>
      </c>
      <c r="AV63156" s="25">
        <v>2.2190006323940383</v>
      </c>
      <c r="AW63156" s="25">
        <v>0.89927767464054442</v>
      </c>
      <c r="AX63156" s="25">
        <v>2.138694753138175</v>
      </c>
      <c r="AY63156" s="26">
        <v>671.35080957571995</v>
      </c>
      <c r="AZ63156" s="26">
        <v>524.56708620430743</v>
      </c>
      <c r="BB63156" s="26">
        <v>2.0915837096445702</v>
      </c>
      <c r="BC63156" s="26">
        <v>1198.0094794896718</v>
      </c>
      <c r="BD63156" s="26">
        <v>0</v>
      </c>
      <c r="BE63156" s="26">
        <v>1198.0094794896718</v>
      </c>
      <c r="BF63156" s="26">
        <v>0</v>
      </c>
      <c r="BG63156" s="14">
        <v>2267</v>
      </c>
      <c r="BH63156" s="14">
        <v>0</v>
      </c>
      <c r="BI63156" s="27">
        <v>1.1650444017082136</v>
      </c>
    </row>
    <row r="63157" spans="1:62" x14ac:dyDescent="0.25">
      <c r="A63157" t="s">
        <v>80</v>
      </c>
      <c r="B63157" s="2">
        <v>44817.791666666664</v>
      </c>
      <c r="C63157" s="1">
        <v>44817</v>
      </c>
      <c r="D63157">
        <v>12</v>
      </c>
      <c r="E63157" s="2">
        <v>44817.5</v>
      </c>
      <c r="F63157" s="8" t="s">
        <v>388</v>
      </c>
      <c r="G63157" s="10" t="s">
        <v>389</v>
      </c>
      <c r="J63157" s="14">
        <v>2272</v>
      </c>
      <c r="K63157" s="14">
        <v>2272</v>
      </c>
      <c r="P63157" s="14">
        <v>2272</v>
      </c>
      <c r="Q63157" s="14">
        <v>2272</v>
      </c>
      <c r="R63157" s="14">
        <v>666</v>
      </c>
      <c r="S63157" s="14">
        <v>1304</v>
      </c>
      <c r="W63157" s="14">
        <v>103</v>
      </c>
      <c r="X63157" s="14">
        <v>199</v>
      </c>
      <c r="AJ63157" s="14">
        <v>666</v>
      </c>
      <c r="AK63157" s="14">
        <v>1304</v>
      </c>
      <c r="AO63157" s="14">
        <v>103</v>
      </c>
      <c r="AP63157" s="14">
        <v>199</v>
      </c>
      <c r="AS63157" s="14">
        <v>1447</v>
      </c>
      <c r="AT63157" s="14">
        <v>199</v>
      </c>
      <c r="AU63157" s="14">
        <v>626</v>
      </c>
      <c r="AV63157" s="25">
        <v>2.2177557258069598</v>
      </c>
      <c r="AW63157" s="25">
        <v>0.89902508364100353</v>
      </c>
      <c r="AX63157" s="25">
        <v>2.1311047467427935</v>
      </c>
      <c r="AY63157" s="26">
        <v>669.96820920949426</v>
      </c>
      <c r="AZ63157" s="26">
        <v>531.75998996102214</v>
      </c>
      <c r="BB63157" s="26">
        <v>2.0116505742441411</v>
      </c>
      <c r="BC63157" s="26">
        <v>1203.7398497447605</v>
      </c>
      <c r="BD63157" s="26">
        <v>0</v>
      </c>
      <c r="BE63157" s="26">
        <v>1203.7398497447605</v>
      </c>
      <c r="BF63157" s="26">
        <v>0</v>
      </c>
      <c r="BG63157" s="14">
        <v>2272</v>
      </c>
      <c r="BH63157" s="14">
        <v>0</v>
      </c>
      <c r="BI63157" s="27">
        <v>1.1680409100106928</v>
      </c>
    </row>
    <row r="63158" spans="1:62" x14ac:dyDescent="0.25">
      <c r="A63158" t="s">
        <v>80</v>
      </c>
      <c r="B63158" s="2">
        <v>44817.833333333336</v>
      </c>
      <c r="C63158" s="1">
        <v>44817</v>
      </c>
      <c r="D63158">
        <v>13</v>
      </c>
      <c r="E63158" s="2">
        <v>44817.541666666664</v>
      </c>
      <c r="F63158" s="8" t="s">
        <v>388</v>
      </c>
      <c r="G63158" s="10" t="s">
        <v>389</v>
      </c>
      <c r="J63158" s="14">
        <v>2338</v>
      </c>
      <c r="K63158" s="14">
        <v>2338</v>
      </c>
      <c r="P63158" s="14">
        <v>2338</v>
      </c>
      <c r="Q63158" s="14">
        <v>2338</v>
      </c>
      <c r="R63158" s="14">
        <v>661</v>
      </c>
      <c r="S63158" s="14">
        <v>1322</v>
      </c>
      <c r="W63158" s="14">
        <v>109</v>
      </c>
      <c r="X63158" s="14">
        <v>246</v>
      </c>
      <c r="AJ63158" s="14">
        <v>661</v>
      </c>
      <c r="AK63158" s="14">
        <v>1322</v>
      </c>
      <c r="AO63158" s="14">
        <v>109</v>
      </c>
      <c r="AP63158" s="14">
        <v>246</v>
      </c>
      <c r="AS63158" s="14">
        <v>1439</v>
      </c>
      <c r="AT63158" s="14">
        <v>246</v>
      </c>
      <c r="AU63158" s="14">
        <v>653</v>
      </c>
      <c r="AV63158" s="25">
        <v>2.2176728783717246</v>
      </c>
      <c r="AW63158" s="25">
        <v>0.89841508580357632</v>
      </c>
      <c r="AX63158" s="25">
        <v>2.1297862868292889</v>
      </c>
      <c r="AY63158" s="26">
        <v>664.91357812398962</v>
      </c>
      <c r="AZ63158" s="26">
        <v>538.73445012397963</v>
      </c>
      <c r="BB63158" s="26">
        <v>2.3646885889293716</v>
      </c>
      <c r="BC63158" s="26">
        <v>1206.0127168368986</v>
      </c>
      <c r="BD63158" s="26">
        <v>0</v>
      </c>
      <c r="BE63158" s="26">
        <v>1206.0127168368983</v>
      </c>
      <c r="BF63158" s="26">
        <v>2.2737367544323206E-13</v>
      </c>
      <c r="BG63158" s="14">
        <v>2338</v>
      </c>
      <c r="BH63158" s="14">
        <v>0</v>
      </c>
      <c r="BI63158" s="27">
        <v>1.1372111872510535</v>
      </c>
    </row>
    <row r="63159" spans="1:62" x14ac:dyDescent="0.25">
      <c r="A63159" t="s">
        <v>80</v>
      </c>
      <c r="B63159" s="2">
        <v>44817.875</v>
      </c>
      <c r="C63159" s="1">
        <v>44817</v>
      </c>
      <c r="D63159">
        <v>14</v>
      </c>
      <c r="E63159" s="2">
        <v>44817.583333333336</v>
      </c>
      <c r="F63159" s="8" t="s">
        <v>388</v>
      </c>
      <c r="G63159" s="10" t="s">
        <v>389</v>
      </c>
      <c r="J63159" s="14">
        <v>2401</v>
      </c>
      <c r="K63159" s="14">
        <v>2401</v>
      </c>
      <c r="P63159" s="14">
        <v>2401</v>
      </c>
      <c r="Q63159" s="14">
        <v>2401</v>
      </c>
      <c r="R63159" s="14">
        <v>669</v>
      </c>
      <c r="S63159" s="14">
        <v>1358</v>
      </c>
      <c r="W63159" s="14">
        <v>111</v>
      </c>
      <c r="X63159" s="14">
        <v>263</v>
      </c>
      <c r="AJ63159" s="14">
        <v>669</v>
      </c>
      <c r="AK63159" s="14">
        <v>1358</v>
      </c>
      <c r="AO63159" s="14">
        <v>111</v>
      </c>
      <c r="AP63159" s="14">
        <v>263</v>
      </c>
      <c r="AS63159" s="14">
        <v>1448</v>
      </c>
      <c r="AT63159" s="14">
        <v>263</v>
      </c>
      <c r="AU63159" s="14">
        <v>690</v>
      </c>
      <c r="AV63159" s="25">
        <v>2.2175499143707826</v>
      </c>
      <c r="AW63159" s="25">
        <v>0.89785909767099581</v>
      </c>
      <c r="AX63159" s="25">
        <v>2.1212054992021878</v>
      </c>
      <c r="AY63159" s="26">
        <v>672.92362979291386</v>
      </c>
      <c r="AZ63159" s="26">
        <v>553.06250267039775</v>
      </c>
      <c r="BB63159" s="26">
        <v>2.4912493866467176</v>
      </c>
      <c r="BC63159" s="26">
        <v>1228.4773818499584</v>
      </c>
      <c r="BD63159" s="26">
        <v>0</v>
      </c>
      <c r="BE63159" s="26">
        <v>1228.4773818499584</v>
      </c>
      <c r="BF63159" s="26">
        <v>0</v>
      </c>
      <c r="BG63159" s="14">
        <v>2401</v>
      </c>
      <c r="BH63159" s="14">
        <v>0</v>
      </c>
      <c r="BI63159" s="27">
        <v>1.1279990860366744</v>
      </c>
    </row>
    <row r="63160" spans="1:62" x14ac:dyDescent="0.25">
      <c r="A63160" t="s">
        <v>80</v>
      </c>
      <c r="B63160" s="2">
        <v>44817.916666666664</v>
      </c>
      <c r="C63160" s="1">
        <v>44817</v>
      </c>
      <c r="D63160">
        <v>15</v>
      </c>
      <c r="E63160" s="2">
        <v>44817.625</v>
      </c>
      <c r="F63160" s="8" t="s">
        <v>388</v>
      </c>
      <c r="G63160" s="10" t="s">
        <v>389</v>
      </c>
      <c r="J63160" s="14">
        <v>2423</v>
      </c>
      <c r="K63160" s="14">
        <v>2423</v>
      </c>
      <c r="P63160" s="14">
        <v>2423</v>
      </c>
      <c r="Q63160" s="14">
        <v>2423</v>
      </c>
      <c r="R63160" s="14">
        <v>667</v>
      </c>
      <c r="S63160" s="14">
        <v>1356</v>
      </c>
      <c r="W63160" s="14">
        <v>122</v>
      </c>
      <c r="X63160" s="14">
        <v>278</v>
      </c>
      <c r="AJ63160" s="14">
        <v>667</v>
      </c>
      <c r="AK63160" s="14">
        <v>1356</v>
      </c>
      <c r="AO63160" s="14">
        <v>122</v>
      </c>
      <c r="AP63160" s="14">
        <v>278</v>
      </c>
      <c r="AS63160" s="14">
        <v>1442</v>
      </c>
      <c r="AT63160" s="14">
        <v>278</v>
      </c>
      <c r="AU63160" s="14">
        <v>703</v>
      </c>
      <c r="AV63160" s="25">
        <v>2.2174840157299229</v>
      </c>
      <c r="AW63160" s="25">
        <v>0.89780127013666389</v>
      </c>
      <c r="AX63160" s="25">
        <v>2.1199535147650272</v>
      </c>
      <c r="AY63160" s="26">
        <v>670.89196255674835</v>
      </c>
      <c r="AZ63160" s="26">
        <v>552.21240953330562</v>
      </c>
      <c r="BB63160" s="26">
        <v>2.6644378466809813</v>
      </c>
      <c r="BC63160" s="26">
        <v>1225.7688099367349</v>
      </c>
      <c r="BD63160" s="26">
        <v>0</v>
      </c>
      <c r="BE63160" s="26">
        <v>1225.7688099367349</v>
      </c>
      <c r="BF63160" s="26">
        <v>0</v>
      </c>
      <c r="BG63160" s="14">
        <v>2423</v>
      </c>
      <c r="BH63160" s="14">
        <v>0</v>
      </c>
      <c r="BI63160" s="27">
        <v>1.1152927914827588</v>
      </c>
    </row>
    <row r="63161" spans="1:62" x14ac:dyDescent="0.25">
      <c r="A63161" t="s">
        <v>80</v>
      </c>
      <c r="B63161" s="2">
        <v>44817.958333333336</v>
      </c>
      <c r="C63161" s="1">
        <v>44817</v>
      </c>
      <c r="D63161">
        <v>16</v>
      </c>
      <c r="E63161" s="2">
        <v>44817.666666666664</v>
      </c>
      <c r="F63161" s="8" t="s">
        <v>388</v>
      </c>
      <c r="G63161" s="10" t="s">
        <v>389</v>
      </c>
      <c r="J63161" s="14">
        <v>2395</v>
      </c>
      <c r="K63161" s="14">
        <v>2395</v>
      </c>
      <c r="P63161" s="14">
        <v>2395</v>
      </c>
      <c r="Q63161" s="14">
        <v>2395</v>
      </c>
      <c r="R63161" s="14">
        <v>666</v>
      </c>
      <c r="S63161" s="14">
        <v>1357</v>
      </c>
      <c r="W63161" s="14">
        <v>119</v>
      </c>
      <c r="X63161" s="14">
        <v>253</v>
      </c>
      <c r="AJ63161" s="14">
        <v>666</v>
      </c>
      <c r="AK63161" s="14">
        <v>1357</v>
      </c>
      <c r="AO63161" s="14">
        <v>119</v>
      </c>
      <c r="AP63161" s="14">
        <v>253</v>
      </c>
      <c r="AS63161" s="14">
        <v>1442</v>
      </c>
      <c r="AT63161" s="14">
        <v>253</v>
      </c>
      <c r="AU63161" s="14">
        <v>700</v>
      </c>
      <c r="AV63161" s="25">
        <v>2.2167939234078644</v>
      </c>
      <c r="AW63161" s="25">
        <v>0.89765087191503434</v>
      </c>
      <c r="AX63161" s="25">
        <v>2.1255814785619904</v>
      </c>
      <c r="AY63161" s="26">
        <v>669.67765555498795</v>
      </c>
      <c r="AZ63161" s="26">
        <v>552.52707187120757</v>
      </c>
      <c r="BB63161" s="26">
        <v>2.4779271974133117</v>
      </c>
      <c r="BC63161" s="26">
        <v>1224.6826546236086</v>
      </c>
      <c r="BD63161" s="26">
        <v>0</v>
      </c>
      <c r="BE63161" s="26">
        <v>1224.6826546236086</v>
      </c>
      <c r="BF63161" s="26">
        <v>0</v>
      </c>
      <c r="BG63161" s="14">
        <v>2395</v>
      </c>
      <c r="BH63161" s="14">
        <v>0</v>
      </c>
      <c r="BI63161" s="27">
        <v>1.1273318889504385</v>
      </c>
    </row>
    <row r="63162" spans="1:62" x14ac:dyDescent="0.25">
      <c r="A63162" t="s">
        <v>80</v>
      </c>
      <c r="B63162" s="2">
        <v>44818</v>
      </c>
      <c r="C63162" s="1">
        <v>44817</v>
      </c>
      <c r="D63162">
        <v>17</v>
      </c>
      <c r="E63162" s="2">
        <v>44817.708333333336</v>
      </c>
      <c r="F63162" s="8" t="s">
        <v>388</v>
      </c>
      <c r="G63162" s="10" t="s">
        <v>389</v>
      </c>
      <c r="J63162" s="14">
        <v>2468</v>
      </c>
      <c r="K63162" s="14">
        <v>2468</v>
      </c>
      <c r="P63162" s="14">
        <v>2468</v>
      </c>
      <c r="Q63162" s="14">
        <v>2468</v>
      </c>
      <c r="R63162" s="14">
        <v>668</v>
      </c>
      <c r="S63162" s="14">
        <v>1359</v>
      </c>
      <c r="W63162" s="14">
        <v>105</v>
      </c>
      <c r="X63162" s="14">
        <v>336</v>
      </c>
      <c r="AJ63162" s="14">
        <v>668</v>
      </c>
      <c r="AK63162" s="14">
        <v>1359</v>
      </c>
      <c r="AO63162" s="14">
        <v>105</v>
      </c>
      <c r="AP63162" s="14">
        <v>336</v>
      </c>
      <c r="AS63162" s="14">
        <v>1444</v>
      </c>
      <c r="AT63162" s="14">
        <v>336</v>
      </c>
      <c r="AU63162" s="14">
        <v>688</v>
      </c>
      <c r="AV63162" s="25">
        <v>2.2162037375933896</v>
      </c>
      <c r="AW63162" s="25">
        <v>0.89794228572867929</v>
      </c>
      <c r="AX63162" s="25">
        <v>2.1350967674365728</v>
      </c>
      <c r="AY63162" s="26">
        <v>671.50987322639924</v>
      </c>
      <c r="AZ63162" s="26">
        <v>553.52104503509679</v>
      </c>
      <c r="BB63162" s="26">
        <v>2.9375427259657814</v>
      </c>
      <c r="BC63162" s="26">
        <v>1227.9684609874619</v>
      </c>
      <c r="BD63162" s="26">
        <v>0</v>
      </c>
      <c r="BE63162" s="26">
        <v>1227.9684609874619</v>
      </c>
      <c r="BF63162" s="26">
        <v>0</v>
      </c>
      <c r="BG63162" s="14">
        <v>2468</v>
      </c>
      <c r="BH63162" s="14">
        <v>0</v>
      </c>
      <c r="BI63162" s="27">
        <v>1.0969221347091482</v>
      </c>
    </row>
    <row r="63163" spans="1:62" x14ac:dyDescent="0.25">
      <c r="A63163" t="s">
        <v>80</v>
      </c>
      <c r="B63163" s="2">
        <v>44818.041666666664</v>
      </c>
      <c r="C63163" s="1">
        <v>44817</v>
      </c>
      <c r="D63163">
        <v>18</v>
      </c>
      <c r="E63163" s="2">
        <v>44817.75</v>
      </c>
      <c r="F63163" s="8" t="s">
        <v>388</v>
      </c>
      <c r="G63163" s="10" t="s">
        <v>389</v>
      </c>
      <c r="J63163" s="14">
        <v>2496</v>
      </c>
      <c r="K63163" s="14">
        <v>2496</v>
      </c>
      <c r="P63163" s="14">
        <v>2496</v>
      </c>
      <c r="Q63163" s="14">
        <v>2496</v>
      </c>
      <c r="R63163" s="14">
        <v>618</v>
      </c>
      <c r="S63163" s="14">
        <v>1357</v>
      </c>
      <c r="W63163" s="14">
        <v>59</v>
      </c>
      <c r="X63163" s="14">
        <v>462</v>
      </c>
      <c r="AJ63163" s="14">
        <v>618</v>
      </c>
      <c r="AK63163" s="14">
        <v>1357</v>
      </c>
      <c r="AO63163" s="14">
        <v>59</v>
      </c>
      <c r="AP63163" s="14">
        <v>462</v>
      </c>
      <c r="AS63163" s="14">
        <v>1394</v>
      </c>
      <c r="AT63163" s="14">
        <v>462</v>
      </c>
      <c r="AU63163" s="14">
        <v>640</v>
      </c>
      <c r="AV63163" s="25">
        <v>2.2164735912926021</v>
      </c>
      <c r="AW63163" s="25">
        <v>0.89946576696823399</v>
      </c>
      <c r="AX63163" s="25">
        <v>2.1408717005479825</v>
      </c>
      <c r="AY63163" s="26">
        <v>621.32280366631358</v>
      </c>
      <c r="AZ63163" s="26">
        <v>553.64418619802677</v>
      </c>
      <c r="BB63163" s="26">
        <v>3.4704302953019783</v>
      </c>
      <c r="BC63163" s="26">
        <v>1178.4374201596422</v>
      </c>
      <c r="BD63163" s="26">
        <v>0</v>
      </c>
      <c r="BE63163" s="26">
        <v>1178.437420159642</v>
      </c>
      <c r="BF63163" s="26">
        <v>2.2737367544323206E-13</v>
      </c>
      <c r="BG63163" s="14">
        <v>2496</v>
      </c>
      <c r="BH63163" s="14">
        <v>0</v>
      </c>
      <c r="BI63163" s="27">
        <v>1.0408680710065505</v>
      </c>
    </row>
    <row r="63164" spans="1:62" x14ac:dyDescent="0.25">
      <c r="A63164" t="s">
        <v>80</v>
      </c>
      <c r="B63164" s="2">
        <v>44818.083333333336</v>
      </c>
      <c r="C63164" s="1">
        <v>44817</v>
      </c>
      <c r="D63164">
        <v>19</v>
      </c>
      <c r="E63164" s="2">
        <v>44817.791666666664</v>
      </c>
      <c r="F63164" s="8" t="s">
        <v>388</v>
      </c>
      <c r="G63164" s="10" t="s">
        <v>389</v>
      </c>
      <c r="J63164" s="14">
        <v>2265</v>
      </c>
      <c r="K63164" s="14">
        <v>2265</v>
      </c>
      <c r="P63164" s="14">
        <v>2265</v>
      </c>
      <c r="Q63164" s="14">
        <v>2265</v>
      </c>
      <c r="R63164" s="14">
        <v>590</v>
      </c>
      <c r="S63164" s="14">
        <v>1359</v>
      </c>
      <c r="W63164" s="14">
        <v>3</v>
      </c>
      <c r="X63164" s="14">
        <v>313</v>
      </c>
      <c r="AJ63164" s="14">
        <v>590</v>
      </c>
      <c r="AK63164" s="14">
        <v>1359</v>
      </c>
      <c r="AO63164" s="14">
        <v>3</v>
      </c>
      <c r="AP63164" s="14">
        <v>313</v>
      </c>
      <c r="AS63164" s="14">
        <v>1368</v>
      </c>
      <c r="AT63164" s="14">
        <v>313</v>
      </c>
      <c r="AU63164" s="14">
        <v>584</v>
      </c>
      <c r="AV63164" s="25">
        <v>2.21786595579393</v>
      </c>
      <c r="AW63164" s="25">
        <v>0.90134073046440655</v>
      </c>
      <c r="AX63164" s="25">
        <v>2.1433998288742293</v>
      </c>
      <c r="AY63164" s="26">
        <v>593.54488025982653</v>
      </c>
      <c r="AZ63164" s="26">
        <v>555.61595771658097</v>
      </c>
      <c r="BB63164" s="26">
        <v>2.1049058988779743</v>
      </c>
      <c r="BC63164" s="26">
        <v>1151.2657438752856</v>
      </c>
      <c r="BD63164" s="26">
        <v>0</v>
      </c>
      <c r="BE63164" s="26">
        <v>1151.2657438752856</v>
      </c>
      <c r="BF63164" s="26">
        <v>0</v>
      </c>
      <c r="BG63164" s="14">
        <v>2265</v>
      </c>
      <c r="BH63164" s="14">
        <v>0</v>
      </c>
      <c r="BI63164" s="27">
        <v>1.1205754897405438</v>
      </c>
    </row>
    <row r="63165" spans="1:62" x14ac:dyDescent="0.25">
      <c r="A63165" t="s">
        <v>80</v>
      </c>
      <c r="B63165" s="2">
        <v>44818.125</v>
      </c>
      <c r="C63165" s="1">
        <v>44817</v>
      </c>
      <c r="D63165">
        <v>20</v>
      </c>
      <c r="E63165" s="2">
        <v>44817.833333333336</v>
      </c>
      <c r="F63165" s="8" t="s">
        <v>388</v>
      </c>
      <c r="G63165" s="10" t="s">
        <v>389</v>
      </c>
      <c r="J63165" s="14">
        <v>2053</v>
      </c>
      <c r="K63165" s="14">
        <v>2053</v>
      </c>
      <c r="P63165" s="14">
        <v>2053</v>
      </c>
      <c r="Q63165" s="14">
        <v>2053</v>
      </c>
      <c r="R63165" s="14">
        <v>593</v>
      </c>
      <c r="S63165" s="14">
        <v>1360</v>
      </c>
      <c r="W63165" s="14">
        <v>-1</v>
      </c>
      <c r="X63165" s="14">
        <v>101</v>
      </c>
      <c r="AJ63165" s="14">
        <v>593</v>
      </c>
      <c r="AK63165" s="14">
        <v>1360</v>
      </c>
      <c r="AO63165" s="14">
        <v>-1</v>
      </c>
      <c r="AP63165" s="14">
        <v>101</v>
      </c>
      <c r="AS63165" s="14">
        <v>1371</v>
      </c>
      <c r="AT63165" s="14">
        <v>101</v>
      </c>
      <c r="AU63165" s="14">
        <v>581</v>
      </c>
      <c r="AV63165" s="25">
        <v>2.2202932392601817</v>
      </c>
      <c r="AW63165" s="25">
        <v>0.90178838742205047</v>
      </c>
      <c r="AX63165" s="25">
        <v>2.1436429068999274</v>
      </c>
      <c r="AY63165" s="26">
        <v>597.2157972264099</v>
      </c>
      <c r="AZ63165" s="26">
        <v>556.30095295061676</v>
      </c>
      <c r="BB63165" s="26">
        <v>0.67277055628694782</v>
      </c>
      <c r="BC63165" s="26">
        <v>1154.1895207333134</v>
      </c>
      <c r="BD63165" s="26">
        <v>0</v>
      </c>
      <c r="BE63165" s="26">
        <v>1153.6275978897236</v>
      </c>
      <c r="BF63165" s="26">
        <v>0.56192284358985489</v>
      </c>
      <c r="BG63165" s="14">
        <v>2054</v>
      </c>
      <c r="BH63165" s="14">
        <v>1</v>
      </c>
      <c r="BI63165" s="27">
        <v>1.2388263394347989</v>
      </c>
      <c r="BJ63165" s="27">
        <v>1.2388263394350658</v>
      </c>
    </row>
    <row r="63166" spans="1:62" x14ac:dyDescent="0.25">
      <c r="A63166" t="s">
        <v>80</v>
      </c>
      <c r="B63166" s="2">
        <v>44818.166666666664</v>
      </c>
      <c r="C63166" s="1">
        <v>44817</v>
      </c>
      <c r="D63166">
        <v>21</v>
      </c>
      <c r="E63166" s="2">
        <v>44817.875</v>
      </c>
      <c r="F63166" s="8" t="s">
        <v>388</v>
      </c>
      <c r="G63166" s="10" t="s">
        <v>389</v>
      </c>
      <c r="J63166" s="14">
        <v>2051</v>
      </c>
      <c r="K63166" s="14">
        <v>2051</v>
      </c>
      <c r="P63166" s="14">
        <v>2051</v>
      </c>
      <c r="Q63166" s="14">
        <v>2051</v>
      </c>
      <c r="R63166" s="14">
        <v>594</v>
      </c>
      <c r="S63166" s="14">
        <v>1360</v>
      </c>
      <c r="W63166" s="14">
        <v>-1</v>
      </c>
      <c r="X63166" s="14">
        <v>98</v>
      </c>
      <c r="AJ63166" s="14">
        <v>594</v>
      </c>
      <c r="AK63166" s="14">
        <v>1360</v>
      </c>
      <c r="AO63166" s="14">
        <v>-1</v>
      </c>
      <c r="AP63166" s="14">
        <v>98</v>
      </c>
      <c r="AS63166" s="14">
        <v>1375</v>
      </c>
      <c r="AT63166" s="14">
        <v>98</v>
      </c>
      <c r="AU63166" s="14">
        <v>578</v>
      </c>
      <c r="AV63166" s="25">
        <v>2.2224943912451587</v>
      </c>
      <c r="AW63166" s="25">
        <v>0.9029604849948164</v>
      </c>
      <c r="AX63166" s="25">
        <v>2.1443200136405207</v>
      </c>
      <c r="AY63166" s="26">
        <v>598.81597209479378</v>
      </c>
      <c r="AZ63166" s="26">
        <v>557.02400395213249</v>
      </c>
      <c r="BB63166" s="26">
        <v>0.65278727243684043</v>
      </c>
      <c r="BC63166" s="26">
        <v>1156.4927633193631</v>
      </c>
      <c r="BD63166" s="26">
        <v>0</v>
      </c>
      <c r="BE63166" s="26">
        <v>1155.9291703547822</v>
      </c>
      <c r="BF63166" s="26">
        <v>0.56359296458094832</v>
      </c>
      <c r="BG63166" s="14">
        <v>2052</v>
      </c>
      <c r="BH63166" s="14">
        <v>1</v>
      </c>
      <c r="BI63166" s="27">
        <v>1.2425083215736521</v>
      </c>
      <c r="BJ63166" s="27">
        <v>1.2425083215744503</v>
      </c>
    </row>
    <row r="63167" spans="1:62" x14ac:dyDescent="0.25">
      <c r="A63167" t="s">
        <v>80</v>
      </c>
      <c r="B63167" s="2">
        <v>44818.208333333336</v>
      </c>
      <c r="C63167" s="1">
        <v>44817</v>
      </c>
      <c r="D63167">
        <v>22</v>
      </c>
      <c r="E63167" s="2">
        <v>44817.916666666664</v>
      </c>
      <c r="F63167" s="8" t="s">
        <v>388</v>
      </c>
      <c r="G63167" s="10" t="s">
        <v>389</v>
      </c>
      <c r="J63167" s="14">
        <v>1920</v>
      </c>
      <c r="K63167" s="14">
        <v>1920</v>
      </c>
      <c r="P63167" s="14">
        <v>1920</v>
      </c>
      <c r="Q63167" s="14">
        <v>1920</v>
      </c>
      <c r="R63167" s="14">
        <v>593</v>
      </c>
      <c r="S63167" s="14">
        <v>1293</v>
      </c>
      <c r="W63167" s="14">
        <v>0</v>
      </c>
      <c r="X63167" s="14">
        <v>34</v>
      </c>
      <c r="AJ63167" s="14">
        <v>593</v>
      </c>
      <c r="AK63167" s="14">
        <v>1293</v>
      </c>
      <c r="AO63167" s="14">
        <v>0</v>
      </c>
      <c r="AP63167" s="14">
        <v>34</v>
      </c>
      <c r="AS63167" s="14">
        <v>1376</v>
      </c>
      <c r="AT63167" s="14">
        <v>34</v>
      </c>
      <c r="AU63167" s="14">
        <v>510</v>
      </c>
      <c r="AV63167" s="25">
        <v>2.2223673908621162</v>
      </c>
      <c r="AW63167" s="25">
        <v>0.90239599983570074</v>
      </c>
      <c r="AX63167" s="25">
        <v>2.1449363620358377</v>
      </c>
      <c r="AY63167" s="26">
        <v>597.77370375903104</v>
      </c>
      <c r="AZ63167" s="26">
        <v>529.25131214792623</v>
      </c>
      <c r="BB63167" s="26">
        <v>0.22647721696788342</v>
      </c>
      <c r="BC63167" s="26">
        <v>1127.2514931239252</v>
      </c>
      <c r="BD63167" s="26">
        <v>0</v>
      </c>
      <c r="BE63167" s="26">
        <v>1127.2514931239252</v>
      </c>
      <c r="BF63167" s="26">
        <v>0</v>
      </c>
      <c r="BG63167" s="14">
        <v>1920</v>
      </c>
      <c r="BH63167" s="14">
        <v>0</v>
      </c>
      <c r="BI63167" s="27">
        <v>1.2943547847764938</v>
      </c>
    </row>
    <row r="63168" spans="1:62" x14ac:dyDescent="0.25">
      <c r="A63168" t="s">
        <v>80</v>
      </c>
      <c r="B63168" s="2">
        <v>44818.25</v>
      </c>
      <c r="C63168" s="1">
        <v>44817</v>
      </c>
      <c r="D63168">
        <v>23</v>
      </c>
      <c r="E63168" s="2">
        <v>44817.958333333336</v>
      </c>
      <c r="F63168" s="8" t="s">
        <v>388</v>
      </c>
      <c r="G63168" s="10" t="s">
        <v>389</v>
      </c>
      <c r="J63168" s="14">
        <v>2043</v>
      </c>
      <c r="K63168" s="14">
        <v>2043</v>
      </c>
      <c r="P63168" s="14">
        <v>2043</v>
      </c>
      <c r="Q63168" s="14">
        <v>2043</v>
      </c>
      <c r="R63168" s="14">
        <v>605</v>
      </c>
      <c r="S63168" s="14">
        <v>1317</v>
      </c>
      <c r="W63168" s="14">
        <v>-1</v>
      </c>
      <c r="X63168" s="14">
        <v>122</v>
      </c>
      <c r="AJ63168" s="14">
        <v>605</v>
      </c>
      <c r="AK63168" s="14">
        <v>1317</v>
      </c>
      <c r="AO63168" s="14">
        <v>-1</v>
      </c>
      <c r="AP63168" s="14">
        <v>122</v>
      </c>
      <c r="AS63168" s="14">
        <v>1390</v>
      </c>
      <c r="AT63168" s="14">
        <v>122</v>
      </c>
      <c r="AU63168" s="14">
        <v>531</v>
      </c>
      <c r="AV63168" s="25">
        <v>2.2218805154545258</v>
      </c>
      <c r="AW63168" s="25">
        <v>0.9036135750540889</v>
      </c>
      <c r="AX63168" s="25">
        <v>2.1460867455125476</v>
      </c>
      <c r="AY63168" s="26">
        <v>609.73669469114316</v>
      </c>
      <c r="AZ63168" s="26">
        <v>539.80235974736468</v>
      </c>
      <c r="BB63168" s="26">
        <v>0.81265354323769923</v>
      </c>
      <c r="BC63168" s="26">
        <v>1150.3517079817454</v>
      </c>
      <c r="BD63168" s="26">
        <v>0</v>
      </c>
      <c r="BE63168" s="26">
        <v>1149.7889136040635</v>
      </c>
      <c r="BF63168" s="26">
        <v>0.5627943776819393</v>
      </c>
      <c r="BG63168" s="14">
        <v>2044</v>
      </c>
      <c r="BH63168" s="14">
        <v>1</v>
      </c>
      <c r="BI63168" s="27">
        <v>1.2407477409250076</v>
      </c>
      <c r="BJ63168" s="27">
        <v>1.2407477409251568</v>
      </c>
    </row>
    <row r="63169" spans="1:62" x14ac:dyDescent="0.25">
      <c r="A63169" t="s">
        <v>80</v>
      </c>
      <c r="B63169" s="2">
        <v>44818.291666666664</v>
      </c>
      <c r="C63169" s="1">
        <v>44817</v>
      </c>
      <c r="D63169">
        <v>24</v>
      </c>
      <c r="E63169" s="2">
        <v>44818</v>
      </c>
      <c r="F63169" s="8" t="s">
        <v>388</v>
      </c>
      <c r="G63169" s="10" t="s">
        <v>389</v>
      </c>
      <c r="J63169" s="14">
        <v>2259</v>
      </c>
      <c r="K63169" s="14">
        <v>2259</v>
      </c>
      <c r="P63169" s="14">
        <v>2259</v>
      </c>
      <c r="Q63169" s="14">
        <v>2259</v>
      </c>
      <c r="R63169" s="14">
        <v>667</v>
      </c>
      <c r="S63169" s="14">
        <v>1358</v>
      </c>
      <c r="W63169" s="14">
        <v>0</v>
      </c>
      <c r="X63169" s="14">
        <v>234</v>
      </c>
      <c r="AJ63169" s="14">
        <v>667</v>
      </c>
      <c r="AK63169" s="14">
        <v>1358</v>
      </c>
      <c r="AO63169" s="14">
        <v>0</v>
      </c>
      <c r="AP63169" s="14">
        <v>234</v>
      </c>
      <c r="AS63169" s="14">
        <v>1451</v>
      </c>
      <c r="AT63169" s="14">
        <v>234</v>
      </c>
      <c r="AU63169" s="14">
        <v>574</v>
      </c>
      <c r="AV63169" s="25">
        <v>2.2216573005515232</v>
      </c>
      <c r="AW63169" s="25">
        <v>0.90400026675840128</v>
      </c>
      <c r="AX63169" s="25">
        <v>2.1477505721118391</v>
      </c>
      <c r="AY63169" s="26">
        <v>672.15457515030528</v>
      </c>
      <c r="AZ63169" s="26">
        <v>556.84533491391221</v>
      </c>
      <c r="BB63169" s="26">
        <v>1.5586961403083746</v>
      </c>
      <c r="BC63169" s="26">
        <v>1230.5586062045261</v>
      </c>
      <c r="BD63169" s="26">
        <v>0</v>
      </c>
      <c r="BE63169" s="26">
        <v>1230.5586062045256</v>
      </c>
      <c r="BF63169" s="26">
        <v>4.5474735088646412E-13</v>
      </c>
      <c r="BG63169" s="14">
        <v>2259</v>
      </c>
      <c r="BH63169" s="14">
        <v>0</v>
      </c>
      <c r="BI63169" s="27">
        <v>1.2009358629529092</v>
      </c>
    </row>
    <row r="63170" spans="1:62" x14ac:dyDescent="0.25">
      <c r="A63170" t="s">
        <v>80</v>
      </c>
      <c r="B63170" s="2">
        <v>44818.333333333336</v>
      </c>
      <c r="C63170" s="1">
        <v>44818</v>
      </c>
      <c r="D63170">
        <v>1</v>
      </c>
      <c r="E63170" s="2">
        <v>44818.041666666664</v>
      </c>
      <c r="F63170" s="8" t="s">
        <v>388</v>
      </c>
      <c r="G63170" s="10" t="s">
        <v>389</v>
      </c>
      <c r="J63170" s="14">
        <v>2291</v>
      </c>
      <c r="K63170" s="14">
        <v>2291</v>
      </c>
      <c r="P63170" s="14">
        <v>2291</v>
      </c>
      <c r="Q63170" s="14">
        <v>2291</v>
      </c>
      <c r="R63170" s="14">
        <v>667</v>
      </c>
      <c r="S63170" s="14">
        <v>1356</v>
      </c>
      <c r="W63170" s="14">
        <v>-1</v>
      </c>
      <c r="X63170" s="14">
        <v>269</v>
      </c>
      <c r="AJ63170" s="14">
        <v>667</v>
      </c>
      <c r="AK63170" s="14">
        <v>1356</v>
      </c>
      <c r="AO63170" s="14">
        <v>-1</v>
      </c>
      <c r="AP63170" s="14">
        <v>269</v>
      </c>
      <c r="AS63170" s="14">
        <v>1456</v>
      </c>
      <c r="AT63170" s="14">
        <v>269</v>
      </c>
      <c r="AU63170" s="14">
        <v>566</v>
      </c>
      <c r="AV63170" s="25">
        <v>2.2209640993037967</v>
      </c>
      <c r="AW63170" s="25">
        <v>0.90434566366420721</v>
      </c>
      <c r="AX63170" s="25">
        <v>2.1487013074960943</v>
      </c>
      <c r="AY63170" s="26">
        <v>671.94484955939447</v>
      </c>
      <c r="AZ63170" s="26">
        <v>556.23768265218723</v>
      </c>
      <c r="BB63170" s="26">
        <v>1.7918344518929603</v>
      </c>
      <c r="BC63170" s="26">
        <v>1229.9743666634747</v>
      </c>
      <c r="BD63170" s="26">
        <v>0</v>
      </c>
      <c r="BE63170" s="26">
        <v>1229.4377286326442</v>
      </c>
      <c r="BF63170" s="26">
        <v>0.53663803083054518</v>
      </c>
      <c r="BG63170" s="14">
        <v>2292</v>
      </c>
      <c r="BH63170" s="14">
        <v>1</v>
      </c>
      <c r="BI63170" s="27">
        <v>1.1830829355295069</v>
      </c>
      <c r="BJ63170" s="27">
        <v>1.1830829355296364</v>
      </c>
    </row>
    <row r="63171" spans="1:62" x14ac:dyDescent="0.25">
      <c r="A63171" t="s">
        <v>80</v>
      </c>
      <c r="B63171" s="2">
        <v>44818.375</v>
      </c>
      <c r="C63171" s="1">
        <v>44818</v>
      </c>
      <c r="D63171">
        <v>2</v>
      </c>
      <c r="E63171" s="2">
        <v>44818.083333333336</v>
      </c>
      <c r="F63171" s="8" t="s">
        <v>388</v>
      </c>
      <c r="G63171" s="10" t="s">
        <v>389</v>
      </c>
      <c r="J63171" s="14">
        <v>2134</v>
      </c>
      <c r="K63171" s="14">
        <v>2134</v>
      </c>
      <c r="P63171" s="14">
        <v>2134</v>
      </c>
      <c r="Q63171" s="14">
        <v>2134</v>
      </c>
      <c r="R63171" s="14">
        <v>620</v>
      </c>
      <c r="S63171" s="14">
        <v>1296</v>
      </c>
      <c r="W63171" s="14">
        <v>0</v>
      </c>
      <c r="X63171" s="14">
        <v>218</v>
      </c>
      <c r="AJ63171" s="14">
        <v>620</v>
      </c>
      <c r="AK63171" s="14">
        <v>1296</v>
      </c>
      <c r="AO63171" s="14">
        <v>0</v>
      </c>
      <c r="AP63171" s="14">
        <v>218</v>
      </c>
      <c r="AS63171" s="14">
        <v>1410</v>
      </c>
      <c r="AT63171" s="14">
        <v>218</v>
      </c>
      <c r="AU63171" s="14">
        <v>506</v>
      </c>
      <c r="AV63171" s="25">
        <v>2.2202382744643518</v>
      </c>
      <c r="AW63171" s="25">
        <v>0.90535334531181155</v>
      </c>
      <c r="AX63171" s="25">
        <v>2.1489197124155415</v>
      </c>
      <c r="AY63171" s="26">
        <v>624.39228990388278</v>
      </c>
      <c r="AZ63171" s="26">
        <v>532.21776792558705</v>
      </c>
      <c r="BB63171" s="26">
        <v>1.4521186264411345</v>
      </c>
      <c r="BC63171" s="26">
        <v>1158.0621764559112</v>
      </c>
      <c r="BD63171" s="26">
        <v>0</v>
      </c>
      <c r="BE63171" s="26">
        <v>1158.0621764559112</v>
      </c>
      <c r="BF63171" s="26">
        <v>0</v>
      </c>
      <c r="BG63171" s="14">
        <v>2134</v>
      </c>
      <c r="BH63171" s="14">
        <v>0</v>
      </c>
      <c r="BI63171" s="27">
        <v>1.1963856773468748</v>
      </c>
    </row>
    <row r="63172" spans="1:62" x14ac:dyDescent="0.25">
      <c r="A63172" t="s">
        <v>80</v>
      </c>
      <c r="B63172" s="2">
        <v>44818.416666666664</v>
      </c>
      <c r="C63172" s="1">
        <v>44818</v>
      </c>
      <c r="D63172">
        <v>3</v>
      </c>
      <c r="E63172" s="2">
        <v>44818.125</v>
      </c>
      <c r="F63172" s="8" t="s">
        <v>388</v>
      </c>
      <c r="G63172" s="10" t="s">
        <v>389</v>
      </c>
      <c r="J63172" s="14">
        <v>2050</v>
      </c>
      <c r="K63172" s="14">
        <v>2050</v>
      </c>
      <c r="P63172" s="14">
        <v>2050</v>
      </c>
      <c r="Q63172" s="14">
        <v>2050</v>
      </c>
      <c r="R63172" s="14">
        <v>653</v>
      </c>
      <c r="S63172" s="14">
        <v>1246</v>
      </c>
      <c r="W63172" s="14">
        <v>-1</v>
      </c>
      <c r="X63172" s="14">
        <v>152</v>
      </c>
      <c r="AJ63172" s="14">
        <v>653</v>
      </c>
      <c r="AK63172" s="14">
        <v>1246</v>
      </c>
      <c r="AO63172" s="14">
        <v>-1</v>
      </c>
      <c r="AP63172" s="14">
        <v>152</v>
      </c>
      <c r="AS63172" s="14">
        <v>1441</v>
      </c>
      <c r="AT63172" s="14">
        <v>152</v>
      </c>
      <c r="AU63172" s="14">
        <v>457</v>
      </c>
      <c r="AV63172" s="25">
        <v>2.2208818557395378</v>
      </c>
      <c r="AW63172" s="25">
        <v>0.90615483515281436</v>
      </c>
      <c r="AX63172" s="25">
        <v>2.148462010618243</v>
      </c>
      <c r="AY63172" s="26">
        <v>657.81669938489085</v>
      </c>
      <c r="AZ63172" s="26">
        <v>512.13765846286742</v>
      </c>
      <c r="BB63172" s="26">
        <v>1.0124863817387728</v>
      </c>
      <c r="BC63172" s="26">
        <v>1170.9668442294972</v>
      </c>
      <c r="BD63172" s="26">
        <v>0</v>
      </c>
      <c r="BE63172" s="26">
        <v>1170.3959193907701</v>
      </c>
      <c r="BF63172" s="26">
        <v>0.5709248387270236</v>
      </c>
      <c r="BG63172" s="14">
        <v>2051</v>
      </c>
      <c r="BH63172" s="14">
        <v>1</v>
      </c>
      <c r="BI63172" s="27">
        <v>1.2586723179547703</v>
      </c>
      <c r="BJ63172" s="27">
        <v>1.2586723179543708</v>
      </c>
    </row>
    <row r="63173" spans="1:62" x14ac:dyDescent="0.25">
      <c r="A63173" t="s">
        <v>80</v>
      </c>
      <c r="B63173" s="2">
        <v>44818.458333333336</v>
      </c>
      <c r="C63173" s="1">
        <v>44818</v>
      </c>
      <c r="D63173">
        <v>4</v>
      </c>
      <c r="E63173" s="2">
        <v>44818.166666666664</v>
      </c>
      <c r="F63173" s="8" t="s">
        <v>388</v>
      </c>
      <c r="G63173" s="10" t="s">
        <v>389</v>
      </c>
      <c r="J63173" s="14">
        <v>2030</v>
      </c>
      <c r="K63173" s="14">
        <v>2030</v>
      </c>
      <c r="P63173" s="14">
        <v>2030</v>
      </c>
      <c r="Q63173" s="14">
        <v>2030</v>
      </c>
      <c r="R63173" s="14">
        <v>668</v>
      </c>
      <c r="S63173" s="14">
        <v>1263</v>
      </c>
      <c r="W63173" s="14">
        <v>0</v>
      </c>
      <c r="X63173" s="14">
        <v>99</v>
      </c>
      <c r="AJ63173" s="14">
        <v>668</v>
      </c>
      <c r="AK63173" s="14">
        <v>1263</v>
      </c>
      <c r="AO63173" s="14">
        <v>0</v>
      </c>
      <c r="AP63173" s="14">
        <v>99</v>
      </c>
      <c r="AS63173" s="14">
        <v>1458</v>
      </c>
      <c r="AT63173" s="14">
        <v>99</v>
      </c>
      <c r="AU63173" s="14">
        <v>473</v>
      </c>
      <c r="AV63173" s="25">
        <v>2.2221281314097019</v>
      </c>
      <c r="AW63173" s="25">
        <v>0.90580459714562689</v>
      </c>
      <c r="AX63173" s="25">
        <v>2.1450735542678157</v>
      </c>
      <c r="AY63173" s="26">
        <v>673.30496492895873</v>
      </c>
      <c r="AZ63173" s="26">
        <v>518.92444330312105</v>
      </c>
      <c r="BB63173" s="26">
        <v>0.65944836705354293</v>
      </c>
      <c r="BC63173" s="26">
        <v>1192.8888565991333</v>
      </c>
      <c r="BD63173" s="26">
        <v>0</v>
      </c>
      <c r="BE63173" s="26">
        <v>1192.8888565991331</v>
      </c>
      <c r="BF63173" s="26">
        <v>2.2737367544323206E-13</v>
      </c>
      <c r="BG63173" s="14">
        <v>2030</v>
      </c>
      <c r="BH63173" s="14">
        <v>0</v>
      </c>
      <c r="BI63173" s="27">
        <v>1.2955008034658035</v>
      </c>
    </row>
    <row r="63174" spans="1:62" x14ac:dyDescent="0.25">
      <c r="A63174" t="s">
        <v>80</v>
      </c>
      <c r="B63174" s="2">
        <v>44818.5</v>
      </c>
      <c r="C63174" s="1">
        <v>44818</v>
      </c>
      <c r="D63174">
        <v>5</v>
      </c>
      <c r="E63174" s="2">
        <v>44818.208333333336</v>
      </c>
      <c r="F63174" s="8" t="s">
        <v>388</v>
      </c>
      <c r="G63174" s="10" t="s">
        <v>389</v>
      </c>
      <c r="J63174" s="14">
        <v>2050</v>
      </c>
      <c r="K63174" s="14">
        <v>2050</v>
      </c>
      <c r="P63174" s="14">
        <v>2050</v>
      </c>
      <c r="Q63174" s="14">
        <v>2050</v>
      </c>
      <c r="R63174" s="14">
        <v>667</v>
      </c>
      <c r="S63174" s="14">
        <v>1279</v>
      </c>
      <c r="W63174" s="14">
        <v>-1</v>
      </c>
      <c r="X63174" s="14">
        <v>105</v>
      </c>
      <c r="AJ63174" s="14">
        <v>667</v>
      </c>
      <c r="AK63174" s="14">
        <v>1279</v>
      </c>
      <c r="AO63174" s="14">
        <v>-1</v>
      </c>
      <c r="AP63174" s="14">
        <v>105</v>
      </c>
      <c r="AS63174" s="14">
        <v>1458</v>
      </c>
      <c r="AT63174" s="14">
        <v>105</v>
      </c>
      <c r="AU63174" s="14">
        <v>487</v>
      </c>
      <c r="AV63174" s="25">
        <v>2.2222477047219074</v>
      </c>
      <c r="AW63174" s="25">
        <v>0.9051640591359541</v>
      </c>
      <c r="AX63174" s="25">
        <v>2.1443615245633745</v>
      </c>
      <c r="AY63174" s="26">
        <v>672.33319984827881</v>
      </c>
      <c r="AZ63174" s="26">
        <v>525.12670284896512</v>
      </c>
      <c r="BB63174" s="26">
        <v>0.69941493475375738</v>
      </c>
      <c r="BC63174" s="26">
        <v>1198.1593176319977</v>
      </c>
      <c r="BD63174" s="26">
        <v>0</v>
      </c>
      <c r="BE63174" s="26">
        <v>1197.5751346394904</v>
      </c>
      <c r="BF63174" s="26">
        <v>0.58418299250729433</v>
      </c>
      <c r="BG63174" s="14">
        <v>2051</v>
      </c>
      <c r="BH63174" s="14">
        <v>1</v>
      </c>
      <c r="BI63174" s="27">
        <v>1.2879015089409334</v>
      </c>
      <c r="BJ63174" s="27">
        <v>1.2879015089414312</v>
      </c>
    </row>
    <row r="63175" spans="1:62" x14ac:dyDescent="0.25">
      <c r="A63175" t="s">
        <v>80</v>
      </c>
      <c r="B63175" s="2">
        <v>44818.541666666664</v>
      </c>
      <c r="C63175" s="1">
        <v>44818</v>
      </c>
      <c r="D63175">
        <v>6</v>
      </c>
      <c r="E63175" s="2">
        <v>44818.25</v>
      </c>
      <c r="F63175" s="8" t="s">
        <v>388</v>
      </c>
      <c r="G63175" s="10" t="s">
        <v>389</v>
      </c>
      <c r="J63175" s="14">
        <v>2202</v>
      </c>
      <c r="K63175" s="14">
        <v>2202</v>
      </c>
      <c r="P63175" s="14">
        <v>2202</v>
      </c>
      <c r="Q63175" s="14">
        <v>2202</v>
      </c>
      <c r="R63175" s="14">
        <v>667</v>
      </c>
      <c r="S63175" s="14">
        <v>1351</v>
      </c>
      <c r="W63175" s="14">
        <v>0</v>
      </c>
      <c r="X63175" s="14">
        <v>184</v>
      </c>
      <c r="AJ63175" s="14">
        <v>667</v>
      </c>
      <c r="AK63175" s="14">
        <v>1351</v>
      </c>
      <c r="AO63175" s="14">
        <v>0</v>
      </c>
      <c r="AP63175" s="14">
        <v>184</v>
      </c>
      <c r="AS63175" s="14">
        <v>1458</v>
      </c>
      <c r="AT63175" s="14">
        <v>184</v>
      </c>
      <c r="AU63175" s="14">
        <v>560</v>
      </c>
      <c r="AV63175" s="25">
        <v>2.2222005038439332</v>
      </c>
      <c r="AW63175" s="25">
        <v>0.90417466536102598</v>
      </c>
      <c r="AX63175" s="25">
        <v>2.1436004364976404</v>
      </c>
      <c r="AY63175" s="26">
        <v>672.31891938923866</v>
      </c>
      <c r="AZ63175" s="26">
        <v>554.08187030088914</v>
      </c>
      <c r="BB63175" s="26">
        <v>1.2256414094732517</v>
      </c>
      <c r="BC63175" s="26">
        <v>1227.6264310996009</v>
      </c>
      <c r="BD63175" s="26">
        <v>0</v>
      </c>
      <c r="BE63175" s="26">
        <v>1227.6264310996007</v>
      </c>
      <c r="BF63175" s="26">
        <v>2.2737367544323206E-13</v>
      </c>
      <c r="BG63175" s="14">
        <v>2202</v>
      </c>
      <c r="BH63175" s="14">
        <v>0</v>
      </c>
      <c r="BI63175" s="27">
        <v>1.2290870947006369</v>
      </c>
    </row>
    <row r="63176" spans="1:62" x14ac:dyDescent="0.25">
      <c r="A63176" t="s">
        <v>80</v>
      </c>
      <c r="B63176" s="2">
        <v>44818.583333333336</v>
      </c>
      <c r="C63176" s="1">
        <v>44818</v>
      </c>
      <c r="D63176">
        <v>7</v>
      </c>
      <c r="E63176" s="2">
        <v>44818.291666666664</v>
      </c>
      <c r="F63176" s="8" t="s">
        <v>388</v>
      </c>
      <c r="G63176" s="10" t="s">
        <v>389</v>
      </c>
      <c r="J63176" s="14">
        <v>2147</v>
      </c>
      <c r="K63176" s="14">
        <v>2147</v>
      </c>
      <c r="P63176" s="14">
        <v>2147</v>
      </c>
      <c r="Q63176" s="14">
        <v>2147</v>
      </c>
      <c r="R63176" s="14">
        <v>668</v>
      </c>
      <c r="S63176" s="14">
        <v>1301</v>
      </c>
      <c r="W63176" s="14">
        <v>9</v>
      </c>
      <c r="X63176" s="14">
        <v>169</v>
      </c>
      <c r="AJ63176" s="14">
        <v>668</v>
      </c>
      <c r="AK63176" s="14">
        <v>1301</v>
      </c>
      <c r="AO63176" s="14">
        <v>9</v>
      </c>
      <c r="AP63176" s="14">
        <v>169</v>
      </c>
      <c r="AS63176" s="14">
        <v>1459</v>
      </c>
      <c r="AT63176" s="14">
        <v>169</v>
      </c>
      <c r="AU63176" s="14">
        <v>519</v>
      </c>
      <c r="AV63176" s="25">
        <v>2.2224799806105269</v>
      </c>
      <c r="AW63176" s="25">
        <v>0.90324114397966715</v>
      </c>
      <c r="AX63176" s="25">
        <v>2.1429735974006703</v>
      </c>
      <c r="AY63176" s="26">
        <v>673.41157525915219</v>
      </c>
      <c r="AZ63176" s="26">
        <v>533.02461572404627</v>
      </c>
      <c r="BB63176" s="26">
        <v>1.1856748417730365</v>
      </c>
      <c r="BC63176" s="26">
        <v>1207.6218658249716</v>
      </c>
      <c r="BD63176" s="26">
        <v>0</v>
      </c>
      <c r="BE63176" s="26">
        <v>1207.6218658249716</v>
      </c>
      <c r="BF63176" s="26">
        <v>0</v>
      </c>
      <c r="BG63176" s="14">
        <v>2147</v>
      </c>
      <c r="BH63176" s="14">
        <v>0</v>
      </c>
      <c r="BI63176" s="27">
        <v>1.2400313543712385</v>
      </c>
    </row>
    <row r="63177" spans="1:62" x14ac:dyDescent="0.25">
      <c r="A63177" t="s">
        <v>80</v>
      </c>
      <c r="B63177" s="2">
        <v>44818.625</v>
      </c>
      <c r="C63177" s="1">
        <v>44818</v>
      </c>
      <c r="D63177">
        <v>8</v>
      </c>
      <c r="E63177" s="2">
        <v>44818.333333333336</v>
      </c>
      <c r="F63177" s="8" t="s">
        <v>388</v>
      </c>
      <c r="G63177" s="10" t="s">
        <v>389</v>
      </c>
      <c r="J63177" s="14">
        <v>2077</v>
      </c>
      <c r="K63177" s="14">
        <v>2077</v>
      </c>
      <c r="P63177" s="14">
        <v>2077</v>
      </c>
      <c r="Q63177" s="14">
        <v>2077</v>
      </c>
      <c r="R63177" s="14">
        <v>666</v>
      </c>
      <c r="S63177" s="14">
        <v>1260</v>
      </c>
      <c r="W63177" s="14">
        <v>70</v>
      </c>
      <c r="X63177" s="14">
        <v>81</v>
      </c>
      <c r="AJ63177" s="14">
        <v>666</v>
      </c>
      <c r="AK63177" s="14">
        <v>1260</v>
      </c>
      <c r="AO63177" s="14">
        <v>70</v>
      </c>
      <c r="AP63177" s="14">
        <v>81</v>
      </c>
      <c r="AS63177" s="14">
        <v>1455</v>
      </c>
      <c r="AT63177" s="14">
        <v>81</v>
      </c>
      <c r="AU63177" s="14">
        <v>541</v>
      </c>
      <c r="AV63177" s="25">
        <v>2.2204630248631121</v>
      </c>
      <c r="AW63177" s="25">
        <v>0.90333387461820291</v>
      </c>
      <c r="AX63177" s="25">
        <v>2.1423279728315388</v>
      </c>
      <c r="AY63177" s="26">
        <v>670.78606497211899</v>
      </c>
      <c r="AZ63177" s="26">
        <v>516.27975887859839</v>
      </c>
      <c r="BB63177" s="26">
        <v>1.0058252871220703</v>
      </c>
      <c r="BC63177" s="26">
        <v>1188.0716491378394</v>
      </c>
      <c r="BD63177" s="26">
        <v>0</v>
      </c>
      <c r="BE63177" s="26">
        <v>1188.0716491378391</v>
      </c>
      <c r="BF63177" s="26">
        <v>2.2737367544323206E-13</v>
      </c>
      <c r="BG63177" s="14">
        <v>2077</v>
      </c>
      <c r="BH63177" s="14">
        <v>0</v>
      </c>
      <c r="BI63177" s="27">
        <v>1.261071988022274</v>
      </c>
    </row>
    <row r="63178" spans="1:62" x14ac:dyDescent="0.25">
      <c r="A63178" t="s">
        <v>80</v>
      </c>
      <c r="B63178" s="2">
        <v>44818.666666666664</v>
      </c>
      <c r="C63178" s="1">
        <v>44818</v>
      </c>
      <c r="D63178">
        <v>9</v>
      </c>
      <c r="E63178" s="2">
        <v>44818.375</v>
      </c>
      <c r="F63178" s="8" t="s">
        <v>388</v>
      </c>
      <c r="G63178" s="10" t="s">
        <v>389</v>
      </c>
      <c r="J63178" s="14">
        <v>2043</v>
      </c>
      <c r="K63178" s="14">
        <v>2043</v>
      </c>
      <c r="P63178" s="14">
        <v>2043</v>
      </c>
      <c r="Q63178" s="14">
        <v>2043</v>
      </c>
      <c r="R63178" s="14">
        <v>664</v>
      </c>
      <c r="S63178" s="14">
        <v>1185</v>
      </c>
      <c r="W63178" s="14">
        <v>121</v>
      </c>
      <c r="X63178" s="14">
        <v>73</v>
      </c>
      <c r="AJ63178" s="14">
        <v>664</v>
      </c>
      <c r="AK63178" s="14">
        <v>1185</v>
      </c>
      <c r="AO63178" s="14">
        <v>121</v>
      </c>
      <c r="AP63178" s="14">
        <v>73</v>
      </c>
      <c r="AS63178" s="14">
        <v>1450</v>
      </c>
      <c r="AT63178" s="14">
        <v>73</v>
      </c>
      <c r="AU63178" s="14">
        <v>520</v>
      </c>
      <c r="AV63178" s="25">
        <v>2.2190224418976916</v>
      </c>
      <c r="AW63178" s="25">
        <v>0.90314194916111645</v>
      </c>
      <c r="AX63178" s="25">
        <v>2.1433540978443619</v>
      </c>
      <c r="AY63178" s="26">
        <v>668.33780942750559</v>
      </c>
      <c r="AZ63178" s="26">
        <v>485.44565945873802</v>
      </c>
      <c r="BB63178" s="26">
        <v>1.2922523556402759</v>
      </c>
      <c r="BC63178" s="26">
        <v>1155.0757212418839</v>
      </c>
      <c r="BD63178" s="26">
        <v>0</v>
      </c>
      <c r="BE63178" s="26">
        <v>1155.0757212418839</v>
      </c>
      <c r="BF63178" s="26">
        <v>0</v>
      </c>
      <c r="BG63178" s="14">
        <v>2043</v>
      </c>
      <c r="BH63178" s="14">
        <v>0</v>
      </c>
      <c r="BI63178" s="27">
        <v>1.2464527834382193</v>
      </c>
    </row>
    <row r="63179" spans="1:62" x14ac:dyDescent="0.25">
      <c r="A63179" t="s">
        <v>80</v>
      </c>
      <c r="B63179" s="2">
        <v>44818.708333333336</v>
      </c>
      <c r="C63179" s="1">
        <v>44818</v>
      </c>
      <c r="D63179">
        <v>10</v>
      </c>
      <c r="E63179" s="2">
        <v>44818.416666666664</v>
      </c>
      <c r="F63179" s="8" t="s">
        <v>388</v>
      </c>
      <c r="G63179" s="10" t="s">
        <v>389</v>
      </c>
      <c r="J63179" s="14">
        <v>2099</v>
      </c>
      <c r="K63179" s="14">
        <v>2099</v>
      </c>
      <c r="P63179" s="14">
        <v>2099</v>
      </c>
      <c r="Q63179" s="14">
        <v>2099</v>
      </c>
      <c r="R63179" s="14">
        <v>662</v>
      </c>
      <c r="S63179" s="14">
        <v>1156</v>
      </c>
      <c r="W63179" s="14">
        <v>127</v>
      </c>
      <c r="X63179" s="14">
        <v>154</v>
      </c>
      <c r="AJ63179" s="14">
        <v>662</v>
      </c>
      <c r="AK63179" s="14">
        <v>1156</v>
      </c>
      <c r="AO63179" s="14">
        <v>127</v>
      </c>
      <c r="AP63179" s="14">
        <v>154</v>
      </c>
      <c r="AS63179" s="14">
        <v>1445</v>
      </c>
      <c r="AT63179" s="14">
        <v>154</v>
      </c>
      <c r="AU63179" s="14">
        <v>500</v>
      </c>
      <c r="AV63179" s="25">
        <v>2.2192651078183809</v>
      </c>
      <c r="AW63179" s="25">
        <v>0.90281887918088399</v>
      </c>
      <c r="AX63179" s="25">
        <v>2.1454608384621139</v>
      </c>
      <c r="AY63179" s="26">
        <v>666.39761109659185</v>
      </c>
      <c r="AZ63179" s="26">
        <v>473.39615186884902</v>
      </c>
      <c r="BB63179" s="26">
        <v>1.8717675872933894</v>
      </c>
      <c r="BC63179" s="26">
        <v>1141.6655305527343</v>
      </c>
      <c r="BD63179" s="26">
        <v>0</v>
      </c>
      <c r="BE63179" s="26">
        <v>1141.665530552734</v>
      </c>
      <c r="BF63179" s="26">
        <v>2.2737367544323206E-13</v>
      </c>
      <c r="BG63179" s="14">
        <v>2099</v>
      </c>
      <c r="BH63179" s="14">
        <v>0</v>
      </c>
      <c r="BI63179" s="27">
        <v>1.1991132262825961</v>
      </c>
    </row>
    <row r="63180" spans="1:62" x14ac:dyDescent="0.25">
      <c r="A63180" t="s">
        <v>80</v>
      </c>
      <c r="B63180" s="2">
        <v>44818.75</v>
      </c>
      <c r="C63180" s="1">
        <v>44818</v>
      </c>
      <c r="D63180">
        <v>11</v>
      </c>
      <c r="E63180" s="2">
        <v>44818.458333333336</v>
      </c>
      <c r="F63180" s="8" t="s">
        <v>388</v>
      </c>
      <c r="G63180" s="10" t="s">
        <v>389</v>
      </c>
      <c r="J63180" s="14">
        <v>2166</v>
      </c>
      <c r="K63180" s="14">
        <v>2166</v>
      </c>
      <c r="P63180" s="14">
        <v>2166</v>
      </c>
      <c r="Q63180" s="14">
        <v>2166</v>
      </c>
      <c r="R63180" s="14">
        <v>667</v>
      </c>
      <c r="S63180" s="14">
        <v>1149</v>
      </c>
      <c r="W63180" s="14">
        <v>126</v>
      </c>
      <c r="X63180" s="14">
        <v>224</v>
      </c>
      <c r="AJ63180" s="14">
        <v>667</v>
      </c>
      <c r="AK63180" s="14">
        <v>1149</v>
      </c>
      <c r="AO63180" s="14">
        <v>126</v>
      </c>
      <c r="AP63180" s="14">
        <v>224</v>
      </c>
      <c r="AS63180" s="14">
        <v>1449</v>
      </c>
      <c r="AT63180" s="14">
        <v>224</v>
      </c>
      <c r="AU63180" s="14">
        <v>493</v>
      </c>
      <c r="AV63180" s="25">
        <v>2.2198558181767072</v>
      </c>
      <c r="AW63180" s="25">
        <v>0.90207823749464033</v>
      </c>
      <c r="AX63180" s="25">
        <v>2.1454042357181531</v>
      </c>
      <c r="AY63180" s="26">
        <v>671.60954301596826</v>
      </c>
      <c r="AZ63180" s="26">
        <v>470.14355983404931</v>
      </c>
      <c r="BB63180" s="26">
        <v>2.3313831158458584</v>
      </c>
      <c r="BC63180" s="26">
        <v>1144.0844859658635</v>
      </c>
      <c r="BD63180" s="26">
        <v>0</v>
      </c>
      <c r="BE63180" s="26">
        <v>1144.0844859658635</v>
      </c>
      <c r="BF63180" s="26">
        <v>0</v>
      </c>
      <c r="BG63180" s="14">
        <v>2166</v>
      </c>
      <c r="BH63180" s="14">
        <v>0</v>
      </c>
      <c r="BI63180" s="27">
        <v>1.1644836285549687</v>
      </c>
    </row>
    <row r="63181" spans="1:62" x14ac:dyDescent="0.25">
      <c r="A63181" t="s">
        <v>80</v>
      </c>
      <c r="B63181" s="2">
        <v>44818.791666666664</v>
      </c>
      <c r="C63181" s="1">
        <v>44818</v>
      </c>
      <c r="D63181">
        <v>12</v>
      </c>
      <c r="E63181" s="2">
        <v>44818.5</v>
      </c>
      <c r="F63181" s="8" t="s">
        <v>388</v>
      </c>
      <c r="G63181" s="10" t="s">
        <v>389</v>
      </c>
      <c r="J63181" s="14">
        <v>2175</v>
      </c>
      <c r="K63181" s="14">
        <v>2175</v>
      </c>
      <c r="P63181" s="14">
        <v>2175</v>
      </c>
      <c r="Q63181" s="14">
        <v>2175</v>
      </c>
      <c r="R63181" s="14">
        <v>667</v>
      </c>
      <c r="S63181" s="14">
        <v>1171</v>
      </c>
      <c r="W63181" s="14">
        <v>124</v>
      </c>
      <c r="X63181" s="14">
        <v>213</v>
      </c>
      <c r="AJ63181" s="14">
        <v>667</v>
      </c>
      <c r="AK63181" s="14">
        <v>1171</v>
      </c>
      <c r="AO63181" s="14">
        <v>124</v>
      </c>
      <c r="AP63181" s="14">
        <v>213</v>
      </c>
      <c r="AS63181" s="14">
        <v>1446</v>
      </c>
      <c r="AT63181" s="14">
        <v>213</v>
      </c>
      <c r="AU63181" s="14">
        <v>516</v>
      </c>
      <c r="AV63181" s="25">
        <v>2.2200583455563314</v>
      </c>
      <c r="AW63181" s="25">
        <v>0.90149957106674894</v>
      </c>
      <c r="AX63181" s="25">
        <v>2.1455484601343486</v>
      </c>
      <c r="AY63181" s="26">
        <v>671.67081695987201</v>
      </c>
      <c r="AZ63181" s="26">
        <v>478.83807536861821</v>
      </c>
      <c r="BB63181" s="26">
        <v>2.2447888858287266</v>
      </c>
      <c r="BC63181" s="26">
        <v>1152.7536812143189</v>
      </c>
      <c r="BD63181" s="26">
        <v>0</v>
      </c>
      <c r="BE63181" s="26">
        <v>1152.7536812143189</v>
      </c>
      <c r="BF63181" s="26">
        <v>0</v>
      </c>
      <c r="BG63181" s="14">
        <v>2175</v>
      </c>
      <c r="BH63181" s="14">
        <v>0</v>
      </c>
      <c r="BI63181" s="27">
        <v>1.1684523313465343</v>
      </c>
    </row>
    <row r="63182" spans="1:62" x14ac:dyDescent="0.25">
      <c r="A63182" t="s">
        <v>80</v>
      </c>
      <c r="B63182" s="2">
        <v>44818.833333333336</v>
      </c>
      <c r="C63182" s="1">
        <v>44818</v>
      </c>
      <c r="D63182">
        <v>13</v>
      </c>
      <c r="E63182" s="2">
        <v>44818.541666666664</v>
      </c>
      <c r="F63182" s="8" t="s">
        <v>388</v>
      </c>
      <c r="G63182" s="10" t="s">
        <v>389</v>
      </c>
      <c r="J63182" s="14">
        <v>2175</v>
      </c>
      <c r="K63182" s="14">
        <v>2175</v>
      </c>
      <c r="P63182" s="14">
        <v>2175</v>
      </c>
      <c r="Q63182" s="14">
        <v>2175</v>
      </c>
      <c r="R63182" s="14">
        <v>667</v>
      </c>
      <c r="S63182" s="14">
        <v>1151</v>
      </c>
      <c r="W63182" s="14">
        <v>123</v>
      </c>
      <c r="X63182" s="14">
        <v>234</v>
      </c>
      <c r="AJ63182" s="14">
        <v>667</v>
      </c>
      <c r="AK63182" s="14">
        <v>1151</v>
      </c>
      <c r="AO63182" s="14">
        <v>123</v>
      </c>
      <c r="AP63182" s="14">
        <v>234</v>
      </c>
      <c r="AS63182" s="14">
        <v>1446</v>
      </c>
      <c r="AT63182" s="14">
        <v>234</v>
      </c>
      <c r="AU63182" s="14">
        <v>495</v>
      </c>
      <c r="AV63182" s="25">
        <v>2.220596791728259</v>
      </c>
      <c r="AW63182" s="25">
        <v>0.90133972441566956</v>
      </c>
      <c r="AX63182" s="25">
        <v>2.1451989459208445</v>
      </c>
      <c r="AY63182" s="26">
        <v>671.83372194879337</v>
      </c>
      <c r="AZ63182" s="26">
        <v>470.57634549375206</v>
      </c>
      <c r="BB63182" s="26">
        <v>2.3780107781627757</v>
      </c>
      <c r="BC63182" s="26">
        <v>1144.7880782207083</v>
      </c>
      <c r="BD63182" s="26">
        <v>0</v>
      </c>
      <c r="BE63182" s="26">
        <v>1144.7880782207083</v>
      </c>
      <c r="BF63182" s="26">
        <v>0</v>
      </c>
      <c r="BG63182" s="14">
        <v>2175</v>
      </c>
      <c r="BH63182" s="14">
        <v>0</v>
      </c>
      <c r="BI63182" s="27">
        <v>1.1603782496583623</v>
      </c>
    </row>
    <row r="63183" spans="1:62" x14ac:dyDescent="0.25">
      <c r="A63183" t="s">
        <v>80</v>
      </c>
      <c r="B63183" s="2">
        <v>44818.875</v>
      </c>
      <c r="C63183" s="1">
        <v>44818</v>
      </c>
      <c r="D63183">
        <v>14</v>
      </c>
      <c r="E63183" s="2">
        <v>44818.583333333336</v>
      </c>
      <c r="F63183" s="8" t="s">
        <v>388</v>
      </c>
      <c r="G63183" s="10" t="s">
        <v>389</v>
      </c>
      <c r="J63183" s="14">
        <v>2313</v>
      </c>
      <c r="K63183" s="14">
        <v>2313</v>
      </c>
      <c r="P63183" s="14">
        <v>2313</v>
      </c>
      <c r="Q63183" s="14">
        <v>2313</v>
      </c>
      <c r="R63183" s="14">
        <v>665</v>
      </c>
      <c r="S63183" s="14">
        <v>1212</v>
      </c>
      <c r="W63183" s="14">
        <v>123</v>
      </c>
      <c r="X63183" s="14">
        <v>313</v>
      </c>
      <c r="AJ63183" s="14">
        <v>665</v>
      </c>
      <c r="AK63183" s="14">
        <v>1212</v>
      </c>
      <c r="AO63183" s="14">
        <v>123</v>
      </c>
      <c r="AP63183" s="14">
        <v>313</v>
      </c>
      <c r="AS63183" s="14">
        <v>1447</v>
      </c>
      <c r="AT63183" s="14">
        <v>313</v>
      </c>
      <c r="AU63183" s="14">
        <v>553</v>
      </c>
      <c r="AV63183" s="25">
        <v>2.2202883352856544</v>
      </c>
      <c r="AW63183" s="25">
        <v>0.90148534388009594</v>
      </c>
      <c r="AX63183" s="25">
        <v>2.1424417230657449</v>
      </c>
      <c r="AY63183" s="26">
        <v>669.72618544917509</v>
      </c>
      <c r="AZ63183" s="26">
        <v>495.59572025232296</v>
      </c>
      <c r="BB63183" s="26">
        <v>2.9042372528822695</v>
      </c>
      <c r="BC63183" s="26">
        <v>1168.2261429543803</v>
      </c>
      <c r="BD63183" s="26">
        <v>0</v>
      </c>
      <c r="BE63183" s="26">
        <v>1168.2261429543803</v>
      </c>
      <c r="BF63183" s="26">
        <v>0</v>
      </c>
      <c r="BG63183" s="14">
        <v>2313</v>
      </c>
      <c r="BH63183" s="14">
        <v>0</v>
      </c>
      <c r="BI63183" s="27">
        <v>1.1134866922957569</v>
      </c>
    </row>
    <row r="63184" spans="1:62" x14ac:dyDescent="0.25">
      <c r="A63184" t="s">
        <v>80</v>
      </c>
      <c r="B63184" s="2">
        <v>44818.916666666664</v>
      </c>
      <c r="C63184" s="1">
        <v>44818</v>
      </c>
      <c r="D63184">
        <v>15</v>
      </c>
      <c r="E63184" s="2">
        <v>44818.625</v>
      </c>
      <c r="F63184" s="8" t="s">
        <v>388</v>
      </c>
      <c r="G63184" s="10" t="s">
        <v>389</v>
      </c>
      <c r="J63184" s="14">
        <v>2443</v>
      </c>
      <c r="K63184" s="14">
        <v>2443</v>
      </c>
      <c r="P63184" s="14">
        <v>2443</v>
      </c>
      <c r="Q63184" s="14">
        <v>2443</v>
      </c>
      <c r="R63184" s="14">
        <v>668</v>
      </c>
      <c r="S63184" s="14">
        <v>1291</v>
      </c>
      <c r="W63184" s="14">
        <v>122</v>
      </c>
      <c r="X63184" s="14">
        <v>362</v>
      </c>
      <c r="AJ63184" s="14">
        <v>668</v>
      </c>
      <c r="AK63184" s="14">
        <v>1291</v>
      </c>
      <c r="AO63184" s="14">
        <v>122</v>
      </c>
      <c r="AP63184" s="14">
        <v>362</v>
      </c>
      <c r="AS63184" s="14">
        <v>1446</v>
      </c>
      <c r="AT63184" s="14">
        <v>362</v>
      </c>
      <c r="AU63184" s="14">
        <v>635</v>
      </c>
      <c r="AV63184" s="25">
        <v>2.2199718172912357</v>
      </c>
      <c r="AW63184" s="25">
        <v>0.90114762815472149</v>
      </c>
      <c r="AX63184" s="25">
        <v>2.1436849887907141</v>
      </c>
      <c r="AY63184" s="26">
        <v>672.6516016141311</v>
      </c>
      <c r="AZ63184" s="26">
        <v>527.70163926107239</v>
      </c>
      <c r="BB63184" s="26">
        <v>3.2239697944839865</v>
      </c>
      <c r="BC63184" s="26">
        <v>1203.5772106696875</v>
      </c>
      <c r="BD63184" s="26">
        <v>0</v>
      </c>
      <c r="BE63184" s="26">
        <v>1203.5772106696872</v>
      </c>
      <c r="BF63184" s="26">
        <v>2.2737367544323206E-13</v>
      </c>
      <c r="BG63184" s="14">
        <v>2443</v>
      </c>
      <c r="BH63184" s="14">
        <v>0</v>
      </c>
      <c r="BI63184" s="27">
        <v>1.0861360582016399</v>
      </c>
    </row>
    <row r="63185" spans="1:62" x14ac:dyDescent="0.25">
      <c r="A63185" t="s">
        <v>80</v>
      </c>
      <c r="B63185" s="2">
        <v>44818.958333333336</v>
      </c>
      <c r="C63185" s="1">
        <v>44818</v>
      </c>
      <c r="D63185">
        <v>16</v>
      </c>
      <c r="E63185" s="2">
        <v>44818.666666666664</v>
      </c>
      <c r="F63185" s="8" t="s">
        <v>388</v>
      </c>
      <c r="G63185" s="10" t="s">
        <v>389</v>
      </c>
      <c r="J63185" s="14">
        <v>2449</v>
      </c>
      <c r="K63185" s="14">
        <v>2449</v>
      </c>
      <c r="P63185" s="14">
        <v>2449</v>
      </c>
      <c r="Q63185" s="14">
        <v>2449</v>
      </c>
      <c r="R63185" s="14">
        <v>668</v>
      </c>
      <c r="S63185" s="14">
        <v>1326</v>
      </c>
      <c r="W63185" s="14">
        <v>121</v>
      </c>
      <c r="X63185" s="14">
        <v>334</v>
      </c>
      <c r="AJ63185" s="14">
        <v>668</v>
      </c>
      <c r="AK63185" s="14">
        <v>1326</v>
      </c>
      <c r="AO63185" s="14">
        <v>121</v>
      </c>
      <c r="AP63185" s="14">
        <v>334</v>
      </c>
      <c r="AS63185" s="14">
        <v>1445</v>
      </c>
      <c r="AT63185" s="14">
        <v>334</v>
      </c>
      <c r="AU63185" s="14">
        <v>670</v>
      </c>
      <c r="AV63185" s="25">
        <v>2.2194626048751305</v>
      </c>
      <c r="AW63185" s="25">
        <v>0.9006451904192645</v>
      </c>
      <c r="AX63185" s="25">
        <v>2.1441453019721557</v>
      </c>
      <c r="AY63185" s="26">
        <v>672.49731021971468</v>
      </c>
      <c r="AZ63185" s="26">
        <v>541.70583705851573</v>
      </c>
      <c r="BB63185" s="26">
        <v>3.0307980505996159</v>
      </c>
      <c r="BC63185" s="26">
        <v>1217.23394532883</v>
      </c>
      <c r="BD63185" s="26">
        <v>0</v>
      </c>
      <c r="BE63185" s="26">
        <v>1217.2339453288296</v>
      </c>
      <c r="BF63185" s="26">
        <v>4.5474735088646412E-13</v>
      </c>
      <c r="BG63185" s="14">
        <v>2449</v>
      </c>
      <c r="BH63185" s="14">
        <v>0</v>
      </c>
      <c r="BI63185" s="27">
        <v>1.0957690079831952</v>
      </c>
    </row>
    <row r="63186" spans="1:62" x14ac:dyDescent="0.25">
      <c r="A63186" t="s">
        <v>80</v>
      </c>
      <c r="B63186" s="2">
        <v>44819</v>
      </c>
      <c r="C63186" s="1">
        <v>44818</v>
      </c>
      <c r="D63186">
        <v>17</v>
      </c>
      <c r="E63186" s="2">
        <v>44818.708333333336</v>
      </c>
      <c r="F63186" s="8" t="s">
        <v>388</v>
      </c>
      <c r="G63186" s="10" t="s">
        <v>389</v>
      </c>
      <c r="J63186" s="14">
        <v>2498</v>
      </c>
      <c r="K63186" s="14">
        <v>2498</v>
      </c>
      <c r="P63186" s="14">
        <v>2498</v>
      </c>
      <c r="Q63186" s="14">
        <v>2498</v>
      </c>
      <c r="R63186" s="14">
        <v>666</v>
      </c>
      <c r="S63186" s="14">
        <v>1326</v>
      </c>
      <c r="W63186" s="14">
        <v>97</v>
      </c>
      <c r="X63186" s="14">
        <v>409</v>
      </c>
      <c r="AJ63186" s="14">
        <v>666</v>
      </c>
      <c r="AK63186" s="14">
        <v>1326</v>
      </c>
      <c r="AO63186" s="14">
        <v>97</v>
      </c>
      <c r="AP63186" s="14">
        <v>409</v>
      </c>
      <c r="AS63186" s="14">
        <v>1442</v>
      </c>
      <c r="AT63186" s="14">
        <v>409</v>
      </c>
      <c r="AU63186" s="14">
        <v>647</v>
      </c>
      <c r="AV63186" s="25">
        <v>2.219399937941291</v>
      </c>
      <c r="AW63186" s="25">
        <v>0.90117810451887337</v>
      </c>
      <c r="AX63186" s="25">
        <v>2.1425481136858386</v>
      </c>
      <c r="AY63186" s="26">
        <v>670.46491398467765</v>
      </c>
      <c r="AZ63186" s="26">
        <v>542.02636580999274</v>
      </c>
      <c r="BB63186" s="26">
        <v>3.3705138760514397</v>
      </c>
      <c r="BC63186" s="26">
        <v>1215.8617936707219</v>
      </c>
      <c r="BD63186" s="26">
        <v>0</v>
      </c>
      <c r="BE63186" s="26">
        <v>1215.8617936707217</v>
      </c>
      <c r="BF63186" s="26">
        <v>2.2737367544323206E-13</v>
      </c>
      <c r="BG63186" s="14">
        <v>2498</v>
      </c>
      <c r="BH63186" s="14">
        <v>0</v>
      </c>
      <c r="BI63186" s="27">
        <v>1.0730637420185536</v>
      </c>
    </row>
    <row r="63187" spans="1:62" x14ac:dyDescent="0.25">
      <c r="A63187" t="s">
        <v>80</v>
      </c>
      <c r="B63187" s="2">
        <v>44819.041666666664</v>
      </c>
      <c r="C63187" s="1">
        <v>44818</v>
      </c>
      <c r="D63187">
        <v>18</v>
      </c>
      <c r="E63187" s="2">
        <v>44818.75</v>
      </c>
      <c r="F63187" s="8" t="s">
        <v>388</v>
      </c>
      <c r="G63187" s="10" t="s">
        <v>389</v>
      </c>
      <c r="J63187" s="14">
        <v>2468</v>
      </c>
      <c r="K63187" s="14">
        <v>2468</v>
      </c>
      <c r="P63187" s="14">
        <v>2468</v>
      </c>
      <c r="Q63187" s="14">
        <v>2468</v>
      </c>
      <c r="R63187" s="14">
        <v>665</v>
      </c>
      <c r="S63187" s="14">
        <v>1321</v>
      </c>
      <c r="W63187" s="14">
        <v>41</v>
      </c>
      <c r="X63187" s="14">
        <v>441</v>
      </c>
      <c r="AJ63187" s="14">
        <v>665</v>
      </c>
      <c r="AK63187" s="14">
        <v>1321</v>
      </c>
      <c r="AO63187" s="14">
        <v>41</v>
      </c>
      <c r="AP63187" s="14">
        <v>441</v>
      </c>
      <c r="AS63187" s="14">
        <v>1443</v>
      </c>
      <c r="AT63187" s="14">
        <v>441</v>
      </c>
      <c r="AU63187" s="14">
        <v>584</v>
      </c>
      <c r="AV63187" s="25">
        <v>2.2195588994421249</v>
      </c>
      <c r="AW63187" s="25">
        <v>0.90142840060196427</v>
      </c>
      <c r="AX63187" s="25">
        <v>2.1434469270492116</v>
      </c>
      <c r="AY63187" s="26">
        <v>669.50615894304372</v>
      </c>
      <c r="AZ63187" s="26">
        <v>540.13250228846459</v>
      </c>
      <c r="BB63187" s="26">
        <v>3.2106476052505819</v>
      </c>
      <c r="BC63187" s="26">
        <v>1212.8493088367588</v>
      </c>
      <c r="BD63187" s="26">
        <v>0</v>
      </c>
      <c r="BE63187" s="26">
        <v>1212.8493088367588</v>
      </c>
      <c r="BF63187" s="26">
        <v>0</v>
      </c>
      <c r="BG63187" s="14">
        <v>2468</v>
      </c>
      <c r="BH63187" s="14">
        <v>0</v>
      </c>
      <c r="BI63187" s="27">
        <v>1.0834164680906384</v>
      </c>
    </row>
    <row r="63188" spans="1:62" x14ac:dyDescent="0.25">
      <c r="A63188" t="s">
        <v>80</v>
      </c>
      <c r="B63188" s="2">
        <v>44819.083333333336</v>
      </c>
      <c r="C63188" s="1">
        <v>44818</v>
      </c>
      <c r="D63188">
        <v>19</v>
      </c>
      <c r="E63188" s="2">
        <v>44818.791666666664</v>
      </c>
      <c r="F63188" s="8" t="s">
        <v>388</v>
      </c>
      <c r="G63188" s="10" t="s">
        <v>389</v>
      </c>
      <c r="J63188" s="14">
        <v>2488</v>
      </c>
      <c r="K63188" s="14">
        <v>2488</v>
      </c>
      <c r="P63188" s="14">
        <v>2488</v>
      </c>
      <c r="Q63188" s="14">
        <v>2488</v>
      </c>
      <c r="R63188" s="14">
        <v>667</v>
      </c>
      <c r="S63188" s="14">
        <v>1361</v>
      </c>
      <c r="W63188" s="14">
        <v>1</v>
      </c>
      <c r="X63188" s="14">
        <v>459</v>
      </c>
      <c r="AJ63188" s="14">
        <v>667</v>
      </c>
      <c r="AK63188" s="14">
        <v>1361</v>
      </c>
      <c r="AO63188" s="14">
        <v>1</v>
      </c>
      <c r="AP63188" s="14">
        <v>459</v>
      </c>
      <c r="AS63188" s="14">
        <v>1445</v>
      </c>
      <c r="AT63188" s="14">
        <v>459</v>
      </c>
      <c r="AU63188" s="14">
        <v>584</v>
      </c>
      <c r="AV63188" s="25">
        <v>2.2208661763786499</v>
      </c>
      <c r="AW63188" s="25">
        <v>0.90189724256715254</v>
      </c>
      <c r="AX63188" s="25">
        <v>2.1445225262903214</v>
      </c>
      <c r="AY63188" s="26">
        <v>671.9152233240012</v>
      </c>
      <c r="AZ63188" s="26">
        <v>556.7771983987692</v>
      </c>
      <c r="BB63188" s="26">
        <v>3.0641035236831282</v>
      </c>
      <c r="BC63188" s="26">
        <v>1231.7565252464535</v>
      </c>
      <c r="BD63188" s="26">
        <v>0</v>
      </c>
      <c r="BE63188" s="26">
        <v>1231.7565252464533</v>
      </c>
      <c r="BF63188" s="26">
        <v>2.2737367544323206E-13</v>
      </c>
      <c r="BG63188" s="14">
        <v>2488</v>
      </c>
      <c r="BH63188" s="14">
        <v>0</v>
      </c>
      <c r="BI63188" s="27">
        <v>1.0914610412736481</v>
      </c>
    </row>
    <row r="63189" spans="1:62" x14ac:dyDescent="0.25">
      <c r="A63189" t="s">
        <v>80</v>
      </c>
      <c r="B63189" s="2">
        <v>44819.125</v>
      </c>
      <c r="C63189" s="1">
        <v>44818</v>
      </c>
      <c r="D63189">
        <v>20</v>
      </c>
      <c r="E63189" s="2">
        <v>44818.833333333336</v>
      </c>
      <c r="F63189" s="8" t="s">
        <v>388</v>
      </c>
      <c r="G63189" s="10" t="s">
        <v>389</v>
      </c>
      <c r="J63189" s="14">
        <v>2496</v>
      </c>
      <c r="K63189" s="14">
        <v>2496</v>
      </c>
      <c r="P63189" s="14">
        <v>2496</v>
      </c>
      <c r="Q63189" s="14">
        <v>2496</v>
      </c>
      <c r="R63189" s="14">
        <v>642</v>
      </c>
      <c r="S63189" s="14">
        <v>1366</v>
      </c>
      <c r="W63189" s="14">
        <v>-1</v>
      </c>
      <c r="X63189" s="14">
        <v>489</v>
      </c>
      <c r="AJ63189" s="14">
        <v>642</v>
      </c>
      <c r="AK63189" s="14">
        <v>1366</v>
      </c>
      <c r="AO63189" s="14">
        <v>-1</v>
      </c>
      <c r="AP63189" s="14">
        <v>489</v>
      </c>
      <c r="AS63189" s="14">
        <v>1429</v>
      </c>
      <c r="AT63189" s="14">
        <v>489</v>
      </c>
      <c r="AU63189" s="14">
        <v>578</v>
      </c>
      <c r="AV63189" s="25">
        <v>2.2225743797553252</v>
      </c>
      <c r="AW63189" s="25">
        <v>0.90287262125710976</v>
      </c>
      <c r="AX63189" s="25">
        <v>2.142788420260763</v>
      </c>
      <c r="AY63189" s="26">
        <v>647.2284347429121</v>
      </c>
      <c r="AZ63189" s="26">
        <v>559.42702172583574</v>
      </c>
      <c r="BB63189" s="26">
        <v>3.2572752675674992</v>
      </c>
      <c r="BC63189" s="26">
        <v>1209.9127317363154</v>
      </c>
      <c r="BD63189" s="26">
        <v>0</v>
      </c>
      <c r="BE63189" s="26">
        <v>1209.4281851877627</v>
      </c>
      <c r="BF63189" s="26">
        <v>0.48454654855277113</v>
      </c>
      <c r="BG63189" s="14">
        <v>2497</v>
      </c>
      <c r="BH63189" s="14">
        <v>1</v>
      </c>
      <c r="BI63189" s="27">
        <v>1.0682410118704508</v>
      </c>
      <c r="BJ63189" s="27">
        <v>1.0682410118704102</v>
      </c>
    </row>
    <row r="63190" spans="1:62" x14ac:dyDescent="0.25">
      <c r="A63190" t="s">
        <v>80</v>
      </c>
      <c r="B63190" s="2">
        <v>44819.166666666664</v>
      </c>
      <c r="C63190" s="1">
        <v>44818</v>
      </c>
      <c r="D63190">
        <v>21</v>
      </c>
      <c r="E63190" s="2">
        <v>44818.875</v>
      </c>
      <c r="F63190" s="8" t="s">
        <v>388</v>
      </c>
      <c r="G63190" s="10" t="s">
        <v>389</v>
      </c>
      <c r="J63190" s="14">
        <v>2441</v>
      </c>
      <c r="K63190" s="14">
        <v>2441</v>
      </c>
      <c r="P63190" s="14">
        <v>2441</v>
      </c>
      <c r="Q63190" s="14">
        <v>2441</v>
      </c>
      <c r="R63190" s="14">
        <v>592</v>
      </c>
      <c r="S63190" s="14">
        <v>1358</v>
      </c>
      <c r="W63190" s="14">
        <v>0</v>
      </c>
      <c r="X63190" s="14">
        <v>491</v>
      </c>
      <c r="AJ63190" s="14">
        <v>592</v>
      </c>
      <c r="AK63190" s="14">
        <v>1358</v>
      </c>
      <c r="AO63190" s="14">
        <v>0</v>
      </c>
      <c r="AP63190" s="14">
        <v>491</v>
      </c>
      <c r="AS63190" s="14">
        <v>1374</v>
      </c>
      <c r="AT63190" s="14">
        <v>491</v>
      </c>
      <c r="AU63190" s="14">
        <v>576</v>
      </c>
      <c r="AV63190" s="25">
        <v>2.2222121938647259</v>
      </c>
      <c r="AW63190" s="25">
        <v>0.90254940126197358</v>
      </c>
      <c r="AX63190" s="25">
        <v>2.1447733716781183</v>
      </c>
      <c r="AY63190" s="26">
        <v>596.72397908388655</v>
      </c>
      <c r="AZ63190" s="26">
        <v>555.95163198817033</v>
      </c>
      <c r="BB63190" s="26">
        <v>3.2705974568009042</v>
      </c>
      <c r="BC63190" s="26">
        <v>1155.9462085288578</v>
      </c>
      <c r="BD63190" s="26">
        <v>0</v>
      </c>
      <c r="BE63190" s="26">
        <v>1155.9462085288576</v>
      </c>
      <c r="BF63190" s="26">
        <v>2.2737367544323206E-13</v>
      </c>
      <c r="BG63190" s="14">
        <v>2441</v>
      </c>
      <c r="BH63190" s="14">
        <v>0</v>
      </c>
      <c r="BI63190" s="27">
        <v>1.044007427385043</v>
      </c>
    </row>
    <row r="63191" spans="1:62" x14ac:dyDescent="0.25">
      <c r="A63191" t="s">
        <v>80</v>
      </c>
      <c r="B63191" s="2">
        <v>44819.208333333336</v>
      </c>
      <c r="C63191" s="1">
        <v>44818</v>
      </c>
      <c r="D63191">
        <v>22</v>
      </c>
      <c r="E63191" s="2">
        <v>44818.916666666664</v>
      </c>
      <c r="F63191" s="8" t="s">
        <v>388</v>
      </c>
      <c r="G63191" s="10" t="s">
        <v>389</v>
      </c>
      <c r="J63191" s="14">
        <v>2422</v>
      </c>
      <c r="K63191" s="14">
        <v>2422</v>
      </c>
      <c r="P63191" s="14">
        <v>2422</v>
      </c>
      <c r="Q63191" s="14">
        <v>2422</v>
      </c>
      <c r="R63191" s="14">
        <v>645</v>
      </c>
      <c r="S63191" s="14">
        <v>1283</v>
      </c>
      <c r="W63191" s="14">
        <v>-1</v>
      </c>
      <c r="X63191" s="14">
        <v>495</v>
      </c>
      <c r="AJ63191" s="14">
        <v>645</v>
      </c>
      <c r="AK63191" s="14">
        <v>1283</v>
      </c>
      <c r="AO63191" s="14">
        <v>-1</v>
      </c>
      <c r="AP63191" s="14">
        <v>495</v>
      </c>
      <c r="AS63191" s="14">
        <v>1430</v>
      </c>
      <c r="AT63191" s="14">
        <v>495</v>
      </c>
      <c r="AU63191" s="14">
        <v>497</v>
      </c>
      <c r="AV63191" s="25">
        <v>2.2196520724383051</v>
      </c>
      <c r="AW63191" s="25">
        <v>0.90473304554583245</v>
      </c>
      <c r="AX63191" s="25">
        <v>2.1467463785586007</v>
      </c>
      <c r="AY63191" s="26">
        <v>649.39789474952909</v>
      </c>
      <c r="AZ63191" s="26">
        <v>526.51817430455276</v>
      </c>
      <c r="BB63191" s="26">
        <v>3.2972418352677142</v>
      </c>
      <c r="BC63191" s="26">
        <v>1179.2133108893495</v>
      </c>
      <c r="BD63191" s="26">
        <v>0</v>
      </c>
      <c r="BE63191" s="26">
        <v>1178.7266359777152</v>
      </c>
      <c r="BF63191" s="26">
        <v>0.48667491163428167</v>
      </c>
      <c r="BG63191" s="14">
        <v>2423</v>
      </c>
      <c r="BH63191" s="14">
        <v>1</v>
      </c>
      <c r="BI63191" s="27">
        <v>1.0729332436867014</v>
      </c>
      <c r="BJ63191" s="27">
        <v>1.0729332436871701</v>
      </c>
    </row>
    <row r="63192" spans="1:62" x14ac:dyDescent="0.25">
      <c r="A63192" t="s">
        <v>80</v>
      </c>
      <c r="B63192" s="2">
        <v>44819.25</v>
      </c>
      <c r="C63192" s="1">
        <v>44818</v>
      </c>
      <c r="D63192">
        <v>23</v>
      </c>
      <c r="E63192" s="2">
        <v>44818.958333333336</v>
      </c>
      <c r="F63192" s="8" t="s">
        <v>388</v>
      </c>
      <c r="G63192" s="10" t="s">
        <v>389</v>
      </c>
      <c r="J63192" s="14">
        <v>2358</v>
      </c>
      <c r="K63192" s="14">
        <v>2358</v>
      </c>
      <c r="P63192" s="14">
        <v>2358</v>
      </c>
      <c r="Q63192" s="14">
        <v>2358</v>
      </c>
      <c r="R63192" s="14">
        <v>505</v>
      </c>
      <c r="S63192" s="14">
        <v>1359</v>
      </c>
      <c r="W63192" s="14">
        <v>0</v>
      </c>
      <c r="X63192" s="14">
        <v>494</v>
      </c>
      <c r="AJ63192" s="14">
        <v>505</v>
      </c>
      <c r="AK63192" s="14">
        <v>1359</v>
      </c>
      <c r="AO63192" s="14">
        <v>0</v>
      </c>
      <c r="AP63192" s="14">
        <v>494</v>
      </c>
      <c r="AS63192" s="14">
        <v>1290</v>
      </c>
      <c r="AT63192" s="14">
        <v>494</v>
      </c>
      <c r="AU63192" s="14">
        <v>574</v>
      </c>
      <c r="AV63192" s="25">
        <v>2.2194960377056221</v>
      </c>
      <c r="AW63192" s="25">
        <v>0.90511987676114736</v>
      </c>
      <c r="AX63192" s="25">
        <v>2.1477577930338301</v>
      </c>
      <c r="AY63192" s="26">
        <v>508.40757093800255</v>
      </c>
      <c r="AZ63192" s="26">
        <v>557.94554731355038</v>
      </c>
      <c r="BB63192" s="26">
        <v>3.2905807406510106</v>
      </c>
      <c r="BC63192" s="26">
        <v>1069.643698992204</v>
      </c>
      <c r="BD63192" s="26">
        <v>0</v>
      </c>
      <c r="BE63192" s="26">
        <v>1069.643698992204</v>
      </c>
      <c r="BF63192" s="26">
        <v>0</v>
      </c>
      <c r="BG63192" s="14">
        <v>2358</v>
      </c>
      <c r="BH63192" s="14">
        <v>0</v>
      </c>
      <c r="BI63192" s="27">
        <v>1.0000669599966889</v>
      </c>
    </row>
    <row r="63193" spans="1:62" x14ac:dyDescent="0.25">
      <c r="A63193" t="s">
        <v>80</v>
      </c>
      <c r="B63193" s="2">
        <v>44819.291666666664</v>
      </c>
      <c r="C63193" s="1">
        <v>44818</v>
      </c>
      <c r="D63193">
        <v>24</v>
      </c>
      <c r="E63193" s="2">
        <v>44819</v>
      </c>
      <c r="F63193" s="8" t="s">
        <v>388</v>
      </c>
      <c r="G63193" s="10" t="s">
        <v>389</v>
      </c>
      <c r="J63193" s="14">
        <v>2292</v>
      </c>
      <c r="K63193" s="14">
        <v>2292</v>
      </c>
      <c r="P63193" s="14">
        <v>2292</v>
      </c>
      <c r="Q63193" s="14">
        <v>2292</v>
      </c>
      <c r="R63193" s="14">
        <v>499</v>
      </c>
      <c r="S63193" s="14">
        <v>1307</v>
      </c>
      <c r="W63193" s="14">
        <v>-1</v>
      </c>
      <c r="X63193" s="14">
        <v>487</v>
      </c>
      <c r="AJ63193" s="14">
        <v>499</v>
      </c>
      <c r="AK63193" s="14">
        <v>1307</v>
      </c>
      <c r="AO63193" s="14">
        <v>-1</v>
      </c>
      <c r="AP63193" s="14">
        <v>487</v>
      </c>
      <c r="AS63193" s="14">
        <v>1285</v>
      </c>
      <c r="AT63193" s="14">
        <v>487</v>
      </c>
      <c r="AU63193" s="14">
        <v>520</v>
      </c>
      <c r="AV63193" s="25">
        <v>2.2199274539616209</v>
      </c>
      <c r="AW63193" s="25">
        <v>0.90567827976114135</v>
      </c>
      <c r="AX63193" s="25">
        <v>2.1483705060867284</v>
      </c>
      <c r="AY63193" s="26">
        <v>502.46473293667344</v>
      </c>
      <c r="AZ63193" s="26">
        <v>536.92768442988438</v>
      </c>
      <c r="BB63193" s="26">
        <v>3.2439530783340946</v>
      </c>
      <c r="BC63193" s="26">
        <v>1042.6363704448918</v>
      </c>
      <c r="BD63193" s="26">
        <v>0</v>
      </c>
      <c r="BE63193" s="26">
        <v>1042.1816664019589</v>
      </c>
      <c r="BF63193" s="26">
        <v>0.45470404293291722</v>
      </c>
      <c r="BG63193" s="14">
        <v>2293</v>
      </c>
      <c r="BH63193" s="14">
        <v>1</v>
      </c>
      <c r="BI63193" s="27">
        <v>1.0024496271304917</v>
      </c>
      <c r="BJ63193" s="27">
        <v>1.0024496271307679</v>
      </c>
    </row>
    <row r="63194" spans="1:62" x14ac:dyDescent="0.25">
      <c r="A63194" t="s">
        <v>80</v>
      </c>
      <c r="B63194" s="2">
        <v>44819.333333333336</v>
      </c>
      <c r="C63194" s="1">
        <v>44819</v>
      </c>
      <c r="D63194">
        <v>1</v>
      </c>
      <c r="E63194" s="2">
        <v>44819.041666666664</v>
      </c>
      <c r="F63194" s="8" t="s">
        <v>388</v>
      </c>
      <c r="G63194" s="10" t="s">
        <v>389</v>
      </c>
      <c r="J63194" s="14">
        <v>2198</v>
      </c>
      <c r="K63194" s="14">
        <v>2198</v>
      </c>
      <c r="P63194" s="14">
        <v>2198</v>
      </c>
      <c r="Q63194" s="14">
        <v>2198</v>
      </c>
      <c r="R63194" s="14">
        <v>500</v>
      </c>
      <c r="S63194" s="14">
        <v>1276</v>
      </c>
      <c r="W63194" s="14">
        <v>0</v>
      </c>
      <c r="X63194" s="14">
        <v>422</v>
      </c>
      <c r="AJ63194" s="14">
        <v>500</v>
      </c>
      <c r="AK63194" s="14">
        <v>1276</v>
      </c>
      <c r="AO63194" s="14">
        <v>0</v>
      </c>
      <c r="AP63194" s="14">
        <v>422</v>
      </c>
      <c r="AS63194" s="14">
        <v>1281</v>
      </c>
      <c r="AT63194" s="14">
        <v>422</v>
      </c>
      <c r="AU63194" s="14">
        <v>495</v>
      </c>
      <c r="AV63194" s="25">
        <v>2.2204893163060149</v>
      </c>
      <c r="AW63194" s="25">
        <v>0.90590947372166009</v>
      </c>
      <c r="AX63194" s="25">
        <v>2.1484198844651332</v>
      </c>
      <c r="AY63194" s="26">
        <v>503.5991046769999</v>
      </c>
      <c r="AZ63194" s="26">
        <v>524.32640929903494</v>
      </c>
      <c r="BB63194" s="26">
        <v>2.8109819282484354</v>
      </c>
      <c r="BC63194" s="26">
        <v>1030.7364959042832</v>
      </c>
      <c r="BD63194" s="26">
        <v>0</v>
      </c>
      <c r="BE63194" s="26">
        <v>1030.7364959042832</v>
      </c>
      <c r="BF63194" s="26">
        <v>0</v>
      </c>
      <c r="BG63194" s="14">
        <v>2198</v>
      </c>
      <c r="BH63194" s="14">
        <v>0</v>
      </c>
      <c r="BI63194" s="27">
        <v>1.0338408979074161</v>
      </c>
    </row>
    <row r="63195" spans="1:62" x14ac:dyDescent="0.25">
      <c r="A63195" t="s">
        <v>80</v>
      </c>
      <c r="B63195" s="2">
        <v>44819.375</v>
      </c>
      <c r="C63195" s="1">
        <v>44819</v>
      </c>
      <c r="D63195">
        <v>2</v>
      </c>
      <c r="E63195" s="2">
        <v>44819.083333333336</v>
      </c>
      <c r="F63195" s="8" t="s">
        <v>388</v>
      </c>
      <c r="G63195" s="10" t="s">
        <v>389</v>
      </c>
      <c r="J63195" s="14">
        <v>2069</v>
      </c>
      <c r="K63195" s="14">
        <v>2069</v>
      </c>
      <c r="P63195" s="14">
        <v>2069</v>
      </c>
      <c r="Q63195" s="14">
        <v>2069</v>
      </c>
      <c r="R63195" s="14">
        <v>499</v>
      </c>
      <c r="S63195" s="14">
        <v>1268</v>
      </c>
      <c r="W63195" s="14">
        <v>-1</v>
      </c>
      <c r="X63195" s="14">
        <v>303</v>
      </c>
      <c r="AJ63195" s="14">
        <v>499</v>
      </c>
      <c r="AK63195" s="14">
        <v>1268</v>
      </c>
      <c r="AO63195" s="14">
        <v>-1</v>
      </c>
      <c r="AP63195" s="14">
        <v>303</v>
      </c>
      <c r="AS63195" s="14">
        <v>1282</v>
      </c>
      <c r="AT63195" s="14">
        <v>303</v>
      </c>
      <c r="AU63195" s="14">
        <v>484</v>
      </c>
      <c r="AV63195" s="25">
        <v>2.2215958374900198</v>
      </c>
      <c r="AW63195" s="25">
        <v>0.90672156507646717</v>
      </c>
      <c r="AX63195" s="25">
        <v>2.1465906569404334</v>
      </c>
      <c r="AY63195" s="26">
        <v>502.8423596390852</v>
      </c>
      <c r="AZ63195" s="26">
        <v>521.50617544835859</v>
      </c>
      <c r="BB63195" s="26">
        <v>2.0183116688608433</v>
      </c>
      <c r="BC63195" s="26">
        <v>1026.3668467563048</v>
      </c>
      <c r="BD63195" s="26">
        <v>0</v>
      </c>
      <c r="BE63195" s="26">
        <v>1025.8710173617362</v>
      </c>
      <c r="BF63195" s="26">
        <v>0.49582939456854547</v>
      </c>
      <c r="BG63195" s="14">
        <v>2070</v>
      </c>
      <c r="BH63195" s="14">
        <v>1</v>
      </c>
      <c r="BI63195" s="27">
        <v>1.0931153998530843</v>
      </c>
      <c r="BJ63195" s="27">
        <v>1.0931153998537066</v>
      </c>
    </row>
    <row r="63196" spans="1:62" x14ac:dyDescent="0.25">
      <c r="A63196" t="s">
        <v>80</v>
      </c>
      <c r="B63196" s="2">
        <v>44819.416666666664</v>
      </c>
      <c r="C63196" s="1">
        <v>44819</v>
      </c>
      <c r="D63196">
        <v>3</v>
      </c>
      <c r="E63196" s="2">
        <v>44819.125</v>
      </c>
      <c r="F63196" s="8" t="s">
        <v>388</v>
      </c>
      <c r="G63196" s="10" t="s">
        <v>389</v>
      </c>
      <c r="J63196" s="14">
        <v>2084</v>
      </c>
      <c r="K63196" s="14">
        <v>2084</v>
      </c>
      <c r="P63196" s="14">
        <v>2084</v>
      </c>
      <c r="Q63196" s="14">
        <v>2084</v>
      </c>
      <c r="R63196" s="14">
        <v>499</v>
      </c>
      <c r="S63196" s="14">
        <v>1258</v>
      </c>
      <c r="W63196" s="14">
        <v>0</v>
      </c>
      <c r="X63196" s="14">
        <v>327</v>
      </c>
      <c r="AJ63196" s="14">
        <v>499</v>
      </c>
      <c r="AK63196" s="14">
        <v>1258</v>
      </c>
      <c r="AO63196" s="14">
        <v>0</v>
      </c>
      <c r="AP63196" s="14">
        <v>327</v>
      </c>
      <c r="AS63196" s="14">
        <v>1285</v>
      </c>
      <c r="AT63196" s="14">
        <v>327</v>
      </c>
      <c r="AU63196" s="14">
        <v>472</v>
      </c>
      <c r="AV63196" s="25">
        <v>2.223502692376397</v>
      </c>
      <c r="AW63196" s="25">
        <v>0.90752540756035471</v>
      </c>
      <c r="AX63196" s="25">
        <v>2.1448012324256287</v>
      </c>
      <c r="AY63196" s="26">
        <v>503.27396263112109</v>
      </c>
      <c r="AZ63196" s="26">
        <v>517.85203922259905</v>
      </c>
      <c r="BB63196" s="26">
        <v>2.178177939661702</v>
      </c>
      <c r="BC63196" s="26">
        <v>1023.3041797933819</v>
      </c>
      <c r="BD63196" s="26">
        <v>0</v>
      </c>
      <c r="BE63196" s="26">
        <v>1023.3041797933818</v>
      </c>
      <c r="BF63196" s="26">
        <v>1.1368683772161603E-13</v>
      </c>
      <c r="BG63196" s="14">
        <v>2084</v>
      </c>
      <c r="BH63196" s="14">
        <v>0</v>
      </c>
      <c r="BI63196" s="27">
        <v>1.082532082944379</v>
      </c>
    </row>
    <row r="63197" spans="1:62" x14ac:dyDescent="0.25">
      <c r="A63197" t="s">
        <v>80</v>
      </c>
      <c r="B63197" s="2">
        <v>44819.458333333336</v>
      </c>
      <c r="C63197" s="1">
        <v>44819</v>
      </c>
      <c r="D63197">
        <v>4</v>
      </c>
      <c r="E63197" s="2">
        <v>44819.166666666664</v>
      </c>
      <c r="F63197" s="8" t="s">
        <v>388</v>
      </c>
      <c r="G63197" s="10" t="s">
        <v>389</v>
      </c>
      <c r="J63197" s="14">
        <v>2206</v>
      </c>
      <c r="K63197" s="14">
        <v>2206</v>
      </c>
      <c r="P63197" s="14">
        <v>2206</v>
      </c>
      <c r="Q63197" s="14">
        <v>2206</v>
      </c>
      <c r="R63197" s="14">
        <v>500</v>
      </c>
      <c r="S63197" s="14">
        <v>1262</v>
      </c>
      <c r="W63197" s="14">
        <v>-1</v>
      </c>
      <c r="X63197" s="14">
        <v>445</v>
      </c>
      <c r="AJ63197" s="14">
        <v>500</v>
      </c>
      <c r="AK63197" s="14">
        <v>1262</v>
      </c>
      <c r="AO63197" s="14">
        <v>-1</v>
      </c>
      <c r="AP63197" s="14">
        <v>445</v>
      </c>
      <c r="AS63197" s="14">
        <v>1290</v>
      </c>
      <c r="AT63197" s="14">
        <v>445</v>
      </c>
      <c r="AU63197" s="14">
        <v>471</v>
      </c>
      <c r="AV63197" s="25">
        <v>2.2247881786687396</v>
      </c>
      <c r="AW63197" s="25">
        <v>0.9072612010999267</v>
      </c>
      <c r="AX63197" s="25">
        <v>2.1455233239767666</v>
      </c>
      <c r="AY63197" s="26">
        <v>504.57407142018565</v>
      </c>
      <c r="AZ63197" s="26">
        <v>519.34738675513586</v>
      </c>
      <c r="BB63197" s="26">
        <v>2.9641871044325918</v>
      </c>
      <c r="BC63197" s="26">
        <v>1026.885645279754</v>
      </c>
      <c r="BD63197" s="26">
        <v>0</v>
      </c>
      <c r="BE63197" s="26">
        <v>1026.4203595320062</v>
      </c>
      <c r="BF63197" s="26">
        <v>0.46528574774788467</v>
      </c>
      <c r="BG63197" s="14">
        <v>2207</v>
      </c>
      <c r="BH63197" s="14">
        <v>1</v>
      </c>
      <c r="BI63197" s="27">
        <v>1.0257782652001139</v>
      </c>
      <c r="BJ63197" s="27">
        <v>1.0257782651999414</v>
      </c>
    </row>
    <row r="63198" spans="1:62" x14ac:dyDescent="0.25">
      <c r="A63198" t="s">
        <v>80</v>
      </c>
      <c r="B63198" s="2">
        <v>44819.5</v>
      </c>
      <c r="C63198" s="1">
        <v>44819</v>
      </c>
      <c r="D63198">
        <v>5</v>
      </c>
      <c r="E63198" s="2">
        <v>44819.208333333336</v>
      </c>
      <c r="F63198" s="8" t="s">
        <v>388</v>
      </c>
      <c r="G63198" s="10" t="s">
        <v>389</v>
      </c>
      <c r="J63198" s="14">
        <v>2246</v>
      </c>
      <c r="K63198" s="14">
        <v>2246</v>
      </c>
      <c r="P63198" s="14">
        <v>2246</v>
      </c>
      <c r="Q63198" s="14">
        <v>2246</v>
      </c>
      <c r="R63198" s="14">
        <v>505</v>
      </c>
      <c r="S63198" s="14">
        <v>1285</v>
      </c>
      <c r="W63198" s="14">
        <v>0</v>
      </c>
      <c r="X63198" s="14">
        <v>456</v>
      </c>
      <c r="AJ63198" s="14">
        <v>505</v>
      </c>
      <c r="AK63198" s="14">
        <v>1285</v>
      </c>
      <c r="AO63198" s="14">
        <v>0</v>
      </c>
      <c r="AP63198" s="14">
        <v>456</v>
      </c>
      <c r="AS63198" s="14">
        <v>1294</v>
      </c>
      <c r="AT63198" s="14">
        <v>456</v>
      </c>
      <c r="AU63198" s="14">
        <v>496</v>
      </c>
      <c r="AV63198" s="25">
        <v>2.2233062043831806</v>
      </c>
      <c r="AW63198" s="25">
        <v>0.90630062016578949</v>
      </c>
      <c r="AX63198" s="25">
        <v>2.1435935913336341</v>
      </c>
      <c r="AY63198" s="26">
        <v>509.28034455530036</v>
      </c>
      <c r="AZ63198" s="26">
        <v>528.2526226347577</v>
      </c>
      <c r="BB63198" s="26">
        <v>3.0374591452163178</v>
      </c>
      <c r="BC63198" s="26">
        <v>1040.5704263352745</v>
      </c>
      <c r="BD63198" s="26">
        <v>0</v>
      </c>
      <c r="BE63198" s="26">
        <v>1040.5704263352745</v>
      </c>
      <c r="BF63198" s="26">
        <v>0</v>
      </c>
      <c r="BG63198" s="14">
        <v>2246</v>
      </c>
      <c r="BH63198" s="14">
        <v>0</v>
      </c>
      <c r="BI63198" s="27">
        <v>1.0213990976434875</v>
      </c>
    </row>
    <row r="63199" spans="1:62" x14ac:dyDescent="0.25">
      <c r="A63199" t="s">
        <v>80</v>
      </c>
      <c r="B63199" s="2">
        <v>44819.541666666664</v>
      </c>
      <c r="C63199" s="1">
        <v>44819</v>
      </c>
      <c r="D63199">
        <v>6</v>
      </c>
      <c r="E63199" s="2">
        <v>44819.25</v>
      </c>
      <c r="F63199" s="8" t="s">
        <v>388</v>
      </c>
      <c r="G63199" s="10" t="s">
        <v>389</v>
      </c>
      <c r="J63199" s="14">
        <v>2432</v>
      </c>
      <c r="K63199" s="14">
        <v>2432</v>
      </c>
      <c r="P63199" s="14">
        <v>2432</v>
      </c>
      <c r="Q63199" s="14">
        <v>2432</v>
      </c>
      <c r="R63199" s="14">
        <v>644</v>
      </c>
      <c r="S63199" s="14">
        <v>1327</v>
      </c>
      <c r="W63199" s="14">
        <v>-1</v>
      </c>
      <c r="X63199" s="14">
        <v>462</v>
      </c>
      <c r="AJ63199" s="14">
        <v>644</v>
      </c>
      <c r="AK63199" s="14">
        <v>1327</v>
      </c>
      <c r="AO63199" s="14">
        <v>-1</v>
      </c>
      <c r="AP63199" s="14">
        <v>462</v>
      </c>
      <c r="AS63199" s="14">
        <v>1434</v>
      </c>
      <c r="AT63199" s="14">
        <v>462</v>
      </c>
      <c r="AU63199" s="14">
        <v>536</v>
      </c>
      <c r="AV63199" s="25">
        <v>2.2225070378377314</v>
      </c>
      <c r="AW63199" s="25">
        <v>0.90617172343884833</v>
      </c>
      <c r="AX63199" s="25">
        <v>2.1511951264308777</v>
      </c>
      <c r="AY63199" s="26">
        <v>649.22505119589732</v>
      </c>
      <c r="AZ63199" s="26">
        <v>545.44088187685486</v>
      </c>
      <c r="BB63199" s="26">
        <v>3.0774257129165332</v>
      </c>
      <c r="BC63199" s="26">
        <v>1197.7433587856685</v>
      </c>
      <c r="BD63199" s="26">
        <v>0</v>
      </c>
      <c r="BE63199" s="26">
        <v>1197.2510680504504</v>
      </c>
      <c r="BF63199" s="26">
        <v>0.49229073521814826</v>
      </c>
      <c r="BG63199" s="14">
        <v>2433</v>
      </c>
      <c r="BH63199" s="14">
        <v>1</v>
      </c>
      <c r="BI63199" s="27">
        <v>1.0853140006765558</v>
      </c>
      <c r="BJ63199" s="27">
        <v>1.085314000676634</v>
      </c>
    </row>
    <row r="63200" spans="1:62" x14ac:dyDescent="0.25">
      <c r="A63200" t="s">
        <v>80</v>
      </c>
      <c r="B63200" s="2">
        <v>44819.583333333336</v>
      </c>
      <c r="C63200" s="1">
        <v>44819</v>
      </c>
      <c r="D63200">
        <v>7</v>
      </c>
      <c r="E63200" s="2">
        <v>44819.291666666664</v>
      </c>
      <c r="F63200" s="8" t="s">
        <v>388</v>
      </c>
      <c r="G63200" s="10" t="s">
        <v>389</v>
      </c>
      <c r="J63200" s="14">
        <v>2230</v>
      </c>
      <c r="K63200" s="14">
        <v>2230</v>
      </c>
      <c r="P63200" s="14">
        <v>2230</v>
      </c>
      <c r="Q63200" s="14">
        <v>2230</v>
      </c>
      <c r="R63200" s="14">
        <v>666</v>
      </c>
      <c r="S63200" s="14">
        <v>1156</v>
      </c>
      <c r="W63200" s="14">
        <v>6</v>
      </c>
      <c r="X63200" s="14">
        <v>402</v>
      </c>
      <c r="AJ63200" s="14">
        <v>666</v>
      </c>
      <c r="AK63200" s="14">
        <v>1156</v>
      </c>
      <c r="AO63200" s="14">
        <v>6</v>
      </c>
      <c r="AP63200" s="14">
        <v>402</v>
      </c>
      <c r="AS63200" s="14">
        <v>1454</v>
      </c>
      <c r="AT63200" s="14">
        <v>402</v>
      </c>
      <c r="AU63200" s="14">
        <v>374</v>
      </c>
      <c r="AV63200" s="25">
        <v>2.2226128033253114</v>
      </c>
      <c r="AW63200" s="25">
        <v>0.90569064773445707</v>
      </c>
      <c r="AX63200" s="25">
        <v>2.1508410175991881</v>
      </c>
      <c r="AY63200" s="26">
        <v>671.43549773414804</v>
      </c>
      <c r="AZ63200" s="26">
        <v>474.90197348342684</v>
      </c>
      <c r="BB63200" s="26">
        <v>2.7177266036146017</v>
      </c>
      <c r="BC63200" s="26">
        <v>1149.0551978211895</v>
      </c>
      <c r="BD63200" s="26">
        <v>0</v>
      </c>
      <c r="BE63200" s="26">
        <v>1149.0551978211895</v>
      </c>
      <c r="BF63200" s="26">
        <v>0</v>
      </c>
      <c r="BG63200" s="14">
        <v>2230</v>
      </c>
      <c r="BH63200" s="14">
        <v>0</v>
      </c>
      <c r="BI63200" s="27">
        <v>1.1359776099643724</v>
      </c>
    </row>
    <row r="63201" spans="1:62" x14ac:dyDescent="0.25">
      <c r="A63201" t="s">
        <v>80</v>
      </c>
      <c r="B63201" s="2">
        <v>44819.625</v>
      </c>
      <c r="C63201" s="1">
        <v>44819</v>
      </c>
      <c r="D63201">
        <v>8</v>
      </c>
      <c r="E63201" s="2">
        <v>44819.333333333336</v>
      </c>
      <c r="F63201" s="8" t="s">
        <v>388</v>
      </c>
      <c r="G63201" s="10" t="s">
        <v>389</v>
      </c>
      <c r="J63201" s="14">
        <v>2212</v>
      </c>
      <c r="K63201" s="14">
        <v>2212</v>
      </c>
      <c r="P63201" s="14">
        <v>2212</v>
      </c>
      <c r="Q63201" s="14">
        <v>2212</v>
      </c>
      <c r="R63201" s="14">
        <v>667</v>
      </c>
      <c r="S63201" s="14">
        <v>1103</v>
      </c>
      <c r="W63201" s="14">
        <v>69</v>
      </c>
      <c r="X63201" s="14">
        <v>373</v>
      </c>
      <c r="AJ63201" s="14">
        <v>667</v>
      </c>
      <c r="AK63201" s="14">
        <v>1103</v>
      </c>
      <c r="AO63201" s="14">
        <v>69</v>
      </c>
      <c r="AP63201" s="14">
        <v>373</v>
      </c>
      <c r="AS63201" s="14">
        <v>1455</v>
      </c>
      <c r="AT63201" s="14">
        <v>373</v>
      </c>
      <c r="AU63201" s="14">
        <v>384</v>
      </c>
      <c r="AV63201" s="25">
        <v>2.222034136392137</v>
      </c>
      <c r="AW63201" s="25">
        <v>0.90509389629163517</v>
      </c>
      <c r="AX63201" s="25">
        <v>2.1509999021462805</v>
      </c>
      <c r="AY63201" s="26">
        <v>672.26858550387612</v>
      </c>
      <c r="AZ63201" s="26">
        <v>452.83022362569227</v>
      </c>
      <c r="BB63201" s="26">
        <v>2.9442038205824841</v>
      </c>
      <c r="BC63201" s="26">
        <v>1128.043012950151</v>
      </c>
      <c r="BD63201" s="26">
        <v>0</v>
      </c>
      <c r="BE63201" s="26">
        <v>1128.0430129501508</v>
      </c>
      <c r="BF63201" s="26">
        <v>2.2737367544323206E-13</v>
      </c>
      <c r="BG63201" s="14">
        <v>2212</v>
      </c>
      <c r="BH63201" s="14">
        <v>0</v>
      </c>
      <c r="BI63201" s="27">
        <v>1.1242794698056788</v>
      </c>
    </row>
    <row r="63202" spans="1:62" x14ac:dyDescent="0.25">
      <c r="A63202" t="s">
        <v>80</v>
      </c>
      <c r="B63202" s="2">
        <v>44819.666666666664</v>
      </c>
      <c r="C63202" s="1">
        <v>44819</v>
      </c>
      <c r="D63202">
        <v>9</v>
      </c>
      <c r="E63202" s="2">
        <v>44819.375</v>
      </c>
      <c r="F63202" s="8" t="s">
        <v>388</v>
      </c>
      <c r="G63202" s="10" t="s">
        <v>389</v>
      </c>
      <c r="J63202" s="14">
        <v>2184</v>
      </c>
      <c r="K63202" s="14">
        <v>2184</v>
      </c>
      <c r="P63202" s="14">
        <v>2184</v>
      </c>
      <c r="Q63202" s="14">
        <v>2184</v>
      </c>
      <c r="R63202" s="14">
        <v>667</v>
      </c>
      <c r="S63202" s="14">
        <v>1100</v>
      </c>
      <c r="W63202" s="14">
        <v>121</v>
      </c>
      <c r="X63202" s="14">
        <v>296</v>
      </c>
      <c r="AJ63202" s="14">
        <v>667</v>
      </c>
      <c r="AK63202" s="14">
        <v>1100</v>
      </c>
      <c r="AO63202" s="14">
        <v>121</v>
      </c>
      <c r="AP63202" s="14">
        <v>296</v>
      </c>
      <c r="AS63202" s="14">
        <v>1455</v>
      </c>
      <c r="AT63202" s="14">
        <v>296</v>
      </c>
      <c r="AU63202" s="14">
        <v>433</v>
      </c>
      <c r="AV63202" s="25">
        <v>2.2219485778076615</v>
      </c>
      <c r="AW63202" s="25">
        <v>0.90509947364849785</v>
      </c>
      <c r="AX63202" s="25">
        <v>2.1455656020187499</v>
      </c>
      <c r="AY63202" s="26">
        <v>672.24270005611413</v>
      </c>
      <c r="AZ63202" s="26">
        <v>451.60137393897713</v>
      </c>
      <c r="BB63202" s="26">
        <v>2.7776764551649231</v>
      </c>
      <c r="BC63202" s="26">
        <v>1126.6217504502563</v>
      </c>
      <c r="BD63202" s="26">
        <v>0</v>
      </c>
      <c r="BE63202" s="26">
        <v>1126.6217504502561</v>
      </c>
      <c r="BF63202" s="26">
        <v>2.2737367544323206E-13</v>
      </c>
      <c r="BG63202" s="14">
        <v>2184</v>
      </c>
      <c r="BH63202" s="14">
        <v>0</v>
      </c>
      <c r="BI63202" s="27">
        <v>1.1372586279659542</v>
      </c>
    </row>
    <row r="63203" spans="1:62" x14ac:dyDescent="0.25">
      <c r="A63203" t="s">
        <v>80</v>
      </c>
      <c r="B63203" s="2">
        <v>44819.708333333336</v>
      </c>
      <c r="C63203" s="1">
        <v>44819</v>
      </c>
      <c r="D63203">
        <v>10</v>
      </c>
      <c r="E63203" s="2">
        <v>44819.416666666664</v>
      </c>
      <c r="F63203" s="8" t="s">
        <v>388</v>
      </c>
      <c r="G63203" s="10" t="s">
        <v>389</v>
      </c>
      <c r="J63203" s="14">
        <v>2044</v>
      </c>
      <c r="K63203" s="14">
        <v>2044</v>
      </c>
      <c r="P63203" s="14">
        <v>2044</v>
      </c>
      <c r="Q63203" s="14">
        <v>2044</v>
      </c>
      <c r="R63203" s="14">
        <v>668</v>
      </c>
      <c r="S63203" s="14">
        <v>1074</v>
      </c>
      <c r="W63203" s="14">
        <v>126</v>
      </c>
      <c r="X63203" s="14">
        <v>176</v>
      </c>
      <c r="AJ63203" s="14">
        <v>668</v>
      </c>
      <c r="AK63203" s="14">
        <v>1074</v>
      </c>
      <c r="AO63203" s="14">
        <v>126</v>
      </c>
      <c r="AP63203" s="14">
        <v>176</v>
      </c>
      <c r="AS63203" s="14">
        <v>1451</v>
      </c>
      <c r="AT63203" s="14">
        <v>176</v>
      </c>
      <c r="AU63203" s="14">
        <v>417</v>
      </c>
      <c r="AV63203" s="25">
        <v>2.2221797082008066</v>
      </c>
      <c r="AW63203" s="25">
        <v>0.90437034606958577</v>
      </c>
      <c r="AX63203" s="25">
        <v>2.1529010176694743</v>
      </c>
      <c r="AY63203" s="26">
        <v>673.32059269993874</v>
      </c>
      <c r="AZ63203" s="26">
        <v>440.57195874061523</v>
      </c>
      <c r="BB63203" s="26">
        <v>2.0116505742441406</v>
      </c>
      <c r="BC63203" s="26">
        <v>1115.9042020147981</v>
      </c>
      <c r="BD63203" s="26">
        <v>0</v>
      </c>
      <c r="BE63203" s="26">
        <v>1115.9042020147981</v>
      </c>
      <c r="BF63203" s="26">
        <v>0</v>
      </c>
      <c r="BG63203" s="14">
        <v>2044</v>
      </c>
      <c r="BH63203" s="14">
        <v>0</v>
      </c>
      <c r="BI63203" s="27">
        <v>1.2035933081437691</v>
      </c>
    </row>
    <row r="63204" spans="1:62" x14ac:dyDescent="0.25">
      <c r="A63204" t="s">
        <v>80</v>
      </c>
      <c r="B63204" s="2">
        <v>44819.75</v>
      </c>
      <c r="C63204" s="1">
        <v>44819</v>
      </c>
      <c r="D63204">
        <v>11</v>
      </c>
      <c r="E63204" s="2">
        <v>44819.458333333336</v>
      </c>
      <c r="F63204" s="8" t="s">
        <v>388</v>
      </c>
      <c r="G63204" s="10" t="s">
        <v>389</v>
      </c>
      <c r="J63204" s="14">
        <v>2010</v>
      </c>
      <c r="K63204" s="14">
        <v>2010</v>
      </c>
      <c r="P63204" s="14">
        <v>2010</v>
      </c>
      <c r="Q63204" s="14">
        <v>2010</v>
      </c>
      <c r="R63204" s="14">
        <v>668</v>
      </c>
      <c r="S63204" s="14">
        <v>1087</v>
      </c>
      <c r="W63204" s="14">
        <v>125</v>
      </c>
      <c r="X63204" s="14">
        <v>130</v>
      </c>
      <c r="AJ63204" s="14">
        <v>668</v>
      </c>
      <c r="AK63204" s="14">
        <v>1087</v>
      </c>
      <c r="AO63204" s="14">
        <v>125</v>
      </c>
      <c r="AP63204" s="14">
        <v>130</v>
      </c>
      <c r="AS63204" s="14">
        <v>1450</v>
      </c>
      <c r="AT63204" s="14">
        <v>130</v>
      </c>
      <c r="AU63204" s="14">
        <v>430</v>
      </c>
      <c r="AV63204" s="25">
        <v>2.2210528740789708</v>
      </c>
      <c r="AW63204" s="25">
        <v>0.90327087108527837</v>
      </c>
      <c r="AX63204" s="25">
        <v>2.1468768311243402</v>
      </c>
      <c r="AY63204" s="26">
        <v>672.9791618894651</v>
      </c>
      <c r="AZ63204" s="26">
        <v>445.36266425492721</v>
      </c>
      <c r="BB63204" s="26">
        <v>1.6985791272591255</v>
      </c>
      <c r="BC63204" s="26">
        <v>1120.0404052716515</v>
      </c>
      <c r="BD63204" s="26">
        <v>0</v>
      </c>
      <c r="BE63204" s="26">
        <v>1120.0404052716513</v>
      </c>
      <c r="BF63204" s="26">
        <v>2.2737367544323206E-13</v>
      </c>
      <c r="BG63204" s="14">
        <v>2010</v>
      </c>
      <c r="BH63204" s="14">
        <v>0</v>
      </c>
      <c r="BI63204" s="27">
        <v>1.228489292671636</v>
      </c>
    </row>
    <row r="63205" spans="1:62" x14ac:dyDescent="0.25">
      <c r="A63205" t="s">
        <v>80</v>
      </c>
      <c r="B63205" s="2">
        <v>44819.791666666664</v>
      </c>
      <c r="C63205" s="1">
        <v>44819</v>
      </c>
      <c r="D63205">
        <v>12</v>
      </c>
      <c r="E63205" s="2">
        <v>44819.5</v>
      </c>
      <c r="F63205" s="8" t="s">
        <v>388</v>
      </c>
      <c r="G63205" s="10" t="s">
        <v>389</v>
      </c>
      <c r="J63205" s="14">
        <v>2037</v>
      </c>
      <c r="K63205" s="14">
        <v>2037</v>
      </c>
      <c r="P63205" s="14">
        <v>2037</v>
      </c>
      <c r="Q63205" s="14">
        <v>2037</v>
      </c>
      <c r="R63205" s="14">
        <v>667</v>
      </c>
      <c r="S63205" s="14">
        <v>1110</v>
      </c>
      <c r="W63205" s="14">
        <v>124</v>
      </c>
      <c r="X63205" s="14">
        <v>136</v>
      </c>
      <c r="AJ63205" s="14">
        <v>667</v>
      </c>
      <c r="AK63205" s="14">
        <v>1110</v>
      </c>
      <c r="AO63205" s="14">
        <v>124</v>
      </c>
      <c r="AP63205" s="14">
        <v>136</v>
      </c>
      <c r="AS63205" s="14">
        <v>1449</v>
      </c>
      <c r="AT63205" s="14">
        <v>136</v>
      </c>
      <c r="AU63205" s="14">
        <v>452</v>
      </c>
      <c r="AV63205" s="25">
        <v>2.2206520298715309</v>
      </c>
      <c r="AW63205" s="25">
        <v>0.9019249379888663</v>
      </c>
      <c r="AX63205" s="25">
        <v>2.1467719187436769</v>
      </c>
      <c r="AY63205" s="26">
        <v>671.85043405408237</v>
      </c>
      <c r="AZ63205" s="26">
        <v>454.10849995357097</v>
      </c>
      <c r="BB63205" s="26">
        <v>1.7318846003426378</v>
      </c>
      <c r="BC63205" s="26">
        <v>1127.6908186079961</v>
      </c>
      <c r="BD63205" s="26">
        <v>0</v>
      </c>
      <c r="BE63205" s="26">
        <v>1127.6908186079961</v>
      </c>
      <c r="BF63205" s="26">
        <v>0</v>
      </c>
      <c r="BG63205" s="14">
        <v>2037</v>
      </c>
      <c r="BH63205" s="14">
        <v>0</v>
      </c>
      <c r="BI63205" s="27">
        <v>1.2204858775255572</v>
      </c>
    </row>
    <row r="63206" spans="1:62" x14ac:dyDescent="0.25">
      <c r="A63206" t="s">
        <v>80</v>
      </c>
      <c r="B63206" s="2">
        <v>44819.833333333336</v>
      </c>
      <c r="C63206" s="1">
        <v>44819</v>
      </c>
      <c r="D63206">
        <v>13</v>
      </c>
      <c r="E63206" s="2">
        <v>44819.541666666664</v>
      </c>
      <c r="F63206" s="8" t="s">
        <v>388</v>
      </c>
      <c r="G63206" s="10" t="s">
        <v>389</v>
      </c>
      <c r="J63206" s="14">
        <v>2003</v>
      </c>
      <c r="K63206" s="14">
        <v>2003</v>
      </c>
      <c r="P63206" s="14">
        <v>2003</v>
      </c>
      <c r="Q63206" s="14">
        <v>2003</v>
      </c>
      <c r="R63206" s="14">
        <v>668</v>
      </c>
      <c r="S63206" s="14">
        <v>1099</v>
      </c>
      <c r="W63206" s="14">
        <v>122</v>
      </c>
      <c r="X63206" s="14">
        <v>114</v>
      </c>
      <c r="AJ63206" s="14">
        <v>668</v>
      </c>
      <c r="AK63206" s="14">
        <v>1099</v>
      </c>
      <c r="AO63206" s="14">
        <v>122</v>
      </c>
      <c r="AP63206" s="14">
        <v>114</v>
      </c>
      <c r="AS63206" s="14">
        <v>1451</v>
      </c>
      <c r="AT63206" s="14">
        <v>114</v>
      </c>
      <c r="AU63206" s="14">
        <v>438</v>
      </c>
      <c r="AV63206" s="25">
        <v>2.219735563825123</v>
      </c>
      <c r="AW63206" s="25">
        <v>0.90146805761859605</v>
      </c>
      <c r="AX63206" s="25">
        <v>2.1461000393396024</v>
      </c>
      <c r="AY63206" s="26">
        <v>672.58001679889617</v>
      </c>
      <c r="AZ63206" s="26">
        <v>449.38057140134674</v>
      </c>
      <c r="BB63206" s="26">
        <v>1.5720183295417782</v>
      </c>
      <c r="BC63206" s="26">
        <v>1123.5326065297847</v>
      </c>
      <c r="BD63206" s="26">
        <v>0</v>
      </c>
      <c r="BE63206" s="26">
        <v>1123.5326065297847</v>
      </c>
      <c r="BF63206" s="26">
        <v>0</v>
      </c>
      <c r="BG63206" s="14">
        <v>2003</v>
      </c>
      <c r="BH63206" s="14">
        <v>0</v>
      </c>
      <c r="BI63206" s="27">
        <v>1.2366262880717394</v>
      </c>
    </row>
    <row r="63207" spans="1:62" x14ac:dyDescent="0.25">
      <c r="A63207" t="s">
        <v>80</v>
      </c>
      <c r="B63207" s="2">
        <v>44819.875</v>
      </c>
      <c r="C63207" s="1">
        <v>44819</v>
      </c>
      <c r="D63207">
        <v>14</v>
      </c>
      <c r="E63207" s="2">
        <v>44819.583333333336</v>
      </c>
      <c r="F63207" s="8" t="s">
        <v>388</v>
      </c>
      <c r="G63207" s="10" t="s">
        <v>389</v>
      </c>
      <c r="J63207" s="14">
        <v>2128</v>
      </c>
      <c r="K63207" s="14">
        <v>2128</v>
      </c>
      <c r="P63207" s="14">
        <v>2128</v>
      </c>
      <c r="Q63207" s="14">
        <v>2128</v>
      </c>
      <c r="R63207" s="14">
        <v>668</v>
      </c>
      <c r="S63207" s="14">
        <v>1221</v>
      </c>
      <c r="W63207" s="14">
        <v>121</v>
      </c>
      <c r="X63207" s="14">
        <v>118</v>
      </c>
      <c r="AJ63207" s="14">
        <v>668</v>
      </c>
      <c r="AK63207" s="14">
        <v>1221</v>
      </c>
      <c r="AO63207" s="14">
        <v>121</v>
      </c>
      <c r="AP63207" s="14">
        <v>118</v>
      </c>
      <c r="AS63207" s="14">
        <v>1448</v>
      </c>
      <c r="AT63207" s="14">
        <v>118</v>
      </c>
      <c r="AU63207" s="14">
        <v>562</v>
      </c>
      <c r="AV63207" s="25">
        <v>2.2194669598769425</v>
      </c>
      <c r="AW63207" s="25">
        <v>0.90125701548649817</v>
      </c>
      <c r="AX63207" s="25">
        <v>2.1469720619945871</v>
      </c>
      <c r="AY63207" s="26">
        <v>672.49862978554017</v>
      </c>
      <c r="AZ63207" s="26">
        <v>499.14942979244239</v>
      </c>
      <c r="BB63207" s="26">
        <v>1.5920016133918862</v>
      </c>
      <c r="BC63207" s="26">
        <v>1173.2400611913745</v>
      </c>
      <c r="BD63207" s="26">
        <v>0</v>
      </c>
      <c r="BE63207" s="26">
        <v>1173.2400611913743</v>
      </c>
      <c r="BF63207" s="26">
        <v>2.2737367544323206E-13</v>
      </c>
      <c r="BG63207" s="14">
        <v>2128</v>
      </c>
      <c r="BH63207" s="14">
        <v>0</v>
      </c>
      <c r="BI63207" s="27">
        <v>1.2154833194096466</v>
      </c>
    </row>
    <row r="63208" spans="1:62" x14ac:dyDescent="0.25">
      <c r="A63208" t="s">
        <v>80</v>
      </c>
      <c r="B63208" s="2">
        <v>44819.916666666664</v>
      </c>
      <c r="C63208" s="1">
        <v>44819</v>
      </c>
      <c r="D63208">
        <v>15</v>
      </c>
      <c r="E63208" s="2">
        <v>44819.625</v>
      </c>
      <c r="F63208" s="8" t="s">
        <v>388</v>
      </c>
      <c r="G63208" s="10" t="s">
        <v>389</v>
      </c>
      <c r="J63208" s="14">
        <v>2140</v>
      </c>
      <c r="K63208" s="14">
        <v>2140</v>
      </c>
      <c r="P63208" s="14">
        <v>2140</v>
      </c>
      <c r="Q63208" s="14">
        <v>2140</v>
      </c>
      <c r="R63208" s="14">
        <v>668</v>
      </c>
      <c r="S63208" s="14">
        <v>1246</v>
      </c>
      <c r="W63208" s="14">
        <v>109</v>
      </c>
      <c r="X63208" s="14">
        <v>117</v>
      </c>
      <c r="AJ63208" s="14">
        <v>668</v>
      </c>
      <c r="AK63208" s="14">
        <v>1246</v>
      </c>
      <c r="AO63208" s="14">
        <v>109</v>
      </c>
      <c r="AP63208" s="14">
        <v>117</v>
      </c>
      <c r="AS63208" s="14">
        <v>1448</v>
      </c>
      <c r="AT63208" s="14">
        <v>117</v>
      </c>
      <c r="AU63208" s="14">
        <v>575</v>
      </c>
      <c r="AV63208" s="25">
        <v>2.2194146245148882</v>
      </c>
      <c r="AW63208" s="25">
        <v>0.90101446802571439</v>
      </c>
      <c r="AX63208" s="25">
        <v>2.1469420190465645</v>
      </c>
      <c r="AY63208" s="26">
        <v>672.48277216751421</v>
      </c>
      <c r="AZ63208" s="26">
        <v>509.23244239825465</v>
      </c>
      <c r="BB63208" s="26">
        <v>1.5054073833747543</v>
      </c>
      <c r="BC63208" s="26">
        <v>1183.2206219491436</v>
      </c>
      <c r="BD63208" s="26">
        <v>0</v>
      </c>
      <c r="BE63208" s="26">
        <v>1183.2206219491436</v>
      </c>
      <c r="BF63208" s="26">
        <v>0</v>
      </c>
      <c r="BG63208" s="14">
        <v>2140</v>
      </c>
      <c r="BH63208" s="14">
        <v>0</v>
      </c>
      <c r="BI63208" s="27">
        <v>1.2189494614773462</v>
      </c>
    </row>
    <row r="63209" spans="1:62" x14ac:dyDescent="0.25">
      <c r="A63209" t="s">
        <v>80</v>
      </c>
      <c r="B63209" s="2">
        <v>44819.958333333336</v>
      </c>
      <c r="C63209" s="1">
        <v>44819</v>
      </c>
      <c r="D63209">
        <v>16</v>
      </c>
      <c r="E63209" s="2">
        <v>44819.666666666664</v>
      </c>
      <c r="F63209" s="8" t="s">
        <v>388</v>
      </c>
      <c r="G63209" s="10" t="s">
        <v>389</v>
      </c>
      <c r="J63209" s="14">
        <v>2175</v>
      </c>
      <c r="K63209" s="14">
        <v>2175</v>
      </c>
      <c r="P63209" s="14">
        <v>2175</v>
      </c>
      <c r="Q63209" s="14">
        <v>2175</v>
      </c>
      <c r="R63209" s="14">
        <v>667</v>
      </c>
      <c r="S63209" s="14">
        <v>1246</v>
      </c>
      <c r="W63209" s="14">
        <v>113</v>
      </c>
      <c r="X63209" s="14">
        <v>149</v>
      </c>
      <c r="AJ63209" s="14">
        <v>667</v>
      </c>
      <c r="AK63209" s="14">
        <v>1246</v>
      </c>
      <c r="AO63209" s="14">
        <v>113</v>
      </c>
      <c r="AP63209" s="14">
        <v>149</v>
      </c>
      <c r="AS63209" s="14">
        <v>1445</v>
      </c>
      <c r="AT63209" s="14">
        <v>149</v>
      </c>
      <c r="AU63209" s="14">
        <v>581</v>
      </c>
      <c r="AV63209" s="25">
        <v>2.219549285469621</v>
      </c>
      <c r="AW63209" s="25">
        <v>0.90084983916293693</v>
      </c>
      <c r="AX63209" s="25">
        <v>2.14647470096945</v>
      </c>
      <c r="AY63209" s="26">
        <v>671.5168026273177</v>
      </c>
      <c r="AZ63209" s="26">
        <v>509.1393979901386</v>
      </c>
      <c r="BB63209" s="26">
        <v>1.7452067895760419</v>
      </c>
      <c r="BC63209" s="26">
        <v>1182.4014074070324</v>
      </c>
      <c r="BD63209" s="26">
        <v>0</v>
      </c>
      <c r="BE63209" s="26">
        <v>1182.4014074070324</v>
      </c>
      <c r="BF63209" s="26">
        <v>0</v>
      </c>
      <c r="BG63209" s="14">
        <v>2175</v>
      </c>
      <c r="BH63209" s="14">
        <v>0</v>
      </c>
      <c r="BI63209" s="27">
        <v>1.1985038118610076</v>
      </c>
    </row>
    <row r="63210" spans="1:62" x14ac:dyDescent="0.25">
      <c r="A63210" t="s">
        <v>80</v>
      </c>
      <c r="B63210" s="2">
        <v>44820</v>
      </c>
      <c r="C63210" s="1">
        <v>44819</v>
      </c>
      <c r="D63210">
        <v>17</v>
      </c>
      <c r="E63210" s="2">
        <v>44819.708333333336</v>
      </c>
      <c r="F63210" s="8" t="s">
        <v>388</v>
      </c>
      <c r="G63210" s="10" t="s">
        <v>389</v>
      </c>
      <c r="J63210" s="14">
        <v>2289</v>
      </c>
      <c r="K63210" s="14">
        <v>2289</v>
      </c>
      <c r="P63210" s="14">
        <v>2289</v>
      </c>
      <c r="Q63210" s="14">
        <v>2289</v>
      </c>
      <c r="R63210" s="14">
        <v>668</v>
      </c>
      <c r="S63210" s="14">
        <v>1360</v>
      </c>
      <c r="W63210" s="14">
        <v>108</v>
      </c>
      <c r="X63210" s="14">
        <v>153</v>
      </c>
      <c r="AJ63210" s="14">
        <v>668</v>
      </c>
      <c r="AK63210" s="14">
        <v>1360</v>
      </c>
      <c r="AO63210" s="14">
        <v>108</v>
      </c>
      <c r="AP63210" s="14">
        <v>153</v>
      </c>
      <c r="AS63210" s="14">
        <v>1445</v>
      </c>
      <c r="AT63210" s="14">
        <v>153</v>
      </c>
      <c r="AU63210" s="14">
        <v>691</v>
      </c>
      <c r="AV63210" s="25">
        <v>2.2196391167398009</v>
      </c>
      <c r="AW63210" s="25">
        <v>0.90088751501336617</v>
      </c>
      <c r="AX63210" s="25">
        <v>2.1444375270299467</v>
      </c>
      <c r="AY63210" s="26">
        <v>672.55079332591879</v>
      </c>
      <c r="AZ63210" s="26">
        <v>555.74521705245263</v>
      </c>
      <c r="BB63210" s="26">
        <v>1.7385456949593403</v>
      </c>
      <c r="BC63210" s="26">
        <v>1230.0345560733308</v>
      </c>
      <c r="BD63210" s="26">
        <v>0</v>
      </c>
      <c r="BE63210" s="26">
        <v>1230.0345560733306</v>
      </c>
      <c r="BF63210" s="26">
        <v>2.2737367544323206E-13</v>
      </c>
      <c r="BG63210" s="14">
        <v>2289</v>
      </c>
      <c r="BH63210" s="14">
        <v>0</v>
      </c>
      <c r="BI63210" s="27">
        <v>1.1846914735737817</v>
      </c>
    </row>
    <row r="63211" spans="1:62" x14ac:dyDescent="0.25">
      <c r="A63211" t="s">
        <v>80</v>
      </c>
      <c r="B63211" s="2">
        <v>44820.041666666664</v>
      </c>
      <c r="C63211" s="1">
        <v>44819</v>
      </c>
      <c r="D63211">
        <v>18</v>
      </c>
      <c r="E63211" s="2">
        <v>44819.75</v>
      </c>
      <c r="F63211" s="8" t="s">
        <v>388</v>
      </c>
      <c r="G63211" s="10" t="s">
        <v>389</v>
      </c>
      <c r="J63211" s="14">
        <v>2196</v>
      </c>
      <c r="K63211" s="14">
        <v>2196</v>
      </c>
      <c r="P63211" s="14">
        <v>2196</v>
      </c>
      <c r="Q63211" s="14">
        <v>2196</v>
      </c>
      <c r="R63211" s="14">
        <v>612</v>
      </c>
      <c r="S63211" s="14">
        <v>1359</v>
      </c>
      <c r="W63211" s="14">
        <v>58</v>
      </c>
      <c r="X63211" s="14">
        <v>167</v>
      </c>
      <c r="AJ63211" s="14">
        <v>612</v>
      </c>
      <c r="AK63211" s="14">
        <v>1359</v>
      </c>
      <c r="AO63211" s="14">
        <v>58</v>
      </c>
      <c r="AP63211" s="14">
        <v>167</v>
      </c>
      <c r="AS63211" s="14">
        <v>1388</v>
      </c>
      <c r="AT63211" s="14">
        <v>167</v>
      </c>
      <c r="AU63211" s="14">
        <v>641</v>
      </c>
      <c r="AV63211" s="25">
        <v>2.2185917398948578</v>
      </c>
      <c r="AW63211" s="25">
        <v>0.90051160423373044</v>
      </c>
      <c r="AX63211" s="25">
        <v>2.1447733716781188</v>
      </c>
      <c r="AY63211" s="26">
        <v>615.87853907505735</v>
      </c>
      <c r="AZ63211" s="26">
        <v>555.10485714256413</v>
      </c>
      <c r="BB63211" s="26">
        <v>1.498746288758052</v>
      </c>
      <c r="BC63211" s="26">
        <v>1172.4821425063794</v>
      </c>
      <c r="BD63211" s="26">
        <v>0</v>
      </c>
      <c r="BE63211" s="26">
        <v>1172.4821425063794</v>
      </c>
      <c r="BF63211" s="26">
        <v>0</v>
      </c>
      <c r="BG63211" s="14">
        <v>2196</v>
      </c>
      <c r="BH63211" s="14">
        <v>0</v>
      </c>
      <c r="BI63211" s="27">
        <v>1.1770845086577479</v>
      </c>
    </row>
    <row r="63212" spans="1:62" x14ac:dyDescent="0.25">
      <c r="A63212" t="s">
        <v>80</v>
      </c>
      <c r="B63212" s="2">
        <v>44820.083333333336</v>
      </c>
      <c r="C63212" s="1">
        <v>44819</v>
      </c>
      <c r="D63212">
        <v>19</v>
      </c>
      <c r="E63212" s="2">
        <v>44819.791666666664</v>
      </c>
      <c r="F63212" s="8" t="s">
        <v>388</v>
      </c>
      <c r="G63212" s="10" t="s">
        <v>389</v>
      </c>
      <c r="J63212" s="14">
        <v>2203</v>
      </c>
      <c r="K63212" s="14">
        <v>2203</v>
      </c>
      <c r="P63212" s="14">
        <v>2203</v>
      </c>
      <c r="Q63212" s="14">
        <v>2203</v>
      </c>
      <c r="R63212" s="14">
        <v>588</v>
      </c>
      <c r="S63212" s="14">
        <v>1363</v>
      </c>
      <c r="W63212" s="14">
        <v>5</v>
      </c>
      <c r="X63212" s="14">
        <v>247</v>
      </c>
      <c r="AJ63212" s="14">
        <v>588</v>
      </c>
      <c r="AK63212" s="14">
        <v>1363</v>
      </c>
      <c r="AO63212" s="14">
        <v>5</v>
      </c>
      <c r="AP63212" s="14">
        <v>247</v>
      </c>
      <c r="AS63212" s="14">
        <v>1368</v>
      </c>
      <c r="AT63212" s="14">
        <v>247</v>
      </c>
      <c r="AU63212" s="14">
        <v>588</v>
      </c>
      <c r="AV63212" s="25">
        <v>2.2179159302516873</v>
      </c>
      <c r="AW63212" s="25">
        <v>0.9005566553472435</v>
      </c>
      <c r="AX63212" s="25">
        <v>2.1448881443582897</v>
      </c>
      <c r="AY63212" s="26">
        <v>591.54619253567159</v>
      </c>
      <c r="AZ63212" s="26">
        <v>556.76657257862712</v>
      </c>
      <c r="BB63212" s="26">
        <v>1.6785958434090182</v>
      </c>
      <c r="BC63212" s="26">
        <v>1149.9913609577077</v>
      </c>
      <c r="BD63212" s="26">
        <v>0</v>
      </c>
      <c r="BE63212" s="26">
        <v>1149.9913609577077</v>
      </c>
      <c r="BF63212" s="26">
        <v>0</v>
      </c>
      <c r="BG63212" s="14">
        <v>2203</v>
      </c>
      <c r="BH63212" s="14">
        <v>0</v>
      </c>
      <c r="BI63212" s="27">
        <v>1.1508370196071638</v>
      </c>
    </row>
    <row r="63213" spans="1:62" x14ac:dyDescent="0.25">
      <c r="A63213" t="s">
        <v>80</v>
      </c>
      <c r="B63213" s="2">
        <v>44820.125</v>
      </c>
      <c r="C63213" s="1">
        <v>44819</v>
      </c>
      <c r="D63213">
        <v>20</v>
      </c>
      <c r="E63213" s="2">
        <v>44819.833333333336</v>
      </c>
      <c r="F63213" s="8" t="s">
        <v>388</v>
      </c>
      <c r="G63213" s="10" t="s">
        <v>389</v>
      </c>
      <c r="J63213" s="14">
        <v>2383</v>
      </c>
      <c r="K63213" s="14">
        <v>2383</v>
      </c>
      <c r="P63213" s="14">
        <v>2383</v>
      </c>
      <c r="Q63213" s="14">
        <v>2383</v>
      </c>
      <c r="R63213" s="14">
        <v>588</v>
      </c>
      <c r="S63213" s="14">
        <v>1366</v>
      </c>
      <c r="W63213" s="14">
        <v>-1</v>
      </c>
      <c r="X63213" s="14">
        <v>430</v>
      </c>
      <c r="AJ63213" s="14">
        <v>588</v>
      </c>
      <c r="AK63213" s="14">
        <v>1366</v>
      </c>
      <c r="AO63213" s="14">
        <v>-1</v>
      </c>
      <c r="AP63213" s="14">
        <v>430</v>
      </c>
      <c r="AS63213" s="14">
        <v>1370</v>
      </c>
      <c r="AT63213" s="14">
        <v>430</v>
      </c>
      <c r="AU63213" s="14">
        <v>583</v>
      </c>
      <c r="AV63213" s="25">
        <v>2.2182342707368177</v>
      </c>
      <c r="AW63213" s="25">
        <v>0.90116808049854524</v>
      </c>
      <c r="AX63213" s="25">
        <v>2.1454375761987414</v>
      </c>
      <c r="AY63213" s="26">
        <v>591.63109796393428</v>
      </c>
      <c r="AZ63213" s="26">
        <v>558.37087478160083</v>
      </c>
      <c r="BB63213" s="26">
        <v>2.864270685182055</v>
      </c>
      <c r="BC63213" s="26">
        <v>1152.8662434307171</v>
      </c>
      <c r="BD63213" s="26">
        <v>0</v>
      </c>
      <c r="BE63213" s="26">
        <v>1152.3826585970633</v>
      </c>
      <c r="BF63213" s="26">
        <v>0.48358483365382199</v>
      </c>
      <c r="BG63213" s="14">
        <v>2384</v>
      </c>
      <c r="BH63213" s="14">
        <v>1</v>
      </c>
      <c r="BI63213" s="27">
        <v>1.0661207959698942</v>
      </c>
      <c r="BJ63213" s="27">
        <v>1.0661207959698891</v>
      </c>
    </row>
    <row r="63214" spans="1:62" x14ac:dyDescent="0.25">
      <c r="A63214" t="s">
        <v>80</v>
      </c>
      <c r="B63214" s="2">
        <v>44820.166666666664</v>
      </c>
      <c r="C63214" s="1">
        <v>44819</v>
      </c>
      <c r="D63214">
        <v>21</v>
      </c>
      <c r="E63214" s="2">
        <v>44819.875</v>
      </c>
      <c r="F63214" s="8" t="s">
        <v>388</v>
      </c>
      <c r="G63214" s="10" t="s">
        <v>389</v>
      </c>
      <c r="J63214" s="14">
        <v>2471</v>
      </c>
      <c r="K63214" s="14">
        <v>2471</v>
      </c>
      <c r="P63214" s="14">
        <v>2471</v>
      </c>
      <c r="Q63214" s="14">
        <v>2471</v>
      </c>
      <c r="R63214" s="14">
        <v>655</v>
      </c>
      <c r="S63214" s="14">
        <v>1336</v>
      </c>
      <c r="W63214" s="14">
        <v>-1</v>
      </c>
      <c r="X63214" s="14">
        <v>481</v>
      </c>
      <c r="AJ63214" s="14">
        <v>655</v>
      </c>
      <c r="AK63214" s="14">
        <v>1336</v>
      </c>
      <c r="AO63214" s="14">
        <v>-1</v>
      </c>
      <c r="AP63214" s="14">
        <v>481</v>
      </c>
      <c r="AS63214" s="14">
        <v>1439</v>
      </c>
      <c r="AT63214" s="14">
        <v>481</v>
      </c>
      <c r="AU63214" s="14">
        <v>551</v>
      </c>
      <c r="AV63214" s="25">
        <v>2.2178023789568821</v>
      </c>
      <c r="AW63214" s="25">
        <v>0.90231382897845935</v>
      </c>
      <c r="AX63214" s="25">
        <v>2.1452622321480277</v>
      </c>
      <c r="AY63214" s="26">
        <v>658.91652902393969</v>
      </c>
      <c r="AZ63214" s="26">
        <v>546.8022949602298</v>
      </c>
      <c r="BB63214" s="26">
        <v>3.2039865106338787</v>
      </c>
      <c r="BC63214" s="26">
        <v>1208.9228104948033</v>
      </c>
      <c r="BD63214" s="26">
        <v>0</v>
      </c>
      <c r="BE63214" s="26">
        <v>1208.4337640504284</v>
      </c>
      <c r="BF63214" s="26">
        <v>0.48904644437493516</v>
      </c>
      <c r="BG63214" s="14">
        <v>2472</v>
      </c>
      <c r="BH63214" s="14">
        <v>1</v>
      </c>
      <c r="BI63214" s="27">
        <v>1.078161572197837</v>
      </c>
      <c r="BJ63214" s="27">
        <v>1.0781615721978695</v>
      </c>
    </row>
    <row r="63215" spans="1:62" x14ac:dyDescent="0.25">
      <c r="A63215" t="s">
        <v>80</v>
      </c>
      <c r="B63215" s="2">
        <v>44820.208333333336</v>
      </c>
      <c r="C63215" s="1">
        <v>44819</v>
      </c>
      <c r="D63215">
        <v>22</v>
      </c>
      <c r="E63215" s="2">
        <v>44819.916666666664</v>
      </c>
      <c r="F63215" s="8" t="s">
        <v>388</v>
      </c>
      <c r="G63215" s="10" t="s">
        <v>389</v>
      </c>
      <c r="J63215" s="14">
        <v>2400</v>
      </c>
      <c r="K63215" s="14">
        <v>2400</v>
      </c>
      <c r="P63215" s="14">
        <v>2400</v>
      </c>
      <c r="Q63215" s="14">
        <v>2400</v>
      </c>
      <c r="R63215" s="14">
        <v>666</v>
      </c>
      <c r="S63215" s="14">
        <v>1243</v>
      </c>
      <c r="W63215" s="14">
        <v>-1</v>
      </c>
      <c r="X63215" s="14">
        <v>492</v>
      </c>
      <c r="AJ63215" s="14">
        <v>666</v>
      </c>
      <c r="AK63215" s="14">
        <v>1243</v>
      </c>
      <c r="AO63215" s="14">
        <v>-1</v>
      </c>
      <c r="AP63215" s="14">
        <v>492</v>
      </c>
      <c r="AS63215" s="14">
        <v>1453</v>
      </c>
      <c r="AT63215" s="14">
        <v>492</v>
      </c>
      <c r="AU63215" s="14">
        <v>455</v>
      </c>
      <c r="AV63215" s="25">
        <v>2.2189746158735071</v>
      </c>
      <c r="AW63215" s="25">
        <v>0.90185706958940115</v>
      </c>
      <c r="AX63215" s="25">
        <v>2.146399381095272</v>
      </c>
      <c r="AY63215" s="26">
        <v>670.33642721727824</v>
      </c>
      <c r="AZ63215" s="26">
        <v>508.48143330806471</v>
      </c>
      <c r="BB63215" s="26">
        <v>3.2772585514176069</v>
      </c>
      <c r="BC63215" s="26">
        <v>1182.0951190767605</v>
      </c>
      <c r="BD63215" s="26">
        <v>0</v>
      </c>
      <c r="BE63215" s="26">
        <v>1181.6027845831843</v>
      </c>
      <c r="BF63215" s="26">
        <v>0.49233449357620884</v>
      </c>
      <c r="BG63215" s="14">
        <v>2401</v>
      </c>
      <c r="BH63215" s="14">
        <v>1</v>
      </c>
      <c r="BI63215" s="27">
        <v>1.0854104712282415</v>
      </c>
      <c r="BJ63215" s="27">
        <v>1.0854104712279815</v>
      </c>
    </row>
    <row r="63216" spans="1:62" x14ac:dyDescent="0.25">
      <c r="A63216" t="s">
        <v>80</v>
      </c>
      <c r="B63216" s="2">
        <v>44820.25</v>
      </c>
      <c r="C63216" s="1">
        <v>44819</v>
      </c>
      <c r="D63216">
        <v>23</v>
      </c>
      <c r="E63216" s="2">
        <v>44819.958333333336</v>
      </c>
      <c r="F63216" s="8" t="s">
        <v>388</v>
      </c>
      <c r="G63216" s="10" t="s">
        <v>389</v>
      </c>
      <c r="J63216" s="14">
        <v>2512</v>
      </c>
      <c r="K63216" s="14">
        <v>2512</v>
      </c>
      <c r="P63216" s="14">
        <v>2512</v>
      </c>
      <c r="Q63216" s="14">
        <v>2512</v>
      </c>
      <c r="R63216" s="14">
        <v>666</v>
      </c>
      <c r="S63216" s="14">
        <v>1354</v>
      </c>
      <c r="W63216" s="14">
        <v>0</v>
      </c>
      <c r="X63216" s="14">
        <v>492</v>
      </c>
      <c r="AJ63216" s="14">
        <v>666</v>
      </c>
      <c r="AK63216" s="14">
        <v>1354</v>
      </c>
      <c r="AO63216" s="14">
        <v>0</v>
      </c>
      <c r="AP63216" s="14">
        <v>492</v>
      </c>
      <c r="AS63216" s="14">
        <v>1453</v>
      </c>
      <c r="AT63216" s="14">
        <v>492</v>
      </c>
      <c r="AU63216" s="14">
        <v>567</v>
      </c>
      <c r="AV63216" s="25">
        <v>2.2176898624625556</v>
      </c>
      <c r="AW63216" s="25">
        <v>0.90273437733526107</v>
      </c>
      <c r="AX63216" s="25">
        <v>2.1468012694320544</v>
      </c>
      <c r="AY63216" s="26">
        <v>669.94831236224934</v>
      </c>
      <c r="AZ63216" s="26">
        <v>554.42767774579909</v>
      </c>
      <c r="BB63216" s="26">
        <v>3.2772585514176087</v>
      </c>
      <c r="BC63216" s="26">
        <v>1227.653248659466</v>
      </c>
      <c r="BD63216" s="26">
        <v>0</v>
      </c>
      <c r="BE63216" s="26">
        <v>1227.653248659466</v>
      </c>
      <c r="BF63216" s="26">
        <v>0</v>
      </c>
      <c r="BG63216" s="14">
        <v>2512</v>
      </c>
      <c r="BH63216" s="14">
        <v>0</v>
      </c>
      <c r="BI63216" s="27">
        <v>1.0774318889568599</v>
      </c>
    </row>
    <row r="63217" spans="1:62" x14ac:dyDescent="0.25">
      <c r="A63217" t="s">
        <v>80</v>
      </c>
      <c r="B63217" s="2">
        <v>44820.291666666664</v>
      </c>
      <c r="C63217" s="1">
        <v>44819</v>
      </c>
      <c r="D63217">
        <v>24</v>
      </c>
      <c r="E63217" s="2">
        <v>44820</v>
      </c>
      <c r="F63217" s="8" t="s">
        <v>388</v>
      </c>
      <c r="G63217" s="10" t="s">
        <v>389</v>
      </c>
      <c r="J63217" s="14">
        <v>2501</v>
      </c>
      <c r="K63217" s="14">
        <v>2501</v>
      </c>
      <c r="P63217" s="14">
        <v>2501</v>
      </c>
      <c r="Q63217" s="14">
        <v>2501</v>
      </c>
      <c r="R63217" s="14">
        <v>664</v>
      </c>
      <c r="S63217" s="14">
        <v>1361</v>
      </c>
      <c r="W63217" s="14">
        <v>-1</v>
      </c>
      <c r="X63217" s="14">
        <v>477</v>
      </c>
      <c r="AJ63217" s="14">
        <v>664</v>
      </c>
      <c r="AK63217" s="14">
        <v>1361</v>
      </c>
      <c r="AO63217" s="14">
        <v>-1</v>
      </c>
      <c r="AP63217" s="14">
        <v>477</v>
      </c>
      <c r="AS63217" s="14">
        <v>1450</v>
      </c>
      <c r="AT63217" s="14">
        <v>477</v>
      </c>
      <c r="AU63217" s="14">
        <v>574</v>
      </c>
      <c r="AV63217" s="25">
        <v>2.2182629461631036</v>
      </c>
      <c r="AW63217" s="25">
        <v>0.90299954993288334</v>
      </c>
      <c r="AX63217" s="25">
        <v>2.1468005915638644</v>
      </c>
      <c r="AY63217" s="26">
        <v>668.10906017921491</v>
      </c>
      <c r="AZ63217" s="26">
        <v>557.45769677252963</v>
      </c>
      <c r="BB63217" s="26">
        <v>3.177342132167071</v>
      </c>
      <c r="BC63217" s="26">
        <v>1228.7440990839116</v>
      </c>
      <c r="BD63217" s="26">
        <v>0</v>
      </c>
      <c r="BE63217" s="26">
        <v>1228.2529943280827</v>
      </c>
      <c r="BF63217" s="26">
        <v>0.49110475582892832</v>
      </c>
      <c r="BG63217" s="14">
        <v>2502</v>
      </c>
      <c r="BH63217" s="14">
        <v>1</v>
      </c>
      <c r="BI63217" s="27">
        <v>1.0826993667955127</v>
      </c>
      <c r="BJ63217" s="27">
        <v>1.082699366795572</v>
      </c>
    </row>
    <row r="63218" spans="1:62" x14ac:dyDescent="0.25">
      <c r="A63218" t="s">
        <v>80</v>
      </c>
      <c r="B63218" s="2">
        <v>44820.333333333336</v>
      </c>
      <c r="C63218" s="1">
        <v>44820</v>
      </c>
      <c r="D63218">
        <v>1</v>
      </c>
      <c r="E63218" s="2">
        <v>44820.041666666664</v>
      </c>
      <c r="F63218" s="8" t="s">
        <v>388</v>
      </c>
      <c r="G63218" s="10" t="s">
        <v>389</v>
      </c>
      <c r="J63218" s="14">
        <v>2473</v>
      </c>
      <c r="K63218" s="14">
        <v>2473</v>
      </c>
      <c r="P63218" s="14">
        <v>2473</v>
      </c>
      <c r="Q63218" s="14">
        <v>2473</v>
      </c>
      <c r="R63218" s="14">
        <v>664</v>
      </c>
      <c r="S63218" s="14">
        <v>1322</v>
      </c>
      <c r="W63218" s="14">
        <v>0</v>
      </c>
      <c r="X63218" s="14">
        <v>487</v>
      </c>
      <c r="AJ63218" s="14">
        <v>664</v>
      </c>
      <c r="AK63218" s="14">
        <v>1322</v>
      </c>
      <c r="AO63218" s="14">
        <v>0</v>
      </c>
      <c r="AP63218" s="14">
        <v>487</v>
      </c>
      <c r="AS63218" s="14">
        <v>1453</v>
      </c>
      <c r="AT63218" s="14">
        <v>487</v>
      </c>
      <c r="AU63218" s="14">
        <v>533</v>
      </c>
      <c r="AV63218" s="25">
        <v>2.2190725670091034</v>
      </c>
      <c r="AW63218" s="25">
        <v>0.90332024868126914</v>
      </c>
      <c r="AX63218" s="25">
        <v>2.1466989124874298</v>
      </c>
      <c r="AY63218" s="26">
        <v>668.35290639386585</v>
      </c>
      <c r="AZ63218" s="26">
        <v>541.67583019143331</v>
      </c>
      <c r="BB63218" s="26">
        <v>3.2439530783340955</v>
      </c>
      <c r="BC63218" s="26">
        <v>1213.2726896636332</v>
      </c>
      <c r="BD63218" s="26">
        <v>0</v>
      </c>
      <c r="BE63218" s="26">
        <v>1213.2726896636332</v>
      </c>
      <c r="BF63218" s="26">
        <v>0</v>
      </c>
      <c r="BG63218" s="14">
        <v>2473</v>
      </c>
      <c r="BH63218" s="14">
        <v>0</v>
      </c>
      <c r="BI63218" s="27">
        <v>1.0816034116806466</v>
      </c>
    </row>
    <row r="63219" spans="1:62" x14ac:dyDescent="0.25">
      <c r="A63219" t="s">
        <v>80</v>
      </c>
      <c r="B63219" s="2">
        <v>44820.375</v>
      </c>
      <c r="C63219" s="1">
        <v>44820</v>
      </c>
      <c r="D63219">
        <v>2</v>
      </c>
      <c r="E63219" s="2">
        <v>44820.083333333336</v>
      </c>
      <c r="F63219" s="8" t="s">
        <v>388</v>
      </c>
      <c r="G63219" s="10" t="s">
        <v>389</v>
      </c>
      <c r="J63219" s="14">
        <v>2377</v>
      </c>
      <c r="K63219" s="14">
        <v>2377</v>
      </c>
      <c r="P63219" s="14">
        <v>2377</v>
      </c>
      <c r="Q63219" s="14">
        <v>2377</v>
      </c>
      <c r="R63219" s="14">
        <v>665</v>
      </c>
      <c r="S63219" s="14">
        <v>1279</v>
      </c>
      <c r="W63219" s="14">
        <v>-1</v>
      </c>
      <c r="X63219" s="14">
        <v>434</v>
      </c>
      <c r="AJ63219" s="14">
        <v>665</v>
      </c>
      <c r="AK63219" s="14">
        <v>1279</v>
      </c>
      <c r="AO63219" s="14">
        <v>-1</v>
      </c>
      <c r="AP63219" s="14">
        <v>434</v>
      </c>
      <c r="AS63219" s="14">
        <v>1452</v>
      </c>
      <c r="AT63219" s="14">
        <v>434</v>
      </c>
      <c r="AU63219" s="14">
        <v>491</v>
      </c>
      <c r="AV63219" s="25">
        <v>2.2183800615199551</v>
      </c>
      <c r="AW63219" s="25">
        <v>0.90415337168419296</v>
      </c>
      <c r="AX63219" s="25">
        <v>2.1463896562897808</v>
      </c>
      <c r="AY63219" s="26">
        <v>669.15057511533519</v>
      </c>
      <c r="AZ63219" s="26">
        <v>524.54035724255561</v>
      </c>
      <c r="BB63219" s="26">
        <v>2.8909150636488645</v>
      </c>
      <c r="BC63219" s="26">
        <v>1196.5818474215396</v>
      </c>
      <c r="BD63219" s="26">
        <v>0</v>
      </c>
      <c r="BE63219" s="26">
        <v>1196.0786590920941</v>
      </c>
      <c r="BF63219" s="26">
        <v>0.50318832944549285</v>
      </c>
      <c r="BG63219" s="14">
        <v>2378</v>
      </c>
      <c r="BH63219" s="14">
        <v>1</v>
      </c>
      <c r="BI63219" s="27">
        <v>1.1093390548622686</v>
      </c>
      <c r="BJ63219" s="27">
        <v>1.1093390548621223</v>
      </c>
    </row>
    <row r="63220" spans="1:62" x14ac:dyDescent="0.25">
      <c r="A63220" t="s">
        <v>80</v>
      </c>
      <c r="B63220" s="2">
        <v>44820.416666666664</v>
      </c>
      <c r="C63220" s="1">
        <v>44820</v>
      </c>
      <c r="D63220">
        <v>3</v>
      </c>
      <c r="E63220" s="2">
        <v>44820.125</v>
      </c>
      <c r="F63220" s="8" t="s">
        <v>388</v>
      </c>
      <c r="G63220" s="10" t="s">
        <v>389</v>
      </c>
      <c r="J63220" s="14">
        <v>2240</v>
      </c>
      <c r="K63220" s="14">
        <v>2240</v>
      </c>
      <c r="P63220" s="14">
        <v>2240</v>
      </c>
      <c r="Q63220" s="14">
        <v>2240</v>
      </c>
      <c r="R63220" s="14">
        <v>663</v>
      </c>
      <c r="S63220" s="14">
        <v>1261</v>
      </c>
      <c r="W63220" s="14">
        <v>0</v>
      </c>
      <c r="X63220" s="14">
        <v>316</v>
      </c>
      <c r="AJ63220" s="14">
        <v>663</v>
      </c>
      <c r="AK63220" s="14">
        <v>1261</v>
      </c>
      <c r="AO63220" s="14">
        <v>0</v>
      </c>
      <c r="AP63220" s="14">
        <v>316</v>
      </c>
      <c r="AS63220" s="14">
        <v>1451</v>
      </c>
      <c r="AT63220" s="14">
        <v>316</v>
      </c>
      <c r="AU63220" s="14">
        <v>473</v>
      </c>
      <c r="AV63220" s="25">
        <v>2.2178831764268123</v>
      </c>
      <c r="AW63220" s="25">
        <v>0.90493093765598709</v>
      </c>
      <c r="AX63220" s="25">
        <v>2.1456454956792093</v>
      </c>
      <c r="AY63220" s="26">
        <v>666.98866288565682</v>
      </c>
      <c r="AZ63220" s="26">
        <v>517.60299388747262</v>
      </c>
      <c r="BB63220" s="26">
        <v>2.1049058988779756</v>
      </c>
      <c r="BC63220" s="26">
        <v>1186.6965626720075</v>
      </c>
      <c r="BD63220" s="26">
        <v>0</v>
      </c>
      <c r="BE63220" s="26">
        <v>1186.6965626720075</v>
      </c>
      <c r="BF63220" s="26">
        <v>0</v>
      </c>
      <c r="BG63220" s="14">
        <v>2240</v>
      </c>
      <c r="BH63220" s="14">
        <v>0</v>
      </c>
      <c r="BI63220" s="27">
        <v>1.1679531142848041</v>
      </c>
    </row>
    <row r="63221" spans="1:62" x14ac:dyDescent="0.25">
      <c r="A63221" t="s">
        <v>80</v>
      </c>
      <c r="B63221" s="2">
        <v>44820.458333333336</v>
      </c>
      <c r="C63221" s="1">
        <v>44820</v>
      </c>
      <c r="D63221">
        <v>4</v>
      </c>
      <c r="E63221" s="2">
        <v>44820.166666666664</v>
      </c>
      <c r="F63221" s="8" t="s">
        <v>388</v>
      </c>
      <c r="G63221" s="10" t="s">
        <v>389</v>
      </c>
      <c r="J63221" s="14">
        <v>2148</v>
      </c>
      <c r="K63221" s="14">
        <v>2148</v>
      </c>
      <c r="P63221" s="14">
        <v>2148</v>
      </c>
      <c r="Q63221" s="14">
        <v>2148</v>
      </c>
      <c r="R63221" s="14">
        <v>666</v>
      </c>
      <c r="S63221" s="14">
        <v>1269</v>
      </c>
      <c r="W63221" s="14">
        <v>-1</v>
      </c>
      <c r="X63221" s="14">
        <v>214</v>
      </c>
      <c r="AJ63221" s="14">
        <v>666</v>
      </c>
      <c r="AK63221" s="14">
        <v>1269</v>
      </c>
      <c r="AO63221" s="14">
        <v>-1</v>
      </c>
      <c r="AP63221" s="14">
        <v>214</v>
      </c>
      <c r="AS63221" s="14">
        <v>1452</v>
      </c>
      <c r="AT63221" s="14">
        <v>214</v>
      </c>
      <c r="AU63221" s="14">
        <v>482</v>
      </c>
      <c r="AV63221" s="25">
        <v>2.2188609420528844</v>
      </c>
      <c r="AW63221" s="25">
        <v>0.90504191095765529</v>
      </c>
      <c r="AX63221" s="25">
        <v>2.1445837981578135</v>
      </c>
      <c r="AY63221" s="26">
        <v>670.30208716568893</v>
      </c>
      <c r="AZ63221" s="26">
        <v>520.95063321808959</v>
      </c>
      <c r="BB63221" s="26">
        <v>1.4254742479743248</v>
      </c>
      <c r="BC63221" s="26">
        <v>1192.6781946317528</v>
      </c>
      <c r="BD63221" s="26">
        <v>0</v>
      </c>
      <c r="BE63221" s="26">
        <v>1192.1232024518406</v>
      </c>
      <c r="BF63221" s="26">
        <v>0.55499217991223304</v>
      </c>
      <c r="BG63221" s="14">
        <v>2149</v>
      </c>
      <c r="BH63221" s="14">
        <v>1</v>
      </c>
      <c r="BI63221" s="27">
        <v>1.2235468596784806</v>
      </c>
      <c r="BJ63221" s="27">
        <v>1.2235468596781072</v>
      </c>
    </row>
    <row r="63222" spans="1:62" x14ac:dyDescent="0.25">
      <c r="A63222" t="s">
        <v>80</v>
      </c>
      <c r="B63222" s="2">
        <v>44820.5</v>
      </c>
      <c r="C63222" s="1">
        <v>44820</v>
      </c>
      <c r="D63222">
        <v>5</v>
      </c>
      <c r="E63222" s="2">
        <v>44820.208333333336</v>
      </c>
      <c r="F63222" s="8" t="s">
        <v>388</v>
      </c>
      <c r="G63222" s="10" t="s">
        <v>389</v>
      </c>
      <c r="J63222" s="14">
        <v>2135</v>
      </c>
      <c r="K63222" s="14">
        <v>2135</v>
      </c>
      <c r="P63222" s="14">
        <v>2135</v>
      </c>
      <c r="Q63222" s="14">
        <v>2135</v>
      </c>
      <c r="R63222" s="14">
        <v>669</v>
      </c>
      <c r="S63222" s="14">
        <v>1280</v>
      </c>
      <c r="W63222" s="14">
        <v>0</v>
      </c>
      <c r="X63222" s="14">
        <v>186</v>
      </c>
      <c r="AJ63222" s="14">
        <v>669</v>
      </c>
      <c r="AK63222" s="14">
        <v>1280</v>
      </c>
      <c r="AO63222" s="14">
        <v>0</v>
      </c>
      <c r="AP63222" s="14">
        <v>186</v>
      </c>
      <c r="AS63222" s="14">
        <v>1457</v>
      </c>
      <c r="AT63222" s="14">
        <v>186</v>
      </c>
      <c r="AU63222" s="14">
        <v>492</v>
      </c>
      <c r="AV63222" s="25">
        <v>2.2175310920965861</v>
      </c>
      <c r="AW63222" s="25">
        <v>0.90359222037730791</v>
      </c>
      <c r="AX63222" s="25">
        <v>2.1452426882794695</v>
      </c>
      <c r="AY63222" s="26">
        <v>672.91791810498682</v>
      </c>
      <c r="AZ63222" s="26">
        <v>524.62467095597162</v>
      </c>
      <c r="BB63222" s="26">
        <v>1.2389635987066563</v>
      </c>
      <c r="BC63222" s="26">
        <v>1198.7815526596653</v>
      </c>
      <c r="BD63222" s="26">
        <v>0</v>
      </c>
      <c r="BE63222" s="26">
        <v>1198.7815526596653</v>
      </c>
      <c r="BF63222" s="26">
        <v>0</v>
      </c>
      <c r="BG63222" s="14">
        <v>2135</v>
      </c>
      <c r="BH63222" s="14">
        <v>0</v>
      </c>
      <c r="BI63222" s="27">
        <v>1.2378724995899537</v>
      </c>
    </row>
    <row r="63223" spans="1:62" x14ac:dyDescent="0.25">
      <c r="A63223" t="s">
        <v>80</v>
      </c>
      <c r="B63223" s="2">
        <v>44820.541666666664</v>
      </c>
      <c r="C63223" s="1">
        <v>44820</v>
      </c>
      <c r="D63223">
        <v>6</v>
      </c>
      <c r="E63223" s="2">
        <v>44820.25</v>
      </c>
      <c r="F63223" s="8" t="s">
        <v>388</v>
      </c>
      <c r="G63223" s="10" t="s">
        <v>389</v>
      </c>
      <c r="J63223" s="14">
        <v>2150</v>
      </c>
      <c r="K63223" s="14">
        <v>2150</v>
      </c>
      <c r="P63223" s="14">
        <v>2150</v>
      </c>
      <c r="Q63223" s="14">
        <v>2150</v>
      </c>
      <c r="R63223" s="14">
        <v>668</v>
      </c>
      <c r="S63223" s="14">
        <v>1280</v>
      </c>
      <c r="W63223" s="14">
        <v>-1</v>
      </c>
      <c r="X63223" s="14">
        <v>203</v>
      </c>
      <c r="AJ63223" s="14">
        <v>668</v>
      </c>
      <c r="AK63223" s="14">
        <v>1280</v>
      </c>
      <c r="AO63223" s="14">
        <v>-1</v>
      </c>
      <c r="AP63223" s="14">
        <v>203</v>
      </c>
      <c r="AS63223" s="14">
        <v>1456</v>
      </c>
      <c r="AT63223" s="14">
        <v>203</v>
      </c>
      <c r="AU63223" s="14">
        <v>491</v>
      </c>
      <c r="AV63223" s="25">
        <v>2.2157816466520117</v>
      </c>
      <c r="AW63223" s="25">
        <v>0.90319021561296542</v>
      </c>
      <c r="AX63223" s="25">
        <v>2.1437882066134875</v>
      </c>
      <c r="AY63223" s="26">
        <v>671.38197964435778</v>
      </c>
      <c r="AZ63223" s="26">
        <v>524.39126742232031</v>
      </c>
      <c r="BB63223" s="26">
        <v>1.3522022071905979</v>
      </c>
      <c r="BC63223" s="26">
        <v>1197.1254492738688</v>
      </c>
      <c r="BD63223" s="26">
        <v>0</v>
      </c>
      <c r="BE63223" s="26">
        <v>1196.5689055968467</v>
      </c>
      <c r="BF63223" s="26">
        <v>0.55654367702209129</v>
      </c>
      <c r="BG63223" s="14">
        <v>2151</v>
      </c>
      <c r="BH63223" s="14">
        <v>1</v>
      </c>
      <c r="BI63223" s="27">
        <v>1.226967321235777</v>
      </c>
      <c r="BJ63223" s="27">
        <v>1.2269673212364427</v>
      </c>
    </row>
    <row r="63224" spans="1:62" x14ac:dyDescent="0.25">
      <c r="A63224" t="s">
        <v>80</v>
      </c>
      <c r="B63224" s="2">
        <v>44820.583333333336</v>
      </c>
      <c r="C63224" s="1">
        <v>44820</v>
      </c>
      <c r="D63224">
        <v>7</v>
      </c>
      <c r="E63224" s="2">
        <v>44820.291666666664</v>
      </c>
      <c r="F63224" s="8" t="s">
        <v>388</v>
      </c>
      <c r="G63224" s="10" t="s">
        <v>389</v>
      </c>
      <c r="J63224" s="14">
        <v>2002</v>
      </c>
      <c r="K63224" s="14">
        <v>2002</v>
      </c>
      <c r="P63224" s="14">
        <v>2002</v>
      </c>
      <c r="Q63224" s="14">
        <v>2002</v>
      </c>
      <c r="R63224" s="14">
        <v>666</v>
      </c>
      <c r="S63224" s="14">
        <v>1163</v>
      </c>
      <c r="W63224" s="14">
        <v>9</v>
      </c>
      <c r="X63224" s="14">
        <v>164</v>
      </c>
      <c r="AJ63224" s="14">
        <v>666</v>
      </c>
      <c r="AK63224" s="14">
        <v>1163</v>
      </c>
      <c r="AO63224" s="14">
        <v>9</v>
      </c>
      <c r="AP63224" s="14">
        <v>164</v>
      </c>
      <c r="AS63224" s="14">
        <v>1453</v>
      </c>
      <c r="AT63224" s="14">
        <v>164</v>
      </c>
      <c r="AU63224" s="14">
        <v>385</v>
      </c>
      <c r="AV63224" s="25">
        <v>2.2151930472106733</v>
      </c>
      <c r="AW63224" s="25">
        <v>0.90236460272004748</v>
      </c>
      <c r="AX63224" s="25">
        <v>2.1387922297583248</v>
      </c>
      <c r="AY63224" s="26">
        <v>669.19404225776248</v>
      </c>
      <c r="AZ63224" s="26">
        <v>476.02309375920356</v>
      </c>
      <c r="BB63224" s="26">
        <v>1.1523693686895247</v>
      </c>
      <c r="BC63224" s="26">
        <v>1146.3695053856554</v>
      </c>
      <c r="BD63224" s="26">
        <v>0</v>
      </c>
      <c r="BE63224" s="26">
        <v>1146.3695053856557</v>
      </c>
      <c r="BF63224" s="26">
        <v>-2.2737367544323206E-13</v>
      </c>
      <c r="BG63224" s="14">
        <v>2002</v>
      </c>
      <c r="BH63224" s="14">
        <v>0</v>
      </c>
      <c r="BI63224" s="27">
        <v>1.2623921773043574</v>
      </c>
    </row>
    <row r="63225" spans="1:62" x14ac:dyDescent="0.25">
      <c r="A63225" t="s">
        <v>80</v>
      </c>
      <c r="B63225" s="2">
        <v>44820.625</v>
      </c>
      <c r="C63225" s="1">
        <v>44820</v>
      </c>
      <c r="D63225">
        <v>8</v>
      </c>
      <c r="E63225" s="2">
        <v>44820.333333333336</v>
      </c>
      <c r="F63225" s="8" t="s">
        <v>388</v>
      </c>
      <c r="G63225" s="10" t="s">
        <v>389</v>
      </c>
      <c r="J63225" s="14">
        <v>1930</v>
      </c>
      <c r="K63225" s="14">
        <v>1930</v>
      </c>
      <c r="P63225" s="14">
        <v>1930</v>
      </c>
      <c r="Q63225" s="14">
        <v>1930</v>
      </c>
      <c r="R63225" s="14">
        <v>667</v>
      </c>
      <c r="S63225" s="14">
        <v>1078</v>
      </c>
      <c r="W63225" s="14">
        <v>70</v>
      </c>
      <c r="X63225" s="14">
        <v>115</v>
      </c>
      <c r="AJ63225" s="14">
        <v>667</v>
      </c>
      <c r="AK63225" s="14">
        <v>1078</v>
      </c>
      <c r="AO63225" s="14">
        <v>70</v>
      </c>
      <c r="AP63225" s="14">
        <v>115</v>
      </c>
      <c r="AS63225" s="14">
        <v>1453</v>
      </c>
      <c r="AT63225" s="14">
        <v>115</v>
      </c>
      <c r="AU63225" s="14">
        <v>362</v>
      </c>
      <c r="AV63225" s="25">
        <v>2.2152774863575417</v>
      </c>
      <c r="AW63225" s="25">
        <v>0.90178022744368602</v>
      </c>
      <c r="AX63225" s="25">
        <v>2.1390075175110361</v>
      </c>
      <c r="AY63225" s="26">
        <v>670.22438488287332</v>
      </c>
      <c r="AZ63225" s="26">
        <v>440.94632416665615</v>
      </c>
      <c r="BB63225" s="26">
        <v>1.2323025040899538</v>
      </c>
      <c r="BC63225" s="26">
        <v>1112.4030115536195</v>
      </c>
      <c r="BD63225" s="26">
        <v>0</v>
      </c>
      <c r="BE63225" s="26">
        <v>1112.4030115536195</v>
      </c>
      <c r="BF63225" s="26">
        <v>0</v>
      </c>
      <c r="BG63225" s="14">
        <v>1930</v>
      </c>
      <c r="BH63225" s="14">
        <v>0</v>
      </c>
      <c r="BI63225" s="27">
        <v>1.2706870089799691</v>
      </c>
    </row>
    <row r="63226" spans="1:62" x14ac:dyDescent="0.25">
      <c r="A63226" t="s">
        <v>80</v>
      </c>
      <c r="B63226" s="2">
        <v>44820.666666666664</v>
      </c>
      <c r="C63226" s="1">
        <v>44820</v>
      </c>
      <c r="D63226">
        <v>9</v>
      </c>
      <c r="E63226" s="2">
        <v>44820.375</v>
      </c>
      <c r="F63226" s="8" t="s">
        <v>388</v>
      </c>
      <c r="G63226" s="10" t="s">
        <v>389</v>
      </c>
      <c r="J63226" s="14">
        <v>1908</v>
      </c>
      <c r="K63226" s="14">
        <v>1908</v>
      </c>
      <c r="P63226" s="14">
        <v>1908</v>
      </c>
      <c r="Q63226" s="14">
        <v>1908</v>
      </c>
      <c r="R63226" s="14">
        <v>624</v>
      </c>
      <c r="S63226" s="14">
        <v>1077</v>
      </c>
      <c r="W63226" s="14">
        <v>120</v>
      </c>
      <c r="X63226" s="14">
        <v>87</v>
      </c>
      <c r="AJ63226" s="14">
        <v>624</v>
      </c>
      <c r="AK63226" s="14">
        <v>1077</v>
      </c>
      <c r="AO63226" s="14">
        <v>120</v>
      </c>
      <c r="AP63226" s="14">
        <v>87</v>
      </c>
      <c r="AS63226" s="14">
        <v>1410</v>
      </c>
      <c r="AT63226" s="14">
        <v>87</v>
      </c>
      <c r="AU63226" s="14">
        <v>411</v>
      </c>
      <c r="AV63226" s="25">
        <v>2.215564005114917</v>
      </c>
      <c r="AW63226" s="25">
        <v>0.90094282579507801</v>
      </c>
      <c r="AX63226" s="25">
        <v>2.1453329595457644</v>
      </c>
      <c r="AY63226" s="26">
        <v>627.09761282747525</v>
      </c>
      <c r="AZ63226" s="26">
        <v>440.12819596179799</v>
      </c>
      <c r="BB63226" s="26">
        <v>1.3788465856574077</v>
      </c>
      <c r="BC63226" s="26">
        <v>1068.6046553749306</v>
      </c>
      <c r="BD63226" s="26">
        <v>0</v>
      </c>
      <c r="BE63226" s="26">
        <v>1068.6046553749304</v>
      </c>
      <c r="BF63226" s="26">
        <v>2.2737367544323206E-13</v>
      </c>
      <c r="BG63226" s="14">
        <v>1908</v>
      </c>
      <c r="BH63226" s="14">
        <v>0</v>
      </c>
      <c r="BI63226" s="27">
        <v>1.2347312344510899</v>
      </c>
    </row>
    <row r="63227" spans="1:62" x14ac:dyDescent="0.25">
      <c r="A63227" t="s">
        <v>80</v>
      </c>
      <c r="B63227" s="2">
        <v>44820.708333333336</v>
      </c>
      <c r="C63227" s="1">
        <v>44820</v>
      </c>
      <c r="D63227">
        <v>10</v>
      </c>
      <c r="E63227" s="2">
        <v>44820.416666666664</v>
      </c>
      <c r="F63227" s="8" t="s">
        <v>388</v>
      </c>
      <c r="G63227" s="10" t="s">
        <v>389</v>
      </c>
      <c r="J63227" s="14">
        <v>1887</v>
      </c>
      <c r="K63227" s="14">
        <v>1887</v>
      </c>
      <c r="P63227" s="14">
        <v>1887</v>
      </c>
      <c r="Q63227" s="14">
        <v>1887</v>
      </c>
      <c r="R63227" s="14">
        <v>622</v>
      </c>
      <c r="S63227" s="14">
        <v>1074</v>
      </c>
      <c r="W63227" s="14">
        <v>126</v>
      </c>
      <c r="X63227" s="14">
        <v>65</v>
      </c>
      <c r="AJ63227" s="14">
        <v>622</v>
      </c>
      <c r="AK63227" s="14">
        <v>1074</v>
      </c>
      <c r="AO63227" s="14">
        <v>126</v>
      </c>
      <c r="AP63227" s="14">
        <v>65</v>
      </c>
      <c r="AS63227" s="14">
        <v>1405</v>
      </c>
      <c r="AT63227" s="14">
        <v>65</v>
      </c>
      <c r="AU63227" s="14">
        <v>417</v>
      </c>
      <c r="AV63227" s="25">
        <v>2.2156324457787684</v>
      </c>
      <c r="AW63227" s="25">
        <v>0.90044688806242767</v>
      </c>
      <c r="AX63227" s="25">
        <v>2.14416558054877</v>
      </c>
      <c r="AY63227" s="26">
        <v>625.10699407353377</v>
      </c>
      <c r="AZ63227" s="26">
        <v>438.6606117058937</v>
      </c>
      <c r="BB63227" s="26">
        <v>1.2722690717901679</v>
      </c>
      <c r="BC63227" s="26">
        <v>1065.0398748512175</v>
      </c>
      <c r="BD63227" s="26">
        <v>0</v>
      </c>
      <c r="BE63227" s="26">
        <v>1065.0398748512175</v>
      </c>
      <c r="BF63227" s="26">
        <v>0</v>
      </c>
      <c r="BG63227" s="14">
        <v>1887</v>
      </c>
      <c r="BH63227" s="14">
        <v>0</v>
      </c>
      <c r="BI63227" s="27">
        <v>1.2443074768916222</v>
      </c>
    </row>
    <row r="63228" spans="1:62" x14ac:dyDescent="0.25">
      <c r="A63228" t="s">
        <v>80</v>
      </c>
      <c r="B63228" s="2">
        <v>44820.75</v>
      </c>
      <c r="C63228" s="1">
        <v>44820</v>
      </c>
      <c r="D63228">
        <v>11</v>
      </c>
      <c r="E63228" s="2">
        <v>44820.458333333336</v>
      </c>
      <c r="F63228" s="8" t="s">
        <v>388</v>
      </c>
      <c r="G63228" s="10" t="s">
        <v>389</v>
      </c>
      <c r="J63228" s="14">
        <v>1904</v>
      </c>
      <c r="K63228" s="14">
        <v>1904</v>
      </c>
      <c r="P63228" s="14">
        <v>1904</v>
      </c>
      <c r="Q63228" s="14">
        <v>1904</v>
      </c>
      <c r="R63228" s="14">
        <v>618</v>
      </c>
      <c r="S63228" s="14">
        <v>1069</v>
      </c>
      <c r="W63228" s="14">
        <v>125</v>
      </c>
      <c r="X63228" s="14">
        <v>92</v>
      </c>
      <c r="AJ63228" s="14">
        <v>618</v>
      </c>
      <c r="AK63228" s="14">
        <v>1069</v>
      </c>
      <c r="AO63228" s="14">
        <v>125</v>
      </c>
      <c r="AP63228" s="14">
        <v>92</v>
      </c>
      <c r="AS63228" s="14">
        <v>1401</v>
      </c>
      <c r="AT63228" s="14">
        <v>92</v>
      </c>
      <c r="AU63228" s="14">
        <v>411</v>
      </c>
      <c r="AV63228" s="25">
        <v>2.2156095079412386</v>
      </c>
      <c r="AW63228" s="25">
        <v>0.89930860744853192</v>
      </c>
      <c r="AX63228" s="25">
        <v>2.1451713508403247</v>
      </c>
      <c r="AY63228" s="26">
        <v>621.08058346004543</v>
      </c>
      <c r="AZ63228" s="26">
        <v>436.06648826667669</v>
      </c>
      <c r="BB63228" s="26">
        <v>1.4454575318244323</v>
      </c>
      <c r="BC63228" s="26">
        <v>1058.5925292585464</v>
      </c>
      <c r="BD63228" s="26">
        <v>0</v>
      </c>
      <c r="BE63228" s="26">
        <v>1058.5925292585464</v>
      </c>
      <c r="BF63228" s="26">
        <v>0</v>
      </c>
      <c r="BG63228" s="14">
        <v>1904</v>
      </c>
      <c r="BH63228" s="14">
        <v>0</v>
      </c>
      <c r="BI63228" s="27">
        <v>1.225732280385492</v>
      </c>
    </row>
    <row r="63229" spans="1:62" x14ac:dyDescent="0.25">
      <c r="A63229" t="s">
        <v>80</v>
      </c>
      <c r="B63229" s="2">
        <v>44820.791666666664</v>
      </c>
      <c r="C63229" s="1">
        <v>44820</v>
      </c>
      <c r="D63229">
        <v>12</v>
      </c>
      <c r="E63229" s="2">
        <v>44820.5</v>
      </c>
      <c r="F63229" s="8" t="s">
        <v>388</v>
      </c>
      <c r="G63229" s="10" t="s">
        <v>389</v>
      </c>
      <c r="J63229" s="14">
        <v>1991</v>
      </c>
      <c r="K63229" s="14">
        <v>1991</v>
      </c>
      <c r="P63229" s="14">
        <v>1991</v>
      </c>
      <c r="Q63229" s="14">
        <v>1991</v>
      </c>
      <c r="R63229" s="14">
        <v>626</v>
      </c>
      <c r="S63229" s="14">
        <v>1072</v>
      </c>
      <c r="W63229" s="14">
        <v>122</v>
      </c>
      <c r="X63229" s="14">
        <v>171</v>
      </c>
      <c r="AJ63229" s="14">
        <v>626</v>
      </c>
      <c r="AK63229" s="14">
        <v>1072</v>
      </c>
      <c r="AO63229" s="14">
        <v>122</v>
      </c>
      <c r="AP63229" s="14">
        <v>171</v>
      </c>
      <c r="AS63229" s="14">
        <v>1408</v>
      </c>
      <c r="AT63229" s="14">
        <v>171</v>
      </c>
      <c r="AU63229" s="14">
        <v>412</v>
      </c>
      <c r="AV63229" s="25">
        <v>2.2153389621126109</v>
      </c>
      <c r="AW63229" s="25">
        <v>0.89796988540284983</v>
      </c>
      <c r="AX63229" s="25">
        <v>2.1434454536522276</v>
      </c>
      <c r="AY63229" s="26">
        <v>629.04364030195427</v>
      </c>
      <c r="AZ63229" s="26">
        <v>436.63929255466024</v>
      </c>
      <c r="BB63229" s="26">
        <v>1.9517007226938183</v>
      </c>
      <c r="BC63229" s="26">
        <v>1067.6346335793085</v>
      </c>
      <c r="BD63229" s="26">
        <v>0</v>
      </c>
      <c r="BE63229" s="26">
        <v>1067.6346335793085</v>
      </c>
      <c r="BF63229" s="26">
        <v>0</v>
      </c>
      <c r="BG63229" s="14">
        <v>1991</v>
      </c>
      <c r="BH63229" s="14">
        <v>0</v>
      </c>
      <c r="BI63229" s="27">
        <v>1.1821841616683149</v>
      </c>
    </row>
    <row r="63230" spans="1:62" x14ac:dyDescent="0.25">
      <c r="A63230" t="s">
        <v>80</v>
      </c>
      <c r="B63230" s="2">
        <v>44820.833333333336</v>
      </c>
      <c r="C63230" s="1">
        <v>44820</v>
      </c>
      <c r="D63230">
        <v>13</v>
      </c>
      <c r="E63230" s="2">
        <v>44820.541666666664</v>
      </c>
      <c r="F63230" s="8" t="s">
        <v>388</v>
      </c>
      <c r="G63230" s="10" t="s">
        <v>389</v>
      </c>
      <c r="J63230" s="14">
        <v>1998</v>
      </c>
      <c r="K63230" s="14">
        <v>1998</v>
      </c>
      <c r="P63230" s="14">
        <v>1998</v>
      </c>
      <c r="Q63230" s="14">
        <v>1998</v>
      </c>
      <c r="R63230" s="14">
        <v>627</v>
      </c>
      <c r="S63230" s="14">
        <v>1075</v>
      </c>
      <c r="W63230" s="14">
        <v>122</v>
      </c>
      <c r="X63230" s="14">
        <v>174</v>
      </c>
      <c r="AJ63230" s="14">
        <v>627</v>
      </c>
      <c r="AK63230" s="14">
        <v>1075</v>
      </c>
      <c r="AO63230" s="14">
        <v>122</v>
      </c>
      <c r="AP63230" s="14">
        <v>174</v>
      </c>
      <c r="AS63230" s="14">
        <v>1410</v>
      </c>
      <c r="AT63230" s="14">
        <v>174</v>
      </c>
      <c r="AU63230" s="14">
        <v>414</v>
      </c>
      <c r="AV63230" s="25">
        <v>2.215590610563889</v>
      </c>
      <c r="AW63230" s="25">
        <v>0.89793970079309382</v>
      </c>
      <c r="AX63230" s="25">
        <v>2.140437306900953</v>
      </c>
      <c r="AY63230" s="26">
        <v>630.12007185980281</v>
      </c>
      <c r="AZ63230" s="26">
        <v>437.84651248404526</v>
      </c>
      <c r="BB63230" s="26">
        <v>1.9716840065439263</v>
      </c>
      <c r="BC63230" s="26">
        <v>1069.938268350392</v>
      </c>
      <c r="BD63230" s="26">
        <v>0</v>
      </c>
      <c r="BE63230" s="26">
        <v>1069.938268350392</v>
      </c>
      <c r="BF63230" s="26">
        <v>0</v>
      </c>
      <c r="BG63230" s="14">
        <v>1998</v>
      </c>
      <c r="BH63230" s="14">
        <v>0</v>
      </c>
      <c r="BI63230" s="27">
        <v>1.1805842368221429</v>
      </c>
    </row>
    <row r="63231" spans="1:62" x14ac:dyDescent="0.25">
      <c r="A63231" t="s">
        <v>80</v>
      </c>
      <c r="B63231" s="2">
        <v>44820.875</v>
      </c>
      <c r="C63231" s="1">
        <v>44820</v>
      </c>
      <c r="D63231">
        <v>14</v>
      </c>
      <c r="E63231" s="2">
        <v>44820.583333333336</v>
      </c>
      <c r="F63231" s="8" t="s">
        <v>388</v>
      </c>
      <c r="G63231" s="10" t="s">
        <v>389</v>
      </c>
      <c r="J63231" s="14">
        <v>2140</v>
      </c>
      <c r="K63231" s="14">
        <v>2140</v>
      </c>
      <c r="P63231" s="14">
        <v>2140</v>
      </c>
      <c r="Q63231" s="14">
        <v>2140</v>
      </c>
      <c r="R63231" s="14">
        <v>626</v>
      </c>
      <c r="S63231" s="14">
        <v>1164</v>
      </c>
      <c r="W63231" s="14">
        <v>121</v>
      </c>
      <c r="X63231" s="14">
        <v>229</v>
      </c>
      <c r="AJ63231" s="14">
        <v>626</v>
      </c>
      <c r="AK63231" s="14">
        <v>1164</v>
      </c>
      <c r="AO63231" s="14">
        <v>121</v>
      </c>
      <c r="AP63231" s="14">
        <v>229</v>
      </c>
      <c r="AS63231" s="14">
        <v>1406</v>
      </c>
      <c r="AT63231" s="14">
        <v>229</v>
      </c>
      <c r="AU63231" s="14">
        <v>505</v>
      </c>
      <c r="AV63231" s="25">
        <v>2.2161745976579761</v>
      </c>
      <c r="AW63231" s="25">
        <v>0.89798856489138779</v>
      </c>
      <c r="AX63231" s="25">
        <v>2.1404110503833724</v>
      </c>
      <c r="AY63231" s="26">
        <v>629.28091831421887</v>
      </c>
      <c r="AZ63231" s="26">
        <v>474.12193009841849</v>
      </c>
      <c r="BB63231" s="26">
        <v>2.3313831158458584</v>
      </c>
      <c r="BC63231" s="26">
        <v>1105.7342315284834</v>
      </c>
      <c r="BD63231" s="26">
        <v>0</v>
      </c>
      <c r="BE63231" s="26">
        <v>1105.7342315284834</v>
      </c>
      <c r="BF63231" s="26">
        <v>0</v>
      </c>
      <c r="BG63231" s="14">
        <v>2140</v>
      </c>
      <c r="BH63231" s="14">
        <v>0</v>
      </c>
      <c r="BI63231" s="27">
        <v>1.1391232717347315</v>
      </c>
    </row>
    <row r="63232" spans="1:62" x14ac:dyDescent="0.25">
      <c r="A63232" t="s">
        <v>80</v>
      </c>
      <c r="B63232" s="2">
        <v>44820.916666666664</v>
      </c>
      <c r="C63232" s="1">
        <v>44820</v>
      </c>
      <c r="D63232">
        <v>15</v>
      </c>
      <c r="E63232" s="2">
        <v>44820.625</v>
      </c>
      <c r="F63232" s="8" t="s">
        <v>388</v>
      </c>
      <c r="G63232" s="10" t="s">
        <v>389</v>
      </c>
      <c r="J63232" s="14">
        <v>2179</v>
      </c>
      <c r="K63232" s="14">
        <v>2179</v>
      </c>
      <c r="P63232" s="14">
        <v>2179</v>
      </c>
      <c r="Q63232" s="14">
        <v>2179</v>
      </c>
      <c r="R63232" s="14">
        <v>626</v>
      </c>
      <c r="S63232" s="14">
        <v>1152</v>
      </c>
      <c r="W63232" s="14">
        <v>120</v>
      </c>
      <c r="X63232" s="14">
        <v>281</v>
      </c>
      <c r="AJ63232" s="14">
        <v>626</v>
      </c>
      <c r="AK63232" s="14">
        <v>1152</v>
      </c>
      <c r="AO63232" s="14">
        <v>120</v>
      </c>
      <c r="AP63232" s="14">
        <v>281</v>
      </c>
      <c r="AS63232" s="14">
        <v>1408</v>
      </c>
      <c r="AT63232" s="14">
        <v>281</v>
      </c>
      <c r="AU63232" s="14">
        <v>490</v>
      </c>
      <c r="AV63232" s="25">
        <v>2.2163785130334994</v>
      </c>
      <c r="AW63232" s="25">
        <v>0.89776481050041557</v>
      </c>
      <c r="AX63232" s="25">
        <v>2.1399241944555221</v>
      </c>
      <c r="AY63232" s="26">
        <v>629.33881991407623</v>
      </c>
      <c r="AZ63232" s="26">
        <v>469.11715474615977</v>
      </c>
      <c r="BB63232" s="26">
        <v>2.671098941297684</v>
      </c>
      <c r="BC63232" s="26">
        <v>1101.1270736015338</v>
      </c>
      <c r="BD63232" s="26">
        <v>0</v>
      </c>
      <c r="BE63232" s="26">
        <v>1101.1270736015338</v>
      </c>
      <c r="BF63232" s="26">
        <v>0</v>
      </c>
      <c r="BG63232" s="14">
        <v>2179</v>
      </c>
      <c r="BH63232" s="14">
        <v>0</v>
      </c>
      <c r="BI63232" s="27">
        <v>1.1140737810938106</v>
      </c>
    </row>
    <row r="63233" spans="1:62" x14ac:dyDescent="0.25">
      <c r="A63233" t="s">
        <v>80</v>
      </c>
      <c r="B63233" s="2">
        <v>44820.958333333336</v>
      </c>
      <c r="C63233" s="1">
        <v>44820</v>
      </c>
      <c r="D63233">
        <v>16</v>
      </c>
      <c r="E63233" s="2">
        <v>44820.666666666664</v>
      </c>
      <c r="F63233" s="8" t="s">
        <v>388</v>
      </c>
      <c r="G63233" s="10" t="s">
        <v>389</v>
      </c>
      <c r="J63233" s="14">
        <v>2179</v>
      </c>
      <c r="K63233" s="14">
        <v>2179</v>
      </c>
      <c r="P63233" s="14">
        <v>2179</v>
      </c>
      <c r="Q63233" s="14">
        <v>2179</v>
      </c>
      <c r="R63233" s="14">
        <v>665</v>
      </c>
      <c r="S63233" s="14">
        <v>1138</v>
      </c>
      <c r="W63233" s="14">
        <v>120</v>
      </c>
      <c r="X63233" s="14">
        <v>256</v>
      </c>
      <c r="AJ63233" s="14">
        <v>665</v>
      </c>
      <c r="AK63233" s="14">
        <v>1138</v>
      </c>
      <c r="AO63233" s="14">
        <v>120</v>
      </c>
      <c r="AP63233" s="14">
        <v>256</v>
      </c>
      <c r="AS63233" s="14">
        <v>1442</v>
      </c>
      <c r="AT63233" s="14">
        <v>256</v>
      </c>
      <c r="AU63233" s="14">
        <v>481</v>
      </c>
      <c r="AV63233" s="25">
        <v>2.2161016023437061</v>
      </c>
      <c r="AW63233" s="25">
        <v>0.89742859890230531</v>
      </c>
      <c r="AX63233" s="25">
        <v>2.1397638127535625</v>
      </c>
      <c r="AY63233" s="26">
        <v>668.46330231902311</v>
      </c>
      <c r="AZ63233" s="26">
        <v>463.24252957463119</v>
      </c>
      <c r="BB63233" s="26">
        <v>2.5045715758801217</v>
      </c>
      <c r="BC63233" s="26">
        <v>1134.2104034695344</v>
      </c>
      <c r="BD63233" s="26">
        <v>0</v>
      </c>
      <c r="BE63233" s="26">
        <v>1134.2104034695344</v>
      </c>
      <c r="BF63233" s="26">
        <v>0</v>
      </c>
      <c r="BG63233" s="14">
        <v>2179</v>
      </c>
      <c r="BH63233" s="14">
        <v>0</v>
      </c>
      <c r="BI63233" s="27">
        <v>1.1475460943997269</v>
      </c>
    </row>
    <row r="63234" spans="1:62" x14ac:dyDescent="0.25">
      <c r="A63234" t="s">
        <v>80</v>
      </c>
      <c r="B63234" s="2">
        <v>44821</v>
      </c>
      <c r="C63234" s="1">
        <v>44820</v>
      </c>
      <c r="D63234">
        <v>17</v>
      </c>
      <c r="E63234" s="2">
        <v>44820.708333333336</v>
      </c>
      <c r="F63234" s="8" t="s">
        <v>388</v>
      </c>
      <c r="G63234" s="10" t="s">
        <v>389</v>
      </c>
      <c r="J63234" s="14">
        <v>2346</v>
      </c>
      <c r="K63234" s="14">
        <v>2346</v>
      </c>
      <c r="P63234" s="14">
        <v>2346</v>
      </c>
      <c r="Q63234" s="14">
        <v>2346</v>
      </c>
      <c r="R63234" s="14">
        <v>668</v>
      </c>
      <c r="S63234" s="14">
        <v>1339</v>
      </c>
      <c r="W63234" s="14">
        <v>112</v>
      </c>
      <c r="X63234" s="14">
        <v>227</v>
      </c>
      <c r="AJ63234" s="14">
        <v>668</v>
      </c>
      <c r="AK63234" s="14">
        <v>1339</v>
      </c>
      <c r="AO63234" s="14">
        <v>112</v>
      </c>
      <c r="AP63234" s="14">
        <v>227</v>
      </c>
      <c r="AS63234" s="14">
        <v>1447</v>
      </c>
      <c r="AT63234" s="14">
        <v>227</v>
      </c>
      <c r="AU63234" s="14">
        <v>672</v>
      </c>
      <c r="AV63234" s="25">
        <v>2.2152177914619036</v>
      </c>
      <c r="AW63234" s="25">
        <v>0.8978382002322095</v>
      </c>
      <c r="AX63234" s="25">
        <v>2.1394077263642211</v>
      </c>
      <c r="AY63234" s="26">
        <v>671.21113148594839</v>
      </c>
      <c r="AZ63234" s="26">
        <v>545.3118224959079</v>
      </c>
      <c r="BB63234" s="26">
        <v>2.2581110750621316</v>
      </c>
      <c r="BC63234" s="26">
        <v>1218.7810650569184</v>
      </c>
      <c r="BD63234" s="26">
        <v>0</v>
      </c>
      <c r="BE63234" s="26">
        <v>1218.7810650569181</v>
      </c>
      <c r="BF63234" s="26">
        <v>2.2737367544323206E-13</v>
      </c>
      <c r="BG63234" s="14">
        <v>2346</v>
      </c>
      <c r="BH63234" s="14">
        <v>0</v>
      </c>
      <c r="BI63234" s="27">
        <v>1.1453321021508027</v>
      </c>
    </row>
    <row r="63235" spans="1:62" x14ac:dyDescent="0.25">
      <c r="A63235" t="s">
        <v>80</v>
      </c>
      <c r="B63235" s="2">
        <v>44821.041666666664</v>
      </c>
      <c r="C63235" s="1">
        <v>44820</v>
      </c>
      <c r="D63235">
        <v>18</v>
      </c>
      <c r="E63235" s="2">
        <v>44820.75</v>
      </c>
      <c r="F63235" s="8" t="s">
        <v>388</v>
      </c>
      <c r="G63235" s="10" t="s">
        <v>389</v>
      </c>
      <c r="J63235" s="14">
        <v>2274</v>
      </c>
      <c r="K63235" s="14">
        <v>2274</v>
      </c>
      <c r="P63235" s="14">
        <v>2274</v>
      </c>
      <c r="Q63235" s="14">
        <v>2274</v>
      </c>
      <c r="R63235" s="14">
        <v>667</v>
      </c>
      <c r="S63235" s="14">
        <v>1357</v>
      </c>
      <c r="W63235" s="14">
        <v>56</v>
      </c>
      <c r="X63235" s="14">
        <v>194</v>
      </c>
      <c r="AJ63235" s="14">
        <v>667</v>
      </c>
      <c r="AK63235" s="14">
        <v>1357</v>
      </c>
      <c r="AO63235" s="14">
        <v>56</v>
      </c>
      <c r="AP63235" s="14">
        <v>194</v>
      </c>
      <c r="AS63235" s="14">
        <v>1445</v>
      </c>
      <c r="AT63235" s="14">
        <v>194</v>
      </c>
      <c r="AU63235" s="14">
        <v>635</v>
      </c>
      <c r="AV63235" s="25">
        <v>2.2148025355275731</v>
      </c>
      <c r="AW63235" s="25">
        <v>0.89811188561459876</v>
      </c>
      <c r="AX63235" s="25">
        <v>2.1399961943181114</v>
      </c>
      <c r="AY63235" s="26">
        <v>670.08069018556091</v>
      </c>
      <c r="AZ63235" s="26">
        <v>552.81083759514593</v>
      </c>
      <c r="BB63235" s="26">
        <v>1.6652736541756132</v>
      </c>
      <c r="BC63235" s="26">
        <v>1224.5568014348823</v>
      </c>
      <c r="BD63235" s="26">
        <v>0</v>
      </c>
      <c r="BE63235" s="26">
        <v>1224.5568014348823</v>
      </c>
      <c r="BF63235" s="26">
        <v>0</v>
      </c>
      <c r="BG63235" s="14">
        <v>2274</v>
      </c>
      <c r="BH63235" s="14">
        <v>0</v>
      </c>
      <c r="BI63235" s="27">
        <v>1.1871954334122121</v>
      </c>
    </row>
    <row r="63236" spans="1:62" x14ac:dyDescent="0.25">
      <c r="A63236" t="s">
        <v>80</v>
      </c>
      <c r="B63236" s="2">
        <v>44821.083333333336</v>
      </c>
      <c r="C63236" s="1">
        <v>44820</v>
      </c>
      <c r="D63236">
        <v>19</v>
      </c>
      <c r="E63236" s="2">
        <v>44820.791666666664</v>
      </c>
      <c r="F63236" s="8" t="s">
        <v>388</v>
      </c>
      <c r="G63236" s="10" t="s">
        <v>389</v>
      </c>
      <c r="J63236" s="14">
        <v>2430</v>
      </c>
      <c r="K63236" s="14">
        <v>2430</v>
      </c>
      <c r="P63236" s="14">
        <v>2430</v>
      </c>
      <c r="Q63236" s="14">
        <v>2430</v>
      </c>
      <c r="R63236" s="14">
        <v>667</v>
      </c>
      <c r="S63236" s="14">
        <v>1358</v>
      </c>
      <c r="W63236" s="14">
        <v>4</v>
      </c>
      <c r="X63236" s="14">
        <v>401</v>
      </c>
      <c r="AJ63236" s="14">
        <v>667</v>
      </c>
      <c r="AK63236" s="14">
        <v>1358</v>
      </c>
      <c r="AO63236" s="14">
        <v>4</v>
      </c>
      <c r="AP63236" s="14">
        <v>401</v>
      </c>
      <c r="AS63236" s="14">
        <v>1447</v>
      </c>
      <c r="AT63236" s="14">
        <v>401</v>
      </c>
      <c r="AU63236" s="14">
        <v>582</v>
      </c>
      <c r="AV63236" s="25">
        <v>2.2168504561039577</v>
      </c>
      <c r="AW63236" s="25">
        <v>0.89864987636202709</v>
      </c>
      <c r="AX63236" s="25">
        <v>2.1421688383391455</v>
      </c>
      <c r="AY63236" s="26">
        <v>670.70028132800212</v>
      </c>
      <c r="AZ63236" s="26">
        <v>553.54960587295443</v>
      </c>
      <c r="BB63236" s="26">
        <v>2.6977433197644931</v>
      </c>
      <c r="BC63236" s="26">
        <v>1226.9476305207208</v>
      </c>
      <c r="BD63236" s="26">
        <v>0</v>
      </c>
      <c r="BE63236" s="26">
        <v>1226.9476305207208</v>
      </c>
      <c r="BF63236" s="26">
        <v>0</v>
      </c>
      <c r="BG63236" s="14">
        <v>2430</v>
      </c>
      <c r="BH63236" s="14">
        <v>0</v>
      </c>
      <c r="BI63236" s="27">
        <v>1.1131495000817249</v>
      </c>
    </row>
    <row r="63237" spans="1:62" x14ac:dyDescent="0.25">
      <c r="A63237" t="s">
        <v>80</v>
      </c>
      <c r="B63237" s="2">
        <v>44821.125</v>
      </c>
      <c r="C63237" s="1">
        <v>44820</v>
      </c>
      <c r="D63237">
        <v>20</v>
      </c>
      <c r="E63237" s="2">
        <v>44820.833333333336</v>
      </c>
      <c r="F63237" s="8" t="s">
        <v>388</v>
      </c>
      <c r="G63237" s="10" t="s">
        <v>389</v>
      </c>
      <c r="J63237" s="14">
        <v>2362</v>
      </c>
      <c r="K63237" s="14">
        <v>2362</v>
      </c>
      <c r="P63237" s="14">
        <v>2362</v>
      </c>
      <c r="Q63237" s="14">
        <v>2362</v>
      </c>
      <c r="R63237" s="14">
        <v>667</v>
      </c>
      <c r="S63237" s="14">
        <v>1349</v>
      </c>
      <c r="W63237" s="14">
        <v>-1</v>
      </c>
      <c r="X63237" s="14">
        <v>347</v>
      </c>
      <c r="AJ63237" s="14">
        <v>667</v>
      </c>
      <c r="AK63237" s="14">
        <v>1349</v>
      </c>
      <c r="AO63237" s="14">
        <v>-1</v>
      </c>
      <c r="AP63237" s="14">
        <v>347</v>
      </c>
      <c r="AS63237" s="14">
        <v>1452</v>
      </c>
      <c r="AT63237" s="14">
        <v>347</v>
      </c>
      <c r="AU63237" s="14">
        <v>563</v>
      </c>
      <c r="AV63237" s="25">
        <v>2.219755095435604</v>
      </c>
      <c r="AW63237" s="25">
        <v>0.89944510462772165</v>
      </c>
      <c r="AX63237" s="25">
        <v>2.1436656514294734</v>
      </c>
      <c r="AY63237" s="26">
        <v>671.57906970613885</v>
      </c>
      <c r="AZ63237" s="26">
        <v>550.36761262385198</v>
      </c>
      <c r="BB63237" s="26">
        <v>2.3113998319957512</v>
      </c>
      <c r="BC63237" s="26">
        <v>1224.2580821619865</v>
      </c>
      <c r="BD63237" s="26">
        <v>0</v>
      </c>
      <c r="BE63237" s="26">
        <v>1223.7399873324639</v>
      </c>
      <c r="BF63237" s="26">
        <v>0.51809482952262442</v>
      </c>
      <c r="BG63237" s="14">
        <v>2363</v>
      </c>
      <c r="BH63237" s="14">
        <v>1</v>
      </c>
      <c r="BI63237" s="27">
        <v>1.1422022230621915</v>
      </c>
      <c r="BJ63237" s="27">
        <v>1.1422022230621682</v>
      </c>
    </row>
    <row r="63238" spans="1:62" x14ac:dyDescent="0.25">
      <c r="A63238" t="s">
        <v>80</v>
      </c>
      <c r="B63238" s="2">
        <v>44821.166666666664</v>
      </c>
      <c r="C63238" s="1">
        <v>44820</v>
      </c>
      <c r="D63238">
        <v>21</v>
      </c>
      <c r="E63238" s="2">
        <v>44820.875</v>
      </c>
      <c r="F63238" s="8" t="s">
        <v>388</v>
      </c>
      <c r="G63238" s="10" t="s">
        <v>389</v>
      </c>
      <c r="J63238" s="14">
        <v>2370</v>
      </c>
      <c r="K63238" s="14">
        <v>2370</v>
      </c>
      <c r="P63238" s="14">
        <v>2370</v>
      </c>
      <c r="Q63238" s="14">
        <v>2370</v>
      </c>
      <c r="R63238" s="14">
        <v>667</v>
      </c>
      <c r="S63238" s="14">
        <v>1296</v>
      </c>
      <c r="W63238" s="14">
        <v>-1</v>
      </c>
      <c r="X63238" s="14">
        <v>408</v>
      </c>
      <c r="AJ63238" s="14">
        <v>667</v>
      </c>
      <c r="AK63238" s="14">
        <v>1296</v>
      </c>
      <c r="AO63238" s="14">
        <v>-1</v>
      </c>
      <c r="AP63238" s="14">
        <v>408</v>
      </c>
      <c r="AS63238" s="14">
        <v>1452</v>
      </c>
      <c r="AT63238" s="14">
        <v>408</v>
      </c>
      <c r="AU63238" s="14">
        <v>510</v>
      </c>
      <c r="AV63238" s="25">
        <v>2.2214778683898646</v>
      </c>
      <c r="AW63238" s="25">
        <v>0.89850304131475744</v>
      </c>
      <c r="AX63238" s="25">
        <v>2.1461971674809135</v>
      </c>
      <c r="AY63238" s="26">
        <v>672.10028858308453</v>
      </c>
      <c r="AZ63238" s="26">
        <v>528.1907728061642</v>
      </c>
      <c r="BB63238" s="26">
        <v>2.7177266036145995</v>
      </c>
      <c r="BC63238" s="26">
        <v>1203.0087879928633</v>
      </c>
      <c r="BD63238" s="26">
        <v>0</v>
      </c>
      <c r="BE63238" s="26">
        <v>1202.5014034344522</v>
      </c>
      <c r="BF63238" s="26">
        <v>0.50738455841110408</v>
      </c>
      <c r="BG63238" s="14">
        <v>2371</v>
      </c>
      <c r="BH63238" s="14">
        <v>1</v>
      </c>
      <c r="BI63238" s="27">
        <v>1.1185901451644142</v>
      </c>
      <c r="BJ63238" s="27">
        <v>1.1185901451642883</v>
      </c>
    </row>
    <row r="63239" spans="1:62" x14ac:dyDescent="0.25">
      <c r="A63239" t="s">
        <v>80</v>
      </c>
      <c r="B63239" s="2">
        <v>44821.208333333336</v>
      </c>
      <c r="C63239" s="1">
        <v>44820</v>
      </c>
      <c r="D63239">
        <v>22</v>
      </c>
      <c r="E63239" s="2">
        <v>44820.916666666664</v>
      </c>
      <c r="F63239" s="8" t="s">
        <v>388</v>
      </c>
      <c r="G63239" s="10" t="s">
        <v>389</v>
      </c>
      <c r="J63239" s="14">
        <v>2301</v>
      </c>
      <c r="K63239" s="14">
        <v>2301</v>
      </c>
      <c r="P63239" s="14">
        <v>2301</v>
      </c>
      <c r="Q63239" s="14">
        <v>2301</v>
      </c>
      <c r="R63239" s="14">
        <v>666</v>
      </c>
      <c r="S63239" s="14">
        <v>1229</v>
      </c>
      <c r="W63239" s="14">
        <v>0</v>
      </c>
      <c r="X63239" s="14">
        <v>406</v>
      </c>
      <c r="AJ63239" s="14">
        <v>666</v>
      </c>
      <c r="AK63239" s="14">
        <v>1229</v>
      </c>
      <c r="AO63239" s="14">
        <v>0</v>
      </c>
      <c r="AP63239" s="14">
        <v>406</v>
      </c>
      <c r="AS63239" s="14">
        <v>1453</v>
      </c>
      <c r="AT63239" s="14">
        <v>406</v>
      </c>
      <c r="AU63239" s="14">
        <v>442</v>
      </c>
      <c r="AV63239" s="25">
        <v>2.2202994764631518</v>
      </c>
      <c r="AW63239" s="25">
        <v>0.89963143783071164</v>
      </c>
      <c r="AX63239" s="25">
        <v>2.1431731640257734</v>
      </c>
      <c r="AY63239" s="26">
        <v>670.73665816533435</v>
      </c>
      <c r="AZ63239" s="26">
        <v>501.51365636433701</v>
      </c>
      <c r="BB63239" s="26">
        <v>2.7044044143811967</v>
      </c>
      <c r="BC63239" s="26">
        <v>1174.9547189440525</v>
      </c>
      <c r="BD63239" s="26">
        <v>0</v>
      </c>
      <c r="BE63239" s="26">
        <v>1174.9547189440523</v>
      </c>
      <c r="BF63239" s="26">
        <v>2.2737367544323206E-13</v>
      </c>
      <c r="BG63239" s="14">
        <v>2301</v>
      </c>
      <c r="BH63239" s="14">
        <v>0</v>
      </c>
      <c r="BI63239" s="27">
        <v>1.1257404052492122</v>
      </c>
    </row>
    <row r="63240" spans="1:62" x14ac:dyDescent="0.25">
      <c r="A63240" t="s">
        <v>80</v>
      </c>
      <c r="B63240" s="2">
        <v>44821.25</v>
      </c>
      <c r="C63240" s="1">
        <v>44820</v>
      </c>
      <c r="D63240">
        <v>23</v>
      </c>
      <c r="E63240" s="2">
        <v>44820.958333333336</v>
      </c>
      <c r="F63240" s="8" t="s">
        <v>388</v>
      </c>
      <c r="G63240" s="10" t="s">
        <v>389</v>
      </c>
      <c r="J63240" s="14">
        <v>2443</v>
      </c>
      <c r="K63240" s="14">
        <v>2443</v>
      </c>
      <c r="P63240" s="14">
        <v>2443</v>
      </c>
      <c r="Q63240" s="14">
        <v>2443</v>
      </c>
      <c r="R63240" s="14">
        <v>666</v>
      </c>
      <c r="S63240" s="14">
        <v>1338</v>
      </c>
      <c r="W63240" s="14">
        <v>-1</v>
      </c>
      <c r="X63240" s="14">
        <v>440</v>
      </c>
      <c r="AJ63240" s="14">
        <v>666</v>
      </c>
      <c r="AK63240" s="14">
        <v>1338</v>
      </c>
      <c r="AO63240" s="14">
        <v>-1</v>
      </c>
      <c r="AP63240" s="14">
        <v>440</v>
      </c>
      <c r="AS63240" s="14">
        <v>1453</v>
      </c>
      <c r="AT63240" s="14">
        <v>440</v>
      </c>
      <c r="AU63240" s="14">
        <v>550</v>
      </c>
      <c r="AV63240" s="25">
        <v>2.2203430034104117</v>
      </c>
      <c r="AW63240" s="25">
        <v>0.90027723281260885</v>
      </c>
      <c r="AX63240" s="25">
        <v>2.1461771042608295</v>
      </c>
      <c r="AY63240" s="26">
        <v>670.7498073460888</v>
      </c>
      <c r="AZ63240" s="26">
        <v>546.38483616372469</v>
      </c>
      <c r="BB63240" s="26">
        <v>2.9308816313490795</v>
      </c>
      <c r="BC63240" s="26">
        <v>1220.0655251411627</v>
      </c>
      <c r="BD63240" s="26">
        <v>0</v>
      </c>
      <c r="BE63240" s="26">
        <v>1219.5663166611539</v>
      </c>
      <c r="BF63240" s="26">
        <v>0.49920848000874685</v>
      </c>
      <c r="BG63240" s="14">
        <v>2444</v>
      </c>
      <c r="BH63240" s="14">
        <v>1</v>
      </c>
      <c r="BI63240" s="27">
        <v>1.1005649991966899</v>
      </c>
      <c r="BJ63240" s="27">
        <v>1.1005649991968836</v>
      </c>
    </row>
    <row r="63241" spans="1:62" x14ac:dyDescent="0.25">
      <c r="A63241" t="s">
        <v>80</v>
      </c>
      <c r="B63241" s="2">
        <v>44821.291666666664</v>
      </c>
      <c r="C63241" s="1">
        <v>44820</v>
      </c>
      <c r="D63241">
        <v>24</v>
      </c>
      <c r="E63241" s="2">
        <v>44821</v>
      </c>
      <c r="F63241" s="8" t="s">
        <v>388</v>
      </c>
      <c r="G63241" s="10" t="s">
        <v>389</v>
      </c>
      <c r="J63241" s="14">
        <v>2450</v>
      </c>
      <c r="K63241" s="14">
        <v>2450</v>
      </c>
      <c r="P63241" s="14">
        <v>2450</v>
      </c>
      <c r="Q63241" s="14">
        <v>2450</v>
      </c>
      <c r="R63241" s="14">
        <v>626</v>
      </c>
      <c r="S63241" s="14">
        <v>1331</v>
      </c>
      <c r="W63241" s="14">
        <v>0</v>
      </c>
      <c r="X63241" s="14">
        <v>493</v>
      </c>
      <c r="AJ63241" s="14">
        <v>626</v>
      </c>
      <c r="AK63241" s="14">
        <v>1331</v>
      </c>
      <c r="AO63241" s="14">
        <v>0</v>
      </c>
      <c r="AP63241" s="14">
        <v>493</v>
      </c>
      <c r="AS63241" s="14">
        <v>1413</v>
      </c>
      <c r="AT63241" s="14">
        <v>493</v>
      </c>
      <c r="AU63241" s="14">
        <v>544</v>
      </c>
      <c r="AV63241" s="25">
        <v>2.2200428653745305</v>
      </c>
      <c r="AW63241" s="25">
        <v>0.9012423045814264</v>
      </c>
      <c r="AX63241" s="25">
        <v>2.1478083846869667</v>
      </c>
      <c r="AY63241" s="26">
        <v>630.37930968804437</v>
      </c>
      <c r="AZ63241" s="26">
        <v>544.1089654443299</v>
      </c>
      <c r="BB63241" s="26">
        <v>3.2839196460343096</v>
      </c>
      <c r="BC63241" s="26">
        <v>1177.7721947784087</v>
      </c>
      <c r="BD63241" s="26">
        <v>0</v>
      </c>
      <c r="BE63241" s="26">
        <v>1177.7721947784084</v>
      </c>
      <c r="BF63241" s="26">
        <v>2.2737367544323206E-13</v>
      </c>
      <c r="BG63241" s="14">
        <v>2450</v>
      </c>
      <c r="BH63241" s="14">
        <v>0</v>
      </c>
      <c r="BI63241" s="27">
        <v>1.059812300429541</v>
      </c>
    </row>
    <row r="63242" spans="1:62" x14ac:dyDescent="0.25">
      <c r="A63242" t="s">
        <v>80</v>
      </c>
      <c r="B63242" s="2">
        <v>44821.333333333336</v>
      </c>
      <c r="C63242" s="1">
        <v>44821</v>
      </c>
      <c r="D63242">
        <v>1</v>
      </c>
      <c r="E63242" s="2">
        <v>44821.041666666664</v>
      </c>
      <c r="F63242" s="8" t="s">
        <v>388</v>
      </c>
      <c r="G63242" s="10" t="s">
        <v>389</v>
      </c>
      <c r="J63242" s="14">
        <v>2337</v>
      </c>
      <c r="K63242" s="14">
        <v>2337</v>
      </c>
      <c r="P63242" s="14">
        <v>2337</v>
      </c>
      <c r="Q63242" s="14">
        <v>2337</v>
      </c>
      <c r="R63242" s="14">
        <v>590</v>
      </c>
      <c r="S63242" s="14">
        <v>1257</v>
      </c>
      <c r="W63242" s="14">
        <v>-1</v>
      </c>
      <c r="X63242" s="14">
        <v>491</v>
      </c>
      <c r="AJ63242" s="14">
        <v>590</v>
      </c>
      <c r="AK63242" s="14">
        <v>1257</v>
      </c>
      <c r="AO63242" s="14">
        <v>-1</v>
      </c>
      <c r="AP63242" s="14">
        <v>491</v>
      </c>
      <c r="AS63242" s="14">
        <v>1378</v>
      </c>
      <c r="AT63242" s="14">
        <v>491</v>
      </c>
      <c r="AU63242" s="14">
        <v>468</v>
      </c>
      <c r="AV63242" s="25">
        <v>2.2205669834021533</v>
      </c>
      <c r="AW63242" s="25">
        <v>0.90233809975931933</v>
      </c>
      <c r="AX63242" s="25">
        <v>2.1479672002207759</v>
      </c>
      <c r="AY63242" s="26">
        <v>594.2677287728817</v>
      </c>
      <c r="AZ63242" s="26">
        <v>514.48276410332141</v>
      </c>
      <c r="BB63242" s="26">
        <v>3.2705974568009042</v>
      </c>
      <c r="BC63242" s="26">
        <v>1112.0210903330042</v>
      </c>
      <c r="BD63242" s="26">
        <v>0</v>
      </c>
      <c r="BE63242" s="26">
        <v>1111.5454611241364</v>
      </c>
      <c r="BF63242" s="26">
        <v>0.47562920886775828</v>
      </c>
      <c r="BG63242" s="14">
        <v>2338</v>
      </c>
      <c r="BH63242" s="14">
        <v>1</v>
      </c>
      <c r="BI63242" s="27">
        <v>1.048581666454212</v>
      </c>
      <c r="BJ63242" s="27">
        <v>1.0485816664540373</v>
      </c>
    </row>
    <row r="63243" spans="1:62" x14ac:dyDescent="0.25">
      <c r="A63243" t="s">
        <v>80</v>
      </c>
      <c r="B63243" s="2">
        <v>44821.375</v>
      </c>
      <c r="C63243" s="1">
        <v>44821</v>
      </c>
      <c r="D63243">
        <v>2</v>
      </c>
      <c r="E63243" s="2">
        <v>44821.083333333336</v>
      </c>
      <c r="F63243" s="8" t="s">
        <v>388</v>
      </c>
      <c r="G63243" s="10" t="s">
        <v>389</v>
      </c>
      <c r="J63243" s="14">
        <v>2319</v>
      </c>
      <c r="K63243" s="14">
        <v>2319</v>
      </c>
      <c r="P63243" s="14">
        <v>2319</v>
      </c>
      <c r="Q63243" s="14">
        <v>2319</v>
      </c>
      <c r="R63243" s="14">
        <v>590</v>
      </c>
      <c r="S63243" s="14">
        <v>1241</v>
      </c>
      <c r="W63243" s="14">
        <v>0</v>
      </c>
      <c r="X63243" s="14">
        <v>488</v>
      </c>
      <c r="AJ63243" s="14">
        <v>590</v>
      </c>
      <c r="AK63243" s="14">
        <v>1241</v>
      </c>
      <c r="AO63243" s="14">
        <v>0</v>
      </c>
      <c r="AP63243" s="14">
        <v>488</v>
      </c>
      <c r="AS63243" s="14">
        <v>1378</v>
      </c>
      <c r="AT63243" s="14">
        <v>488</v>
      </c>
      <c r="AU63243" s="14">
        <v>453</v>
      </c>
      <c r="AV63243" s="25">
        <v>2.2211107795108824</v>
      </c>
      <c r="AW63243" s="25">
        <v>0.90234013178787831</v>
      </c>
      <c r="AX63243" s="25">
        <v>2.1489673290710143</v>
      </c>
      <c r="AY63243" s="26">
        <v>594.41325938774969</v>
      </c>
      <c r="AZ63243" s="26">
        <v>507.93520132664901</v>
      </c>
      <c r="BB63243" s="26">
        <v>3.2506141729507982</v>
      </c>
      <c r="BC63243" s="26">
        <v>1105.5990748873494</v>
      </c>
      <c r="BD63243" s="26">
        <v>0</v>
      </c>
      <c r="BE63243" s="26">
        <v>1105.5990748873494</v>
      </c>
      <c r="BF63243" s="26">
        <v>0</v>
      </c>
      <c r="BG63243" s="14">
        <v>2319</v>
      </c>
      <c r="BH63243" s="14">
        <v>0</v>
      </c>
      <c r="BI63243" s="27">
        <v>1.051067629356683</v>
      </c>
    </row>
    <row r="63244" spans="1:62" x14ac:dyDescent="0.25">
      <c r="A63244" t="s">
        <v>80</v>
      </c>
      <c r="B63244" s="2">
        <v>44821.416666666664</v>
      </c>
      <c r="C63244" s="1">
        <v>44821</v>
      </c>
      <c r="D63244">
        <v>3</v>
      </c>
      <c r="E63244" s="2">
        <v>44821.125</v>
      </c>
      <c r="F63244" s="8" t="s">
        <v>388</v>
      </c>
      <c r="G63244" s="10" t="s">
        <v>389</v>
      </c>
      <c r="J63244" s="14">
        <v>2339</v>
      </c>
      <c r="K63244" s="14">
        <v>2339</v>
      </c>
      <c r="P63244" s="14">
        <v>2339</v>
      </c>
      <c r="Q63244" s="14">
        <v>2339</v>
      </c>
      <c r="R63244" s="14">
        <v>651</v>
      </c>
      <c r="S63244" s="14">
        <v>1234</v>
      </c>
      <c r="W63244" s="14">
        <v>-1</v>
      </c>
      <c r="X63244" s="14">
        <v>455</v>
      </c>
      <c r="AJ63244" s="14">
        <v>651</v>
      </c>
      <c r="AK63244" s="14">
        <v>1234</v>
      </c>
      <c r="AO63244" s="14">
        <v>-1</v>
      </c>
      <c r="AP63244" s="14">
        <v>455</v>
      </c>
      <c r="AS63244" s="14">
        <v>1437</v>
      </c>
      <c r="AT63244" s="14">
        <v>455</v>
      </c>
      <c r="AU63244" s="14">
        <v>447</v>
      </c>
      <c r="AV63244" s="25">
        <v>2.2218202479149669</v>
      </c>
      <c r="AW63244" s="25">
        <v>0.90229339874607772</v>
      </c>
      <c r="AX63244" s="25">
        <v>2.1486852795259717</v>
      </c>
      <c r="AY63244" s="26">
        <v>656.07904373209146</v>
      </c>
      <c r="AZ63244" s="26">
        <v>505.04397767082759</v>
      </c>
      <c r="BB63244" s="26">
        <v>3.0307980505996159</v>
      </c>
      <c r="BC63244" s="26">
        <v>1164.1538194535185</v>
      </c>
      <c r="BD63244" s="26">
        <v>0</v>
      </c>
      <c r="BE63244" s="26">
        <v>1163.6563178212732</v>
      </c>
      <c r="BF63244" s="26">
        <v>0.49750163224530297</v>
      </c>
      <c r="BG63244" s="14">
        <v>2340</v>
      </c>
      <c r="BH63244" s="14">
        <v>1</v>
      </c>
      <c r="BI63244" s="27">
        <v>1.0968020484801777</v>
      </c>
      <c r="BJ63244" s="27">
        <v>1.0968020484806398</v>
      </c>
    </row>
    <row r="63245" spans="1:62" x14ac:dyDescent="0.25">
      <c r="A63245" t="s">
        <v>80</v>
      </c>
      <c r="B63245" s="2">
        <v>44821.458333333336</v>
      </c>
      <c r="C63245" s="1">
        <v>44821</v>
      </c>
      <c r="D63245">
        <v>4</v>
      </c>
      <c r="E63245" s="2">
        <v>44821.166666666664</v>
      </c>
      <c r="F63245" s="8" t="s">
        <v>388</v>
      </c>
      <c r="G63245" s="10" t="s">
        <v>389</v>
      </c>
      <c r="J63245" s="14">
        <v>2328</v>
      </c>
      <c r="K63245" s="14">
        <v>2328</v>
      </c>
      <c r="P63245" s="14">
        <v>2328</v>
      </c>
      <c r="Q63245" s="14">
        <v>2328</v>
      </c>
      <c r="R63245" s="14">
        <v>666</v>
      </c>
      <c r="S63245" s="14">
        <v>1241</v>
      </c>
      <c r="W63245" s="14">
        <v>0</v>
      </c>
      <c r="X63245" s="14">
        <v>421</v>
      </c>
      <c r="AJ63245" s="14">
        <v>666</v>
      </c>
      <c r="AK63245" s="14">
        <v>1241</v>
      </c>
      <c r="AO63245" s="14">
        <v>0</v>
      </c>
      <c r="AP63245" s="14">
        <v>421</v>
      </c>
      <c r="AS63245" s="14">
        <v>1458</v>
      </c>
      <c r="AT63245" s="14">
        <v>421</v>
      </c>
      <c r="AU63245" s="14">
        <v>449</v>
      </c>
      <c r="AV63245" s="25">
        <v>2.2223909305526752</v>
      </c>
      <c r="AW63245" s="25">
        <v>0.90194169755243869</v>
      </c>
      <c r="AX63245" s="25">
        <v>2.1475411745287674</v>
      </c>
      <c r="AY63245" s="26">
        <v>671.36847154978261</v>
      </c>
      <c r="AZ63245" s="26">
        <v>507.71091918905591</v>
      </c>
      <c r="BB63245" s="26">
        <v>2.8043208336317327</v>
      </c>
      <c r="BC63245" s="26">
        <v>1181.8837115724702</v>
      </c>
      <c r="BD63245" s="26">
        <v>0</v>
      </c>
      <c r="BE63245" s="26">
        <v>1181.88371157247</v>
      </c>
      <c r="BF63245" s="26">
        <v>2.2737367544323206E-13</v>
      </c>
      <c r="BG63245" s="14">
        <v>2328</v>
      </c>
      <c r="BH63245" s="14">
        <v>0</v>
      </c>
      <c r="BI63245" s="27">
        <v>1.119245905587156</v>
      </c>
    </row>
    <row r="63246" spans="1:62" x14ac:dyDescent="0.25">
      <c r="A63246" t="s">
        <v>80</v>
      </c>
      <c r="B63246" s="2">
        <v>44821.5</v>
      </c>
      <c r="C63246" s="1">
        <v>44821</v>
      </c>
      <c r="D63246">
        <v>5</v>
      </c>
      <c r="E63246" s="2">
        <v>44821.208333333336</v>
      </c>
      <c r="F63246" s="8" t="s">
        <v>388</v>
      </c>
      <c r="G63246" s="10" t="s">
        <v>389</v>
      </c>
      <c r="J63246" s="14">
        <v>2282</v>
      </c>
      <c r="K63246" s="14">
        <v>2282</v>
      </c>
      <c r="P63246" s="14">
        <v>2282</v>
      </c>
      <c r="Q63246" s="14">
        <v>2282</v>
      </c>
      <c r="R63246" s="14">
        <v>664</v>
      </c>
      <c r="S63246" s="14">
        <v>1254</v>
      </c>
      <c r="W63246" s="14">
        <v>-1</v>
      </c>
      <c r="X63246" s="14">
        <v>365</v>
      </c>
      <c r="AJ63246" s="14">
        <v>664</v>
      </c>
      <c r="AK63246" s="14">
        <v>1254</v>
      </c>
      <c r="AO63246" s="14">
        <v>-1</v>
      </c>
      <c r="AP63246" s="14">
        <v>365</v>
      </c>
      <c r="AS63246" s="14">
        <v>1454</v>
      </c>
      <c r="AT63246" s="14">
        <v>365</v>
      </c>
      <c r="AU63246" s="14">
        <v>463</v>
      </c>
      <c r="AV63246" s="25">
        <v>2.2228494309814697</v>
      </c>
      <c r="AW63246" s="25">
        <v>0.90187406131766079</v>
      </c>
      <c r="AX63246" s="25">
        <v>2.1455484601343486</v>
      </c>
      <c r="AY63246" s="26">
        <v>669.49044378246401</v>
      </c>
      <c r="AZ63246" s="26">
        <v>512.9909339896883</v>
      </c>
      <c r="BB63246" s="26">
        <v>2.4312995350963953</v>
      </c>
      <c r="BC63246" s="26">
        <v>1184.9126773072487</v>
      </c>
      <c r="BD63246" s="26">
        <v>0</v>
      </c>
      <c r="BE63246" s="26">
        <v>1184.3936616798694</v>
      </c>
      <c r="BF63246" s="26">
        <v>0.51901562737930362</v>
      </c>
      <c r="BG63246" s="14">
        <v>2283</v>
      </c>
      <c r="BH63246" s="14">
        <v>1</v>
      </c>
      <c r="BI63246" s="27">
        <v>1.1442322324332486</v>
      </c>
      <c r="BJ63246" s="27">
        <v>1.1442322324329604</v>
      </c>
    </row>
    <row r="63247" spans="1:62" x14ac:dyDescent="0.25">
      <c r="A63247" t="s">
        <v>80</v>
      </c>
      <c r="B63247" s="2">
        <v>44821.541666666664</v>
      </c>
      <c r="C63247" s="1">
        <v>44821</v>
      </c>
      <c r="D63247">
        <v>6</v>
      </c>
      <c r="E63247" s="2">
        <v>44821.25</v>
      </c>
      <c r="F63247" s="8" t="s">
        <v>388</v>
      </c>
      <c r="G63247" s="10" t="s">
        <v>389</v>
      </c>
      <c r="J63247" s="14">
        <v>2184</v>
      </c>
      <c r="K63247" s="14">
        <v>2184</v>
      </c>
      <c r="P63247" s="14">
        <v>2184</v>
      </c>
      <c r="Q63247" s="14">
        <v>2184</v>
      </c>
      <c r="R63247" s="14">
        <v>655</v>
      </c>
      <c r="S63247" s="14">
        <v>1256</v>
      </c>
      <c r="W63247" s="14">
        <v>0</v>
      </c>
      <c r="X63247" s="14">
        <v>273</v>
      </c>
      <c r="AJ63247" s="14">
        <v>655</v>
      </c>
      <c r="AK63247" s="14">
        <v>1256</v>
      </c>
      <c r="AO63247" s="14">
        <v>0</v>
      </c>
      <c r="AP63247" s="14">
        <v>273</v>
      </c>
      <c r="AS63247" s="14">
        <v>1446</v>
      </c>
      <c r="AT63247" s="14">
        <v>273</v>
      </c>
      <c r="AU63247" s="14">
        <v>465</v>
      </c>
      <c r="AV63247" s="25">
        <v>2.2221141878119095</v>
      </c>
      <c r="AW63247" s="25">
        <v>0.90286652238348608</v>
      </c>
      <c r="AX63247" s="25">
        <v>2.1436289359389455</v>
      </c>
      <c r="AY63247" s="26">
        <v>660.19758190382049</v>
      </c>
      <c r="AZ63247" s="26">
        <v>514.37451901627423</v>
      </c>
      <c r="BB63247" s="26">
        <v>1.8184788303597696</v>
      </c>
      <c r="BC63247" s="26">
        <v>1176.3905797504544</v>
      </c>
      <c r="BD63247" s="26">
        <v>0</v>
      </c>
      <c r="BE63247" s="26">
        <v>1176.3905797504544</v>
      </c>
      <c r="BF63247" s="26">
        <v>0</v>
      </c>
      <c r="BG63247" s="14">
        <v>2184</v>
      </c>
      <c r="BH63247" s="14">
        <v>0</v>
      </c>
      <c r="BI63247" s="27">
        <v>1.1874973442900398</v>
      </c>
    </row>
    <row r="63248" spans="1:62" x14ac:dyDescent="0.25">
      <c r="A63248" t="s">
        <v>80</v>
      </c>
      <c r="B63248" s="2">
        <v>44821.583333333336</v>
      </c>
      <c r="C63248" s="1">
        <v>44821</v>
      </c>
      <c r="D63248">
        <v>7</v>
      </c>
      <c r="E63248" s="2">
        <v>44821.291666666664</v>
      </c>
      <c r="F63248" s="8" t="s">
        <v>388</v>
      </c>
      <c r="G63248" s="10" t="s">
        <v>389</v>
      </c>
      <c r="J63248" s="14">
        <v>2093</v>
      </c>
      <c r="K63248" s="14">
        <v>2093</v>
      </c>
      <c r="P63248" s="14">
        <v>2093</v>
      </c>
      <c r="Q63248" s="14">
        <v>2093</v>
      </c>
      <c r="R63248" s="14">
        <v>666</v>
      </c>
      <c r="S63248" s="14">
        <v>1129</v>
      </c>
      <c r="W63248" s="14">
        <v>9</v>
      </c>
      <c r="X63248" s="14">
        <v>289</v>
      </c>
      <c r="AJ63248" s="14">
        <v>666</v>
      </c>
      <c r="AK63248" s="14">
        <v>1129</v>
      </c>
      <c r="AO63248" s="14">
        <v>9</v>
      </c>
      <c r="AP63248" s="14">
        <v>289</v>
      </c>
      <c r="AS63248" s="14">
        <v>1454</v>
      </c>
      <c r="AT63248" s="14">
        <v>289</v>
      </c>
      <c r="AU63248" s="14">
        <v>350</v>
      </c>
      <c r="AV63248" s="25">
        <v>2.2217755648344593</v>
      </c>
      <c r="AW63248" s="25">
        <v>0.90356061800250964</v>
      </c>
      <c r="AX63248" s="25">
        <v>2.1444851898928117</v>
      </c>
      <c r="AY63248" s="26">
        <v>671.1825739491386</v>
      </c>
      <c r="AZ63248" s="26">
        <v>462.71917052591078</v>
      </c>
      <c r="BB63248" s="26">
        <v>1.9850061957773311</v>
      </c>
      <c r="BC63248" s="26">
        <v>1135.8867506708266</v>
      </c>
      <c r="BD63248" s="26">
        <v>0</v>
      </c>
      <c r="BE63248" s="26">
        <v>1135.8867506708266</v>
      </c>
      <c r="BF63248" s="26">
        <v>0</v>
      </c>
      <c r="BG63248" s="14">
        <v>2093</v>
      </c>
      <c r="BH63248" s="14">
        <v>0</v>
      </c>
      <c r="BI63248" s="27">
        <v>1.1964637593234198</v>
      </c>
    </row>
    <row r="63249" spans="1:62" x14ac:dyDescent="0.25">
      <c r="A63249" t="s">
        <v>80</v>
      </c>
      <c r="B63249" s="2">
        <v>44821.625</v>
      </c>
      <c r="C63249" s="1">
        <v>44821</v>
      </c>
      <c r="D63249">
        <v>8</v>
      </c>
      <c r="E63249" s="2">
        <v>44821.333333333336</v>
      </c>
      <c r="F63249" s="8" t="s">
        <v>388</v>
      </c>
      <c r="G63249" s="10" t="s">
        <v>389</v>
      </c>
      <c r="J63249" s="14">
        <v>2078</v>
      </c>
      <c r="K63249" s="14">
        <v>2078</v>
      </c>
      <c r="P63249" s="14">
        <v>2078</v>
      </c>
      <c r="Q63249" s="14">
        <v>2078</v>
      </c>
      <c r="R63249" s="14">
        <v>666</v>
      </c>
      <c r="S63249" s="14">
        <v>1080</v>
      </c>
      <c r="W63249" s="14">
        <v>71</v>
      </c>
      <c r="X63249" s="14">
        <v>261</v>
      </c>
      <c r="AJ63249" s="14">
        <v>666</v>
      </c>
      <c r="AK63249" s="14">
        <v>1080</v>
      </c>
      <c r="AO63249" s="14">
        <v>71</v>
      </c>
      <c r="AP63249" s="14">
        <v>261</v>
      </c>
      <c r="AS63249" s="14">
        <v>1455</v>
      </c>
      <c r="AT63249" s="14">
        <v>261</v>
      </c>
      <c r="AU63249" s="14">
        <v>362</v>
      </c>
      <c r="AV63249" s="25">
        <v>2.2215334712331836</v>
      </c>
      <c r="AW63249" s="25">
        <v>0.90220786765922412</v>
      </c>
      <c r="AX63249" s="25">
        <v>2.1447733716781183</v>
      </c>
      <c r="AY63249" s="26">
        <v>671.10943919646036</v>
      </c>
      <c r="AZ63249" s="26">
        <v>441.97389893585387</v>
      </c>
      <c r="BB63249" s="26">
        <v>2.2114834127452143</v>
      </c>
      <c r="BC63249" s="26">
        <v>1115.2948215450592</v>
      </c>
      <c r="BD63249" s="26">
        <v>0</v>
      </c>
      <c r="BE63249" s="26">
        <v>1115.2948215450592</v>
      </c>
      <c r="BF63249" s="26">
        <v>0</v>
      </c>
      <c r="BG63249" s="14">
        <v>2078</v>
      </c>
      <c r="BH63249" s="14">
        <v>0</v>
      </c>
      <c r="BI63249" s="27">
        <v>1.1832537389194746</v>
      </c>
    </row>
    <row r="63250" spans="1:62" x14ac:dyDescent="0.25">
      <c r="A63250" t="s">
        <v>80</v>
      </c>
      <c r="B63250" s="2">
        <v>44821.666666666664</v>
      </c>
      <c r="C63250" s="1">
        <v>44821</v>
      </c>
      <c r="D63250">
        <v>9</v>
      </c>
      <c r="E63250" s="2">
        <v>44821.375</v>
      </c>
      <c r="F63250" s="8" t="s">
        <v>388</v>
      </c>
      <c r="G63250" s="10" t="s">
        <v>389</v>
      </c>
      <c r="J63250" s="14">
        <v>2221</v>
      </c>
      <c r="K63250" s="14">
        <v>2221</v>
      </c>
      <c r="P63250" s="14">
        <v>2221</v>
      </c>
      <c r="Q63250" s="14">
        <v>2221</v>
      </c>
      <c r="R63250" s="14">
        <v>665</v>
      </c>
      <c r="S63250" s="14">
        <v>1073</v>
      </c>
      <c r="W63250" s="14">
        <v>121</v>
      </c>
      <c r="X63250" s="14">
        <v>362</v>
      </c>
      <c r="AJ63250" s="14">
        <v>665</v>
      </c>
      <c r="AK63250" s="14">
        <v>1073</v>
      </c>
      <c r="AO63250" s="14">
        <v>121</v>
      </c>
      <c r="AP63250" s="14">
        <v>362</v>
      </c>
      <c r="AS63250" s="14">
        <v>1451</v>
      </c>
      <c r="AT63250" s="14">
        <v>362</v>
      </c>
      <c r="AU63250" s="14">
        <v>408</v>
      </c>
      <c r="AV63250" s="25">
        <v>2.2217079126774175</v>
      </c>
      <c r="AW63250" s="25">
        <v>0.90156648565857234</v>
      </c>
      <c r="AX63250" s="25">
        <v>2.1444157977940503</v>
      </c>
      <c r="AY63250" s="26">
        <v>670.15438575830888</v>
      </c>
      <c r="AZ63250" s="26">
        <v>438.797089344943</v>
      </c>
      <c r="BB63250" s="26">
        <v>3.2173086998672842</v>
      </c>
      <c r="BC63250" s="26">
        <v>1112.1687838031191</v>
      </c>
      <c r="BD63250" s="26">
        <v>0</v>
      </c>
      <c r="BE63250" s="26">
        <v>1112.1687838031189</v>
      </c>
      <c r="BF63250" s="26">
        <v>2.2737367544323206E-13</v>
      </c>
      <c r="BG63250" s="14">
        <v>2221</v>
      </c>
      <c r="BH63250" s="14">
        <v>0</v>
      </c>
      <c r="BI63250" s="27">
        <v>1.1039664764286503</v>
      </c>
    </row>
    <row r="63251" spans="1:62" x14ac:dyDescent="0.25">
      <c r="A63251" t="s">
        <v>80</v>
      </c>
      <c r="B63251" s="2">
        <v>44821.708333333336</v>
      </c>
      <c r="C63251" s="1">
        <v>44821</v>
      </c>
      <c r="D63251">
        <v>10</v>
      </c>
      <c r="E63251" s="2">
        <v>44821.416666666664</v>
      </c>
      <c r="F63251" s="8" t="s">
        <v>388</v>
      </c>
      <c r="G63251" s="10" t="s">
        <v>389</v>
      </c>
      <c r="J63251" s="14">
        <v>2185</v>
      </c>
      <c r="K63251" s="14">
        <v>2185</v>
      </c>
      <c r="P63251" s="14">
        <v>2185</v>
      </c>
      <c r="Q63251" s="14">
        <v>2185</v>
      </c>
      <c r="R63251" s="14">
        <v>667</v>
      </c>
      <c r="S63251" s="14">
        <v>1075</v>
      </c>
      <c r="W63251" s="14">
        <v>126</v>
      </c>
      <c r="X63251" s="14">
        <v>317</v>
      </c>
      <c r="AJ63251" s="14">
        <v>667</v>
      </c>
      <c r="AK63251" s="14">
        <v>1075</v>
      </c>
      <c r="AO63251" s="14">
        <v>126</v>
      </c>
      <c r="AP63251" s="14">
        <v>317</v>
      </c>
      <c r="AS63251" s="14">
        <v>1454</v>
      </c>
      <c r="AT63251" s="14">
        <v>317</v>
      </c>
      <c r="AU63251" s="14">
        <v>414</v>
      </c>
      <c r="AV63251" s="25">
        <v>2.220903481323135</v>
      </c>
      <c r="AW63251" s="25">
        <v>0.900787204030146</v>
      </c>
      <c r="AX63251" s="25">
        <v>2.1446958862770416</v>
      </c>
      <c r="AY63251" s="26">
        <v>671.92650980329086</v>
      </c>
      <c r="AZ63251" s="26">
        <v>439.2349903078113</v>
      </c>
      <c r="BB63251" s="26">
        <v>2.9508649151991868</v>
      </c>
      <c r="BC63251" s="26">
        <v>1114.1123650263014</v>
      </c>
      <c r="BD63251" s="26">
        <v>0</v>
      </c>
      <c r="BE63251" s="26">
        <v>1114.1123650263012</v>
      </c>
      <c r="BF63251" s="26">
        <v>2.2737367544323206E-13</v>
      </c>
      <c r="BG63251" s="14">
        <v>2185</v>
      </c>
      <c r="BH63251" s="14">
        <v>0</v>
      </c>
      <c r="BI63251" s="27">
        <v>1.124116431205622</v>
      </c>
    </row>
    <row r="63252" spans="1:62" x14ac:dyDescent="0.25">
      <c r="A63252" t="s">
        <v>80</v>
      </c>
      <c r="B63252" s="2">
        <v>44821.75</v>
      </c>
      <c r="C63252" s="1">
        <v>44821</v>
      </c>
      <c r="D63252">
        <v>11</v>
      </c>
      <c r="E63252" s="2">
        <v>44821.458333333336</v>
      </c>
      <c r="F63252" s="8" t="s">
        <v>388</v>
      </c>
      <c r="G63252" s="10" t="s">
        <v>389</v>
      </c>
      <c r="J63252" s="14">
        <v>2146</v>
      </c>
      <c r="K63252" s="14">
        <v>2146</v>
      </c>
      <c r="P63252" s="14">
        <v>2146</v>
      </c>
      <c r="Q63252" s="14">
        <v>2146</v>
      </c>
      <c r="R63252" s="14">
        <v>666</v>
      </c>
      <c r="S63252" s="14">
        <v>1073</v>
      </c>
      <c r="W63252" s="14">
        <v>124</v>
      </c>
      <c r="X63252" s="14">
        <v>283</v>
      </c>
      <c r="AJ63252" s="14">
        <v>666</v>
      </c>
      <c r="AK63252" s="14">
        <v>1073</v>
      </c>
      <c r="AO63252" s="14">
        <v>124</v>
      </c>
      <c r="AP63252" s="14">
        <v>283</v>
      </c>
      <c r="AS63252" s="14">
        <v>1451</v>
      </c>
      <c r="AT63252" s="14">
        <v>283</v>
      </c>
      <c r="AU63252" s="14">
        <v>412</v>
      </c>
      <c r="AV63252" s="25">
        <v>2.2206819443585819</v>
      </c>
      <c r="AW63252" s="25">
        <v>0.90007911411573138</v>
      </c>
      <c r="AX63252" s="25">
        <v>2.1337218360423891</v>
      </c>
      <c r="AY63252" s="26">
        <v>670.85219899248659</v>
      </c>
      <c r="AZ63252" s="26">
        <v>438.07317789287032</v>
      </c>
      <c r="BB63252" s="26">
        <v>2.7110655089978986</v>
      </c>
      <c r="BC63252" s="26">
        <v>1111.6364423943548</v>
      </c>
      <c r="BD63252" s="26">
        <v>0</v>
      </c>
      <c r="BE63252" s="26">
        <v>1111.6364423943548</v>
      </c>
      <c r="BF63252" s="26">
        <v>0</v>
      </c>
      <c r="BG63252" s="14">
        <v>2146</v>
      </c>
      <c r="BH63252" s="14">
        <v>0</v>
      </c>
      <c r="BI63252" s="27">
        <v>1.142001833006264</v>
      </c>
    </row>
    <row r="63253" spans="1:62" x14ac:dyDescent="0.25">
      <c r="A63253" t="s">
        <v>80</v>
      </c>
      <c r="B63253" s="2">
        <v>44821.791666666664</v>
      </c>
      <c r="C63253" s="1">
        <v>44821</v>
      </c>
      <c r="D63253">
        <v>12</v>
      </c>
      <c r="E63253" s="2">
        <v>44821.5</v>
      </c>
      <c r="F63253" s="8" t="s">
        <v>388</v>
      </c>
      <c r="G63253" s="10" t="s">
        <v>389</v>
      </c>
      <c r="J63253" s="14">
        <v>2177</v>
      </c>
      <c r="K63253" s="14">
        <v>2177</v>
      </c>
      <c r="P63253" s="14">
        <v>2177</v>
      </c>
      <c r="Q63253" s="14">
        <v>2177</v>
      </c>
      <c r="R63253" s="14">
        <v>664</v>
      </c>
      <c r="S63253" s="14">
        <v>1073</v>
      </c>
      <c r="W63253" s="14">
        <v>123</v>
      </c>
      <c r="X63253" s="14">
        <v>317</v>
      </c>
      <c r="AJ63253" s="14">
        <v>664</v>
      </c>
      <c r="AK63253" s="14">
        <v>1073</v>
      </c>
      <c r="AO63253" s="14">
        <v>123</v>
      </c>
      <c r="AP63253" s="14">
        <v>317</v>
      </c>
      <c r="AS63253" s="14">
        <v>1447</v>
      </c>
      <c r="AT63253" s="14">
        <v>317</v>
      </c>
      <c r="AU63253" s="14">
        <v>413</v>
      </c>
      <c r="AV63253" s="25">
        <v>2.2213272720935482</v>
      </c>
      <c r="AW63253" s="25">
        <v>0.89953568466588352</v>
      </c>
      <c r="AX63253" s="25">
        <v>2.1252247570213005</v>
      </c>
      <c r="AY63253" s="26">
        <v>669.03199130467647</v>
      </c>
      <c r="AZ63253" s="26">
        <v>437.80868795823909</v>
      </c>
      <c r="BB63253" s="26">
        <v>2.9308816313490786</v>
      </c>
      <c r="BC63253" s="26">
        <v>1109.7715608942647</v>
      </c>
      <c r="BD63253" s="26">
        <v>0</v>
      </c>
      <c r="BE63253" s="26">
        <v>1109.7715608942647</v>
      </c>
      <c r="BF63253" s="26">
        <v>0</v>
      </c>
      <c r="BG63253" s="14">
        <v>2177</v>
      </c>
      <c r="BH63253" s="14">
        <v>0</v>
      </c>
      <c r="BI63253" s="27">
        <v>1.1238514371055186</v>
      </c>
    </row>
    <row r="63254" spans="1:62" x14ac:dyDescent="0.25">
      <c r="A63254" t="s">
        <v>80</v>
      </c>
      <c r="B63254" s="2">
        <v>44821.833333333336</v>
      </c>
      <c r="C63254" s="1">
        <v>44821</v>
      </c>
      <c r="D63254">
        <v>13</v>
      </c>
      <c r="E63254" s="2">
        <v>44821.541666666664</v>
      </c>
      <c r="F63254" s="8" t="s">
        <v>388</v>
      </c>
      <c r="G63254" s="10" t="s">
        <v>389</v>
      </c>
      <c r="J63254" s="14">
        <v>2164</v>
      </c>
      <c r="K63254" s="14">
        <v>2164</v>
      </c>
      <c r="P63254" s="14">
        <v>2164</v>
      </c>
      <c r="Q63254" s="14">
        <v>2164</v>
      </c>
      <c r="R63254" s="14">
        <v>635</v>
      </c>
      <c r="S63254" s="14">
        <v>1070</v>
      </c>
      <c r="W63254" s="14">
        <v>121</v>
      </c>
      <c r="X63254" s="14">
        <v>338</v>
      </c>
      <c r="AJ63254" s="14">
        <v>635</v>
      </c>
      <c r="AK63254" s="14">
        <v>1070</v>
      </c>
      <c r="AO63254" s="14">
        <v>121</v>
      </c>
      <c r="AP63254" s="14">
        <v>338</v>
      </c>
      <c r="AS63254" s="14">
        <v>1414</v>
      </c>
      <c r="AT63254" s="14">
        <v>338</v>
      </c>
      <c r="AU63254" s="14">
        <v>412</v>
      </c>
      <c r="AV63254" s="25">
        <v>2.2207643161544692</v>
      </c>
      <c r="AW63254" s="25">
        <v>0.8989811680709241</v>
      </c>
      <c r="AX63254" s="25">
        <v>2.1232002627935511</v>
      </c>
      <c r="AY63254" s="26">
        <v>639.65007155795024</v>
      </c>
      <c r="AZ63254" s="26">
        <v>436.31548740186014</v>
      </c>
      <c r="BB63254" s="26">
        <v>3.0574424290664259</v>
      </c>
      <c r="BC63254" s="26">
        <v>1079.0230013888768</v>
      </c>
      <c r="BD63254" s="26">
        <v>0</v>
      </c>
      <c r="BE63254" s="26">
        <v>1079.0230013888768</v>
      </c>
      <c r="BF63254" s="26">
        <v>0</v>
      </c>
      <c r="BG63254" s="14">
        <v>2164</v>
      </c>
      <c r="BH63254" s="14">
        <v>0</v>
      </c>
      <c r="BI63254" s="27">
        <v>1.0992771207587548</v>
      </c>
    </row>
    <row r="63255" spans="1:62" x14ac:dyDescent="0.25">
      <c r="A63255" t="s">
        <v>80</v>
      </c>
      <c r="B63255" s="2">
        <v>44821.875</v>
      </c>
      <c r="C63255" s="1">
        <v>44821</v>
      </c>
      <c r="D63255">
        <v>14</v>
      </c>
      <c r="E63255" s="2">
        <v>44821.583333333336</v>
      </c>
      <c r="F63255" s="8" t="s">
        <v>388</v>
      </c>
      <c r="G63255" s="10" t="s">
        <v>389</v>
      </c>
      <c r="J63255" s="14">
        <v>2315</v>
      </c>
      <c r="K63255" s="14">
        <v>2315</v>
      </c>
      <c r="P63255" s="14">
        <v>2315</v>
      </c>
      <c r="Q63255" s="14">
        <v>2315</v>
      </c>
      <c r="R63255" s="14">
        <v>657</v>
      </c>
      <c r="S63255" s="14">
        <v>1171</v>
      </c>
      <c r="W63255" s="14">
        <v>121</v>
      </c>
      <c r="X63255" s="14">
        <v>366</v>
      </c>
      <c r="AJ63255" s="14">
        <v>657</v>
      </c>
      <c r="AK63255" s="14">
        <v>1171</v>
      </c>
      <c r="AO63255" s="14">
        <v>121</v>
      </c>
      <c r="AP63255" s="14">
        <v>366</v>
      </c>
      <c r="AS63255" s="14">
        <v>1439</v>
      </c>
      <c r="AT63255" s="14">
        <v>366</v>
      </c>
      <c r="AU63255" s="14">
        <v>510</v>
      </c>
      <c r="AV63255" s="25">
        <v>2.2200591969246926</v>
      </c>
      <c r="AW63255" s="25">
        <v>0.89895643459180763</v>
      </c>
      <c r="AX63255" s="25">
        <v>2.1212157268908336</v>
      </c>
      <c r="AY63255" s="26">
        <v>661.60104343584067</v>
      </c>
      <c r="AZ63255" s="26">
        <v>477.4872698728156</v>
      </c>
      <c r="BB63255" s="26">
        <v>3.2439530783340946</v>
      </c>
      <c r="BC63255" s="26">
        <v>1142.3322663869903</v>
      </c>
      <c r="BD63255" s="26">
        <v>0</v>
      </c>
      <c r="BE63255" s="26">
        <v>1142.3322663869903</v>
      </c>
      <c r="BF63255" s="26">
        <v>0</v>
      </c>
      <c r="BG63255" s="14">
        <v>2315</v>
      </c>
      <c r="BH63255" s="14">
        <v>0</v>
      </c>
      <c r="BI63255" s="27">
        <v>1.0878654691672078</v>
      </c>
    </row>
    <row r="63256" spans="1:62" x14ac:dyDescent="0.25">
      <c r="A63256" t="s">
        <v>80</v>
      </c>
      <c r="B63256" s="2">
        <v>44821.916666666664</v>
      </c>
      <c r="C63256" s="1">
        <v>44821</v>
      </c>
      <c r="D63256">
        <v>15</v>
      </c>
      <c r="E63256" s="2">
        <v>44821.625</v>
      </c>
      <c r="F63256" s="8" t="s">
        <v>388</v>
      </c>
      <c r="G63256" s="10" t="s">
        <v>389</v>
      </c>
      <c r="J63256" s="14">
        <v>2340</v>
      </c>
      <c r="K63256" s="14">
        <v>2340</v>
      </c>
      <c r="P63256" s="14">
        <v>2340</v>
      </c>
      <c r="Q63256" s="14">
        <v>2340</v>
      </c>
      <c r="R63256" s="14">
        <v>663</v>
      </c>
      <c r="S63256" s="14">
        <v>1161</v>
      </c>
      <c r="W63256" s="14">
        <v>119</v>
      </c>
      <c r="X63256" s="14">
        <v>397</v>
      </c>
      <c r="AJ63256" s="14">
        <v>663</v>
      </c>
      <c r="AK63256" s="14">
        <v>1161</v>
      </c>
      <c r="AO63256" s="14">
        <v>119</v>
      </c>
      <c r="AP63256" s="14">
        <v>397</v>
      </c>
      <c r="AS63256" s="14">
        <v>1447</v>
      </c>
      <c r="AT63256" s="14">
        <v>397</v>
      </c>
      <c r="AU63256" s="14">
        <v>496</v>
      </c>
      <c r="AV63256" s="25">
        <v>2.22020074628663</v>
      </c>
      <c r="AW63256" s="25">
        <v>0.89853017418834402</v>
      </c>
      <c r="AX63256" s="25">
        <v>2.1145358954408469</v>
      </c>
      <c r="AY63256" s="26">
        <v>667.68563053407661</v>
      </c>
      <c r="AZ63256" s="26">
        <v>473.18518938985744</v>
      </c>
      <c r="BB63256" s="26">
        <v>3.4371248222184656</v>
      </c>
      <c r="BC63256" s="26">
        <v>1144.3079447461525</v>
      </c>
      <c r="BD63256" s="26">
        <v>0</v>
      </c>
      <c r="BE63256" s="26">
        <v>1144.3079447461525</v>
      </c>
      <c r="BF63256" s="26">
        <v>0</v>
      </c>
      <c r="BG63256" s="14">
        <v>2340</v>
      </c>
      <c r="BH63256" s="14">
        <v>0</v>
      </c>
      <c r="BI63256" s="27">
        <v>1.0781043509172064</v>
      </c>
    </row>
    <row r="63257" spans="1:62" x14ac:dyDescent="0.25">
      <c r="A63257" t="s">
        <v>80</v>
      </c>
      <c r="B63257" s="2">
        <v>44821.958333333336</v>
      </c>
      <c r="C63257" s="1">
        <v>44821</v>
      </c>
      <c r="D63257">
        <v>16</v>
      </c>
      <c r="E63257" s="2">
        <v>44821.666666666664</v>
      </c>
      <c r="F63257" s="8" t="s">
        <v>388</v>
      </c>
      <c r="G63257" s="10" t="s">
        <v>389</v>
      </c>
      <c r="J63257" s="14">
        <v>2392</v>
      </c>
      <c r="K63257" s="14">
        <v>2392</v>
      </c>
      <c r="P63257" s="14">
        <v>2392</v>
      </c>
      <c r="Q63257" s="14">
        <v>2392</v>
      </c>
      <c r="R63257" s="14">
        <v>662</v>
      </c>
      <c r="S63257" s="14">
        <v>1163</v>
      </c>
      <c r="W63257" s="14">
        <v>119</v>
      </c>
      <c r="X63257" s="14">
        <v>448</v>
      </c>
      <c r="AJ63257" s="14">
        <v>662</v>
      </c>
      <c r="AK63257" s="14">
        <v>1163</v>
      </c>
      <c r="AO63257" s="14">
        <v>119</v>
      </c>
      <c r="AP63257" s="14">
        <v>448</v>
      </c>
      <c r="AS63257" s="14">
        <v>1443</v>
      </c>
      <c r="AT63257" s="14">
        <v>448</v>
      </c>
      <c r="AU63257" s="14">
        <v>501</v>
      </c>
      <c r="AV63257" s="25">
        <v>2.2197045586636555</v>
      </c>
      <c r="AW63257" s="25">
        <v>0.89766156731245972</v>
      </c>
      <c r="AX63257" s="25">
        <v>2.113283156045239</v>
      </c>
      <c r="AY63257" s="26">
        <v>666.5295687398916</v>
      </c>
      <c r="AZ63257" s="26">
        <v>473.54210829276275</v>
      </c>
      <c r="BB63257" s="26">
        <v>3.7768406476702912</v>
      </c>
      <c r="BC63257" s="26">
        <v>1143.8485176803247</v>
      </c>
      <c r="BD63257" s="26">
        <v>0</v>
      </c>
      <c r="BE63257" s="26">
        <v>1143.8485176803247</v>
      </c>
      <c r="BF63257" s="26">
        <v>0</v>
      </c>
      <c r="BG63257" s="14">
        <v>2392</v>
      </c>
      <c r="BH63257" s="14">
        <v>0</v>
      </c>
      <c r="BI63257" s="27">
        <v>1.0542438624784269</v>
      </c>
    </row>
    <row r="63258" spans="1:62" x14ac:dyDescent="0.25">
      <c r="A63258" t="s">
        <v>80</v>
      </c>
      <c r="B63258" s="2">
        <v>44822</v>
      </c>
      <c r="C63258" s="1">
        <v>44821</v>
      </c>
      <c r="D63258">
        <v>17</v>
      </c>
      <c r="E63258" s="2">
        <v>44821.708333333336</v>
      </c>
      <c r="F63258" s="8" t="s">
        <v>388</v>
      </c>
      <c r="G63258" s="10" t="s">
        <v>389</v>
      </c>
      <c r="J63258" s="14">
        <v>2577</v>
      </c>
      <c r="K63258" s="14">
        <v>2577</v>
      </c>
      <c r="P63258" s="14">
        <v>2577</v>
      </c>
      <c r="Q63258" s="14">
        <v>2577</v>
      </c>
      <c r="R63258" s="14">
        <v>665</v>
      </c>
      <c r="S63258" s="14">
        <v>1342</v>
      </c>
      <c r="W63258" s="14">
        <v>112</v>
      </c>
      <c r="X63258" s="14">
        <v>458</v>
      </c>
      <c r="AJ63258" s="14">
        <v>665</v>
      </c>
      <c r="AK63258" s="14">
        <v>1342</v>
      </c>
      <c r="AO63258" s="14">
        <v>112</v>
      </c>
      <c r="AP63258" s="14">
        <v>458</v>
      </c>
      <c r="AS63258" s="14">
        <v>1446</v>
      </c>
      <c r="AT63258" s="14">
        <v>458</v>
      </c>
      <c r="AU63258" s="14">
        <v>673</v>
      </c>
      <c r="AV63258" s="25">
        <v>2.2187292521188282</v>
      </c>
      <c r="AW63258" s="25">
        <v>0.89776035934274523</v>
      </c>
      <c r="AX63258" s="25">
        <v>2.1248927719213118</v>
      </c>
      <c r="AY63258" s="26">
        <v>669.25590471782937</v>
      </c>
      <c r="AZ63258" s="26">
        <v>546.48619818289058</v>
      </c>
      <c r="BB63258" s="26">
        <v>3.7968239315203984</v>
      </c>
      <c r="BC63258" s="26">
        <v>1219.5389268322403</v>
      </c>
      <c r="BD63258" s="26">
        <v>0</v>
      </c>
      <c r="BE63258" s="26">
        <v>1219.5389268322399</v>
      </c>
      <c r="BF63258" s="26">
        <v>4.5474735088646412E-13</v>
      </c>
      <c r="BG63258" s="14">
        <v>2577</v>
      </c>
      <c r="BH63258" s="14">
        <v>0</v>
      </c>
      <c r="BI63258" s="27">
        <v>1.0433138955657328</v>
      </c>
    </row>
    <row r="63259" spans="1:62" x14ac:dyDescent="0.25">
      <c r="A63259" t="s">
        <v>80</v>
      </c>
      <c r="B63259" s="2">
        <v>44822.041666666664</v>
      </c>
      <c r="C63259" s="1">
        <v>44821</v>
      </c>
      <c r="D63259">
        <v>18</v>
      </c>
      <c r="E63259" s="2">
        <v>44821.75</v>
      </c>
      <c r="F63259" s="8" t="s">
        <v>388</v>
      </c>
      <c r="G63259" s="10" t="s">
        <v>389</v>
      </c>
      <c r="J63259" s="14">
        <v>2474</v>
      </c>
      <c r="K63259" s="14">
        <v>2474</v>
      </c>
      <c r="P63259" s="14">
        <v>2474</v>
      </c>
      <c r="Q63259" s="14">
        <v>2474</v>
      </c>
      <c r="R63259" s="14">
        <v>665</v>
      </c>
      <c r="S63259" s="14">
        <v>1364</v>
      </c>
      <c r="W63259" s="14">
        <v>58</v>
      </c>
      <c r="X63259" s="14">
        <v>387</v>
      </c>
      <c r="AJ63259" s="14">
        <v>665</v>
      </c>
      <c r="AK63259" s="14">
        <v>1364</v>
      </c>
      <c r="AO63259" s="14">
        <v>58</v>
      </c>
      <c r="AP63259" s="14">
        <v>387</v>
      </c>
      <c r="AS63259" s="14">
        <v>1449</v>
      </c>
      <c r="AT63259" s="14">
        <v>387</v>
      </c>
      <c r="AU63259" s="14">
        <v>638</v>
      </c>
      <c r="AV63259" s="25">
        <v>2.2182284052776025</v>
      </c>
      <c r="AW63259" s="25">
        <v>0.89785432438637691</v>
      </c>
      <c r="AX63259" s="25">
        <v>2.1405399139200174</v>
      </c>
      <c r="AY63259" s="26">
        <v>669.10482963486038</v>
      </c>
      <c r="AZ63259" s="26">
        <v>555.50312455798189</v>
      </c>
      <c r="BB63259" s="26">
        <v>2.9641871044325914</v>
      </c>
      <c r="BC63259" s="26">
        <v>1227.5721412972748</v>
      </c>
      <c r="BD63259" s="26">
        <v>0</v>
      </c>
      <c r="BE63259" s="26">
        <v>1227.5721412972746</v>
      </c>
      <c r="BF63259" s="26">
        <v>2.2737367544323206E-13</v>
      </c>
      <c r="BG63259" s="14">
        <v>2474</v>
      </c>
      <c r="BH63259" s="14">
        <v>0</v>
      </c>
      <c r="BI63259" s="27">
        <v>1.0939086880140654</v>
      </c>
    </row>
    <row r="63260" spans="1:62" x14ac:dyDescent="0.25">
      <c r="A63260" t="s">
        <v>80</v>
      </c>
      <c r="B63260" s="2">
        <v>44822.083333333336</v>
      </c>
      <c r="C63260" s="1">
        <v>44821</v>
      </c>
      <c r="D63260">
        <v>19</v>
      </c>
      <c r="E63260" s="2">
        <v>44821.791666666664</v>
      </c>
      <c r="F63260" s="8" t="s">
        <v>388</v>
      </c>
      <c r="G63260" s="10" t="s">
        <v>389</v>
      </c>
      <c r="J63260" s="14">
        <v>2457</v>
      </c>
      <c r="K63260" s="14">
        <v>2457</v>
      </c>
      <c r="P63260" s="14">
        <v>2457</v>
      </c>
      <c r="Q63260" s="14">
        <v>2457</v>
      </c>
      <c r="R63260" s="14">
        <v>655</v>
      </c>
      <c r="S63260" s="14">
        <v>1353</v>
      </c>
      <c r="W63260" s="14">
        <v>3</v>
      </c>
      <c r="X63260" s="14">
        <v>446</v>
      </c>
      <c r="AJ63260" s="14">
        <v>655</v>
      </c>
      <c r="AK63260" s="14">
        <v>1353</v>
      </c>
      <c r="AO63260" s="14">
        <v>3</v>
      </c>
      <c r="AP63260" s="14">
        <v>446</v>
      </c>
      <c r="AS63260" s="14">
        <v>1435</v>
      </c>
      <c r="AT63260" s="14">
        <v>446</v>
      </c>
      <c r="AU63260" s="14">
        <v>576</v>
      </c>
      <c r="AV63260" s="25">
        <v>2.2186187935975124</v>
      </c>
      <c r="AW63260" s="25">
        <v>0.89826740838247299</v>
      </c>
      <c r="AX63260" s="25">
        <v>2.1421729295340359</v>
      </c>
      <c r="AY63260" s="26">
        <v>659.15908855329735</v>
      </c>
      <c r="AZ63260" s="26">
        <v>551.27677492787245</v>
      </c>
      <c r="BB63260" s="26">
        <v>2.9908314828994005</v>
      </c>
      <c r="BC63260" s="26">
        <v>1213.4266949640692</v>
      </c>
      <c r="BD63260" s="26">
        <v>0</v>
      </c>
      <c r="BE63260" s="26">
        <v>1213.4266949640692</v>
      </c>
      <c r="BF63260" s="26">
        <v>0</v>
      </c>
      <c r="BG63260" s="14">
        <v>2457</v>
      </c>
      <c r="BH63260" s="14">
        <v>0</v>
      </c>
      <c r="BI63260" s="27">
        <v>1.0887850062074425</v>
      </c>
    </row>
    <row r="63261" spans="1:62" x14ac:dyDescent="0.25">
      <c r="A63261" t="s">
        <v>80</v>
      </c>
      <c r="B63261" s="2">
        <v>44822.125</v>
      </c>
      <c r="C63261" s="1">
        <v>44821</v>
      </c>
      <c r="D63261">
        <v>20</v>
      </c>
      <c r="E63261" s="2">
        <v>44821.833333333336</v>
      </c>
      <c r="F63261" s="8" t="s">
        <v>388</v>
      </c>
      <c r="G63261" s="10" t="s">
        <v>389</v>
      </c>
      <c r="J63261" s="14">
        <v>2480</v>
      </c>
      <c r="K63261" s="14">
        <v>2480</v>
      </c>
      <c r="P63261" s="14">
        <v>2480</v>
      </c>
      <c r="Q63261" s="14">
        <v>2480</v>
      </c>
      <c r="R63261" s="14">
        <v>660</v>
      </c>
      <c r="S63261" s="14">
        <v>1330</v>
      </c>
      <c r="W63261" s="14">
        <v>-1</v>
      </c>
      <c r="X63261" s="14">
        <v>491</v>
      </c>
      <c r="AJ63261" s="14">
        <v>660</v>
      </c>
      <c r="AK63261" s="14">
        <v>1330</v>
      </c>
      <c r="AO63261" s="14">
        <v>-1</v>
      </c>
      <c r="AP63261" s="14">
        <v>491</v>
      </c>
      <c r="AS63261" s="14">
        <v>1442</v>
      </c>
      <c r="AT63261" s="14">
        <v>491</v>
      </c>
      <c r="AU63261" s="14">
        <v>547</v>
      </c>
      <c r="AV63261" s="25">
        <v>2.2203114326783653</v>
      </c>
      <c r="AW63261" s="25">
        <v>0.89907512305970472</v>
      </c>
      <c r="AX63261" s="25">
        <v>2.1425220045947535</v>
      </c>
      <c r="AY63261" s="26">
        <v>664.69756491718363</v>
      </c>
      <c r="AZ63261" s="26">
        <v>542.3927541569102</v>
      </c>
      <c r="BB63261" s="26">
        <v>3.2705974568009033</v>
      </c>
      <c r="BC63261" s="26">
        <v>1210.3609165308947</v>
      </c>
      <c r="BD63261" s="26">
        <v>0</v>
      </c>
      <c r="BE63261" s="26">
        <v>1209.8730644887621</v>
      </c>
      <c r="BF63261" s="26">
        <v>0.48785204213254474</v>
      </c>
      <c r="BG63261" s="14">
        <v>2481</v>
      </c>
      <c r="BH63261" s="14">
        <v>1</v>
      </c>
      <c r="BI63261" s="27">
        <v>1.0755283691262962</v>
      </c>
      <c r="BJ63261" s="27">
        <v>1.0755283691262507</v>
      </c>
    </row>
    <row r="63262" spans="1:62" x14ac:dyDescent="0.25">
      <c r="A63262" t="s">
        <v>80</v>
      </c>
      <c r="B63262" s="2">
        <v>44822.166666666664</v>
      </c>
      <c r="C63262" s="1">
        <v>44821</v>
      </c>
      <c r="D63262">
        <v>21</v>
      </c>
      <c r="E63262" s="2">
        <v>44821.875</v>
      </c>
      <c r="F63262" s="8" t="s">
        <v>388</v>
      </c>
      <c r="G63262" s="10" t="s">
        <v>389</v>
      </c>
      <c r="J63262" s="14">
        <v>2476</v>
      </c>
      <c r="K63262" s="14">
        <v>2476</v>
      </c>
      <c r="P63262" s="14">
        <v>2476</v>
      </c>
      <c r="Q63262" s="14">
        <v>2476</v>
      </c>
      <c r="R63262" s="14">
        <v>661</v>
      </c>
      <c r="S63262" s="14">
        <v>1322</v>
      </c>
      <c r="W63262" s="14">
        <v>-1</v>
      </c>
      <c r="X63262" s="14">
        <v>494</v>
      </c>
      <c r="AJ63262" s="14">
        <v>661</v>
      </c>
      <c r="AK63262" s="14">
        <v>1322</v>
      </c>
      <c r="AO63262" s="14">
        <v>-1</v>
      </c>
      <c r="AP63262" s="14">
        <v>494</v>
      </c>
      <c r="AS63262" s="14">
        <v>1444</v>
      </c>
      <c r="AT63262" s="14">
        <v>494</v>
      </c>
      <c r="AU63262" s="14">
        <v>538</v>
      </c>
      <c r="AV63262" s="25">
        <v>2.220400061336429</v>
      </c>
      <c r="AW63262" s="25">
        <v>0.89896741155611015</v>
      </c>
      <c r="AX63262" s="25">
        <v>2.1415244876811999</v>
      </c>
      <c r="AY63262" s="26">
        <v>665.73125551949067</v>
      </c>
      <c r="AZ63262" s="26">
        <v>539.06565216553315</v>
      </c>
      <c r="BB63262" s="26">
        <v>3.2905807406510119</v>
      </c>
      <c r="BC63262" s="26">
        <v>1208.0874884256748</v>
      </c>
      <c r="BD63262" s="26">
        <v>0</v>
      </c>
      <c r="BE63262" s="26">
        <v>1207.5997663875535</v>
      </c>
      <c r="BF63262" s="26">
        <v>0.4877220381213192</v>
      </c>
      <c r="BG63262" s="14">
        <v>2477</v>
      </c>
      <c r="BH63262" s="14">
        <v>1</v>
      </c>
      <c r="BI63262" s="27">
        <v>1.0752417596822814</v>
      </c>
      <c r="BJ63262" s="27">
        <v>1.0752417596830228</v>
      </c>
    </row>
    <row r="63263" spans="1:62" x14ac:dyDescent="0.25">
      <c r="A63263" t="s">
        <v>80</v>
      </c>
      <c r="B63263" s="2">
        <v>44822.208333333336</v>
      </c>
      <c r="C63263" s="1">
        <v>44821</v>
      </c>
      <c r="D63263">
        <v>22</v>
      </c>
      <c r="E63263" s="2">
        <v>44821.916666666664</v>
      </c>
      <c r="F63263" s="8" t="s">
        <v>388</v>
      </c>
      <c r="G63263" s="10" t="s">
        <v>389</v>
      </c>
      <c r="J63263" s="14">
        <v>2418</v>
      </c>
      <c r="K63263" s="14">
        <v>2418</v>
      </c>
      <c r="P63263" s="14">
        <v>2418</v>
      </c>
      <c r="Q63263" s="14">
        <v>2418</v>
      </c>
      <c r="R63263" s="14">
        <v>657</v>
      </c>
      <c r="S63263" s="14">
        <v>1267</v>
      </c>
      <c r="W63263" s="14">
        <v>0</v>
      </c>
      <c r="X63263" s="14">
        <v>494</v>
      </c>
      <c r="AJ63263" s="14">
        <v>657</v>
      </c>
      <c r="AK63263" s="14">
        <v>1267</v>
      </c>
      <c r="AO63263" s="14">
        <v>0</v>
      </c>
      <c r="AP63263" s="14">
        <v>494</v>
      </c>
      <c r="AS63263" s="14">
        <v>1442</v>
      </c>
      <c r="AT63263" s="14">
        <v>494</v>
      </c>
      <c r="AU63263" s="14">
        <v>482</v>
      </c>
      <c r="AV63263" s="25">
        <v>2.2200688493209184</v>
      </c>
      <c r="AW63263" s="25">
        <v>0.898569032869453</v>
      </c>
      <c r="AX63263" s="25">
        <v>2.1435103453724662</v>
      </c>
      <c r="AY63263" s="26">
        <v>661.60391995166674</v>
      </c>
      <c r="AZ63263" s="26">
        <v>516.40961464814666</v>
      </c>
      <c r="BB63263" s="26">
        <v>3.2905807406510128</v>
      </c>
      <c r="BC63263" s="26">
        <v>1181.3041153404643</v>
      </c>
      <c r="BD63263" s="26">
        <v>0</v>
      </c>
      <c r="BE63263" s="26">
        <v>1181.3041153404643</v>
      </c>
      <c r="BF63263" s="26">
        <v>0</v>
      </c>
      <c r="BG63263" s="14">
        <v>2418</v>
      </c>
      <c r="BH63263" s="14">
        <v>0</v>
      </c>
      <c r="BI63263" s="27">
        <v>1.0770581798022723</v>
      </c>
    </row>
    <row r="63264" spans="1:62" x14ac:dyDescent="0.25">
      <c r="A63264" t="s">
        <v>80</v>
      </c>
      <c r="B63264" s="2">
        <v>44822.25</v>
      </c>
      <c r="C63264" s="1">
        <v>44821</v>
      </c>
      <c r="D63264">
        <v>23</v>
      </c>
      <c r="E63264" s="2">
        <v>44821.958333333336</v>
      </c>
      <c r="F63264" s="8" t="s">
        <v>388</v>
      </c>
      <c r="G63264" s="10" t="s">
        <v>389</v>
      </c>
      <c r="J63264" s="14">
        <v>2513</v>
      </c>
      <c r="K63264" s="14">
        <v>2513</v>
      </c>
      <c r="P63264" s="14">
        <v>2513</v>
      </c>
      <c r="Q63264" s="14">
        <v>2513</v>
      </c>
      <c r="R63264" s="14">
        <v>666</v>
      </c>
      <c r="S63264" s="14">
        <v>1353</v>
      </c>
      <c r="W63264" s="14">
        <v>-1</v>
      </c>
      <c r="X63264" s="14">
        <v>495</v>
      </c>
      <c r="AJ63264" s="14">
        <v>666</v>
      </c>
      <c r="AK63264" s="14">
        <v>1353</v>
      </c>
      <c r="AO63264" s="14">
        <v>-1</v>
      </c>
      <c r="AP63264" s="14">
        <v>495</v>
      </c>
      <c r="AS63264" s="14">
        <v>1456</v>
      </c>
      <c r="AT63264" s="14">
        <v>495</v>
      </c>
      <c r="AU63264" s="14">
        <v>562</v>
      </c>
      <c r="AV63264" s="25">
        <v>2.2204351654833565</v>
      </c>
      <c r="AW63264" s="25">
        <v>0.89913768769447389</v>
      </c>
      <c r="AX63264" s="25">
        <v>2.1462481263959123</v>
      </c>
      <c r="AY63264" s="26">
        <v>670.777648851918</v>
      </c>
      <c r="AZ63264" s="26">
        <v>551.81087509440329</v>
      </c>
      <c r="BB63264" s="26">
        <v>3.2972418352677151</v>
      </c>
      <c r="BC63264" s="26">
        <v>1225.885765781589</v>
      </c>
      <c r="BD63264" s="26">
        <v>0</v>
      </c>
      <c r="BE63264" s="26">
        <v>1225.3981421675148</v>
      </c>
      <c r="BF63264" s="26">
        <v>0.4876236140742094</v>
      </c>
      <c r="BG63264" s="14">
        <v>2514</v>
      </c>
      <c r="BH63264" s="14">
        <v>1</v>
      </c>
      <c r="BI63264" s="27">
        <v>1.0750247720594299</v>
      </c>
      <c r="BJ63264" s="27">
        <v>1.0750247720602835</v>
      </c>
    </row>
    <row r="63265" spans="1:62" x14ac:dyDescent="0.25">
      <c r="A63265" t="s">
        <v>80</v>
      </c>
      <c r="B63265" s="2">
        <v>44822.291666666664</v>
      </c>
      <c r="C63265" s="1">
        <v>44821</v>
      </c>
      <c r="D63265">
        <v>24</v>
      </c>
      <c r="E63265" s="2">
        <v>44822</v>
      </c>
      <c r="F63265" s="8" t="s">
        <v>388</v>
      </c>
      <c r="G63265" s="10" t="s">
        <v>389</v>
      </c>
      <c r="J63265" s="14">
        <v>2514</v>
      </c>
      <c r="K63265" s="14">
        <v>2514</v>
      </c>
      <c r="P63265" s="14">
        <v>2514</v>
      </c>
      <c r="Q63265" s="14">
        <v>2514</v>
      </c>
      <c r="R63265" s="14">
        <v>667</v>
      </c>
      <c r="S63265" s="14">
        <v>1353</v>
      </c>
      <c r="W63265" s="14">
        <v>0</v>
      </c>
      <c r="X63265" s="14">
        <v>494</v>
      </c>
      <c r="AJ63265" s="14">
        <v>667</v>
      </c>
      <c r="AK63265" s="14">
        <v>1353</v>
      </c>
      <c r="AO63265" s="14">
        <v>0</v>
      </c>
      <c r="AP63265" s="14">
        <v>494</v>
      </c>
      <c r="AS63265" s="14">
        <v>1455</v>
      </c>
      <c r="AT63265" s="14">
        <v>494</v>
      </c>
      <c r="AU63265" s="14">
        <v>565</v>
      </c>
      <c r="AV63265" s="25">
        <v>2.2209009864228628</v>
      </c>
      <c r="AW63265" s="25">
        <v>0.89928624734372475</v>
      </c>
      <c r="AX63265" s="25">
        <v>2.1460473106920737</v>
      </c>
      <c r="AY63265" s="26">
        <v>671.92575498001906</v>
      </c>
      <c r="AZ63265" s="26">
        <v>551.9020478159772</v>
      </c>
      <c r="BB63265" s="26">
        <v>3.2905807406510128</v>
      </c>
      <c r="BC63265" s="26">
        <v>1227.1183835366473</v>
      </c>
      <c r="BD63265" s="26">
        <v>0</v>
      </c>
      <c r="BE63265" s="26">
        <v>1227.1183835366471</v>
      </c>
      <c r="BF63265" s="26">
        <v>2.2737367544323206E-13</v>
      </c>
      <c r="BG63265" s="14">
        <v>2514</v>
      </c>
      <c r="BH63265" s="14">
        <v>0</v>
      </c>
      <c r="BI63265" s="27">
        <v>1.0761057003629926</v>
      </c>
    </row>
    <row r="63266" spans="1:62" x14ac:dyDescent="0.25">
      <c r="A63266" t="s">
        <v>80</v>
      </c>
      <c r="B63266" s="2">
        <v>44822.333333333336</v>
      </c>
      <c r="C63266" s="1">
        <v>44822</v>
      </c>
      <c r="D63266">
        <v>1</v>
      </c>
      <c r="E63266" s="2">
        <v>44822.041666666664</v>
      </c>
      <c r="F63266" s="8" t="s">
        <v>388</v>
      </c>
      <c r="G63266" s="10" t="s">
        <v>389</v>
      </c>
      <c r="J63266" s="14">
        <v>2369</v>
      </c>
      <c r="K63266" s="14">
        <v>2369</v>
      </c>
      <c r="P63266" s="14">
        <v>2369</v>
      </c>
      <c r="Q63266" s="14">
        <v>2369</v>
      </c>
      <c r="R63266" s="14">
        <v>668</v>
      </c>
      <c r="S63266" s="14">
        <v>1212</v>
      </c>
      <c r="W63266" s="14">
        <v>-1</v>
      </c>
      <c r="X63266" s="14">
        <v>490</v>
      </c>
      <c r="AJ63266" s="14">
        <v>668</v>
      </c>
      <c r="AK63266" s="14">
        <v>1212</v>
      </c>
      <c r="AO63266" s="14">
        <v>-1</v>
      </c>
      <c r="AP63266" s="14">
        <v>490</v>
      </c>
      <c r="AS63266" s="14">
        <v>1451</v>
      </c>
      <c r="AT63266" s="14">
        <v>490</v>
      </c>
      <c r="AU63266" s="14">
        <v>428</v>
      </c>
      <c r="AV63266" s="25">
        <v>2.2209739180213028</v>
      </c>
      <c r="AW63266" s="25">
        <v>0.89946101212479368</v>
      </c>
      <c r="AX63266" s="25">
        <v>2.1454582629724066</v>
      </c>
      <c r="AY63266" s="26">
        <v>672.95523819897778</v>
      </c>
      <c r="AZ63266" s="26">
        <v>494.48283454529576</v>
      </c>
      <c r="BB63266" s="26">
        <v>3.263936362184201</v>
      </c>
      <c r="BC63266" s="26">
        <v>1170.7020091064578</v>
      </c>
      <c r="BD63266" s="26">
        <v>0</v>
      </c>
      <c r="BE63266" s="26">
        <v>1170.2080420140078</v>
      </c>
      <c r="BF63266" s="26">
        <v>0.49396709245002057</v>
      </c>
      <c r="BG63266" s="14">
        <v>2370</v>
      </c>
      <c r="BH63266" s="14">
        <v>1</v>
      </c>
      <c r="BI63266" s="27">
        <v>1.0890097313570797</v>
      </c>
      <c r="BJ63266" s="27">
        <v>1.0890097313571643</v>
      </c>
    </row>
    <row r="63267" spans="1:62" x14ac:dyDescent="0.25">
      <c r="A63267" t="s">
        <v>80</v>
      </c>
      <c r="B63267" s="2">
        <v>44822.375</v>
      </c>
      <c r="C63267" s="1">
        <v>44822</v>
      </c>
      <c r="D63267">
        <v>2</v>
      </c>
      <c r="E63267" s="2">
        <v>44822.083333333336</v>
      </c>
      <c r="F63267" s="8" t="s">
        <v>388</v>
      </c>
      <c r="G63267" s="10" t="s">
        <v>389</v>
      </c>
      <c r="J63267" s="14">
        <v>2366</v>
      </c>
      <c r="K63267" s="14">
        <v>2366</v>
      </c>
      <c r="P63267" s="14">
        <v>2366</v>
      </c>
      <c r="Q63267" s="14">
        <v>2366</v>
      </c>
      <c r="R63267" s="14">
        <v>667</v>
      </c>
      <c r="S63267" s="14">
        <v>1208</v>
      </c>
      <c r="W63267" s="14">
        <v>0</v>
      </c>
      <c r="X63267" s="14">
        <v>491</v>
      </c>
      <c r="AJ63267" s="14">
        <v>667</v>
      </c>
      <c r="AK63267" s="14">
        <v>1208</v>
      </c>
      <c r="AO63267" s="14">
        <v>0</v>
      </c>
      <c r="AP63267" s="14">
        <v>491</v>
      </c>
      <c r="AS63267" s="14">
        <v>1446</v>
      </c>
      <c r="AT63267" s="14">
        <v>491</v>
      </c>
      <c r="AU63267" s="14">
        <v>429</v>
      </c>
      <c r="AV63267" s="25">
        <v>2.2205331614161059</v>
      </c>
      <c r="AW63267" s="25">
        <v>0.89938970889709013</v>
      </c>
      <c r="AX63267" s="25">
        <v>2.1452367116829509</v>
      </c>
      <c r="AY63267" s="26">
        <v>671.81447082242858</v>
      </c>
      <c r="AZ63267" s="26">
        <v>492.81180808832585</v>
      </c>
      <c r="BB63267" s="26">
        <v>3.2705974568009042</v>
      </c>
      <c r="BC63267" s="26">
        <v>1167.8968763675555</v>
      </c>
      <c r="BD63267" s="26">
        <v>0</v>
      </c>
      <c r="BE63267" s="26">
        <v>1167.8968763675555</v>
      </c>
      <c r="BF63267" s="26">
        <v>0</v>
      </c>
      <c r="BG63267" s="14">
        <v>2366</v>
      </c>
      <c r="BH63267" s="14">
        <v>0</v>
      </c>
      <c r="BI63267" s="27">
        <v>1.0882370294072021</v>
      </c>
    </row>
    <row r="63268" spans="1:62" x14ac:dyDescent="0.25">
      <c r="A63268" t="s">
        <v>80</v>
      </c>
      <c r="B63268" s="2">
        <v>44822.416666666664</v>
      </c>
      <c r="C63268" s="1">
        <v>44822</v>
      </c>
      <c r="D63268">
        <v>3</v>
      </c>
      <c r="E63268" s="2">
        <v>44822.125</v>
      </c>
      <c r="F63268" s="8" t="s">
        <v>388</v>
      </c>
      <c r="G63268" s="10" t="s">
        <v>389</v>
      </c>
      <c r="J63268" s="14">
        <v>2346</v>
      </c>
      <c r="K63268" s="14">
        <v>2346</v>
      </c>
      <c r="P63268" s="14">
        <v>2346</v>
      </c>
      <c r="Q63268" s="14">
        <v>2346</v>
      </c>
      <c r="R63268" s="14">
        <v>665</v>
      </c>
      <c r="S63268" s="14">
        <v>1203</v>
      </c>
      <c r="W63268" s="14">
        <v>-1</v>
      </c>
      <c r="X63268" s="14">
        <v>479</v>
      </c>
      <c r="AJ63268" s="14">
        <v>665</v>
      </c>
      <c r="AK63268" s="14">
        <v>1203</v>
      </c>
      <c r="AO63268" s="14">
        <v>-1</v>
      </c>
      <c r="AP63268" s="14">
        <v>479</v>
      </c>
      <c r="AS63268" s="14">
        <v>1446</v>
      </c>
      <c r="AT63268" s="14">
        <v>479</v>
      </c>
      <c r="AU63268" s="14">
        <v>421</v>
      </c>
      <c r="AV63268" s="25">
        <v>2.2204289891388957</v>
      </c>
      <c r="AW63268" s="25">
        <v>0.89944130993408733</v>
      </c>
      <c r="AX63268" s="25">
        <v>2.1462381760716451</v>
      </c>
      <c r="AY63268" s="26">
        <v>669.76861217686758</v>
      </c>
      <c r="AZ63268" s="26">
        <v>490.80018136944557</v>
      </c>
      <c r="BB63268" s="26">
        <v>3.190664321400476</v>
      </c>
      <c r="BC63268" s="26">
        <v>1163.7594578677135</v>
      </c>
      <c r="BD63268" s="26">
        <v>0</v>
      </c>
      <c r="BE63268" s="26">
        <v>1163.2636080773989</v>
      </c>
      <c r="BF63268" s="26">
        <v>0.49584979031465082</v>
      </c>
      <c r="BG63268" s="14">
        <v>2347</v>
      </c>
      <c r="BH63268" s="14">
        <v>1</v>
      </c>
      <c r="BI63268" s="27">
        <v>1.0931603647227603</v>
      </c>
      <c r="BJ63268" s="27">
        <v>1.0931603647234853</v>
      </c>
    </row>
    <row r="63269" spans="1:62" x14ac:dyDescent="0.25">
      <c r="A63269" t="s">
        <v>80</v>
      </c>
      <c r="B63269" s="2">
        <v>44822.458333333336</v>
      </c>
      <c r="C63269" s="1">
        <v>44822</v>
      </c>
      <c r="D63269">
        <v>4</v>
      </c>
      <c r="E63269" s="2">
        <v>44822.166666666664</v>
      </c>
      <c r="F63269" s="8" t="s">
        <v>388</v>
      </c>
      <c r="G63269" s="10" t="s">
        <v>389</v>
      </c>
      <c r="J63269" s="14">
        <v>2279</v>
      </c>
      <c r="K63269" s="14">
        <v>2279</v>
      </c>
      <c r="P63269" s="14">
        <v>2279</v>
      </c>
      <c r="Q63269" s="14">
        <v>2279</v>
      </c>
      <c r="R63269" s="14">
        <v>666</v>
      </c>
      <c r="S63269" s="14">
        <v>1207</v>
      </c>
      <c r="W63269" s="14">
        <v>0</v>
      </c>
      <c r="X63269" s="14">
        <v>406</v>
      </c>
      <c r="AJ63269" s="14">
        <v>666</v>
      </c>
      <c r="AK63269" s="14">
        <v>1207</v>
      </c>
      <c r="AO63269" s="14">
        <v>0</v>
      </c>
      <c r="AP63269" s="14">
        <v>406</v>
      </c>
      <c r="AS63269" s="14">
        <v>1445</v>
      </c>
      <c r="AT63269" s="14">
        <v>406</v>
      </c>
      <c r="AU63269" s="14">
        <v>428</v>
      </c>
      <c r="AV63269" s="25">
        <v>2.2203070331147625</v>
      </c>
      <c r="AW63269" s="25">
        <v>0.8996359276863295</v>
      </c>
      <c r="AX63269" s="25">
        <v>2.1442267186348825</v>
      </c>
      <c r="AY63269" s="26">
        <v>670.73894097596497</v>
      </c>
      <c r="AZ63269" s="26">
        <v>492.53865279159214</v>
      </c>
      <c r="BB63269" s="26">
        <v>2.7044044143811958</v>
      </c>
      <c r="BC63269" s="26">
        <v>1165.9819981819383</v>
      </c>
      <c r="BD63269" s="26">
        <v>0</v>
      </c>
      <c r="BE63269" s="26">
        <v>1165.9819981819378</v>
      </c>
      <c r="BF63269" s="26">
        <v>4.5474735088646412E-13</v>
      </c>
      <c r="BG63269" s="14">
        <v>2279</v>
      </c>
      <c r="BH63269" s="14">
        <v>0</v>
      </c>
      <c r="BI63269" s="27">
        <v>1.1279277019885321</v>
      </c>
    </row>
    <row r="63270" spans="1:62" x14ac:dyDescent="0.25">
      <c r="A63270" t="s">
        <v>80</v>
      </c>
      <c r="B63270" s="2">
        <v>44822.5</v>
      </c>
      <c r="C63270" s="1">
        <v>44822</v>
      </c>
      <c r="D63270">
        <v>5</v>
      </c>
      <c r="E63270" s="2">
        <v>44822.208333333336</v>
      </c>
      <c r="F63270" s="8" t="s">
        <v>388</v>
      </c>
      <c r="G63270" s="10" t="s">
        <v>389</v>
      </c>
      <c r="J63270" s="14">
        <v>2173</v>
      </c>
      <c r="K63270" s="14">
        <v>2173</v>
      </c>
      <c r="P63270" s="14">
        <v>2173</v>
      </c>
      <c r="Q63270" s="14">
        <v>2173</v>
      </c>
      <c r="R63270" s="14">
        <v>667</v>
      </c>
      <c r="S63270" s="14">
        <v>1218</v>
      </c>
      <c r="W63270" s="14">
        <v>-1</v>
      </c>
      <c r="X63270" s="14">
        <v>289</v>
      </c>
      <c r="AJ63270" s="14">
        <v>667</v>
      </c>
      <c r="AK63270" s="14">
        <v>1218</v>
      </c>
      <c r="AO63270" s="14">
        <v>-1</v>
      </c>
      <c r="AP63270" s="14">
        <v>289</v>
      </c>
      <c r="AS63270" s="14">
        <v>1448</v>
      </c>
      <c r="AT63270" s="14">
        <v>289</v>
      </c>
      <c r="AU63270" s="14">
        <v>436</v>
      </c>
      <c r="AV63270" s="25">
        <v>2.2205359134635203</v>
      </c>
      <c r="AW63270" s="25">
        <v>0.89970502341994907</v>
      </c>
      <c r="AX63270" s="25">
        <v>2.143849169692071</v>
      </c>
      <c r="AY63270" s="26">
        <v>671.8153034446608</v>
      </c>
      <c r="AZ63270" s="26">
        <v>497.06557979402254</v>
      </c>
      <c r="BB63270" s="26">
        <v>1.9250563442270088</v>
      </c>
      <c r="BC63270" s="26">
        <v>1170.8059395829102</v>
      </c>
      <c r="BD63270" s="26">
        <v>0</v>
      </c>
      <c r="BE63270" s="26">
        <v>1170.2673903926695</v>
      </c>
      <c r="BF63270" s="26">
        <v>0.53854919024070114</v>
      </c>
      <c r="BG63270" s="14">
        <v>2174</v>
      </c>
      <c r="BH63270" s="14">
        <v>1</v>
      </c>
      <c r="BI63270" s="27">
        <v>1.1872963157880754</v>
      </c>
      <c r="BJ63270" s="27">
        <v>1.1872963157884544</v>
      </c>
    </row>
    <row r="63271" spans="1:62" x14ac:dyDescent="0.25">
      <c r="A63271" t="s">
        <v>80</v>
      </c>
      <c r="B63271" s="2">
        <v>44822.541666666664</v>
      </c>
      <c r="C63271" s="1">
        <v>44822</v>
      </c>
      <c r="D63271">
        <v>6</v>
      </c>
      <c r="E63271" s="2">
        <v>44822.25</v>
      </c>
      <c r="F63271" s="8" t="s">
        <v>388</v>
      </c>
      <c r="G63271" s="10" t="s">
        <v>389</v>
      </c>
      <c r="J63271" s="14">
        <v>2123</v>
      </c>
      <c r="K63271" s="14">
        <v>2123</v>
      </c>
      <c r="P63271" s="14">
        <v>2123</v>
      </c>
      <c r="Q63271" s="14">
        <v>2123</v>
      </c>
      <c r="R63271" s="14">
        <v>667</v>
      </c>
      <c r="S63271" s="14">
        <v>1220</v>
      </c>
      <c r="W63271" s="14">
        <v>0</v>
      </c>
      <c r="X63271" s="14">
        <v>236</v>
      </c>
      <c r="AJ63271" s="14">
        <v>667</v>
      </c>
      <c r="AK63271" s="14">
        <v>1220</v>
      </c>
      <c r="AO63271" s="14">
        <v>0</v>
      </c>
      <c r="AP63271" s="14">
        <v>236</v>
      </c>
      <c r="AS63271" s="14">
        <v>1447</v>
      </c>
      <c r="AT63271" s="14">
        <v>236</v>
      </c>
      <c r="AU63271" s="14">
        <v>440</v>
      </c>
      <c r="AV63271" s="25">
        <v>2.2211324447641534</v>
      </c>
      <c r="AW63271" s="25">
        <v>0.90053233215961104</v>
      </c>
      <c r="AX63271" s="25">
        <v>2.143081865460613</v>
      </c>
      <c r="AY63271" s="26">
        <v>671.99578188426597</v>
      </c>
      <c r="AZ63271" s="26">
        <v>498.33959831387068</v>
      </c>
      <c r="BB63271" s="26">
        <v>1.5720183295417789</v>
      </c>
      <c r="BC63271" s="26">
        <v>1171.9073985276784</v>
      </c>
      <c r="BD63271" s="26">
        <v>0</v>
      </c>
      <c r="BE63271" s="26">
        <v>1171.9073985276784</v>
      </c>
      <c r="BF63271" s="26">
        <v>0</v>
      </c>
      <c r="BG63271" s="14">
        <v>2123</v>
      </c>
      <c r="BH63271" s="14">
        <v>0</v>
      </c>
      <c r="BI63271" s="27">
        <v>1.2169620767508669</v>
      </c>
    </row>
    <row r="63272" spans="1:62" x14ac:dyDescent="0.25">
      <c r="A63272" t="s">
        <v>80</v>
      </c>
      <c r="B63272" s="2">
        <v>44822.583333333336</v>
      </c>
      <c r="C63272" s="1">
        <v>44822</v>
      </c>
      <c r="D63272">
        <v>7</v>
      </c>
      <c r="E63272" s="2">
        <v>44822.291666666664</v>
      </c>
      <c r="F63272" s="8" t="s">
        <v>388</v>
      </c>
      <c r="G63272" s="10" t="s">
        <v>389</v>
      </c>
      <c r="J63272" s="14">
        <v>1932</v>
      </c>
      <c r="K63272" s="14">
        <v>1932</v>
      </c>
      <c r="P63272" s="14">
        <v>1932</v>
      </c>
      <c r="Q63272" s="14">
        <v>1932</v>
      </c>
      <c r="R63272" s="14">
        <v>658</v>
      </c>
      <c r="S63272" s="14">
        <v>1126</v>
      </c>
      <c r="W63272" s="14">
        <v>10</v>
      </c>
      <c r="X63272" s="14">
        <v>138</v>
      </c>
      <c r="AJ63272" s="14">
        <v>658</v>
      </c>
      <c r="AK63272" s="14">
        <v>1126</v>
      </c>
      <c r="AO63272" s="14">
        <v>10</v>
      </c>
      <c r="AP63272" s="14">
        <v>138</v>
      </c>
      <c r="AS63272" s="14">
        <v>1447</v>
      </c>
      <c r="AT63272" s="14">
        <v>138</v>
      </c>
      <c r="AU63272" s="14">
        <v>347</v>
      </c>
      <c r="AV63272" s="25">
        <v>2.2211696431507004</v>
      </c>
      <c r="AW63272" s="25">
        <v>0.90149334877802811</v>
      </c>
      <c r="AX63272" s="25">
        <v>2.1434201928984753</v>
      </c>
      <c r="AY63272" s="26">
        <v>662.93947491774588</v>
      </c>
      <c r="AZ63272" s="26">
        <v>460.43377576365077</v>
      </c>
      <c r="BB63272" s="26">
        <v>0.98584200327196314</v>
      </c>
      <c r="BC63272" s="26">
        <v>1124.3590926846687</v>
      </c>
      <c r="BD63272" s="26">
        <v>0</v>
      </c>
      <c r="BE63272" s="26">
        <v>1124.3590926846684</v>
      </c>
      <c r="BF63272" s="26">
        <v>2.2737367544323206E-13</v>
      </c>
      <c r="BG63272" s="14">
        <v>1932</v>
      </c>
      <c r="BH63272" s="14">
        <v>0</v>
      </c>
      <c r="BI63272" s="27">
        <v>1.2830147737652557</v>
      </c>
    </row>
    <row r="63273" spans="1:62" x14ac:dyDescent="0.25">
      <c r="A63273" t="s">
        <v>80</v>
      </c>
      <c r="B63273" s="2">
        <v>44822.625</v>
      </c>
      <c r="C63273" s="1">
        <v>44822</v>
      </c>
      <c r="D63273">
        <v>8</v>
      </c>
      <c r="E63273" s="2">
        <v>44822.333333333336</v>
      </c>
      <c r="F63273" s="8" t="s">
        <v>388</v>
      </c>
      <c r="G63273" s="10" t="s">
        <v>389</v>
      </c>
      <c r="J63273" s="14">
        <v>1924</v>
      </c>
      <c r="K63273" s="14">
        <v>1924</v>
      </c>
      <c r="P63273" s="14">
        <v>1924</v>
      </c>
      <c r="Q63273" s="14">
        <v>1924</v>
      </c>
      <c r="R63273" s="14">
        <v>653</v>
      </c>
      <c r="S63273" s="14">
        <v>1081</v>
      </c>
      <c r="W63273" s="14">
        <v>74</v>
      </c>
      <c r="X63273" s="14">
        <v>116</v>
      </c>
      <c r="AJ63273" s="14">
        <v>653</v>
      </c>
      <c r="AK63273" s="14">
        <v>1081</v>
      </c>
      <c r="AO63273" s="14">
        <v>74</v>
      </c>
      <c r="AP63273" s="14">
        <v>116</v>
      </c>
      <c r="AS63273" s="14">
        <v>1441</v>
      </c>
      <c r="AT63273" s="14">
        <v>116</v>
      </c>
      <c r="AU63273" s="14">
        <v>367</v>
      </c>
      <c r="AV63273" s="25">
        <v>2.2202734927417738</v>
      </c>
      <c r="AW63273" s="25">
        <v>0.90158958430172353</v>
      </c>
      <c r="AX63273" s="25">
        <v>2.1469556650642203</v>
      </c>
      <c r="AY63273" s="26">
        <v>657.63650459506778</v>
      </c>
      <c r="AZ63273" s="26">
        <v>442.07996871577103</v>
      </c>
      <c r="BB63273" s="26">
        <v>1.2656079771734661</v>
      </c>
      <c r="BC63273" s="26">
        <v>1100.9820812880123</v>
      </c>
      <c r="BD63273" s="26">
        <v>0</v>
      </c>
      <c r="BE63273" s="26">
        <v>1100.9820812880123</v>
      </c>
      <c r="BF63273" s="26">
        <v>0</v>
      </c>
      <c r="BG63273" s="14">
        <v>1924</v>
      </c>
      <c r="BH63273" s="14">
        <v>0</v>
      </c>
      <c r="BI63273" s="27">
        <v>1.26156295012951</v>
      </c>
    </row>
    <row r="63274" spans="1:62" x14ac:dyDescent="0.25">
      <c r="A63274" t="s">
        <v>80</v>
      </c>
      <c r="B63274" s="2">
        <v>44822.666666666664</v>
      </c>
      <c r="C63274" s="1">
        <v>44822</v>
      </c>
      <c r="D63274">
        <v>9</v>
      </c>
      <c r="E63274" s="2">
        <v>44822.375</v>
      </c>
      <c r="F63274" s="8" t="s">
        <v>388</v>
      </c>
      <c r="G63274" s="10" t="s">
        <v>389</v>
      </c>
      <c r="J63274" s="14">
        <v>1939</v>
      </c>
      <c r="K63274" s="14">
        <v>1939</v>
      </c>
      <c r="P63274" s="14">
        <v>1939</v>
      </c>
      <c r="Q63274" s="14">
        <v>1939</v>
      </c>
      <c r="R63274" s="14">
        <v>604</v>
      </c>
      <c r="S63274" s="14">
        <v>1084</v>
      </c>
      <c r="W63274" s="14">
        <v>126</v>
      </c>
      <c r="X63274" s="14">
        <v>125</v>
      </c>
      <c r="AJ63274" s="14">
        <v>604</v>
      </c>
      <c r="AK63274" s="14">
        <v>1084</v>
      </c>
      <c r="AO63274" s="14">
        <v>126</v>
      </c>
      <c r="AP63274" s="14">
        <v>125</v>
      </c>
      <c r="AS63274" s="14">
        <v>1394</v>
      </c>
      <c r="AT63274" s="14">
        <v>125</v>
      </c>
      <c r="AU63274" s="14">
        <v>420</v>
      </c>
      <c r="AV63274" s="25">
        <v>2.2204494870371376</v>
      </c>
      <c r="AW63274" s="25">
        <v>0.90099353190601994</v>
      </c>
      <c r="AX63274" s="25">
        <v>2.1446010398848649</v>
      </c>
      <c r="AY63274" s="26">
        <v>608.3368064203496</v>
      </c>
      <c r="AZ63274" s="26">
        <v>443.01375683161979</v>
      </c>
      <c r="BB63274" s="26">
        <v>1.6719347487923157</v>
      </c>
      <c r="BC63274" s="26">
        <v>1053.0224980007617</v>
      </c>
      <c r="BD63274" s="26">
        <v>0</v>
      </c>
      <c r="BE63274" s="26">
        <v>1053.0224980007617</v>
      </c>
      <c r="BF63274" s="26">
        <v>0</v>
      </c>
      <c r="BG63274" s="14">
        <v>1939</v>
      </c>
      <c r="BH63274" s="14">
        <v>0</v>
      </c>
      <c r="BI63274" s="27">
        <v>1.1972740895010001</v>
      </c>
    </row>
    <row r="63275" spans="1:62" x14ac:dyDescent="0.25">
      <c r="A63275" t="s">
        <v>80</v>
      </c>
      <c r="B63275" s="2">
        <v>44822.708333333336</v>
      </c>
      <c r="C63275" s="1">
        <v>44822</v>
      </c>
      <c r="D63275">
        <v>10</v>
      </c>
      <c r="E63275" s="2">
        <v>44822.416666666664</v>
      </c>
      <c r="F63275" s="8" t="s">
        <v>388</v>
      </c>
      <c r="G63275" s="10" t="s">
        <v>389</v>
      </c>
      <c r="J63275" s="14">
        <v>2014</v>
      </c>
      <c r="K63275" s="14">
        <v>2014</v>
      </c>
      <c r="P63275" s="14">
        <v>2014</v>
      </c>
      <c r="Q63275" s="14">
        <v>2014</v>
      </c>
      <c r="R63275" s="14">
        <v>662</v>
      </c>
      <c r="S63275" s="14">
        <v>1085</v>
      </c>
      <c r="W63275" s="14">
        <v>128</v>
      </c>
      <c r="X63275" s="14">
        <v>139</v>
      </c>
      <c r="AJ63275" s="14">
        <v>662</v>
      </c>
      <c r="AK63275" s="14">
        <v>1085</v>
      </c>
      <c r="AO63275" s="14">
        <v>128</v>
      </c>
      <c r="AP63275" s="14">
        <v>139</v>
      </c>
      <c r="AS63275" s="14">
        <v>1451</v>
      </c>
      <c r="AT63275" s="14">
        <v>139</v>
      </c>
      <c r="AU63275" s="14">
        <v>424</v>
      </c>
      <c r="AV63275" s="25">
        <v>2.2207071216337653</v>
      </c>
      <c r="AW63275" s="25">
        <v>0.89963660234507981</v>
      </c>
      <c r="AX63275" s="25">
        <v>2.1433538993226944</v>
      </c>
      <c r="AY63275" s="26">
        <v>666.83061685077371</v>
      </c>
      <c r="AZ63275" s="26">
        <v>442.75463052336079</v>
      </c>
      <c r="BB63275" s="26">
        <v>1.7785122626595549</v>
      </c>
      <c r="BC63275" s="26">
        <v>1111.3637596367942</v>
      </c>
      <c r="BD63275" s="26">
        <v>0</v>
      </c>
      <c r="BE63275" s="26">
        <v>1111.3637596367939</v>
      </c>
      <c r="BF63275" s="26">
        <v>2.2737367544323206E-13</v>
      </c>
      <c r="BG63275" s="14">
        <v>2014</v>
      </c>
      <c r="BH63275" s="14">
        <v>0</v>
      </c>
      <c r="BI63275" s="27">
        <v>1.2165515252087731</v>
      </c>
    </row>
    <row r="63276" spans="1:62" x14ac:dyDescent="0.25">
      <c r="A63276" t="s">
        <v>80</v>
      </c>
      <c r="B63276" s="2">
        <v>44822.75</v>
      </c>
      <c r="C63276" s="1">
        <v>44822</v>
      </c>
      <c r="D63276">
        <v>11</v>
      </c>
      <c r="E63276" s="2">
        <v>44822.458333333336</v>
      </c>
      <c r="F63276" s="8" t="s">
        <v>388</v>
      </c>
      <c r="G63276" s="10" t="s">
        <v>389</v>
      </c>
      <c r="J63276" s="14">
        <v>2017</v>
      </c>
      <c r="K63276" s="14">
        <v>2017</v>
      </c>
      <c r="P63276" s="14">
        <v>2017</v>
      </c>
      <c r="Q63276" s="14">
        <v>2017</v>
      </c>
      <c r="R63276" s="14">
        <v>667</v>
      </c>
      <c r="S63276" s="14">
        <v>1110</v>
      </c>
      <c r="W63276" s="14">
        <v>125</v>
      </c>
      <c r="X63276" s="14">
        <v>115</v>
      </c>
      <c r="AJ63276" s="14">
        <v>667</v>
      </c>
      <c r="AK63276" s="14">
        <v>1110</v>
      </c>
      <c r="AO63276" s="14">
        <v>125</v>
      </c>
      <c r="AP63276" s="14">
        <v>115</v>
      </c>
      <c r="AS63276" s="14">
        <v>1454</v>
      </c>
      <c r="AT63276" s="14">
        <v>115</v>
      </c>
      <c r="AU63276" s="14">
        <v>448</v>
      </c>
      <c r="AV63276" s="25">
        <v>2.2210799342820535</v>
      </c>
      <c r="AW63276" s="25">
        <v>0.89840433367793004</v>
      </c>
      <c r="AX63276" s="25">
        <v>2.1408050916305861</v>
      </c>
      <c r="AY63276" s="26">
        <v>671.97989502323753</v>
      </c>
      <c r="AZ63276" s="26">
        <v>452.33591747444115</v>
      </c>
      <c r="BB63276" s="26">
        <v>1.5986627080085891</v>
      </c>
      <c r="BC63276" s="26">
        <v>1125.9144752056873</v>
      </c>
      <c r="BD63276" s="26">
        <v>0</v>
      </c>
      <c r="BE63276" s="26">
        <v>1125.914475205687</v>
      </c>
      <c r="BF63276" s="26">
        <v>2.2737367544323206E-13</v>
      </c>
      <c r="BG63276" s="14">
        <v>2017</v>
      </c>
      <c r="BH63276" s="14">
        <v>0</v>
      </c>
      <c r="BI63276" s="27">
        <v>1.2306462916846614</v>
      </c>
    </row>
    <row r="63277" spans="1:62" x14ac:dyDescent="0.25">
      <c r="A63277" t="s">
        <v>80</v>
      </c>
      <c r="B63277" s="2">
        <v>44822.791666666664</v>
      </c>
      <c r="C63277" s="1">
        <v>44822</v>
      </c>
      <c r="D63277">
        <v>12</v>
      </c>
      <c r="E63277" s="2">
        <v>44822.5</v>
      </c>
      <c r="F63277" s="8" t="s">
        <v>388</v>
      </c>
      <c r="G63277" s="10" t="s">
        <v>389</v>
      </c>
      <c r="J63277" s="14">
        <v>1972</v>
      </c>
      <c r="K63277" s="14">
        <v>1972</v>
      </c>
      <c r="P63277" s="14">
        <v>1972</v>
      </c>
      <c r="Q63277" s="14">
        <v>1972</v>
      </c>
      <c r="R63277" s="14">
        <v>668</v>
      </c>
      <c r="S63277" s="14">
        <v>1127</v>
      </c>
      <c r="W63277" s="14">
        <v>122</v>
      </c>
      <c r="X63277" s="14">
        <v>55</v>
      </c>
      <c r="AJ63277" s="14">
        <v>668</v>
      </c>
      <c r="AK63277" s="14">
        <v>1127</v>
      </c>
      <c r="AO63277" s="14">
        <v>122</v>
      </c>
      <c r="AP63277" s="14">
        <v>55</v>
      </c>
      <c r="AS63277" s="14">
        <v>1454</v>
      </c>
      <c r="AT63277" s="14">
        <v>55</v>
      </c>
      <c r="AU63277" s="14">
        <v>463</v>
      </c>
      <c r="AV63277" s="25">
        <v>2.2216131828414976</v>
      </c>
      <c r="AW63277" s="25">
        <v>0.89768602921414242</v>
      </c>
      <c r="AX63277" s="25">
        <v>2.1404997043891663</v>
      </c>
      <c r="AY63277" s="26">
        <v>673.14893548009206</v>
      </c>
      <c r="AZ63277" s="26">
        <v>458.89638800534266</v>
      </c>
      <c r="BB63277" s="26">
        <v>1.179013747156334</v>
      </c>
      <c r="BC63277" s="26">
        <v>1133.2243372325911</v>
      </c>
      <c r="BD63277" s="26">
        <v>0</v>
      </c>
      <c r="BE63277" s="26">
        <v>1133.2243372325909</v>
      </c>
      <c r="BF63277" s="26">
        <v>2.2737367544323206E-13</v>
      </c>
      <c r="BG63277" s="14">
        <v>1972</v>
      </c>
      <c r="BH63277" s="14">
        <v>0</v>
      </c>
      <c r="BI63277" s="27">
        <v>1.2669011350657784</v>
      </c>
    </row>
    <row r="63278" spans="1:62" x14ac:dyDescent="0.25">
      <c r="A63278" t="s">
        <v>80</v>
      </c>
      <c r="B63278" s="2">
        <v>44822.833333333336</v>
      </c>
      <c r="C63278" s="1">
        <v>44822</v>
      </c>
      <c r="D63278">
        <v>13</v>
      </c>
      <c r="E63278" s="2">
        <v>44822.541666666664</v>
      </c>
      <c r="F63278" s="8" t="s">
        <v>388</v>
      </c>
      <c r="G63278" s="10" t="s">
        <v>389</v>
      </c>
      <c r="J63278" s="14">
        <v>1886</v>
      </c>
      <c r="K63278" s="14">
        <v>1886</v>
      </c>
      <c r="P63278" s="14">
        <v>1886</v>
      </c>
      <c r="Q63278" s="14">
        <v>1886</v>
      </c>
      <c r="R63278" s="14">
        <v>668</v>
      </c>
      <c r="S63278" s="14">
        <v>1077</v>
      </c>
      <c r="W63278" s="14">
        <v>121</v>
      </c>
      <c r="X63278" s="14">
        <v>20</v>
      </c>
      <c r="AJ63278" s="14">
        <v>668</v>
      </c>
      <c r="AK63278" s="14">
        <v>1077</v>
      </c>
      <c r="AO63278" s="14">
        <v>121</v>
      </c>
      <c r="AP63278" s="14">
        <v>20</v>
      </c>
      <c r="AS63278" s="14">
        <v>1450</v>
      </c>
      <c r="AT63278" s="14">
        <v>20</v>
      </c>
      <c r="AU63278" s="14">
        <v>416</v>
      </c>
      <c r="AV63278" s="25">
        <v>2.220590861297814</v>
      </c>
      <c r="AW63278" s="25">
        <v>0.89720257893023381</v>
      </c>
      <c r="AX63278" s="25">
        <v>2.13209625433048</v>
      </c>
      <c r="AY63278" s="26">
        <v>672.83917198743541</v>
      </c>
      <c r="AZ63278" s="26">
        <v>438.30101219614352</v>
      </c>
      <c r="BB63278" s="26">
        <v>0.93921434095504597</v>
      </c>
      <c r="BC63278" s="26">
        <v>1112.0793985245339</v>
      </c>
      <c r="BD63278" s="26">
        <v>0</v>
      </c>
      <c r="BE63278" s="26">
        <v>1112.0793985245336</v>
      </c>
      <c r="BF63278" s="26">
        <v>2.2737367544323206E-13</v>
      </c>
      <c r="BG63278" s="14">
        <v>1886</v>
      </c>
      <c r="BH63278" s="14">
        <v>0</v>
      </c>
      <c r="BI63278" s="27">
        <v>1.2999535968054921</v>
      </c>
    </row>
    <row r="63279" spans="1:62" x14ac:dyDescent="0.25">
      <c r="A63279" t="s">
        <v>80</v>
      </c>
      <c r="B63279" s="2">
        <v>44822.875</v>
      </c>
      <c r="C63279" s="1">
        <v>44822</v>
      </c>
      <c r="D63279">
        <v>14</v>
      </c>
      <c r="E63279" s="2">
        <v>44822.583333333336</v>
      </c>
      <c r="F63279" s="8" t="s">
        <v>388</v>
      </c>
      <c r="G63279" s="10" t="s">
        <v>389</v>
      </c>
      <c r="J63279" s="14">
        <v>1976</v>
      </c>
      <c r="K63279" s="14">
        <v>1976</v>
      </c>
      <c r="P63279" s="14">
        <v>1976</v>
      </c>
      <c r="Q63279" s="14">
        <v>1976</v>
      </c>
      <c r="R63279" s="14">
        <v>667</v>
      </c>
      <c r="S63279" s="14">
        <v>1167</v>
      </c>
      <c r="W63279" s="14">
        <v>119</v>
      </c>
      <c r="X63279" s="14">
        <v>23</v>
      </c>
      <c r="AJ63279" s="14">
        <v>667</v>
      </c>
      <c r="AK63279" s="14">
        <v>1167</v>
      </c>
      <c r="AO63279" s="14">
        <v>119</v>
      </c>
      <c r="AP63279" s="14">
        <v>23</v>
      </c>
      <c r="AS63279" s="14">
        <v>1453</v>
      </c>
      <c r="AT63279" s="14">
        <v>23</v>
      </c>
      <c r="AU63279" s="14">
        <v>500</v>
      </c>
      <c r="AV63279" s="25">
        <v>2.2208702873145372</v>
      </c>
      <c r="AW63279" s="25">
        <v>0.89692847148431842</v>
      </c>
      <c r="AX63279" s="25">
        <v>2.1151247596821623</v>
      </c>
      <c r="AY63279" s="26">
        <v>671.91646707314476</v>
      </c>
      <c r="AZ63279" s="26">
        <v>474.78274089058419</v>
      </c>
      <c r="BB63279" s="26">
        <v>0.94587543557174836</v>
      </c>
      <c r="BC63279" s="26">
        <v>1147.6450833993006</v>
      </c>
      <c r="BD63279" s="26">
        <v>0</v>
      </c>
      <c r="BE63279" s="26">
        <v>1147.6450833993006</v>
      </c>
      <c r="BF63279" s="26">
        <v>0</v>
      </c>
      <c r="BG63279" s="14">
        <v>1976</v>
      </c>
      <c r="BH63279" s="14">
        <v>0</v>
      </c>
      <c r="BI63279" s="27">
        <v>1.2804257610140515</v>
      </c>
    </row>
    <row r="63280" spans="1:62" x14ac:dyDescent="0.25">
      <c r="A63280" t="s">
        <v>80</v>
      </c>
      <c r="B63280" s="2">
        <v>44822.916666666664</v>
      </c>
      <c r="C63280" s="1">
        <v>44822</v>
      </c>
      <c r="D63280">
        <v>15</v>
      </c>
      <c r="E63280" s="2">
        <v>44822.625</v>
      </c>
      <c r="F63280" s="8" t="s">
        <v>388</v>
      </c>
      <c r="G63280" s="10" t="s">
        <v>389</v>
      </c>
      <c r="J63280" s="14">
        <v>2127</v>
      </c>
      <c r="K63280" s="14">
        <v>2127</v>
      </c>
      <c r="P63280" s="14">
        <v>2127</v>
      </c>
      <c r="Q63280" s="14">
        <v>2127</v>
      </c>
      <c r="R63280" s="14">
        <v>667</v>
      </c>
      <c r="S63280" s="14">
        <v>1290</v>
      </c>
      <c r="W63280" s="14">
        <v>119</v>
      </c>
      <c r="X63280" s="14">
        <v>51</v>
      </c>
      <c r="AJ63280" s="14">
        <v>667</v>
      </c>
      <c r="AK63280" s="14">
        <v>1290</v>
      </c>
      <c r="AO63280" s="14">
        <v>119</v>
      </c>
      <c r="AP63280" s="14">
        <v>51</v>
      </c>
      <c r="AS63280" s="14">
        <v>1450</v>
      </c>
      <c r="AT63280" s="14">
        <v>51</v>
      </c>
      <c r="AU63280" s="14">
        <v>626</v>
      </c>
      <c r="AV63280" s="25">
        <v>2.2205852576193896</v>
      </c>
      <c r="AW63280" s="25">
        <v>0.89684279271651357</v>
      </c>
      <c r="AX63280" s="25">
        <v>2.1099419882653518</v>
      </c>
      <c r="AY63280" s="26">
        <v>671.83023234486359</v>
      </c>
      <c r="AZ63280" s="26">
        <v>524.77397583452137</v>
      </c>
      <c r="BB63280" s="26">
        <v>1.1323860848394172</v>
      </c>
      <c r="BC63280" s="26">
        <v>1197.7365942642243</v>
      </c>
      <c r="BD63280" s="26">
        <v>0</v>
      </c>
      <c r="BE63280" s="26">
        <v>1197.7365942642245</v>
      </c>
      <c r="BF63280" s="26">
        <v>-2.2737367544323206E-13</v>
      </c>
      <c r="BG63280" s="14">
        <v>2127</v>
      </c>
      <c r="BH63280" s="14">
        <v>0</v>
      </c>
      <c r="BI63280" s="27">
        <v>1.2414452517380319</v>
      </c>
    </row>
    <row r="63281" spans="1:62" x14ac:dyDescent="0.25">
      <c r="A63281" t="s">
        <v>80</v>
      </c>
      <c r="B63281" s="2">
        <v>44822.958333333336</v>
      </c>
      <c r="C63281" s="1">
        <v>44822</v>
      </c>
      <c r="D63281">
        <v>16</v>
      </c>
      <c r="E63281" s="2">
        <v>44822.666666666664</v>
      </c>
      <c r="F63281" s="8" t="s">
        <v>388</v>
      </c>
      <c r="G63281" s="10" t="s">
        <v>389</v>
      </c>
      <c r="J63281" s="14">
        <v>2147</v>
      </c>
      <c r="K63281" s="14">
        <v>2147</v>
      </c>
      <c r="P63281" s="14">
        <v>2147</v>
      </c>
      <c r="Q63281" s="14">
        <v>2147</v>
      </c>
      <c r="R63281" s="14">
        <v>662</v>
      </c>
      <c r="S63281" s="14">
        <v>1288</v>
      </c>
      <c r="W63281" s="14">
        <v>119</v>
      </c>
      <c r="X63281" s="14">
        <v>78</v>
      </c>
      <c r="AJ63281" s="14">
        <v>662</v>
      </c>
      <c r="AK63281" s="14">
        <v>1288</v>
      </c>
      <c r="AO63281" s="14">
        <v>119</v>
      </c>
      <c r="AP63281" s="14">
        <v>78</v>
      </c>
      <c r="AS63281" s="14">
        <v>1442</v>
      </c>
      <c r="AT63281" s="14">
        <v>78</v>
      </c>
      <c r="AU63281" s="14">
        <v>627</v>
      </c>
      <c r="AV63281" s="25">
        <v>2.2203529381189497</v>
      </c>
      <c r="AW63281" s="25">
        <v>0.89686999145425095</v>
      </c>
      <c r="AX63281" s="25">
        <v>2.1187633318833905</v>
      </c>
      <c r="AY63281" s="26">
        <v>666.72426315407859</v>
      </c>
      <c r="AZ63281" s="26">
        <v>523.97626302631534</v>
      </c>
      <c r="BB63281" s="26">
        <v>1.3122356394903836</v>
      </c>
      <c r="BC63281" s="26">
        <v>1192.0127618198842</v>
      </c>
      <c r="BD63281" s="26">
        <v>0</v>
      </c>
      <c r="BE63281" s="26">
        <v>1192.0127618198842</v>
      </c>
      <c r="BF63281" s="26">
        <v>0</v>
      </c>
      <c r="BG63281" s="14">
        <v>2147</v>
      </c>
      <c r="BH63281" s="14">
        <v>0</v>
      </c>
      <c r="BI63281" s="27">
        <v>1.2240033418553109</v>
      </c>
    </row>
    <row r="63282" spans="1:62" x14ac:dyDescent="0.25">
      <c r="A63282" t="s">
        <v>80</v>
      </c>
      <c r="B63282" s="2">
        <v>44823</v>
      </c>
      <c r="C63282" s="1">
        <v>44822</v>
      </c>
      <c r="D63282">
        <v>17</v>
      </c>
      <c r="E63282" s="2">
        <v>44822.708333333336</v>
      </c>
      <c r="F63282" s="8" t="s">
        <v>388</v>
      </c>
      <c r="G63282" s="10" t="s">
        <v>389</v>
      </c>
      <c r="J63282" s="14">
        <v>2219</v>
      </c>
      <c r="K63282" s="14">
        <v>2219</v>
      </c>
      <c r="P63282" s="14">
        <v>2219</v>
      </c>
      <c r="Q63282" s="14">
        <v>2219</v>
      </c>
      <c r="R63282" s="14">
        <v>666</v>
      </c>
      <c r="S63282" s="14">
        <v>1342</v>
      </c>
      <c r="W63282" s="14">
        <v>111</v>
      </c>
      <c r="X63282" s="14">
        <v>100</v>
      </c>
      <c r="AJ63282" s="14">
        <v>666</v>
      </c>
      <c r="AK63282" s="14">
        <v>1342</v>
      </c>
      <c r="AO63282" s="14">
        <v>111</v>
      </c>
      <c r="AP63282" s="14">
        <v>100</v>
      </c>
      <c r="AS63282" s="14">
        <v>1448</v>
      </c>
      <c r="AT63282" s="14">
        <v>100</v>
      </c>
      <c r="AU63282" s="14">
        <v>671</v>
      </c>
      <c r="AV63282" s="25">
        <v>2.2208787674114987</v>
      </c>
      <c r="AW63282" s="25">
        <v>0.89660589975592508</v>
      </c>
      <c r="AX63282" s="25">
        <v>2.119658021201893</v>
      </c>
      <c r="AY63282" s="26">
        <v>670.91165783493682</v>
      </c>
      <c r="AZ63282" s="26">
        <v>545.78345359855734</v>
      </c>
      <c r="BB63282" s="26">
        <v>1.4054909641242175</v>
      </c>
      <c r="BC63282" s="26">
        <v>1218.1006023976186</v>
      </c>
      <c r="BD63282" s="26">
        <v>0</v>
      </c>
      <c r="BE63282" s="26">
        <v>1218.1006023976181</v>
      </c>
      <c r="BF63282" s="26">
        <v>4.5474735088646412E-13</v>
      </c>
      <c r="BG63282" s="14">
        <v>2219</v>
      </c>
      <c r="BH63282" s="14">
        <v>0</v>
      </c>
      <c r="BI63282" s="27">
        <v>1.2102068274257944</v>
      </c>
    </row>
    <row r="63283" spans="1:62" x14ac:dyDescent="0.25">
      <c r="A63283" t="s">
        <v>80</v>
      </c>
      <c r="B63283" s="2">
        <v>44823.041666666664</v>
      </c>
      <c r="C63283" s="1">
        <v>44822</v>
      </c>
      <c r="D63283">
        <v>18</v>
      </c>
      <c r="E63283" s="2">
        <v>44822.75</v>
      </c>
      <c r="F63283" s="8" t="s">
        <v>388</v>
      </c>
      <c r="G63283" s="10" t="s">
        <v>389</v>
      </c>
      <c r="J63283" s="14">
        <v>2339</v>
      </c>
      <c r="K63283" s="14">
        <v>2339</v>
      </c>
      <c r="P63283" s="14">
        <v>2339</v>
      </c>
      <c r="Q63283" s="14">
        <v>2339</v>
      </c>
      <c r="R63283" s="14">
        <v>667</v>
      </c>
      <c r="S63283" s="14">
        <v>1347</v>
      </c>
      <c r="W63283" s="14">
        <v>56</v>
      </c>
      <c r="X63283" s="14">
        <v>269</v>
      </c>
      <c r="AJ63283" s="14">
        <v>667</v>
      </c>
      <c r="AK63283" s="14">
        <v>1347</v>
      </c>
      <c r="AO63283" s="14">
        <v>56</v>
      </c>
      <c r="AP63283" s="14">
        <v>269</v>
      </c>
      <c r="AS63283" s="14">
        <v>1448</v>
      </c>
      <c r="AT63283" s="14">
        <v>269</v>
      </c>
      <c r="AU63283" s="14">
        <v>622</v>
      </c>
      <c r="AV63283" s="25">
        <v>2.2207998330990129</v>
      </c>
      <c r="AW63283" s="25">
        <v>0.89660883913444578</v>
      </c>
      <c r="AX63283" s="25">
        <v>2.1238993688110765</v>
      </c>
      <c r="AY63283" s="26">
        <v>671.89515139889954</v>
      </c>
      <c r="AZ63283" s="26">
        <v>547.81871992184529</v>
      </c>
      <c r="BB63283" s="26">
        <v>2.1648557504282966</v>
      </c>
      <c r="BC63283" s="26">
        <v>1221.8787270711732</v>
      </c>
      <c r="BD63283" s="26">
        <v>0</v>
      </c>
      <c r="BE63283" s="26">
        <v>1221.878727071173</v>
      </c>
      <c r="BF63283" s="26">
        <v>2.2737367544323206E-13</v>
      </c>
      <c r="BG63283" s="14">
        <v>2339</v>
      </c>
      <c r="BH63283" s="14">
        <v>0</v>
      </c>
      <c r="BI63283" s="27">
        <v>1.1516794695492303</v>
      </c>
    </row>
    <row r="63284" spans="1:62" x14ac:dyDescent="0.25">
      <c r="A63284" t="s">
        <v>80</v>
      </c>
      <c r="B63284" s="2">
        <v>44823.083333333336</v>
      </c>
      <c r="C63284" s="1">
        <v>44822</v>
      </c>
      <c r="D63284">
        <v>19</v>
      </c>
      <c r="E63284" s="2">
        <v>44822.791666666664</v>
      </c>
      <c r="F63284" s="8" t="s">
        <v>388</v>
      </c>
      <c r="G63284" s="10" t="s">
        <v>389</v>
      </c>
      <c r="J63284" s="14">
        <v>2413</v>
      </c>
      <c r="K63284" s="14">
        <v>2413</v>
      </c>
      <c r="P63284" s="14">
        <v>2413</v>
      </c>
      <c r="Q63284" s="14">
        <v>2413</v>
      </c>
      <c r="R63284" s="14">
        <v>667</v>
      </c>
      <c r="S63284" s="14">
        <v>1322</v>
      </c>
      <c r="W63284" s="14">
        <v>3</v>
      </c>
      <c r="X63284" s="14">
        <v>421</v>
      </c>
      <c r="AJ63284" s="14">
        <v>667</v>
      </c>
      <c r="AK63284" s="14">
        <v>1322</v>
      </c>
      <c r="AO63284" s="14">
        <v>3</v>
      </c>
      <c r="AP63284" s="14">
        <v>421</v>
      </c>
      <c r="AS63284" s="14">
        <v>1448</v>
      </c>
      <c r="AT63284" s="14">
        <v>421</v>
      </c>
      <c r="AU63284" s="14">
        <v>544</v>
      </c>
      <c r="AV63284" s="25">
        <v>2.2213772275228387</v>
      </c>
      <c r="AW63284" s="25">
        <v>0.89738905218427856</v>
      </c>
      <c r="AX63284" s="25">
        <v>2.1365205104369673</v>
      </c>
      <c r="AY63284" s="26">
        <v>672.06984004396838</v>
      </c>
      <c r="AZ63284" s="26">
        <v>538.1191892424165</v>
      </c>
      <c r="BB63284" s="26">
        <v>2.8243041174818404</v>
      </c>
      <c r="BC63284" s="26">
        <v>1213.0133334038669</v>
      </c>
      <c r="BD63284" s="26">
        <v>0</v>
      </c>
      <c r="BE63284" s="26">
        <v>1213.0133334038669</v>
      </c>
      <c r="BF63284" s="26">
        <v>0</v>
      </c>
      <c r="BG63284" s="14">
        <v>2413</v>
      </c>
      <c r="BH63284" s="14">
        <v>0</v>
      </c>
      <c r="BI63284" s="27">
        <v>1.1082608599622183</v>
      </c>
    </row>
    <row r="63285" spans="1:62" x14ac:dyDescent="0.25">
      <c r="A63285" t="s">
        <v>80</v>
      </c>
      <c r="B63285" s="2">
        <v>44823.125</v>
      </c>
      <c r="C63285" s="1">
        <v>44822</v>
      </c>
      <c r="D63285">
        <v>20</v>
      </c>
      <c r="E63285" s="2">
        <v>44822.833333333336</v>
      </c>
      <c r="F63285" s="8" t="s">
        <v>388</v>
      </c>
      <c r="G63285" s="10" t="s">
        <v>389</v>
      </c>
      <c r="J63285" s="14">
        <v>2455</v>
      </c>
      <c r="K63285" s="14">
        <v>2455</v>
      </c>
      <c r="P63285" s="14">
        <v>2455</v>
      </c>
      <c r="Q63285" s="14">
        <v>2455</v>
      </c>
      <c r="R63285" s="14">
        <v>667</v>
      </c>
      <c r="S63285" s="14">
        <v>1302</v>
      </c>
      <c r="W63285" s="14">
        <v>-1</v>
      </c>
      <c r="X63285" s="14">
        <v>487</v>
      </c>
      <c r="AJ63285" s="14">
        <v>667</v>
      </c>
      <c r="AK63285" s="14">
        <v>1302</v>
      </c>
      <c r="AO63285" s="14">
        <v>-1</v>
      </c>
      <c r="AP63285" s="14">
        <v>487</v>
      </c>
      <c r="AS63285" s="14">
        <v>1448</v>
      </c>
      <c r="AT63285" s="14">
        <v>487</v>
      </c>
      <c r="AU63285" s="14">
        <v>520</v>
      </c>
      <c r="AV63285" s="25">
        <v>2.2216152027881702</v>
      </c>
      <c r="AW63285" s="25">
        <v>0.89835786268174955</v>
      </c>
      <c r="AX63285" s="25">
        <v>2.1384470949481442</v>
      </c>
      <c r="AY63285" s="26">
        <v>672.14183862058292</v>
      </c>
      <c r="AZ63285" s="26">
        <v>530.5503611559534</v>
      </c>
      <c r="BB63285" s="26">
        <v>3.2439530783340946</v>
      </c>
      <c r="BC63285" s="26">
        <v>1205.9361528548702</v>
      </c>
      <c r="BD63285" s="26">
        <v>0</v>
      </c>
      <c r="BE63285" s="26">
        <v>1205.4451365059879</v>
      </c>
      <c r="BF63285" s="26">
        <v>0.49101634888234003</v>
      </c>
      <c r="BG63285" s="14">
        <v>2456</v>
      </c>
      <c r="BH63285" s="14">
        <v>1</v>
      </c>
      <c r="BI63285" s="27">
        <v>1.0825044630728435</v>
      </c>
      <c r="BJ63285" s="27">
        <v>1.0825044630729845</v>
      </c>
    </row>
    <row r="63286" spans="1:62" x14ac:dyDescent="0.25">
      <c r="A63286" t="s">
        <v>80</v>
      </c>
      <c r="B63286" s="2">
        <v>44823.166666666664</v>
      </c>
      <c r="C63286" s="1">
        <v>44822</v>
      </c>
      <c r="D63286">
        <v>21</v>
      </c>
      <c r="E63286" s="2">
        <v>44822.875</v>
      </c>
      <c r="F63286" s="8" t="s">
        <v>388</v>
      </c>
      <c r="G63286" s="10" t="s">
        <v>389</v>
      </c>
      <c r="J63286" s="14">
        <v>2432</v>
      </c>
      <c r="K63286" s="14">
        <v>2432</v>
      </c>
      <c r="P63286" s="14">
        <v>2432</v>
      </c>
      <c r="Q63286" s="14">
        <v>2432</v>
      </c>
      <c r="R63286" s="14">
        <v>665</v>
      </c>
      <c r="S63286" s="14">
        <v>1277</v>
      </c>
      <c r="W63286" s="14">
        <v>0</v>
      </c>
      <c r="X63286" s="14">
        <v>490</v>
      </c>
      <c r="AJ63286" s="14">
        <v>665</v>
      </c>
      <c r="AK63286" s="14">
        <v>1277</v>
      </c>
      <c r="AO63286" s="14">
        <v>0</v>
      </c>
      <c r="AP63286" s="14">
        <v>490</v>
      </c>
      <c r="AS63286" s="14">
        <v>1448</v>
      </c>
      <c r="AT63286" s="14">
        <v>490</v>
      </c>
      <c r="AU63286" s="14">
        <v>494</v>
      </c>
      <c r="AV63286" s="25">
        <v>2.221546074676322</v>
      </c>
      <c r="AW63286" s="25">
        <v>0.89754933597357534</v>
      </c>
      <c r="AX63286" s="25">
        <v>2.138593905156295</v>
      </c>
      <c r="AY63286" s="26">
        <v>670.10556905940905</v>
      </c>
      <c r="AZ63286" s="26">
        <v>519.89481272884029</v>
      </c>
      <c r="BB63286" s="26">
        <v>3.2639363621842019</v>
      </c>
      <c r="BC63286" s="26">
        <v>1193.2643181504336</v>
      </c>
      <c r="BD63286" s="26">
        <v>0</v>
      </c>
      <c r="BE63286" s="26">
        <v>1193.2643181504332</v>
      </c>
      <c r="BF63286" s="26">
        <v>4.5474735088646412E-13</v>
      </c>
      <c r="BG63286" s="14">
        <v>2432</v>
      </c>
      <c r="BH63286" s="14">
        <v>0</v>
      </c>
      <c r="BI63286" s="27">
        <v>1.0816999922207273</v>
      </c>
    </row>
    <row r="63287" spans="1:62" x14ac:dyDescent="0.25">
      <c r="A63287" t="s">
        <v>80</v>
      </c>
      <c r="B63287" s="2">
        <v>44823.208333333336</v>
      </c>
      <c r="C63287" s="1">
        <v>44822</v>
      </c>
      <c r="D63287">
        <v>22</v>
      </c>
      <c r="E63287" s="2">
        <v>44822.916666666664</v>
      </c>
      <c r="F63287" s="8" t="s">
        <v>388</v>
      </c>
      <c r="G63287" s="10" t="s">
        <v>389</v>
      </c>
      <c r="J63287" s="14">
        <v>2367</v>
      </c>
      <c r="K63287" s="14">
        <v>2367</v>
      </c>
      <c r="P63287" s="14">
        <v>2367</v>
      </c>
      <c r="Q63287" s="14">
        <v>2367</v>
      </c>
      <c r="R63287" s="14">
        <v>666</v>
      </c>
      <c r="S63287" s="14">
        <v>1221</v>
      </c>
      <c r="W63287" s="14">
        <v>-1</v>
      </c>
      <c r="X63287" s="14">
        <v>481</v>
      </c>
      <c r="AJ63287" s="14">
        <v>666</v>
      </c>
      <c r="AK63287" s="14">
        <v>1221</v>
      </c>
      <c r="AO63287" s="14">
        <v>-1</v>
      </c>
      <c r="AP63287" s="14">
        <v>481</v>
      </c>
      <c r="AS63287" s="14">
        <v>1450</v>
      </c>
      <c r="AT63287" s="14">
        <v>481</v>
      </c>
      <c r="AU63287" s="14">
        <v>436</v>
      </c>
      <c r="AV63287" s="25">
        <v>2.2230462230390664</v>
      </c>
      <c r="AW63287" s="25">
        <v>0.89902532398407375</v>
      </c>
      <c r="AX63287" s="25">
        <v>2.1421805702333798</v>
      </c>
      <c r="AY63287" s="26">
        <v>671.56643074272131</v>
      </c>
      <c r="AZ63287" s="26">
        <v>497.91343659431288</v>
      </c>
      <c r="BB63287" s="26">
        <v>3.2039865106338796</v>
      </c>
      <c r="BC63287" s="26">
        <v>1172.6838538476682</v>
      </c>
      <c r="BD63287" s="26">
        <v>0</v>
      </c>
      <c r="BE63287" s="26">
        <v>1172.1886326256042</v>
      </c>
      <c r="BF63287" s="26">
        <v>0.4952212220639467</v>
      </c>
      <c r="BG63287" s="14">
        <v>2368</v>
      </c>
      <c r="BH63287" s="14">
        <v>1</v>
      </c>
      <c r="BI63287" s="27">
        <v>1.0917746105868438</v>
      </c>
      <c r="BJ63287" s="27">
        <v>1.0917746105866182</v>
      </c>
    </row>
    <row r="63288" spans="1:62" x14ac:dyDescent="0.25">
      <c r="A63288" t="s">
        <v>80</v>
      </c>
      <c r="B63288" s="2">
        <v>44823.25</v>
      </c>
      <c r="C63288" s="1">
        <v>44822</v>
      </c>
      <c r="D63288">
        <v>23</v>
      </c>
      <c r="E63288" s="2">
        <v>44822.958333333336</v>
      </c>
      <c r="F63288" s="8" t="s">
        <v>388</v>
      </c>
      <c r="G63288" s="10" t="s">
        <v>389</v>
      </c>
      <c r="J63288" s="14">
        <v>2436</v>
      </c>
      <c r="K63288" s="14">
        <v>2436</v>
      </c>
      <c r="P63288" s="14">
        <v>2436</v>
      </c>
      <c r="Q63288" s="14">
        <v>2436</v>
      </c>
      <c r="R63288" s="14">
        <v>667</v>
      </c>
      <c r="S63288" s="14">
        <v>1277</v>
      </c>
      <c r="W63288" s="14">
        <v>0</v>
      </c>
      <c r="X63288" s="14">
        <v>492</v>
      </c>
      <c r="AJ63288" s="14">
        <v>667</v>
      </c>
      <c r="AK63288" s="14">
        <v>1277</v>
      </c>
      <c r="AO63288" s="14">
        <v>0</v>
      </c>
      <c r="AP63288" s="14">
        <v>492</v>
      </c>
      <c r="AS63288" s="14">
        <v>1444</v>
      </c>
      <c r="AT63288" s="14">
        <v>492</v>
      </c>
      <c r="AU63288" s="14">
        <v>500</v>
      </c>
      <c r="AV63288" s="25">
        <v>2.2241175593656037</v>
      </c>
      <c r="AW63288" s="25">
        <v>0.89973028007254841</v>
      </c>
      <c r="AX63288" s="25">
        <v>2.1424505290189222</v>
      </c>
      <c r="AY63288" s="26">
        <v>672.89891777125206</v>
      </c>
      <c r="AZ63288" s="26">
        <v>521.1580987438399</v>
      </c>
      <c r="BB63288" s="26">
        <v>3.2772585514176056</v>
      </c>
      <c r="BC63288" s="26">
        <v>1197.3342750665097</v>
      </c>
      <c r="BD63288" s="26">
        <v>0</v>
      </c>
      <c r="BE63288" s="26">
        <v>1197.3342750665095</v>
      </c>
      <c r="BF63288" s="26">
        <v>2.2737367544323206E-13</v>
      </c>
      <c r="BG63288" s="14">
        <v>2436</v>
      </c>
      <c r="BH63288" s="14">
        <v>0</v>
      </c>
      <c r="BI63288" s="27">
        <v>1.0836071795965223</v>
      </c>
    </row>
    <row r="63289" spans="1:62" x14ac:dyDescent="0.25">
      <c r="A63289" t="s">
        <v>80</v>
      </c>
      <c r="B63289" s="2">
        <v>44823.291666666664</v>
      </c>
      <c r="C63289" s="1">
        <v>44822</v>
      </c>
      <c r="D63289">
        <v>24</v>
      </c>
      <c r="E63289" s="2">
        <v>44823</v>
      </c>
      <c r="F63289" s="8" t="s">
        <v>388</v>
      </c>
      <c r="G63289" s="10" t="s">
        <v>389</v>
      </c>
      <c r="J63289" s="14">
        <v>2418</v>
      </c>
      <c r="K63289" s="14">
        <v>2418</v>
      </c>
      <c r="P63289" s="14">
        <v>2418</v>
      </c>
      <c r="Q63289" s="14">
        <v>2418</v>
      </c>
      <c r="R63289" s="14">
        <v>646</v>
      </c>
      <c r="S63289" s="14">
        <v>1279</v>
      </c>
      <c r="W63289" s="14">
        <v>-1</v>
      </c>
      <c r="X63289" s="14">
        <v>494</v>
      </c>
      <c r="AJ63289" s="14">
        <v>646</v>
      </c>
      <c r="AK63289" s="14">
        <v>1279</v>
      </c>
      <c r="AO63289" s="14">
        <v>-1</v>
      </c>
      <c r="AP63289" s="14">
        <v>494</v>
      </c>
      <c r="AS63289" s="14">
        <v>1421</v>
      </c>
      <c r="AT63289" s="14">
        <v>494</v>
      </c>
      <c r="AU63289" s="14">
        <v>503</v>
      </c>
      <c r="AV63289" s="25">
        <v>2.2245433776085921</v>
      </c>
      <c r="AW63289" s="25">
        <v>0.89973408846387326</v>
      </c>
      <c r="AX63289" s="25">
        <v>2.1448636886553176</v>
      </c>
      <c r="AY63289" s="26">
        <v>651.83796841866194</v>
      </c>
      <c r="AZ63289" s="26">
        <v>521.9765307151772</v>
      </c>
      <c r="BB63289" s="26">
        <v>3.2905807406510119</v>
      </c>
      <c r="BC63289" s="26">
        <v>1177.10507987449</v>
      </c>
      <c r="BD63289" s="26">
        <v>0</v>
      </c>
      <c r="BE63289" s="26">
        <v>1176.6184717389485</v>
      </c>
      <c r="BF63289" s="26">
        <v>0.48660813554147353</v>
      </c>
      <c r="BG63289" s="14">
        <v>2419</v>
      </c>
      <c r="BH63289" s="14">
        <v>1</v>
      </c>
      <c r="BI63289" s="27">
        <v>1.0727860277771384</v>
      </c>
      <c r="BJ63289" s="27">
        <v>1.0727860277774433</v>
      </c>
    </row>
    <row r="63290" spans="1:62" x14ac:dyDescent="0.25">
      <c r="A63290" t="s">
        <v>80</v>
      </c>
      <c r="B63290" s="2">
        <v>44823.333333333336</v>
      </c>
      <c r="C63290" s="1">
        <v>44823</v>
      </c>
      <c r="D63290">
        <v>1</v>
      </c>
      <c r="E63290" s="2">
        <v>44823.041666666664</v>
      </c>
      <c r="F63290" s="8" t="s">
        <v>388</v>
      </c>
      <c r="G63290" s="10" t="s">
        <v>389</v>
      </c>
      <c r="J63290" s="14">
        <v>2233</v>
      </c>
      <c r="K63290" s="14">
        <v>2233</v>
      </c>
      <c r="P63290" s="14">
        <v>2233</v>
      </c>
      <c r="Q63290" s="14">
        <v>2233</v>
      </c>
      <c r="R63290" s="14">
        <v>663</v>
      </c>
      <c r="S63290" s="14">
        <v>1219</v>
      </c>
      <c r="W63290" s="14">
        <v>0</v>
      </c>
      <c r="X63290" s="14">
        <v>351</v>
      </c>
      <c r="AJ63290" s="14">
        <v>663</v>
      </c>
      <c r="AK63290" s="14">
        <v>1219</v>
      </c>
      <c r="AO63290" s="14">
        <v>0</v>
      </c>
      <c r="AP63290" s="14">
        <v>351</v>
      </c>
      <c r="AS63290" s="14">
        <v>1442</v>
      </c>
      <c r="AT63290" s="14">
        <v>351</v>
      </c>
      <c r="AU63290" s="14">
        <v>440</v>
      </c>
      <c r="AV63290" s="25">
        <v>2.2244059550614792</v>
      </c>
      <c r="AW63290" s="25">
        <v>0.90015132808488951</v>
      </c>
      <c r="AX63290" s="25">
        <v>2.1450808114317641</v>
      </c>
      <c r="AY63290" s="26">
        <v>668.95027179548435</v>
      </c>
      <c r="AZ63290" s="26">
        <v>497.7204547429854</v>
      </c>
      <c r="BB63290" s="26">
        <v>2.3380442104625607</v>
      </c>
      <c r="BC63290" s="26">
        <v>1169.0087707489324</v>
      </c>
      <c r="BD63290" s="26">
        <v>0</v>
      </c>
      <c r="BE63290" s="26">
        <v>1169.0087707489324</v>
      </c>
      <c r="BF63290" s="26">
        <v>0</v>
      </c>
      <c r="BG63290" s="14">
        <v>2233</v>
      </c>
      <c r="BH63290" s="14">
        <v>0</v>
      </c>
      <c r="BI63290" s="27">
        <v>1.1541514178990198</v>
      </c>
    </row>
    <row r="63291" spans="1:62" x14ac:dyDescent="0.25">
      <c r="A63291" t="s">
        <v>80</v>
      </c>
      <c r="B63291" s="2">
        <v>44823.375</v>
      </c>
      <c r="C63291" s="1">
        <v>44823</v>
      </c>
      <c r="D63291">
        <v>2</v>
      </c>
      <c r="E63291" s="2">
        <v>44823.083333333336</v>
      </c>
      <c r="F63291" s="8" t="s">
        <v>388</v>
      </c>
      <c r="G63291" s="10" t="s">
        <v>389</v>
      </c>
      <c r="J63291" s="14">
        <v>2069</v>
      </c>
      <c r="K63291" s="14">
        <v>2069</v>
      </c>
      <c r="P63291" s="14">
        <v>2069</v>
      </c>
      <c r="Q63291" s="14">
        <v>2069</v>
      </c>
      <c r="R63291" s="14">
        <v>668</v>
      </c>
      <c r="S63291" s="14">
        <v>1222</v>
      </c>
      <c r="W63291" s="14">
        <v>-1</v>
      </c>
      <c r="X63291" s="14">
        <v>180</v>
      </c>
      <c r="AJ63291" s="14">
        <v>668</v>
      </c>
      <c r="AK63291" s="14">
        <v>1222</v>
      </c>
      <c r="AO63291" s="14">
        <v>-1</v>
      </c>
      <c r="AP63291" s="14">
        <v>180</v>
      </c>
      <c r="AS63291" s="14">
        <v>1445</v>
      </c>
      <c r="AT63291" s="14">
        <v>180</v>
      </c>
      <c r="AU63291" s="14">
        <v>444</v>
      </c>
      <c r="AV63291" s="25">
        <v>2.2231345854042708</v>
      </c>
      <c r="AW63291" s="25">
        <v>0.90084334255125109</v>
      </c>
      <c r="AX63291" s="25">
        <v>2.1449156117447217</v>
      </c>
      <c r="AY63291" s="26">
        <v>673.60992055322595</v>
      </c>
      <c r="AZ63291" s="26">
        <v>499.32893859151642</v>
      </c>
      <c r="BB63291" s="26">
        <v>1.1989970310064415</v>
      </c>
      <c r="BC63291" s="26">
        <v>1174.1378561757488</v>
      </c>
      <c r="BD63291" s="26">
        <v>0</v>
      </c>
      <c r="BE63291" s="26">
        <v>1173.5706398201085</v>
      </c>
      <c r="BF63291" s="26">
        <v>0.56721635564031203</v>
      </c>
      <c r="BG63291" s="14">
        <v>2070</v>
      </c>
      <c r="BH63291" s="14">
        <v>1</v>
      </c>
      <c r="BI63291" s="27">
        <v>1.2504965219720672</v>
      </c>
      <c r="BJ63291" s="27">
        <v>1.2504965219717445</v>
      </c>
    </row>
    <row r="63292" spans="1:62" x14ac:dyDescent="0.25">
      <c r="A63292" t="s">
        <v>80</v>
      </c>
      <c r="B63292" s="2">
        <v>44823.416666666664</v>
      </c>
      <c r="C63292" s="1">
        <v>44823</v>
      </c>
      <c r="D63292">
        <v>3</v>
      </c>
      <c r="E63292" s="2">
        <v>44823.125</v>
      </c>
      <c r="F63292" s="8" t="s">
        <v>388</v>
      </c>
      <c r="G63292" s="10" t="s">
        <v>389</v>
      </c>
      <c r="J63292" s="14">
        <v>2042</v>
      </c>
      <c r="K63292" s="14">
        <v>2042</v>
      </c>
      <c r="P63292" s="14">
        <v>2042</v>
      </c>
      <c r="Q63292" s="14">
        <v>2042</v>
      </c>
      <c r="R63292" s="14">
        <v>665</v>
      </c>
      <c r="S63292" s="14">
        <v>1222</v>
      </c>
      <c r="W63292" s="14">
        <v>0</v>
      </c>
      <c r="X63292" s="14">
        <v>155</v>
      </c>
      <c r="AJ63292" s="14">
        <v>665</v>
      </c>
      <c r="AK63292" s="14">
        <v>1222</v>
      </c>
      <c r="AO63292" s="14">
        <v>0</v>
      </c>
      <c r="AP63292" s="14">
        <v>155</v>
      </c>
      <c r="AS63292" s="14">
        <v>1446</v>
      </c>
      <c r="AT63292" s="14">
        <v>155</v>
      </c>
      <c r="AU63292" s="14">
        <v>441</v>
      </c>
      <c r="AV63292" s="25">
        <v>2.2231140274705203</v>
      </c>
      <c r="AW63292" s="25">
        <v>0.90188473471850572</v>
      </c>
      <c r="AX63292" s="25">
        <v>2.1448359373040553</v>
      </c>
      <c r="AY63292" s="26">
        <v>670.57852521881136</v>
      </c>
      <c r="AZ63292" s="26">
        <v>499.90617241339282</v>
      </c>
      <c r="BB63292" s="26">
        <v>1.0324696655888801</v>
      </c>
      <c r="BC63292" s="26">
        <v>1171.5171672977931</v>
      </c>
      <c r="BD63292" s="26">
        <v>0</v>
      </c>
      <c r="BE63292" s="26">
        <v>1171.5171672977931</v>
      </c>
      <c r="BF63292" s="26">
        <v>0</v>
      </c>
      <c r="BG63292" s="14">
        <v>2042</v>
      </c>
      <c r="BH63292" s="14">
        <v>0</v>
      </c>
      <c r="BI63292" s="27">
        <v>1.2648139947933696</v>
      </c>
    </row>
    <row r="63293" spans="1:62" x14ac:dyDescent="0.25">
      <c r="A63293" t="s">
        <v>80</v>
      </c>
      <c r="B63293" s="2">
        <v>44823.458333333336</v>
      </c>
      <c r="C63293" s="1">
        <v>44823</v>
      </c>
      <c r="D63293">
        <v>4</v>
      </c>
      <c r="E63293" s="2">
        <v>44823.166666666664</v>
      </c>
      <c r="F63293" s="8" t="s">
        <v>388</v>
      </c>
      <c r="G63293" s="10" t="s">
        <v>389</v>
      </c>
      <c r="J63293" s="14">
        <v>2038</v>
      </c>
      <c r="K63293" s="14">
        <v>2038</v>
      </c>
      <c r="P63293" s="14">
        <v>2038</v>
      </c>
      <c r="Q63293" s="14">
        <v>2038</v>
      </c>
      <c r="R63293" s="14">
        <v>666</v>
      </c>
      <c r="S63293" s="14">
        <v>1224</v>
      </c>
      <c r="W63293" s="14">
        <v>-1</v>
      </c>
      <c r="X63293" s="14">
        <v>149</v>
      </c>
      <c r="AJ63293" s="14">
        <v>666</v>
      </c>
      <c r="AK63293" s="14">
        <v>1224</v>
      </c>
      <c r="AO63293" s="14">
        <v>-1</v>
      </c>
      <c r="AP63293" s="14">
        <v>149</v>
      </c>
      <c r="AS63293" s="14">
        <v>1446</v>
      </c>
      <c r="AT63293" s="14">
        <v>149</v>
      </c>
      <c r="AU63293" s="14">
        <v>443</v>
      </c>
      <c r="AV63293" s="25">
        <v>2.2245091016352738</v>
      </c>
      <c r="AW63293" s="25">
        <v>0.90201137789279451</v>
      </c>
      <c r="AX63293" s="25">
        <v>2.1421347384315386</v>
      </c>
      <c r="AY63293" s="26">
        <v>672.00835594755222</v>
      </c>
      <c r="AZ63293" s="26">
        <v>500.79466145675013</v>
      </c>
      <c r="BB63293" s="26">
        <v>0.99250309788866542</v>
      </c>
      <c r="BC63293" s="26">
        <v>1173.795520502191</v>
      </c>
      <c r="BD63293" s="26">
        <v>0</v>
      </c>
      <c r="BE63293" s="26">
        <v>1173.2198483489283</v>
      </c>
      <c r="BF63293" s="26">
        <v>0.575672153262758</v>
      </c>
      <c r="BG63293" s="14">
        <v>2039</v>
      </c>
      <c r="BH63293" s="14">
        <v>1</v>
      </c>
      <c r="BI63293" s="27">
        <v>1.2691383425255225</v>
      </c>
      <c r="BJ63293" s="27">
        <v>1.2691383425261415</v>
      </c>
    </row>
    <row r="63294" spans="1:62" x14ac:dyDescent="0.25">
      <c r="A63294" t="s">
        <v>80</v>
      </c>
      <c r="B63294" s="2">
        <v>44823.5</v>
      </c>
      <c r="C63294" s="1">
        <v>44823</v>
      </c>
      <c r="D63294">
        <v>5</v>
      </c>
      <c r="E63294" s="2">
        <v>44823.208333333336</v>
      </c>
      <c r="F63294" s="8" t="s">
        <v>388</v>
      </c>
      <c r="G63294" s="10" t="s">
        <v>389</v>
      </c>
      <c r="J63294" s="14">
        <v>2131</v>
      </c>
      <c r="K63294" s="14">
        <v>2131</v>
      </c>
      <c r="P63294" s="14">
        <v>2131</v>
      </c>
      <c r="Q63294" s="14">
        <v>2131</v>
      </c>
      <c r="R63294" s="14">
        <v>667</v>
      </c>
      <c r="S63294" s="14">
        <v>1235</v>
      </c>
      <c r="W63294" s="14">
        <v>0</v>
      </c>
      <c r="X63294" s="14">
        <v>229</v>
      </c>
      <c r="AJ63294" s="14">
        <v>667</v>
      </c>
      <c r="AK63294" s="14">
        <v>1235</v>
      </c>
      <c r="AO63294" s="14">
        <v>0</v>
      </c>
      <c r="AP63294" s="14">
        <v>229</v>
      </c>
      <c r="AS63294" s="14">
        <v>1448</v>
      </c>
      <c r="AT63294" s="14">
        <v>229</v>
      </c>
      <c r="AU63294" s="14">
        <v>454</v>
      </c>
      <c r="AV63294" s="25">
        <v>2.2240784551230686</v>
      </c>
      <c r="AW63294" s="25">
        <v>0.90111090850346232</v>
      </c>
      <c r="AX63294" s="25">
        <v>2.143539745697312</v>
      </c>
      <c r="AY63294" s="26">
        <v>672.88708692068792</v>
      </c>
      <c r="AZ63294" s="26">
        <v>504.7908356096633</v>
      </c>
      <c r="BB63294" s="26">
        <v>1.5253906672248612</v>
      </c>
      <c r="BC63294" s="26">
        <v>1179.2033131975761</v>
      </c>
      <c r="BD63294" s="26">
        <v>0</v>
      </c>
      <c r="BE63294" s="26">
        <v>1179.2033131975761</v>
      </c>
      <c r="BF63294" s="26">
        <v>0</v>
      </c>
      <c r="BG63294" s="14">
        <v>2131</v>
      </c>
      <c r="BH63294" s="14">
        <v>0</v>
      </c>
      <c r="BI63294" s="27">
        <v>1.2199414398599906</v>
      </c>
    </row>
    <row r="63295" spans="1:62" x14ac:dyDescent="0.25">
      <c r="A63295" t="s">
        <v>80</v>
      </c>
      <c r="B63295" s="2">
        <v>44823.541666666664</v>
      </c>
      <c r="C63295" s="1">
        <v>44823</v>
      </c>
      <c r="D63295">
        <v>6</v>
      </c>
      <c r="E63295" s="2">
        <v>44823.25</v>
      </c>
      <c r="F63295" s="8" t="s">
        <v>388</v>
      </c>
      <c r="G63295" s="10" t="s">
        <v>389</v>
      </c>
      <c r="J63295" s="14">
        <v>2228</v>
      </c>
      <c r="K63295" s="14">
        <v>2228</v>
      </c>
      <c r="P63295" s="14">
        <v>2228</v>
      </c>
      <c r="Q63295" s="14">
        <v>2228</v>
      </c>
      <c r="R63295" s="14">
        <v>669</v>
      </c>
      <c r="S63295" s="14">
        <v>1231</v>
      </c>
      <c r="W63295" s="14">
        <v>-1</v>
      </c>
      <c r="X63295" s="14">
        <v>329</v>
      </c>
      <c r="AJ63295" s="14">
        <v>669</v>
      </c>
      <c r="AK63295" s="14">
        <v>1231</v>
      </c>
      <c r="AO63295" s="14">
        <v>-1</v>
      </c>
      <c r="AP63295" s="14">
        <v>329</v>
      </c>
      <c r="AS63295" s="14">
        <v>1454</v>
      </c>
      <c r="AT63295" s="14">
        <v>329</v>
      </c>
      <c r="AU63295" s="14">
        <v>445</v>
      </c>
      <c r="AV63295" s="25">
        <v>2.2235520744794184</v>
      </c>
      <c r="AW63295" s="25">
        <v>0.90089682437233387</v>
      </c>
      <c r="AX63295" s="25">
        <v>2.1422710240795144</v>
      </c>
      <c r="AY63295" s="26">
        <v>674.74500722425216</v>
      </c>
      <c r="AZ63295" s="26">
        <v>503.03634676377021</v>
      </c>
      <c r="BB63295" s="26">
        <v>2.191500128895107</v>
      </c>
      <c r="BC63295" s="26">
        <v>1179.9728541169175</v>
      </c>
      <c r="BD63295" s="26">
        <v>0</v>
      </c>
      <c r="BE63295" s="26">
        <v>1179.443480920813</v>
      </c>
      <c r="BF63295" s="26">
        <v>0.52937319610441591</v>
      </c>
      <c r="BG63295" s="14">
        <v>2229</v>
      </c>
      <c r="BH63295" s="14">
        <v>1</v>
      </c>
      <c r="BI63295" s="27">
        <v>1.1670667355958899</v>
      </c>
      <c r="BJ63295" s="27">
        <v>1.1670667355957174</v>
      </c>
    </row>
    <row r="63296" spans="1:62" x14ac:dyDescent="0.25">
      <c r="A63296" t="s">
        <v>80</v>
      </c>
      <c r="B63296" s="2">
        <v>44823.583333333336</v>
      </c>
      <c r="C63296" s="1">
        <v>44823</v>
      </c>
      <c r="D63296">
        <v>7</v>
      </c>
      <c r="E63296" s="2">
        <v>44823.291666666664</v>
      </c>
      <c r="F63296" s="8" t="s">
        <v>388</v>
      </c>
      <c r="G63296" s="10" t="s">
        <v>389</v>
      </c>
      <c r="J63296" s="14">
        <v>2109</v>
      </c>
      <c r="K63296" s="14">
        <v>2109</v>
      </c>
      <c r="P63296" s="14">
        <v>2109</v>
      </c>
      <c r="Q63296" s="14">
        <v>2109</v>
      </c>
      <c r="R63296" s="14">
        <v>666</v>
      </c>
      <c r="S63296" s="14">
        <v>1159</v>
      </c>
      <c r="W63296" s="14">
        <v>8</v>
      </c>
      <c r="X63296" s="14">
        <v>276</v>
      </c>
      <c r="AJ63296" s="14">
        <v>666</v>
      </c>
      <c r="AK63296" s="14">
        <v>1159</v>
      </c>
      <c r="AO63296" s="14">
        <v>8</v>
      </c>
      <c r="AP63296" s="14">
        <v>276</v>
      </c>
      <c r="AS63296" s="14">
        <v>1477</v>
      </c>
      <c r="AT63296" s="14">
        <v>276</v>
      </c>
      <c r="AU63296" s="14">
        <v>356</v>
      </c>
      <c r="AV63296" s="25">
        <v>2.2219639867258305</v>
      </c>
      <c r="AW63296" s="25">
        <v>0.9003740108246755</v>
      </c>
      <c r="AX63296" s="25">
        <v>2.1424202549076274</v>
      </c>
      <c r="AY63296" s="26">
        <v>671.23949486052163</v>
      </c>
      <c r="AZ63296" s="26">
        <v>473.33938662708266</v>
      </c>
      <c r="BB63296" s="26">
        <v>1.8917508711434965</v>
      </c>
      <c r="BC63296" s="26">
        <v>1146.4706323587479</v>
      </c>
      <c r="BD63296" s="26">
        <v>0</v>
      </c>
      <c r="BE63296" s="26">
        <v>1146.4706323587477</v>
      </c>
      <c r="BF63296" s="26">
        <v>2.2737367544323206E-13</v>
      </c>
      <c r="BG63296" s="14">
        <v>2109</v>
      </c>
      <c r="BH63296" s="14">
        <v>0</v>
      </c>
      <c r="BI63296" s="27">
        <v>1.1984504909960847</v>
      </c>
    </row>
    <row r="63297" spans="1:62" x14ac:dyDescent="0.25">
      <c r="A63297" t="s">
        <v>80</v>
      </c>
      <c r="B63297" s="2">
        <v>44823.625</v>
      </c>
      <c r="C63297" s="1">
        <v>44823</v>
      </c>
      <c r="D63297">
        <v>8</v>
      </c>
      <c r="E63297" s="2">
        <v>44823.333333333336</v>
      </c>
      <c r="F63297" s="8" t="s">
        <v>388</v>
      </c>
      <c r="G63297" s="10" t="s">
        <v>389</v>
      </c>
      <c r="J63297" s="14">
        <v>2079</v>
      </c>
      <c r="K63297" s="14">
        <v>2079</v>
      </c>
      <c r="P63297" s="14">
        <v>2079</v>
      </c>
      <c r="Q63297" s="14">
        <v>2079</v>
      </c>
      <c r="R63297" s="14">
        <v>667</v>
      </c>
      <c r="S63297" s="14">
        <v>1098</v>
      </c>
      <c r="W63297" s="14">
        <v>69</v>
      </c>
      <c r="X63297" s="14">
        <v>245</v>
      </c>
      <c r="AJ63297" s="14">
        <v>667</v>
      </c>
      <c r="AK63297" s="14">
        <v>1098</v>
      </c>
      <c r="AO63297" s="14">
        <v>69</v>
      </c>
      <c r="AP63297" s="14">
        <v>245</v>
      </c>
      <c r="AS63297" s="14">
        <v>1478</v>
      </c>
      <c r="AT63297" s="14">
        <v>245</v>
      </c>
      <c r="AU63297" s="14">
        <v>356</v>
      </c>
      <c r="AV63297" s="25">
        <v>2.2205657561303105</v>
      </c>
      <c r="AW63297" s="25">
        <v>0.89881536801017337</v>
      </c>
      <c r="AX63297" s="25">
        <v>2.14020974726871</v>
      </c>
      <c r="AY63297" s="26">
        <v>671.82433223817122</v>
      </c>
      <c r="AZ63297" s="26">
        <v>447.65051304767735</v>
      </c>
      <c r="BB63297" s="26">
        <v>2.0915837096445702</v>
      </c>
      <c r="BC63297" s="26">
        <v>1121.566428995493</v>
      </c>
      <c r="BD63297" s="26">
        <v>0</v>
      </c>
      <c r="BE63297" s="26">
        <v>1121.566428995493</v>
      </c>
      <c r="BF63297" s="26">
        <v>0</v>
      </c>
      <c r="BG63297" s="14">
        <v>2079</v>
      </c>
      <c r="BH63297" s="14">
        <v>0</v>
      </c>
      <c r="BI63297" s="27">
        <v>1.1893351518480249</v>
      </c>
    </row>
    <row r="63298" spans="1:62" x14ac:dyDescent="0.25">
      <c r="A63298" t="s">
        <v>80</v>
      </c>
      <c r="B63298" s="2">
        <v>44823.666666666664</v>
      </c>
      <c r="C63298" s="1">
        <v>44823</v>
      </c>
      <c r="D63298">
        <v>9</v>
      </c>
      <c r="E63298" s="2">
        <v>44823.375</v>
      </c>
      <c r="F63298" s="8" t="s">
        <v>388</v>
      </c>
      <c r="G63298" s="10" t="s">
        <v>389</v>
      </c>
      <c r="J63298" s="14">
        <v>2139</v>
      </c>
      <c r="K63298" s="14">
        <v>2139</v>
      </c>
      <c r="P63298" s="14">
        <v>2139</v>
      </c>
      <c r="Q63298" s="14">
        <v>2139</v>
      </c>
      <c r="R63298" s="14">
        <v>666</v>
      </c>
      <c r="S63298" s="14">
        <v>1117</v>
      </c>
      <c r="W63298" s="14">
        <v>121</v>
      </c>
      <c r="X63298" s="14">
        <v>235</v>
      </c>
      <c r="AJ63298" s="14">
        <v>666</v>
      </c>
      <c r="AK63298" s="14">
        <v>1117</v>
      </c>
      <c r="AO63298" s="14">
        <v>121</v>
      </c>
      <c r="AP63298" s="14">
        <v>235</v>
      </c>
      <c r="AS63298" s="14">
        <v>1474</v>
      </c>
      <c r="AT63298" s="14">
        <v>235</v>
      </c>
      <c r="AU63298" s="14">
        <v>430</v>
      </c>
      <c r="AV63298" s="25">
        <v>2.2198317400989218</v>
      </c>
      <c r="AW63298" s="25">
        <v>0.89814114924946387</v>
      </c>
      <c r="AX63298" s="25">
        <v>2.1405002831634801</v>
      </c>
      <c r="AY63298" s="26">
        <v>670.59535834106657</v>
      </c>
      <c r="AZ63298" s="26">
        <v>455.05514043764964</v>
      </c>
      <c r="BB63298" s="26">
        <v>2.371349683546073</v>
      </c>
      <c r="BC63298" s="26">
        <v>1128.0218484622621</v>
      </c>
      <c r="BD63298" s="26">
        <v>0</v>
      </c>
      <c r="BE63298" s="26">
        <v>1128.0218484622619</v>
      </c>
      <c r="BF63298" s="26">
        <v>2.2737367544323206E-13</v>
      </c>
      <c r="BG63298" s="14">
        <v>2139</v>
      </c>
      <c r="BH63298" s="14">
        <v>0</v>
      </c>
      <c r="BI63298" s="27">
        <v>1.1626271751084023</v>
      </c>
    </row>
    <row r="63299" spans="1:62" x14ac:dyDescent="0.25">
      <c r="A63299" t="s">
        <v>80</v>
      </c>
      <c r="B63299" s="2">
        <v>44823.708333333336</v>
      </c>
      <c r="C63299" s="1">
        <v>44823</v>
      </c>
      <c r="D63299">
        <v>10</v>
      </c>
      <c r="E63299" s="2">
        <v>44823.416666666664</v>
      </c>
      <c r="F63299" s="8" t="s">
        <v>388</v>
      </c>
      <c r="G63299" s="10" t="s">
        <v>389</v>
      </c>
      <c r="J63299" s="14">
        <v>2116</v>
      </c>
      <c r="K63299" s="14">
        <v>2116</v>
      </c>
      <c r="P63299" s="14">
        <v>2116</v>
      </c>
      <c r="Q63299" s="14">
        <v>2116</v>
      </c>
      <c r="R63299" s="14">
        <v>667</v>
      </c>
      <c r="S63299" s="14">
        <v>1131</v>
      </c>
      <c r="W63299" s="14">
        <v>125</v>
      </c>
      <c r="X63299" s="14">
        <v>193</v>
      </c>
      <c r="AJ63299" s="14">
        <v>667</v>
      </c>
      <c r="AK63299" s="14">
        <v>1131</v>
      </c>
      <c r="AO63299" s="14">
        <v>125</v>
      </c>
      <c r="AP63299" s="14">
        <v>193</v>
      </c>
      <c r="AS63299" s="14">
        <v>1451</v>
      </c>
      <c r="AT63299" s="14">
        <v>193</v>
      </c>
      <c r="AU63299" s="14">
        <v>472</v>
      </c>
      <c r="AV63299" s="25">
        <v>2.2195636060512309</v>
      </c>
      <c r="AW63299" s="25">
        <v>0.89767119823141261</v>
      </c>
      <c r="AX63299" s="25">
        <v>2.1335208391417564</v>
      </c>
      <c r="AY63299" s="26">
        <v>671.52113526874064</v>
      </c>
      <c r="AZ63299" s="26">
        <v>460.51751558079292</v>
      </c>
      <c r="BB63299" s="26">
        <v>2.1182280881113797</v>
      </c>
      <c r="BC63299" s="26">
        <v>1134.1568789376449</v>
      </c>
      <c r="BD63299" s="26">
        <v>0</v>
      </c>
      <c r="BE63299" s="26">
        <v>1134.1568789376449</v>
      </c>
      <c r="BF63299" s="26">
        <v>0</v>
      </c>
      <c r="BG63299" s="14">
        <v>2116</v>
      </c>
      <c r="BH63299" s="14">
        <v>0</v>
      </c>
      <c r="BI63299" s="27">
        <v>1.1816563981302035</v>
      </c>
    </row>
    <row r="63300" spans="1:62" x14ac:dyDescent="0.25">
      <c r="A63300" t="s">
        <v>80</v>
      </c>
      <c r="B63300" s="2">
        <v>44823.75</v>
      </c>
      <c r="C63300" s="1">
        <v>44823</v>
      </c>
      <c r="D63300">
        <v>11</v>
      </c>
      <c r="E63300" s="2">
        <v>44823.458333333336</v>
      </c>
      <c r="F63300" s="8" t="s">
        <v>388</v>
      </c>
      <c r="G63300" s="10" t="s">
        <v>389</v>
      </c>
      <c r="J63300" s="14">
        <v>2154</v>
      </c>
      <c r="K63300" s="14">
        <v>2154</v>
      </c>
      <c r="P63300" s="14">
        <v>2154</v>
      </c>
      <c r="Q63300" s="14">
        <v>2154</v>
      </c>
      <c r="R63300" s="14">
        <v>667</v>
      </c>
      <c r="S63300" s="14">
        <v>1179</v>
      </c>
      <c r="W63300" s="14">
        <v>123</v>
      </c>
      <c r="X63300" s="14">
        <v>185</v>
      </c>
      <c r="AJ63300" s="14">
        <v>667</v>
      </c>
      <c r="AK63300" s="14">
        <v>1179</v>
      </c>
      <c r="AO63300" s="14">
        <v>123</v>
      </c>
      <c r="AP63300" s="14">
        <v>185</v>
      </c>
      <c r="AS63300" s="14">
        <v>1451</v>
      </c>
      <c r="AT63300" s="14">
        <v>185</v>
      </c>
      <c r="AU63300" s="14">
        <v>518</v>
      </c>
      <c r="AV63300" s="25">
        <v>2.2195678344667731</v>
      </c>
      <c r="AW63300" s="25">
        <v>0.89675138186293335</v>
      </c>
      <c r="AX63300" s="25">
        <v>2.1209736479419043</v>
      </c>
      <c r="AY63300" s="26">
        <v>671.52241456093918</v>
      </c>
      <c r="AZ63300" s="26">
        <v>479.57012057243355</v>
      </c>
      <c r="BB63300" s="26">
        <v>2.0516171419443552</v>
      </c>
      <c r="BC63300" s="26">
        <v>1153.1441522753171</v>
      </c>
      <c r="BD63300" s="26">
        <v>0</v>
      </c>
      <c r="BE63300" s="26">
        <v>1153.1441522753171</v>
      </c>
      <c r="BF63300" s="26">
        <v>0</v>
      </c>
      <c r="BG63300" s="14">
        <v>2154</v>
      </c>
      <c r="BH63300" s="14">
        <v>0</v>
      </c>
      <c r="BI63300" s="27">
        <v>1.1802435752039042</v>
      </c>
    </row>
    <row r="63301" spans="1:62" x14ac:dyDescent="0.25">
      <c r="A63301" t="s">
        <v>80</v>
      </c>
      <c r="B63301" s="2">
        <v>44823.791666666664</v>
      </c>
      <c r="C63301" s="1">
        <v>44823</v>
      </c>
      <c r="D63301">
        <v>12</v>
      </c>
      <c r="E63301" s="2">
        <v>44823.5</v>
      </c>
      <c r="F63301" s="8" t="s">
        <v>388</v>
      </c>
      <c r="G63301" s="10" t="s">
        <v>389</v>
      </c>
      <c r="J63301" s="14">
        <v>2204</v>
      </c>
      <c r="K63301" s="14">
        <v>2204</v>
      </c>
      <c r="P63301" s="14">
        <v>2204</v>
      </c>
      <c r="Q63301" s="14">
        <v>2204</v>
      </c>
      <c r="R63301" s="14">
        <v>668</v>
      </c>
      <c r="S63301" s="14">
        <v>1201</v>
      </c>
      <c r="W63301" s="14">
        <v>120</v>
      </c>
      <c r="X63301" s="14">
        <v>215</v>
      </c>
      <c r="AJ63301" s="14">
        <v>668</v>
      </c>
      <c r="AK63301" s="14">
        <v>1201</v>
      </c>
      <c r="AO63301" s="14">
        <v>120</v>
      </c>
      <c r="AP63301" s="14">
        <v>215</v>
      </c>
      <c r="AS63301" s="14">
        <v>1450</v>
      </c>
      <c r="AT63301" s="14">
        <v>215</v>
      </c>
      <c r="AU63301" s="14">
        <v>539</v>
      </c>
      <c r="AV63301" s="25">
        <v>2.2201030140012636</v>
      </c>
      <c r="AW63301" s="25">
        <v>0.89639292874027332</v>
      </c>
      <c r="AX63301" s="25">
        <v>2.1323688729826631</v>
      </c>
      <c r="AY63301" s="26">
        <v>672.69135422560089</v>
      </c>
      <c r="AZ63301" s="26">
        <v>488.3235693303464</v>
      </c>
      <c r="BB63301" s="26">
        <v>2.2314666965953216</v>
      </c>
      <c r="BC63301" s="26">
        <v>1163.2463902525426</v>
      </c>
      <c r="BD63301" s="26">
        <v>0</v>
      </c>
      <c r="BE63301" s="26">
        <v>1163.2463902525426</v>
      </c>
      <c r="BF63301" s="26">
        <v>0</v>
      </c>
      <c r="BG63301" s="14">
        <v>2204</v>
      </c>
      <c r="BH63301" s="14">
        <v>0</v>
      </c>
      <c r="BI63301" s="27">
        <v>1.1635736192733941</v>
      </c>
    </row>
    <row r="63302" spans="1:62" x14ac:dyDescent="0.25">
      <c r="A63302" t="s">
        <v>80</v>
      </c>
      <c r="B63302" s="2">
        <v>44823.833333333336</v>
      </c>
      <c r="C63302" s="1">
        <v>44823</v>
      </c>
      <c r="D63302">
        <v>13</v>
      </c>
      <c r="E63302" s="2">
        <v>44823.541666666664</v>
      </c>
      <c r="F63302" s="8" t="s">
        <v>388</v>
      </c>
      <c r="G63302" s="10" t="s">
        <v>389</v>
      </c>
      <c r="J63302" s="14">
        <v>2266</v>
      </c>
      <c r="K63302" s="14">
        <v>2266</v>
      </c>
      <c r="P63302" s="14">
        <v>2266</v>
      </c>
      <c r="Q63302" s="14">
        <v>2266</v>
      </c>
      <c r="R63302" s="14">
        <v>669</v>
      </c>
      <c r="S63302" s="14">
        <v>1216</v>
      </c>
      <c r="W63302" s="14">
        <v>118</v>
      </c>
      <c r="X63302" s="14">
        <v>263</v>
      </c>
      <c r="AJ63302" s="14">
        <v>669</v>
      </c>
      <c r="AK63302" s="14">
        <v>1216</v>
      </c>
      <c r="AO63302" s="14">
        <v>118</v>
      </c>
      <c r="AP63302" s="14">
        <v>263</v>
      </c>
      <c r="AS63302" s="14">
        <v>1450</v>
      </c>
      <c r="AT63302" s="14">
        <v>263</v>
      </c>
      <c r="AU63302" s="14">
        <v>553</v>
      </c>
      <c r="AV63302" s="25">
        <v>2.220435220981511</v>
      </c>
      <c r="AW63302" s="25">
        <v>0.89618473521883013</v>
      </c>
      <c r="AX63302" s="25">
        <v>2.1292203559576426</v>
      </c>
      <c r="AY63302" s="26">
        <v>673.79918663381034</v>
      </c>
      <c r="AZ63302" s="26">
        <v>494.3076983906966</v>
      </c>
      <c r="BB63302" s="26">
        <v>2.5378770489636344</v>
      </c>
      <c r="BC63302" s="26">
        <v>1170.6447620734705</v>
      </c>
      <c r="BD63302" s="26">
        <v>0</v>
      </c>
      <c r="BE63302" s="26">
        <v>1170.6447620734705</v>
      </c>
      <c r="BF63302" s="26">
        <v>0</v>
      </c>
      <c r="BG63302" s="14">
        <v>2266</v>
      </c>
      <c r="BH63302" s="14">
        <v>0</v>
      </c>
      <c r="BI63302" s="27">
        <v>1.1389350641493443</v>
      </c>
    </row>
    <row r="63303" spans="1:62" x14ac:dyDescent="0.25">
      <c r="A63303" t="s">
        <v>80</v>
      </c>
      <c r="B63303" s="2">
        <v>44823.875</v>
      </c>
      <c r="C63303" s="1">
        <v>44823</v>
      </c>
      <c r="D63303">
        <v>14</v>
      </c>
      <c r="E63303" s="2">
        <v>44823.583333333336</v>
      </c>
      <c r="F63303" s="8" t="s">
        <v>388</v>
      </c>
      <c r="G63303" s="10" t="s">
        <v>389</v>
      </c>
      <c r="J63303" s="14">
        <v>2404</v>
      </c>
      <c r="K63303" s="14">
        <v>2404</v>
      </c>
      <c r="P63303" s="14">
        <v>2404</v>
      </c>
      <c r="Q63303" s="14">
        <v>2404</v>
      </c>
      <c r="R63303" s="14">
        <v>668</v>
      </c>
      <c r="S63303" s="14">
        <v>1292</v>
      </c>
      <c r="W63303" s="14">
        <v>116</v>
      </c>
      <c r="X63303" s="14">
        <v>328</v>
      </c>
      <c r="AJ63303" s="14">
        <v>668</v>
      </c>
      <c r="AK63303" s="14">
        <v>1292</v>
      </c>
      <c r="AO63303" s="14">
        <v>116</v>
      </c>
      <c r="AP63303" s="14">
        <v>328</v>
      </c>
      <c r="AS63303" s="14">
        <v>1448</v>
      </c>
      <c r="AT63303" s="14">
        <v>328</v>
      </c>
      <c r="AU63303" s="14">
        <v>628</v>
      </c>
      <c r="AV63303" s="25">
        <v>2.2210113508740479</v>
      </c>
      <c r="AW63303" s="25">
        <v>0.89566679579342323</v>
      </c>
      <c r="AX63303" s="25">
        <v>2.1215283365536552</v>
      </c>
      <c r="AY63303" s="26">
        <v>672.9665803557366</v>
      </c>
      <c r="AZ63303" s="26">
        <v>524.89839526317587</v>
      </c>
      <c r="BB63303" s="26">
        <v>2.9575260098158878</v>
      </c>
      <c r="BC63303" s="26">
        <v>1200.8225016287283</v>
      </c>
      <c r="BD63303" s="26">
        <v>0</v>
      </c>
      <c r="BE63303" s="26">
        <v>1200.8225016287283</v>
      </c>
      <c r="BF63303" s="26">
        <v>0</v>
      </c>
      <c r="BG63303" s="14">
        <v>2404</v>
      </c>
      <c r="BH63303" s="14">
        <v>0</v>
      </c>
      <c r="BI63303" s="27">
        <v>1.1012301595427318</v>
      </c>
    </row>
    <row r="63304" spans="1:62" x14ac:dyDescent="0.25">
      <c r="A63304" t="s">
        <v>80</v>
      </c>
      <c r="B63304" s="2">
        <v>44823.916666666664</v>
      </c>
      <c r="C63304" s="1">
        <v>44823</v>
      </c>
      <c r="D63304">
        <v>15</v>
      </c>
      <c r="E63304" s="2">
        <v>44823.625</v>
      </c>
      <c r="F63304" s="8" t="s">
        <v>388</v>
      </c>
      <c r="G63304" s="10" t="s">
        <v>389</v>
      </c>
      <c r="J63304" s="14">
        <v>2479</v>
      </c>
      <c r="K63304" s="14">
        <v>2479</v>
      </c>
      <c r="P63304" s="14">
        <v>2479</v>
      </c>
      <c r="Q63304" s="14">
        <v>2479</v>
      </c>
      <c r="R63304" s="14">
        <v>668</v>
      </c>
      <c r="S63304" s="14">
        <v>1358</v>
      </c>
      <c r="W63304" s="14">
        <v>116</v>
      </c>
      <c r="X63304" s="14">
        <v>337</v>
      </c>
      <c r="AJ63304" s="14">
        <v>668</v>
      </c>
      <c r="AK63304" s="14">
        <v>1358</v>
      </c>
      <c r="AO63304" s="14">
        <v>116</v>
      </c>
      <c r="AP63304" s="14">
        <v>337</v>
      </c>
      <c r="AS63304" s="14">
        <v>1445</v>
      </c>
      <c r="AT63304" s="14">
        <v>337</v>
      </c>
      <c r="AU63304" s="14">
        <v>697</v>
      </c>
      <c r="AV63304" s="25">
        <v>2.2222282973622538</v>
      </c>
      <c r="AW63304" s="25">
        <v>0.8954861169967836</v>
      </c>
      <c r="AX63304" s="25">
        <v>2.0908641699496524</v>
      </c>
      <c r="AY63304" s="26">
        <v>673.33531521894281</v>
      </c>
      <c r="AZ63304" s="26">
        <v>551.60079600186532</v>
      </c>
      <c r="BB63304" s="26">
        <v>3.0174758613662114</v>
      </c>
      <c r="BC63304" s="26">
        <v>1227.9535870821742</v>
      </c>
      <c r="BD63304" s="26">
        <v>0</v>
      </c>
      <c r="BE63304" s="26">
        <v>1227.9535870821742</v>
      </c>
      <c r="BF63304" s="26">
        <v>0</v>
      </c>
      <c r="BG63304" s="14">
        <v>2479</v>
      </c>
      <c r="BH63304" s="14">
        <v>0</v>
      </c>
      <c r="BI63304" s="27">
        <v>1.0920415639988315</v>
      </c>
    </row>
    <row r="63305" spans="1:62" x14ac:dyDescent="0.25">
      <c r="A63305" t="s">
        <v>80</v>
      </c>
      <c r="B63305" s="2">
        <v>44823.958333333336</v>
      </c>
      <c r="C63305" s="1">
        <v>44823</v>
      </c>
      <c r="D63305">
        <v>16</v>
      </c>
      <c r="E63305" s="2">
        <v>44823.666666666664</v>
      </c>
      <c r="F63305" s="8" t="s">
        <v>388</v>
      </c>
      <c r="G63305" s="10" t="s">
        <v>389</v>
      </c>
      <c r="J63305" s="14">
        <v>2500</v>
      </c>
      <c r="K63305" s="14">
        <v>2500</v>
      </c>
      <c r="P63305" s="14">
        <v>2500</v>
      </c>
      <c r="Q63305" s="14">
        <v>2500</v>
      </c>
      <c r="R63305" s="14">
        <v>667</v>
      </c>
      <c r="S63305" s="14">
        <v>1351</v>
      </c>
      <c r="W63305" s="14">
        <v>116</v>
      </c>
      <c r="X63305" s="14">
        <v>366</v>
      </c>
      <c r="AJ63305" s="14">
        <v>667</v>
      </c>
      <c r="AK63305" s="14">
        <v>1351</v>
      </c>
      <c r="AO63305" s="14">
        <v>116</v>
      </c>
      <c r="AP63305" s="14">
        <v>366</v>
      </c>
      <c r="AS63305" s="14">
        <v>1445</v>
      </c>
      <c r="AT63305" s="14">
        <v>366</v>
      </c>
      <c r="AU63305" s="14">
        <v>689</v>
      </c>
      <c r="AV63305" s="25">
        <v>2.222543402494793</v>
      </c>
      <c r="AW63305" s="25">
        <v>0.89540657778599686</v>
      </c>
      <c r="AX63305" s="25">
        <v>2.092797517869311</v>
      </c>
      <c r="AY63305" s="26">
        <v>672.42266216582766</v>
      </c>
      <c r="AZ63305" s="26">
        <v>548.70875098152146</v>
      </c>
      <c r="BB63305" s="26">
        <v>3.2106476052505823</v>
      </c>
      <c r="BC63305" s="26">
        <v>1224.3420607525998</v>
      </c>
      <c r="BD63305" s="26">
        <v>0</v>
      </c>
      <c r="BE63305" s="26">
        <v>1224.3420607525998</v>
      </c>
      <c r="BF63305" s="26">
        <v>0</v>
      </c>
      <c r="BG63305" s="14">
        <v>2500</v>
      </c>
      <c r="BH63305" s="14">
        <v>0</v>
      </c>
      <c r="BI63305" s="27">
        <v>1.0796835975905585</v>
      </c>
    </row>
    <row r="63306" spans="1:62" x14ac:dyDescent="0.25">
      <c r="A63306" t="s">
        <v>80</v>
      </c>
      <c r="B63306" s="2">
        <v>44824</v>
      </c>
      <c r="C63306" s="1">
        <v>44823</v>
      </c>
      <c r="D63306">
        <v>17</v>
      </c>
      <c r="E63306" s="2">
        <v>44823.708333333336</v>
      </c>
      <c r="F63306" s="8" t="s">
        <v>388</v>
      </c>
      <c r="G63306" s="10" t="s">
        <v>389</v>
      </c>
      <c r="J63306" s="14">
        <v>2428</v>
      </c>
      <c r="K63306" s="14">
        <v>2428</v>
      </c>
      <c r="P63306" s="14">
        <v>2428</v>
      </c>
      <c r="Q63306" s="14">
        <v>2428</v>
      </c>
      <c r="R63306" s="14">
        <v>668</v>
      </c>
      <c r="S63306" s="14">
        <v>1333</v>
      </c>
      <c r="W63306" s="14">
        <v>107</v>
      </c>
      <c r="X63306" s="14">
        <v>320</v>
      </c>
      <c r="AJ63306" s="14">
        <v>668</v>
      </c>
      <c r="AK63306" s="14">
        <v>1333</v>
      </c>
      <c r="AO63306" s="14">
        <v>107</v>
      </c>
      <c r="AP63306" s="14">
        <v>320</v>
      </c>
      <c r="AS63306" s="14">
        <v>1441</v>
      </c>
      <c r="AT63306" s="14">
        <v>320</v>
      </c>
      <c r="AU63306" s="14">
        <v>667</v>
      </c>
      <c r="AV63306" s="25">
        <v>2.2219449968163012</v>
      </c>
      <c r="AW63306" s="25">
        <v>0.89563912122993494</v>
      </c>
      <c r="AX63306" s="25">
        <v>2.0953209220453521</v>
      </c>
      <c r="AY63306" s="26">
        <v>673.24947513552866</v>
      </c>
      <c r="AZ63306" s="26">
        <v>541.53865455248683</v>
      </c>
      <c r="BB63306" s="26">
        <v>2.8442874013319459</v>
      </c>
      <c r="BC63306" s="26">
        <v>1217.6324170893474</v>
      </c>
      <c r="BD63306" s="26">
        <v>0</v>
      </c>
      <c r="BE63306" s="26">
        <v>1217.6324170893474</v>
      </c>
      <c r="BF63306" s="26">
        <v>0</v>
      </c>
      <c r="BG63306" s="14">
        <v>2428</v>
      </c>
      <c r="BH63306" s="14">
        <v>0</v>
      </c>
      <c r="BI63306" s="27">
        <v>1.1056082287329148</v>
      </c>
    </row>
    <row r="63307" spans="1:62" x14ac:dyDescent="0.25">
      <c r="A63307" t="s">
        <v>80</v>
      </c>
      <c r="B63307" s="2">
        <v>44824.041666666664</v>
      </c>
      <c r="C63307" s="1">
        <v>44823</v>
      </c>
      <c r="D63307">
        <v>18</v>
      </c>
      <c r="E63307" s="2">
        <v>44823.75</v>
      </c>
      <c r="F63307" s="8" t="s">
        <v>388</v>
      </c>
      <c r="G63307" s="10" t="s">
        <v>389</v>
      </c>
      <c r="J63307" s="14">
        <v>2387</v>
      </c>
      <c r="K63307" s="14">
        <v>2387</v>
      </c>
      <c r="P63307" s="14">
        <v>2387</v>
      </c>
      <c r="Q63307" s="14">
        <v>2387</v>
      </c>
      <c r="R63307" s="14">
        <v>669</v>
      </c>
      <c r="S63307" s="14">
        <v>1364</v>
      </c>
      <c r="W63307" s="14">
        <v>50</v>
      </c>
      <c r="X63307" s="14">
        <v>304</v>
      </c>
      <c r="AJ63307" s="14">
        <v>669</v>
      </c>
      <c r="AK63307" s="14">
        <v>1364</v>
      </c>
      <c r="AO63307" s="14">
        <v>50</v>
      </c>
      <c r="AP63307" s="14">
        <v>304</v>
      </c>
      <c r="AS63307" s="14">
        <v>1451</v>
      </c>
      <c r="AT63307" s="14">
        <v>304</v>
      </c>
      <c r="AU63307" s="14">
        <v>632</v>
      </c>
      <c r="AV63307" s="25">
        <v>2.2211145461725343</v>
      </c>
      <c r="AW63307" s="25">
        <v>0.89553874211286766</v>
      </c>
      <c r="AX63307" s="25">
        <v>2.104412559442963</v>
      </c>
      <c r="AY63307" s="26">
        <v>674.00533034691932</v>
      </c>
      <c r="AZ63307" s="26">
        <v>554.0704721185291</v>
      </c>
      <c r="BB63307" s="26">
        <v>2.3580274943126684</v>
      </c>
      <c r="BC63307" s="26">
        <v>1230.4338299597609</v>
      </c>
      <c r="BD63307" s="26">
        <v>0</v>
      </c>
      <c r="BE63307" s="26">
        <v>1230.4338299597609</v>
      </c>
      <c r="BF63307" s="26">
        <v>0</v>
      </c>
      <c r="BG63307" s="14">
        <v>2387</v>
      </c>
      <c r="BH63307" s="14">
        <v>0</v>
      </c>
      <c r="BI63307" s="27">
        <v>1.1364218811084577</v>
      </c>
    </row>
    <row r="63308" spans="1:62" x14ac:dyDescent="0.25">
      <c r="A63308" t="s">
        <v>80</v>
      </c>
      <c r="B63308" s="2">
        <v>44824.083333333336</v>
      </c>
      <c r="C63308" s="1">
        <v>44823</v>
      </c>
      <c r="D63308">
        <v>19</v>
      </c>
      <c r="E63308" s="2">
        <v>44823.791666666664</v>
      </c>
      <c r="F63308" s="8" t="s">
        <v>388</v>
      </c>
      <c r="G63308" s="10" t="s">
        <v>389</v>
      </c>
      <c r="J63308" s="14">
        <v>2412</v>
      </c>
      <c r="K63308" s="14">
        <v>2412</v>
      </c>
      <c r="P63308" s="14">
        <v>2412</v>
      </c>
      <c r="Q63308" s="14">
        <v>2412</v>
      </c>
      <c r="R63308" s="14">
        <v>666</v>
      </c>
      <c r="S63308" s="14">
        <v>1347</v>
      </c>
      <c r="W63308" s="14">
        <v>1</v>
      </c>
      <c r="X63308" s="14">
        <v>398</v>
      </c>
      <c r="AJ63308" s="14">
        <v>666</v>
      </c>
      <c r="AK63308" s="14">
        <v>1347</v>
      </c>
      <c r="AO63308" s="14">
        <v>1</v>
      </c>
      <c r="AP63308" s="14">
        <v>398</v>
      </c>
      <c r="AS63308" s="14">
        <v>1442</v>
      </c>
      <c r="AT63308" s="14">
        <v>398</v>
      </c>
      <c r="AU63308" s="14">
        <v>572</v>
      </c>
      <c r="AV63308" s="25">
        <v>2.2218422965883917</v>
      </c>
      <c r="AW63308" s="25">
        <v>0.8961048955452543</v>
      </c>
      <c r="AX63308" s="25">
        <v>2.1077655670497495</v>
      </c>
      <c r="AY63308" s="26">
        <v>671.20273313671703</v>
      </c>
      <c r="AZ63308" s="26">
        <v>547.51081560516445</v>
      </c>
      <c r="BB63308" s="26">
        <v>2.657776752064279</v>
      </c>
      <c r="BC63308" s="26">
        <v>1221.3713254939457</v>
      </c>
      <c r="BD63308" s="26">
        <v>0</v>
      </c>
      <c r="BE63308" s="26">
        <v>1221.3713254939455</v>
      </c>
      <c r="BF63308" s="26">
        <v>2.2737367544323206E-13</v>
      </c>
      <c r="BG63308" s="14">
        <v>2412</v>
      </c>
      <c r="BH63308" s="14">
        <v>0</v>
      </c>
      <c r="BI63308" s="27">
        <v>1.1163597228899098</v>
      </c>
    </row>
    <row r="63309" spans="1:62" x14ac:dyDescent="0.25">
      <c r="A63309" t="s">
        <v>80</v>
      </c>
      <c r="B63309" s="2">
        <v>44824.125</v>
      </c>
      <c r="C63309" s="1">
        <v>44823</v>
      </c>
      <c r="D63309">
        <v>20</v>
      </c>
      <c r="E63309" s="2">
        <v>44823.833333333336</v>
      </c>
      <c r="F63309" s="8" t="s">
        <v>388</v>
      </c>
      <c r="G63309" s="10" t="s">
        <v>389</v>
      </c>
      <c r="J63309" s="14">
        <v>2424</v>
      </c>
      <c r="K63309" s="14">
        <v>2424</v>
      </c>
      <c r="P63309" s="14">
        <v>2424</v>
      </c>
      <c r="Q63309" s="14">
        <v>2424</v>
      </c>
      <c r="R63309" s="14">
        <v>667</v>
      </c>
      <c r="S63309" s="14">
        <v>1333</v>
      </c>
      <c r="W63309" s="14">
        <v>0</v>
      </c>
      <c r="X63309" s="14">
        <v>424</v>
      </c>
      <c r="AJ63309" s="14">
        <v>667</v>
      </c>
      <c r="AK63309" s="14">
        <v>1333</v>
      </c>
      <c r="AO63309" s="14">
        <v>0</v>
      </c>
      <c r="AP63309" s="14">
        <v>424</v>
      </c>
      <c r="AS63309" s="14">
        <v>1443</v>
      </c>
      <c r="AT63309" s="14">
        <v>424</v>
      </c>
      <c r="AU63309" s="14">
        <v>557</v>
      </c>
      <c r="AV63309" s="25">
        <v>2.2225599321563463</v>
      </c>
      <c r="AW63309" s="25">
        <v>0.89747421485651069</v>
      </c>
      <c r="AX63309" s="25">
        <v>2.1264538230724601</v>
      </c>
      <c r="AY63309" s="26">
        <v>672.42766315659071</v>
      </c>
      <c r="AZ63309" s="26">
        <v>542.64822436688803</v>
      </c>
      <c r="BB63309" s="26">
        <v>2.82430411748184</v>
      </c>
      <c r="BC63309" s="26">
        <v>1217.9001916409607</v>
      </c>
      <c r="BD63309" s="26">
        <v>0</v>
      </c>
      <c r="BE63309" s="26">
        <v>1217.9001916409607</v>
      </c>
      <c r="BF63309" s="26">
        <v>0</v>
      </c>
      <c r="BG63309" s="14">
        <v>2424</v>
      </c>
      <c r="BH63309" s="14">
        <v>0</v>
      </c>
      <c r="BI63309" s="27">
        <v>1.1076762048248741</v>
      </c>
    </row>
    <row r="63310" spans="1:62" x14ac:dyDescent="0.25">
      <c r="A63310" t="s">
        <v>80</v>
      </c>
      <c r="B63310" s="2">
        <v>44824.166666666664</v>
      </c>
      <c r="C63310" s="1">
        <v>44823</v>
      </c>
      <c r="D63310">
        <v>21</v>
      </c>
      <c r="E63310" s="2">
        <v>44823.875</v>
      </c>
      <c r="F63310" s="8" t="s">
        <v>388</v>
      </c>
      <c r="G63310" s="10" t="s">
        <v>389</v>
      </c>
      <c r="J63310" s="14">
        <v>2372</v>
      </c>
      <c r="K63310" s="14">
        <v>2372</v>
      </c>
      <c r="P63310" s="14">
        <v>2372</v>
      </c>
      <c r="Q63310" s="14">
        <v>2372</v>
      </c>
      <c r="R63310" s="14">
        <v>668</v>
      </c>
      <c r="S63310" s="14">
        <v>1305</v>
      </c>
      <c r="W63310" s="14">
        <v>-1</v>
      </c>
      <c r="X63310" s="14">
        <v>400</v>
      </c>
      <c r="AJ63310" s="14">
        <v>668</v>
      </c>
      <c r="AK63310" s="14">
        <v>1305</v>
      </c>
      <c r="AO63310" s="14">
        <v>-1</v>
      </c>
      <c r="AP63310" s="14">
        <v>400</v>
      </c>
      <c r="AS63310" s="14">
        <v>1447</v>
      </c>
      <c r="AT63310" s="14">
        <v>400</v>
      </c>
      <c r="AU63310" s="14">
        <v>525</v>
      </c>
      <c r="AV63310" s="25">
        <v>2.2226439476355262</v>
      </c>
      <c r="AW63310" s="25">
        <v>0.89817605665307931</v>
      </c>
      <c r="AX63310" s="25">
        <v>2.1422192288685102</v>
      </c>
      <c r="AY63310" s="26">
        <v>673.46125727813933</v>
      </c>
      <c r="AZ63310" s="26">
        <v>531.66520939312375</v>
      </c>
      <c r="BB63310" s="26">
        <v>2.6644378466809813</v>
      </c>
      <c r="BC63310" s="26">
        <v>1207.7909045179442</v>
      </c>
      <c r="BD63310" s="26">
        <v>0</v>
      </c>
      <c r="BE63310" s="26">
        <v>1207.281932371076</v>
      </c>
      <c r="BF63310" s="26">
        <v>0.50897214686824555</v>
      </c>
      <c r="BG63310" s="14">
        <v>2373</v>
      </c>
      <c r="BH63310" s="14">
        <v>1</v>
      </c>
      <c r="BI63310" s="27">
        <v>1.1220901744282976</v>
      </c>
      <c r="BJ63310" s="27">
        <v>1.1220901744286713</v>
      </c>
    </row>
    <row r="63311" spans="1:62" x14ac:dyDescent="0.25">
      <c r="A63311" t="s">
        <v>80</v>
      </c>
      <c r="B63311" s="2">
        <v>44824.208333333336</v>
      </c>
      <c r="C63311" s="1">
        <v>44823</v>
      </c>
      <c r="D63311">
        <v>22</v>
      </c>
      <c r="E63311" s="2">
        <v>44823.916666666664</v>
      </c>
      <c r="F63311" s="8" t="s">
        <v>388</v>
      </c>
      <c r="G63311" s="10" t="s">
        <v>389</v>
      </c>
      <c r="J63311" s="14">
        <v>2343</v>
      </c>
      <c r="K63311" s="14">
        <v>2343</v>
      </c>
      <c r="P63311" s="14">
        <v>2343</v>
      </c>
      <c r="Q63311" s="14">
        <v>2343</v>
      </c>
      <c r="R63311" s="14">
        <v>667</v>
      </c>
      <c r="S63311" s="14">
        <v>1256</v>
      </c>
      <c r="W63311" s="14">
        <v>-1</v>
      </c>
      <c r="X63311" s="14">
        <v>421</v>
      </c>
      <c r="AJ63311" s="14">
        <v>667</v>
      </c>
      <c r="AK63311" s="14">
        <v>1256</v>
      </c>
      <c r="AO63311" s="14">
        <v>-1</v>
      </c>
      <c r="AP63311" s="14">
        <v>421</v>
      </c>
      <c r="AS63311" s="14">
        <v>1446</v>
      </c>
      <c r="AT63311" s="14">
        <v>421</v>
      </c>
      <c r="AU63311" s="14">
        <v>476</v>
      </c>
      <c r="AV63311" s="25">
        <v>2.2227874567323465</v>
      </c>
      <c r="AW63311" s="25">
        <v>0.89962121854104948</v>
      </c>
      <c r="AX63311" s="25">
        <v>2.1453835191041035</v>
      </c>
      <c r="AY63311" s="26">
        <v>672.49649991403282</v>
      </c>
      <c r="AZ63311" s="26">
        <v>512.52562822053608</v>
      </c>
      <c r="BB63311" s="26">
        <v>2.8043208336317327</v>
      </c>
      <c r="BC63311" s="26">
        <v>1187.8264489682006</v>
      </c>
      <c r="BD63311" s="26">
        <v>0</v>
      </c>
      <c r="BE63311" s="26">
        <v>1187.3196970701765</v>
      </c>
      <c r="BF63311" s="26">
        <v>0.5067518980240493</v>
      </c>
      <c r="BG63311" s="14">
        <v>2344</v>
      </c>
      <c r="BH63311" s="14">
        <v>1</v>
      </c>
      <c r="BI63311" s="27">
        <v>1.1171953694216186</v>
      </c>
      <c r="BJ63311" s="27">
        <v>1.1171953694217795</v>
      </c>
    </row>
    <row r="63312" spans="1:62" x14ac:dyDescent="0.25">
      <c r="A63312" t="s">
        <v>80</v>
      </c>
      <c r="B63312" s="2">
        <v>44824.25</v>
      </c>
      <c r="C63312" s="1">
        <v>44823</v>
      </c>
      <c r="D63312">
        <v>23</v>
      </c>
      <c r="E63312" s="2">
        <v>44823.958333333336</v>
      </c>
      <c r="F63312" s="8" t="s">
        <v>388</v>
      </c>
      <c r="G63312" s="10" t="s">
        <v>389</v>
      </c>
      <c r="J63312" s="14">
        <v>2358</v>
      </c>
      <c r="K63312" s="14">
        <v>2358</v>
      </c>
      <c r="P63312" s="14">
        <v>2358</v>
      </c>
      <c r="Q63312" s="14">
        <v>2358</v>
      </c>
      <c r="R63312" s="14">
        <v>667</v>
      </c>
      <c r="S63312" s="14">
        <v>1262</v>
      </c>
      <c r="W63312" s="14">
        <v>0</v>
      </c>
      <c r="X63312" s="14">
        <v>429</v>
      </c>
      <c r="AJ63312" s="14">
        <v>667</v>
      </c>
      <c r="AK63312" s="14">
        <v>1262</v>
      </c>
      <c r="AO63312" s="14">
        <v>0</v>
      </c>
      <c r="AP63312" s="14">
        <v>429</v>
      </c>
      <c r="AS63312" s="14">
        <v>1443</v>
      </c>
      <c r="AT63312" s="14">
        <v>429</v>
      </c>
      <c r="AU63312" s="14">
        <v>486</v>
      </c>
      <c r="AV63312" s="25">
        <v>2.2226494250987998</v>
      </c>
      <c r="AW63312" s="25">
        <v>0.90149500014172468</v>
      </c>
      <c r="AX63312" s="25">
        <v>2.1461666692929713</v>
      </c>
      <c r="AY63312" s="26">
        <v>672.45473893047313</v>
      </c>
      <c r="AZ63312" s="26">
        <v>516.04661582443077</v>
      </c>
      <c r="BB63312" s="26">
        <v>2.8576095905653527</v>
      </c>
      <c r="BC63312" s="26">
        <v>1191.3589643454691</v>
      </c>
      <c r="BD63312" s="26">
        <v>0</v>
      </c>
      <c r="BE63312" s="26">
        <v>1191.3589643454691</v>
      </c>
      <c r="BF63312" s="26">
        <v>0</v>
      </c>
      <c r="BG63312" s="14">
        <v>2358</v>
      </c>
      <c r="BH63312" s="14">
        <v>0</v>
      </c>
      <c r="BI63312" s="27">
        <v>1.1138650551209959</v>
      </c>
    </row>
    <row r="63313" spans="1:62" x14ac:dyDescent="0.25">
      <c r="A63313" t="s">
        <v>80</v>
      </c>
      <c r="B63313" s="2">
        <v>44824.291666666664</v>
      </c>
      <c r="C63313" s="1">
        <v>44823</v>
      </c>
      <c r="D63313">
        <v>24</v>
      </c>
      <c r="E63313" s="2">
        <v>44824</v>
      </c>
      <c r="F63313" s="8" t="s">
        <v>388</v>
      </c>
      <c r="G63313" s="10" t="s">
        <v>389</v>
      </c>
      <c r="J63313" s="14">
        <v>2362</v>
      </c>
      <c r="K63313" s="14">
        <v>2362</v>
      </c>
      <c r="P63313" s="14">
        <v>2362</v>
      </c>
      <c r="Q63313" s="14">
        <v>2362</v>
      </c>
      <c r="R63313" s="14">
        <v>667</v>
      </c>
      <c r="S63313" s="14">
        <v>1244</v>
      </c>
      <c r="W63313" s="14">
        <v>-1</v>
      </c>
      <c r="X63313" s="14">
        <v>452</v>
      </c>
      <c r="AJ63313" s="14">
        <v>667</v>
      </c>
      <c r="AK63313" s="14">
        <v>1244</v>
      </c>
      <c r="AO63313" s="14">
        <v>-1</v>
      </c>
      <c r="AP63313" s="14">
        <v>452</v>
      </c>
      <c r="AS63313" s="14">
        <v>1441</v>
      </c>
      <c r="AT63313" s="14">
        <v>452</v>
      </c>
      <c r="AU63313" s="14">
        <v>469</v>
      </c>
      <c r="AV63313" s="25">
        <v>2.2226019372430383</v>
      </c>
      <c r="AW63313" s="25">
        <v>0.90209437177217155</v>
      </c>
      <c r="AX63313" s="25">
        <v>2.1465276226524539</v>
      </c>
      <c r="AY63313" s="26">
        <v>672.4403716473164</v>
      </c>
      <c r="AZ63313" s="26">
        <v>509.02441168300271</v>
      </c>
      <c r="BB63313" s="26">
        <v>3.0108147667495091</v>
      </c>
      <c r="BC63313" s="26">
        <v>1184.4755980970685</v>
      </c>
      <c r="BD63313" s="26">
        <v>0</v>
      </c>
      <c r="BE63313" s="26">
        <v>1183.9743388511536</v>
      </c>
      <c r="BF63313" s="26">
        <v>0.50125924591498006</v>
      </c>
      <c r="BG63313" s="14">
        <v>2363</v>
      </c>
      <c r="BH63313" s="14">
        <v>1</v>
      </c>
      <c r="BI63313" s="27">
        <v>1.1050861587290559</v>
      </c>
      <c r="BJ63313" s="27">
        <v>1.1050861587290832</v>
      </c>
    </row>
    <row r="63314" spans="1:62" x14ac:dyDescent="0.25">
      <c r="A63314" t="s">
        <v>80</v>
      </c>
      <c r="B63314" s="2">
        <v>44824.333333333336</v>
      </c>
      <c r="C63314" s="1">
        <v>44824</v>
      </c>
      <c r="D63314">
        <v>1</v>
      </c>
      <c r="E63314" s="2">
        <v>44824.041666666664</v>
      </c>
      <c r="F63314" s="8" t="s">
        <v>388</v>
      </c>
      <c r="G63314" s="10" t="s">
        <v>389</v>
      </c>
      <c r="J63314" s="14">
        <v>2336</v>
      </c>
      <c r="K63314" s="14">
        <v>2336</v>
      </c>
      <c r="P63314" s="14">
        <v>2336</v>
      </c>
      <c r="Q63314" s="14">
        <v>2336</v>
      </c>
      <c r="R63314" s="14">
        <v>666</v>
      </c>
      <c r="S63314" s="14">
        <v>1203</v>
      </c>
      <c r="W63314" s="14">
        <v>0</v>
      </c>
      <c r="X63314" s="14">
        <v>467</v>
      </c>
      <c r="AJ63314" s="14">
        <v>666</v>
      </c>
      <c r="AK63314" s="14">
        <v>1203</v>
      </c>
      <c r="AO63314" s="14">
        <v>0</v>
      </c>
      <c r="AP63314" s="14">
        <v>467</v>
      </c>
      <c r="AS63314" s="14">
        <v>1444</v>
      </c>
      <c r="AT63314" s="14">
        <v>467</v>
      </c>
      <c r="AU63314" s="14">
        <v>425</v>
      </c>
      <c r="AV63314" s="25">
        <v>2.2225645150147182</v>
      </c>
      <c r="AW63314" s="25">
        <v>0.90290027706302378</v>
      </c>
      <c r="AX63314" s="25">
        <v>2.1471160427229532</v>
      </c>
      <c r="AY63314" s="26">
        <v>671.42091017944244</v>
      </c>
      <c r="AZ63314" s="26">
        <v>492.68764381472437</v>
      </c>
      <c r="BB63314" s="26">
        <v>3.1107311860000455</v>
      </c>
      <c r="BC63314" s="26">
        <v>1167.2192851801669</v>
      </c>
      <c r="BD63314" s="26">
        <v>0</v>
      </c>
      <c r="BE63314" s="26">
        <v>1167.2192851801667</v>
      </c>
      <c r="BF63314" s="26">
        <v>2.2737367544323206E-13</v>
      </c>
      <c r="BG63314" s="14">
        <v>2336</v>
      </c>
      <c r="BH63314" s="14">
        <v>0</v>
      </c>
      <c r="BI63314" s="27">
        <v>1.1015731937045803</v>
      </c>
    </row>
    <row r="63315" spans="1:62" x14ac:dyDescent="0.25">
      <c r="A63315" t="s">
        <v>80</v>
      </c>
      <c r="B63315" s="2">
        <v>44824.375</v>
      </c>
      <c r="C63315" s="1">
        <v>44824</v>
      </c>
      <c r="D63315">
        <v>2</v>
      </c>
      <c r="E63315" s="2">
        <v>44824.083333333336</v>
      </c>
      <c r="F63315" s="8" t="s">
        <v>388</v>
      </c>
      <c r="G63315" s="10" t="s">
        <v>389</v>
      </c>
      <c r="J63315" s="14">
        <v>2306</v>
      </c>
      <c r="K63315" s="14">
        <v>2306</v>
      </c>
      <c r="P63315" s="14">
        <v>2306</v>
      </c>
      <c r="Q63315" s="14">
        <v>2306</v>
      </c>
      <c r="R63315" s="14">
        <v>664</v>
      </c>
      <c r="S63315" s="14">
        <v>1194</v>
      </c>
      <c r="W63315" s="14">
        <v>-1</v>
      </c>
      <c r="X63315" s="14">
        <v>449</v>
      </c>
      <c r="AJ63315" s="14">
        <v>664</v>
      </c>
      <c r="AK63315" s="14">
        <v>1194</v>
      </c>
      <c r="AO63315" s="14">
        <v>-1</v>
      </c>
      <c r="AP63315" s="14">
        <v>449</v>
      </c>
      <c r="AS63315" s="14">
        <v>1442</v>
      </c>
      <c r="AT63315" s="14">
        <v>449</v>
      </c>
      <c r="AU63315" s="14">
        <v>415</v>
      </c>
      <c r="AV63315" s="25">
        <v>2.2217261996738031</v>
      </c>
      <c r="AW63315" s="25">
        <v>0.90373065021939603</v>
      </c>
      <c r="AX63315" s="25">
        <v>2.1471687814863336</v>
      </c>
      <c r="AY63315" s="26">
        <v>669.15214258393985</v>
      </c>
      <c r="AZ63315" s="26">
        <v>489.45142308513891</v>
      </c>
      <c r="BB63315" s="26">
        <v>2.9908314828994014</v>
      </c>
      <c r="BC63315" s="26">
        <v>1161.5943971519782</v>
      </c>
      <c r="BD63315" s="26">
        <v>0</v>
      </c>
      <c r="BE63315" s="26">
        <v>1161.0908885272913</v>
      </c>
      <c r="BF63315" s="26">
        <v>0.50350862468690138</v>
      </c>
      <c r="BG63315" s="14">
        <v>2307</v>
      </c>
      <c r="BH63315" s="14">
        <v>1</v>
      </c>
      <c r="BI63315" s="27">
        <v>1.1100451841565644</v>
      </c>
      <c r="BJ63315" s="27">
        <v>1.1100451841572365</v>
      </c>
    </row>
    <row r="63316" spans="1:62" x14ac:dyDescent="0.25">
      <c r="A63316" t="s">
        <v>80</v>
      </c>
      <c r="B63316" s="2">
        <v>44824.416666666664</v>
      </c>
      <c r="C63316" s="1">
        <v>44824</v>
      </c>
      <c r="D63316">
        <v>3</v>
      </c>
      <c r="E63316" s="2">
        <v>44824.125</v>
      </c>
      <c r="F63316" s="8" t="s">
        <v>388</v>
      </c>
      <c r="G63316" s="10" t="s">
        <v>389</v>
      </c>
      <c r="J63316" s="14">
        <v>2271</v>
      </c>
      <c r="K63316" s="14">
        <v>2271</v>
      </c>
      <c r="P63316" s="14">
        <v>2271</v>
      </c>
      <c r="Q63316" s="14">
        <v>2271</v>
      </c>
      <c r="R63316" s="14">
        <v>586</v>
      </c>
      <c r="S63316" s="14">
        <v>1204</v>
      </c>
      <c r="W63316" s="14">
        <v>0</v>
      </c>
      <c r="X63316" s="14">
        <v>481</v>
      </c>
      <c r="AJ63316" s="14">
        <v>586</v>
      </c>
      <c r="AK63316" s="14">
        <v>1204</v>
      </c>
      <c r="AO63316" s="14">
        <v>0</v>
      </c>
      <c r="AP63316" s="14">
        <v>481</v>
      </c>
      <c r="AS63316" s="14">
        <v>1364</v>
      </c>
      <c r="AT63316" s="14">
        <v>481</v>
      </c>
      <c r="AU63316" s="14">
        <v>426</v>
      </c>
      <c r="AV63316" s="25">
        <v>2.2222633165510874</v>
      </c>
      <c r="AW63316" s="25">
        <v>0.90439359244774964</v>
      </c>
      <c r="AX63316" s="25">
        <v>2.146694353618142</v>
      </c>
      <c r="AY63316" s="26">
        <v>590.68968960588995</v>
      </c>
      <c r="AZ63316" s="26">
        <v>493.91273113148327</v>
      </c>
      <c r="BB63316" s="26">
        <v>3.2039865106338796</v>
      </c>
      <c r="BC63316" s="26">
        <v>1087.8064072480072</v>
      </c>
      <c r="BD63316" s="26">
        <v>0</v>
      </c>
      <c r="BE63316" s="26">
        <v>1087.8064072480072</v>
      </c>
      <c r="BF63316" s="26">
        <v>0</v>
      </c>
      <c r="BG63316" s="14">
        <v>2271</v>
      </c>
      <c r="BH63316" s="14">
        <v>0</v>
      </c>
      <c r="BI63316" s="27">
        <v>1.0560104630326295</v>
      </c>
    </row>
    <row r="63317" spans="1:62" x14ac:dyDescent="0.25">
      <c r="A63317" t="s">
        <v>80</v>
      </c>
      <c r="B63317" s="2">
        <v>44824.458333333336</v>
      </c>
      <c r="C63317" s="1">
        <v>44824</v>
      </c>
      <c r="D63317">
        <v>4</v>
      </c>
      <c r="E63317" s="2">
        <v>44824.166666666664</v>
      </c>
      <c r="F63317" s="8" t="s">
        <v>388</v>
      </c>
      <c r="G63317" s="10" t="s">
        <v>389</v>
      </c>
      <c r="J63317" s="14">
        <v>2289</v>
      </c>
      <c r="K63317" s="14">
        <v>2289</v>
      </c>
      <c r="P63317" s="14">
        <v>2289</v>
      </c>
      <c r="Q63317" s="14">
        <v>2289</v>
      </c>
      <c r="R63317" s="14">
        <v>591</v>
      </c>
      <c r="S63317" s="14">
        <v>1204</v>
      </c>
      <c r="W63317" s="14">
        <v>-1</v>
      </c>
      <c r="X63317" s="14">
        <v>495</v>
      </c>
      <c r="AJ63317" s="14">
        <v>591</v>
      </c>
      <c r="AK63317" s="14">
        <v>1204</v>
      </c>
      <c r="AO63317" s="14">
        <v>-1</v>
      </c>
      <c r="AP63317" s="14">
        <v>495</v>
      </c>
      <c r="AS63317" s="14">
        <v>1371</v>
      </c>
      <c r="AT63317" s="14">
        <v>495</v>
      </c>
      <c r="AU63317" s="14">
        <v>423</v>
      </c>
      <c r="AV63317" s="25">
        <v>2.2233062579681562</v>
      </c>
      <c r="AW63317" s="25">
        <v>0.90405371838234028</v>
      </c>
      <c r="AX63317" s="25">
        <v>2.1465389844047738</v>
      </c>
      <c r="AY63317" s="26">
        <v>596.00928888388046</v>
      </c>
      <c r="AZ63317" s="26">
        <v>493.72711711421368</v>
      </c>
      <c r="BB63317" s="26">
        <v>3.2972418352677142</v>
      </c>
      <c r="BC63317" s="26">
        <v>1093.0336478333618</v>
      </c>
      <c r="BD63317" s="26">
        <v>0</v>
      </c>
      <c r="BE63317" s="26">
        <v>1092.5563405635653</v>
      </c>
      <c r="BF63317" s="26">
        <v>0.47730726979648352</v>
      </c>
      <c r="BG63317" s="14">
        <v>2290</v>
      </c>
      <c r="BH63317" s="14">
        <v>1</v>
      </c>
      <c r="BI63317" s="27">
        <v>1.0522811531381597</v>
      </c>
      <c r="BJ63317" s="27">
        <v>1.0522811531387235</v>
      </c>
    </row>
    <row r="63318" spans="1:62" x14ac:dyDescent="0.25">
      <c r="A63318" t="s">
        <v>80</v>
      </c>
      <c r="B63318" s="2">
        <v>44824.5</v>
      </c>
      <c r="C63318" s="1">
        <v>44824</v>
      </c>
      <c r="D63318">
        <v>5</v>
      </c>
      <c r="E63318" s="2">
        <v>44824.208333333336</v>
      </c>
      <c r="F63318" s="8" t="s">
        <v>388</v>
      </c>
      <c r="G63318" s="10" t="s">
        <v>389</v>
      </c>
      <c r="J63318" s="14">
        <v>2349</v>
      </c>
      <c r="K63318" s="14">
        <v>2349</v>
      </c>
      <c r="P63318" s="14">
        <v>2349</v>
      </c>
      <c r="Q63318" s="14">
        <v>2349</v>
      </c>
      <c r="R63318" s="14">
        <v>643</v>
      </c>
      <c r="S63318" s="14">
        <v>1221</v>
      </c>
      <c r="W63318" s="14">
        <v>0</v>
      </c>
      <c r="X63318" s="14">
        <v>485</v>
      </c>
      <c r="AJ63318" s="14">
        <v>643</v>
      </c>
      <c r="AK63318" s="14">
        <v>1221</v>
      </c>
      <c r="AO63318" s="14">
        <v>0</v>
      </c>
      <c r="AP63318" s="14">
        <v>485</v>
      </c>
      <c r="AS63318" s="14">
        <v>1425</v>
      </c>
      <c r="AT63318" s="14">
        <v>485</v>
      </c>
      <c r="AU63318" s="14">
        <v>439</v>
      </c>
      <c r="AV63318" s="25">
        <v>2.2233755674797768</v>
      </c>
      <c r="AW63318" s="25">
        <v>0.90278027290267371</v>
      </c>
      <c r="AX63318" s="25">
        <v>2.1465408196477092</v>
      </c>
      <c r="AY63318" s="26">
        <v>648.47025332687565</v>
      </c>
      <c r="AZ63318" s="26">
        <v>499.99306602233702</v>
      </c>
      <c r="BB63318" s="26">
        <v>3.2306308891006905</v>
      </c>
      <c r="BC63318" s="26">
        <v>1151.6939502383134</v>
      </c>
      <c r="BD63318" s="26">
        <v>0</v>
      </c>
      <c r="BE63318" s="26">
        <v>1151.6939502383132</v>
      </c>
      <c r="BF63318" s="26">
        <v>2.2737367544323206E-13</v>
      </c>
      <c r="BG63318" s="14">
        <v>2349</v>
      </c>
      <c r="BH63318" s="14">
        <v>0</v>
      </c>
      <c r="BI63318" s="27">
        <v>1.0809057116110643</v>
      </c>
    </row>
    <row r="63319" spans="1:62" x14ac:dyDescent="0.25">
      <c r="A63319" t="s">
        <v>80</v>
      </c>
      <c r="B63319" s="2">
        <v>44824.541666666664</v>
      </c>
      <c r="C63319" s="1">
        <v>44824</v>
      </c>
      <c r="D63319">
        <v>6</v>
      </c>
      <c r="E63319" s="2">
        <v>44824.25</v>
      </c>
      <c r="F63319" s="8" t="s">
        <v>388</v>
      </c>
      <c r="G63319" s="10" t="s">
        <v>389</v>
      </c>
      <c r="J63319" s="14">
        <v>2308</v>
      </c>
      <c r="K63319" s="14">
        <v>2308</v>
      </c>
      <c r="P63319" s="14">
        <v>2308</v>
      </c>
      <c r="Q63319" s="14">
        <v>2308</v>
      </c>
      <c r="R63319" s="14">
        <v>668</v>
      </c>
      <c r="S63319" s="14">
        <v>1211</v>
      </c>
      <c r="W63319" s="14">
        <v>-1</v>
      </c>
      <c r="X63319" s="14">
        <v>430</v>
      </c>
      <c r="AJ63319" s="14">
        <v>668</v>
      </c>
      <c r="AK63319" s="14">
        <v>1211</v>
      </c>
      <c r="AO63319" s="14">
        <v>-1</v>
      </c>
      <c r="AP63319" s="14">
        <v>430</v>
      </c>
      <c r="AS63319" s="14">
        <v>1449</v>
      </c>
      <c r="AT63319" s="14">
        <v>430</v>
      </c>
      <c r="AU63319" s="14">
        <v>429</v>
      </c>
      <c r="AV63319" s="25">
        <v>2.2225905479552068</v>
      </c>
      <c r="AW63319" s="25">
        <v>0.90234620060775839</v>
      </c>
      <c r="AX63319" s="25">
        <v>2.145298350092367</v>
      </c>
      <c r="AY63319" s="26">
        <v>673.4450771716115</v>
      </c>
      <c r="AZ63319" s="26">
        <v>495.65968236521286</v>
      </c>
      <c r="BB63319" s="26">
        <v>2.8642706851820545</v>
      </c>
      <c r="BC63319" s="26">
        <v>1171.9690302220063</v>
      </c>
      <c r="BD63319" s="26">
        <v>0</v>
      </c>
      <c r="BE63319" s="26">
        <v>1171.461464596098</v>
      </c>
      <c r="BF63319" s="26">
        <v>0.50756562590822796</v>
      </c>
      <c r="BG63319" s="14">
        <v>2309</v>
      </c>
      <c r="BH63319" s="14">
        <v>1</v>
      </c>
      <c r="BI63319" s="27">
        <v>1.1189893301897096</v>
      </c>
      <c r="BJ63319" s="27">
        <v>1.1189893301897975</v>
      </c>
    </row>
    <row r="63320" spans="1:62" x14ac:dyDescent="0.25">
      <c r="A63320" t="s">
        <v>80</v>
      </c>
      <c r="B63320" s="2">
        <v>44824.583333333336</v>
      </c>
      <c r="C63320" s="1">
        <v>44824</v>
      </c>
      <c r="D63320">
        <v>7</v>
      </c>
      <c r="E63320" s="2">
        <v>44824.291666666664</v>
      </c>
      <c r="F63320" s="8" t="s">
        <v>388</v>
      </c>
      <c r="G63320" s="10" t="s">
        <v>389</v>
      </c>
      <c r="J63320" s="14">
        <v>2197</v>
      </c>
      <c r="K63320" s="14">
        <v>2197</v>
      </c>
      <c r="P63320" s="14">
        <v>2197</v>
      </c>
      <c r="Q63320" s="14">
        <v>2197</v>
      </c>
      <c r="R63320" s="14">
        <v>668</v>
      </c>
      <c r="S63320" s="14">
        <v>1206</v>
      </c>
      <c r="W63320" s="14">
        <v>3</v>
      </c>
      <c r="X63320" s="14">
        <v>320</v>
      </c>
      <c r="AJ63320" s="14">
        <v>668</v>
      </c>
      <c r="AK63320" s="14">
        <v>1206</v>
      </c>
      <c r="AO63320" s="14">
        <v>3</v>
      </c>
      <c r="AP63320" s="14">
        <v>320</v>
      </c>
      <c r="AS63320" s="14">
        <v>1455</v>
      </c>
      <c r="AT63320" s="14">
        <v>320</v>
      </c>
      <c r="AU63320" s="14">
        <v>422</v>
      </c>
      <c r="AV63320" s="25">
        <v>2.2229378439029572</v>
      </c>
      <c r="AW63320" s="25">
        <v>0.90171428573636692</v>
      </c>
      <c r="AX63320" s="25">
        <v>2.1455907551812841</v>
      </c>
      <c r="AY63320" s="26">
        <v>673.55030786583416</v>
      </c>
      <c r="AZ63320" s="26">
        <v>493.26751485428719</v>
      </c>
      <c r="BB63320" s="26">
        <v>2.151533561194892</v>
      </c>
      <c r="BC63320" s="26">
        <v>1168.9693562813161</v>
      </c>
      <c r="BD63320" s="26">
        <v>0</v>
      </c>
      <c r="BE63320" s="26">
        <v>1168.9693562813159</v>
      </c>
      <c r="BF63320" s="26">
        <v>2.2737367544323206E-13</v>
      </c>
      <c r="BG63320" s="14">
        <v>2197</v>
      </c>
      <c r="BH63320" s="14">
        <v>0</v>
      </c>
      <c r="BI63320" s="27">
        <v>1.1730237697974124</v>
      </c>
    </row>
    <row r="63321" spans="1:62" x14ac:dyDescent="0.25">
      <c r="A63321" t="s">
        <v>80</v>
      </c>
      <c r="B63321" s="2">
        <v>44824.625</v>
      </c>
      <c r="C63321" s="1">
        <v>44824</v>
      </c>
      <c r="D63321">
        <v>8</v>
      </c>
      <c r="E63321" s="2">
        <v>44824.333333333336</v>
      </c>
      <c r="F63321" s="8" t="s">
        <v>388</v>
      </c>
      <c r="G63321" s="10" t="s">
        <v>389</v>
      </c>
      <c r="J63321" s="14">
        <v>2049</v>
      </c>
      <c r="K63321" s="14">
        <v>2049</v>
      </c>
      <c r="P63321" s="14">
        <v>2049</v>
      </c>
      <c r="Q63321" s="14">
        <v>2049</v>
      </c>
      <c r="R63321" s="14">
        <v>667</v>
      </c>
      <c r="S63321" s="14">
        <v>1145</v>
      </c>
      <c r="W63321" s="14">
        <v>7</v>
      </c>
      <c r="X63321" s="14">
        <v>230</v>
      </c>
      <c r="AJ63321" s="14">
        <v>667</v>
      </c>
      <c r="AK63321" s="14">
        <v>1145</v>
      </c>
      <c r="AO63321" s="14">
        <v>7</v>
      </c>
      <c r="AP63321" s="14">
        <v>230</v>
      </c>
      <c r="AS63321" s="14">
        <v>1453</v>
      </c>
      <c r="AT63321" s="14">
        <v>230</v>
      </c>
      <c r="AU63321" s="14">
        <v>366</v>
      </c>
      <c r="AV63321" s="25">
        <v>2.2214080055102001</v>
      </c>
      <c r="AW63321" s="25">
        <v>0.90061718870488439</v>
      </c>
      <c r="AX63321" s="25">
        <v>2.1460530681389778</v>
      </c>
      <c r="AY63321" s="26">
        <v>672.07915181541648</v>
      </c>
      <c r="AZ63321" s="26">
        <v>467.74803869469241</v>
      </c>
      <c r="BB63321" s="26">
        <v>1.5786794241584807</v>
      </c>
      <c r="BC63321" s="26">
        <v>1141.4058699342675</v>
      </c>
      <c r="BD63321" s="26">
        <v>0</v>
      </c>
      <c r="BE63321" s="26">
        <v>1141.4058699342672</v>
      </c>
      <c r="BF63321" s="26">
        <v>2.2737367544323206E-13</v>
      </c>
      <c r="BG63321" s="14">
        <v>2049</v>
      </c>
      <c r="BH63321" s="14">
        <v>0</v>
      </c>
      <c r="BI63321" s="27">
        <v>1.2280947823203927</v>
      </c>
    </row>
    <row r="63322" spans="1:62" x14ac:dyDescent="0.25">
      <c r="A63322" t="s">
        <v>80</v>
      </c>
      <c r="B63322" s="2">
        <v>44824.666666666664</v>
      </c>
      <c r="C63322" s="1">
        <v>44824</v>
      </c>
      <c r="D63322">
        <v>9</v>
      </c>
      <c r="E63322" s="2">
        <v>44824.375</v>
      </c>
      <c r="F63322" s="8" t="s">
        <v>388</v>
      </c>
      <c r="G63322" s="10" t="s">
        <v>389</v>
      </c>
      <c r="J63322" s="14">
        <v>2158</v>
      </c>
      <c r="K63322" s="14">
        <v>2158</v>
      </c>
      <c r="P63322" s="14">
        <v>2158</v>
      </c>
      <c r="Q63322" s="14">
        <v>2158</v>
      </c>
      <c r="R63322" s="14">
        <v>666</v>
      </c>
      <c r="S63322" s="14">
        <v>1179</v>
      </c>
      <c r="W63322" s="14">
        <v>20</v>
      </c>
      <c r="X63322" s="14">
        <v>293</v>
      </c>
      <c r="AJ63322" s="14">
        <v>666</v>
      </c>
      <c r="AK63322" s="14">
        <v>1179</v>
      </c>
      <c r="AO63322" s="14">
        <v>20</v>
      </c>
      <c r="AP63322" s="14">
        <v>293</v>
      </c>
      <c r="AS63322" s="14">
        <v>1474</v>
      </c>
      <c r="AT63322" s="14">
        <v>293</v>
      </c>
      <c r="AU63322" s="14">
        <v>391</v>
      </c>
      <c r="AV63322" s="25">
        <v>2.2216874177084498</v>
      </c>
      <c r="AW63322" s="25">
        <v>0.89959599308916405</v>
      </c>
      <c r="AX63322" s="25">
        <v>2.1433673847719112</v>
      </c>
      <c r="AY63322" s="26">
        <v>671.15594533018282</v>
      </c>
      <c r="AZ63322" s="26">
        <v>481.09137894608796</v>
      </c>
      <c r="BB63322" s="26">
        <v>2.0849226150278684</v>
      </c>
      <c r="BC63322" s="26">
        <v>1154.3322468912986</v>
      </c>
      <c r="BD63322" s="26">
        <v>0</v>
      </c>
      <c r="BE63322" s="26">
        <v>1154.3322468912986</v>
      </c>
      <c r="BF63322" s="26">
        <v>0</v>
      </c>
      <c r="BG63322" s="14">
        <v>2158</v>
      </c>
      <c r="BH63322" s="14">
        <v>0</v>
      </c>
      <c r="BI63322" s="27">
        <v>1.1792696747643627</v>
      </c>
    </row>
    <row r="63323" spans="1:62" x14ac:dyDescent="0.25">
      <c r="A63323" t="s">
        <v>80</v>
      </c>
      <c r="B63323" s="2">
        <v>44824.708333333336</v>
      </c>
      <c r="C63323" s="1">
        <v>44824</v>
      </c>
      <c r="D63323">
        <v>10</v>
      </c>
      <c r="E63323" s="2">
        <v>44824.416666666664</v>
      </c>
      <c r="F63323" s="8" t="s">
        <v>388</v>
      </c>
      <c r="G63323" s="10" t="s">
        <v>389</v>
      </c>
      <c r="J63323" s="14">
        <v>2241</v>
      </c>
      <c r="K63323" s="14">
        <v>2241</v>
      </c>
      <c r="P63323" s="14">
        <v>2241</v>
      </c>
      <c r="Q63323" s="14">
        <v>2241</v>
      </c>
      <c r="R63323" s="14">
        <v>667</v>
      </c>
      <c r="S63323" s="14">
        <v>1219</v>
      </c>
      <c r="W63323" s="14">
        <v>73</v>
      </c>
      <c r="X63323" s="14">
        <v>282</v>
      </c>
      <c r="AJ63323" s="14">
        <v>667</v>
      </c>
      <c r="AK63323" s="14">
        <v>1219</v>
      </c>
      <c r="AO63323" s="14">
        <v>73</v>
      </c>
      <c r="AP63323" s="14">
        <v>282</v>
      </c>
      <c r="AS63323" s="14">
        <v>1459</v>
      </c>
      <c r="AT63323" s="14">
        <v>282</v>
      </c>
      <c r="AU63323" s="14">
        <v>500</v>
      </c>
      <c r="AV63323" s="25">
        <v>2.221734147341063</v>
      </c>
      <c r="AW63323" s="25">
        <v>0.89864272906411757</v>
      </c>
      <c r="AX63323" s="25">
        <v>2.1408554039650807</v>
      </c>
      <c r="AY63323" s="26">
        <v>672.17782487525699</v>
      </c>
      <c r="AZ63323" s="26">
        <v>496.8863054536198</v>
      </c>
      <c r="BB63323" s="26">
        <v>2.3646885889293698</v>
      </c>
      <c r="BC63323" s="26">
        <v>1171.428818917806</v>
      </c>
      <c r="BD63323" s="26">
        <v>0</v>
      </c>
      <c r="BE63323" s="26">
        <v>1171.428818917806</v>
      </c>
      <c r="BF63323" s="26">
        <v>0</v>
      </c>
      <c r="BG63323" s="14">
        <v>2241</v>
      </c>
      <c r="BH63323" s="14">
        <v>0</v>
      </c>
      <c r="BI63323" s="27">
        <v>1.1524120494255123</v>
      </c>
    </row>
    <row r="63324" spans="1:62" x14ac:dyDescent="0.25">
      <c r="A63324" t="s">
        <v>80</v>
      </c>
      <c r="B63324" s="2">
        <v>44824.75</v>
      </c>
      <c r="C63324" s="1">
        <v>44824</v>
      </c>
      <c r="D63324">
        <v>11</v>
      </c>
      <c r="E63324" s="2">
        <v>44824.458333333336</v>
      </c>
      <c r="F63324" s="8" t="s">
        <v>388</v>
      </c>
      <c r="G63324" s="10" t="s">
        <v>389</v>
      </c>
      <c r="J63324" s="14">
        <v>2181</v>
      </c>
      <c r="K63324" s="14">
        <v>2181</v>
      </c>
      <c r="P63324" s="14">
        <v>2181</v>
      </c>
      <c r="Q63324" s="14">
        <v>2181</v>
      </c>
      <c r="R63324" s="14">
        <v>666</v>
      </c>
      <c r="S63324" s="14">
        <v>1232</v>
      </c>
      <c r="W63324" s="14">
        <v>80</v>
      </c>
      <c r="X63324" s="14">
        <v>203</v>
      </c>
      <c r="AJ63324" s="14">
        <v>666</v>
      </c>
      <c r="AK63324" s="14">
        <v>1232</v>
      </c>
      <c r="AO63324" s="14">
        <v>80</v>
      </c>
      <c r="AP63324" s="14">
        <v>203</v>
      </c>
      <c r="AS63324" s="14">
        <v>1456</v>
      </c>
      <c r="AT63324" s="14">
        <v>203</v>
      </c>
      <c r="AU63324" s="14">
        <v>522</v>
      </c>
      <c r="AV63324" s="25">
        <v>2.221777114591994</v>
      </c>
      <c r="AW63324" s="25">
        <v>0.89775356960642549</v>
      </c>
      <c r="AX63324" s="25">
        <v>2.1367941113155262</v>
      </c>
      <c r="AY63324" s="26">
        <v>671.18304211985196</v>
      </c>
      <c r="AZ63324" s="26">
        <v>501.68845322781988</v>
      </c>
      <c r="BB63324" s="26">
        <v>1.8850897765267938</v>
      </c>
      <c r="BC63324" s="26">
        <v>1174.7565851241986</v>
      </c>
      <c r="BD63324" s="26">
        <v>0</v>
      </c>
      <c r="BE63324" s="26">
        <v>1174.7565851241984</v>
      </c>
      <c r="BF63324" s="26">
        <v>2.2737367544323206E-13</v>
      </c>
      <c r="BG63324" s="14">
        <v>2181</v>
      </c>
      <c r="BH63324" s="14">
        <v>0</v>
      </c>
      <c r="BI63324" s="27">
        <v>1.1874790750557134</v>
      </c>
    </row>
    <row r="63325" spans="1:62" x14ac:dyDescent="0.25">
      <c r="A63325" t="s">
        <v>80</v>
      </c>
      <c r="B63325" s="2">
        <v>44824.791666666664</v>
      </c>
      <c r="C63325" s="1">
        <v>44824</v>
      </c>
      <c r="D63325">
        <v>12</v>
      </c>
      <c r="E63325" s="2">
        <v>44824.5</v>
      </c>
      <c r="F63325" s="8" t="s">
        <v>388</v>
      </c>
      <c r="G63325" s="10" t="s">
        <v>389</v>
      </c>
      <c r="J63325" s="14">
        <v>2131</v>
      </c>
      <c r="K63325" s="14">
        <v>2131</v>
      </c>
      <c r="P63325" s="14">
        <v>2131</v>
      </c>
      <c r="Q63325" s="14">
        <v>2131</v>
      </c>
      <c r="R63325" s="14">
        <v>668</v>
      </c>
      <c r="S63325" s="14">
        <v>1250</v>
      </c>
      <c r="W63325" s="14">
        <v>90</v>
      </c>
      <c r="X63325" s="14">
        <v>123</v>
      </c>
      <c r="AJ63325" s="14">
        <v>668</v>
      </c>
      <c r="AK63325" s="14">
        <v>1250</v>
      </c>
      <c r="AO63325" s="14">
        <v>90</v>
      </c>
      <c r="AP63325" s="14">
        <v>123</v>
      </c>
      <c r="AS63325" s="14">
        <v>1452</v>
      </c>
      <c r="AT63325" s="14">
        <v>123</v>
      </c>
      <c r="AU63325" s="14">
        <v>556</v>
      </c>
      <c r="AV63325" s="25">
        <v>2.2219534785552835</v>
      </c>
      <c r="AW63325" s="25">
        <v>0.89609183714265728</v>
      </c>
      <c r="AX63325" s="25">
        <v>2.1346160530483083</v>
      </c>
      <c r="AY63325" s="26">
        <v>673.25204510297897</v>
      </c>
      <c r="AZ63325" s="26">
        <v>508.07612941383172</v>
      </c>
      <c r="BB63325" s="26">
        <v>1.4188131533576225</v>
      </c>
      <c r="BC63325" s="26">
        <v>1182.7469876701682</v>
      </c>
      <c r="BD63325" s="26">
        <v>0</v>
      </c>
      <c r="BE63325" s="26">
        <v>1182.7469876701682</v>
      </c>
      <c r="BF63325" s="26">
        <v>0</v>
      </c>
      <c r="BG63325" s="14">
        <v>2131</v>
      </c>
      <c r="BH63325" s="14">
        <v>0</v>
      </c>
      <c r="BI63325" s="27">
        <v>1.2236075382249678</v>
      </c>
    </row>
    <row r="63326" spans="1:62" x14ac:dyDescent="0.25">
      <c r="A63326" t="s">
        <v>80</v>
      </c>
      <c r="B63326" s="2">
        <v>44824.833333333336</v>
      </c>
      <c r="C63326" s="1">
        <v>44824</v>
      </c>
      <c r="D63326">
        <v>13</v>
      </c>
      <c r="E63326" s="2">
        <v>44824.541666666664</v>
      </c>
      <c r="F63326" s="8" t="s">
        <v>388</v>
      </c>
      <c r="G63326" s="10" t="s">
        <v>389</v>
      </c>
      <c r="J63326" s="14">
        <v>2062</v>
      </c>
      <c r="K63326" s="14">
        <v>2062</v>
      </c>
      <c r="P63326" s="14">
        <v>2062</v>
      </c>
      <c r="Q63326" s="14">
        <v>2062</v>
      </c>
      <c r="R63326" s="14">
        <v>666</v>
      </c>
      <c r="S63326" s="14">
        <v>1176</v>
      </c>
      <c r="W63326" s="14">
        <v>87</v>
      </c>
      <c r="X63326" s="14">
        <v>133</v>
      </c>
      <c r="AJ63326" s="14">
        <v>666</v>
      </c>
      <c r="AK63326" s="14">
        <v>1176</v>
      </c>
      <c r="AO63326" s="14">
        <v>87</v>
      </c>
      <c r="AP63326" s="14">
        <v>133</v>
      </c>
      <c r="AS63326" s="14">
        <v>1445</v>
      </c>
      <c r="AT63326" s="14">
        <v>133</v>
      </c>
      <c r="AU63326" s="14">
        <v>484</v>
      </c>
      <c r="AV63326" s="25">
        <v>2.2217035044879578</v>
      </c>
      <c r="AW63326" s="25">
        <v>0.89544217422991756</v>
      </c>
      <c r="AX63326" s="25">
        <v>2.1331076655145864</v>
      </c>
      <c r="AY63326" s="26">
        <v>671.16080503169712</v>
      </c>
      <c r="AZ63326" s="26">
        <v>477.65147594342022</v>
      </c>
      <c r="BB63326" s="26">
        <v>1.4654408156745393</v>
      </c>
      <c r="BC63326" s="26">
        <v>1150.2777217907919</v>
      </c>
      <c r="BD63326" s="26">
        <v>0</v>
      </c>
      <c r="BE63326" s="26">
        <v>1150.2777217907919</v>
      </c>
      <c r="BF63326" s="26">
        <v>0</v>
      </c>
      <c r="BG63326" s="14">
        <v>2062</v>
      </c>
      <c r="BH63326" s="14">
        <v>0</v>
      </c>
      <c r="BI63326" s="27">
        <v>1.2298376678052452</v>
      </c>
    </row>
    <row r="63327" spans="1:62" x14ac:dyDescent="0.25">
      <c r="A63327" t="s">
        <v>80</v>
      </c>
      <c r="B63327" s="2">
        <v>44824.875</v>
      </c>
      <c r="C63327" s="1">
        <v>44824</v>
      </c>
      <c r="D63327">
        <v>14</v>
      </c>
      <c r="E63327" s="2">
        <v>44824.583333333336</v>
      </c>
      <c r="F63327" s="8" t="s">
        <v>388</v>
      </c>
      <c r="G63327" s="10" t="s">
        <v>389</v>
      </c>
      <c r="J63327" s="14">
        <v>2175</v>
      </c>
      <c r="K63327" s="14">
        <v>2175</v>
      </c>
      <c r="P63327" s="14">
        <v>2175</v>
      </c>
      <c r="Q63327" s="14">
        <v>2175</v>
      </c>
      <c r="R63327" s="14">
        <v>668</v>
      </c>
      <c r="S63327" s="14">
        <v>1284</v>
      </c>
      <c r="W63327" s="14">
        <v>60</v>
      </c>
      <c r="X63327" s="14">
        <v>163</v>
      </c>
      <c r="AJ63327" s="14">
        <v>668</v>
      </c>
      <c r="AK63327" s="14">
        <v>1284</v>
      </c>
      <c r="AO63327" s="14">
        <v>60</v>
      </c>
      <c r="AP63327" s="14">
        <v>163</v>
      </c>
      <c r="AS63327" s="14">
        <v>1446</v>
      </c>
      <c r="AT63327" s="14">
        <v>163</v>
      </c>
      <c r="AU63327" s="14">
        <v>566</v>
      </c>
      <c r="AV63327" s="25">
        <v>2.2225926698865166</v>
      </c>
      <c r="AW63327" s="25">
        <v>0.89552516973946028</v>
      </c>
      <c r="AX63327" s="25">
        <v>2.1289485912204928</v>
      </c>
      <c r="AY63327" s="26">
        <v>673.4457201169331</v>
      </c>
      <c r="AZ63327" s="26">
        <v>521.56576550401746</v>
      </c>
      <c r="BB63327" s="26">
        <v>1.485424099524647</v>
      </c>
      <c r="BC63327" s="26">
        <v>1196.4969097204753</v>
      </c>
      <c r="BD63327" s="26">
        <v>0</v>
      </c>
      <c r="BE63327" s="26">
        <v>1196.4969097204753</v>
      </c>
      <c r="BF63327" s="26">
        <v>0</v>
      </c>
      <c r="BG63327" s="14">
        <v>2175</v>
      </c>
      <c r="BH63327" s="14">
        <v>0</v>
      </c>
      <c r="BI63327" s="27">
        <v>1.2127912722335421</v>
      </c>
    </row>
    <row r="63328" spans="1:62" x14ac:dyDescent="0.25">
      <c r="A63328" t="s">
        <v>80</v>
      </c>
      <c r="B63328" s="2">
        <v>44824.916666666664</v>
      </c>
      <c r="C63328" s="1">
        <v>44824</v>
      </c>
      <c r="D63328">
        <v>15</v>
      </c>
      <c r="E63328" s="2">
        <v>44824.625</v>
      </c>
      <c r="F63328" s="8" t="s">
        <v>388</v>
      </c>
      <c r="G63328" s="10" t="s">
        <v>389</v>
      </c>
      <c r="J63328" s="14">
        <v>2206</v>
      </c>
      <c r="K63328" s="14">
        <v>2206</v>
      </c>
      <c r="P63328" s="14">
        <v>2206</v>
      </c>
      <c r="Q63328" s="14">
        <v>2206</v>
      </c>
      <c r="R63328" s="14">
        <v>667</v>
      </c>
      <c r="S63328" s="14">
        <v>1262</v>
      </c>
      <c r="W63328" s="14">
        <v>84</v>
      </c>
      <c r="X63328" s="14">
        <v>193</v>
      </c>
      <c r="AJ63328" s="14">
        <v>667</v>
      </c>
      <c r="AK63328" s="14">
        <v>1262</v>
      </c>
      <c r="AO63328" s="14">
        <v>84</v>
      </c>
      <c r="AP63328" s="14">
        <v>193</v>
      </c>
      <c r="AS63328" s="14">
        <v>1443</v>
      </c>
      <c r="AT63328" s="14">
        <v>193</v>
      </c>
      <c r="AU63328" s="14">
        <v>570</v>
      </c>
      <c r="AV63328" s="25">
        <v>2.2236619960103967</v>
      </c>
      <c r="AW63328" s="25">
        <v>0.89536562120273999</v>
      </c>
      <c r="AX63328" s="25">
        <v>2.127175550882793</v>
      </c>
      <c r="AY63328" s="26">
        <v>672.76108868600249</v>
      </c>
      <c r="AZ63328" s="26">
        <v>512.53794937805969</v>
      </c>
      <c r="BB63328" s="26">
        <v>1.8451232088265794</v>
      </c>
      <c r="BC63328" s="26">
        <v>1187.1441612728888</v>
      </c>
      <c r="BD63328" s="26">
        <v>0</v>
      </c>
      <c r="BE63328" s="26">
        <v>1187.1441612728886</v>
      </c>
      <c r="BF63328" s="26">
        <v>2.2737367544323206E-13</v>
      </c>
      <c r="BG63328" s="14">
        <v>2206</v>
      </c>
      <c r="BH63328" s="14">
        <v>0</v>
      </c>
      <c r="BI63328" s="27">
        <v>1.1864015234929448</v>
      </c>
    </row>
    <row r="63329" spans="1:62" x14ac:dyDescent="0.25">
      <c r="A63329" t="s">
        <v>80</v>
      </c>
      <c r="B63329" s="2">
        <v>44824.958333333336</v>
      </c>
      <c r="C63329" s="1">
        <v>44824</v>
      </c>
      <c r="D63329">
        <v>16</v>
      </c>
      <c r="E63329" s="2">
        <v>44824.666666666664</v>
      </c>
      <c r="F63329" s="8" t="s">
        <v>388</v>
      </c>
      <c r="G63329" s="10" t="s">
        <v>389</v>
      </c>
      <c r="J63329" s="14">
        <v>2254</v>
      </c>
      <c r="K63329" s="14">
        <v>2254</v>
      </c>
      <c r="P63329" s="14">
        <v>2254</v>
      </c>
      <c r="Q63329" s="14">
        <v>2254</v>
      </c>
      <c r="R63329" s="14">
        <v>667</v>
      </c>
      <c r="S63329" s="14">
        <v>1246</v>
      </c>
      <c r="W63329" s="14">
        <v>85</v>
      </c>
      <c r="X63329" s="14">
        <v>256</v>
      </c>
      <c r="AJ63329" s="14">
        <v>667</v>
      </c>
      <c r="AK63329" s="14">
        <v>1246</v>
      </c>
      <c r="AO63329" s="14">
        <v>85</v>
      </c>
      <c r="AP63329" s="14">
        <v>256</v>
      </c>
      <c r="AS63329" s="14">
        <v>1442</v>
      </c>
      <c r="AT63329" s="14">
        <v>256</v>
      </c>
      <c r="AU63329" s="14">
        <v>556</v>
      </c>
      <c r="AV63329" s="25">
        <v>2.2234906738217455</v>
      </c>
      <c r="AW63329" s="25">
        <v>0.89529133956688411</v>
      </c>
      <c r="AX63329" s="25">
        <v>2.134136878942706</v>
      </c>
      <c r="AY63329" s="26">
        <v>672.70925576249169</v>
      </c>
      <c r="AZ63329" s="26">
        <v>505.99786316931608</v>
      </c>
      <c r="BB63329" s="26">
        <v>2.2714332642955353</v>
      </c>
      <c r="BC63329" s="26">
        <v>1180.9785521961035</v>
      </c>
      <c r="BD63329" s="26">
        <v>0</v>
      </c>
      <c r="BE63329" s="26">
        <v>1180.9785521961032</v>
      </c>
      <c r="BF63329" s="26">
        <v>2.2737367544323206E-13</v>
      </c>
      <c r="BG63329" s="14">
        <v>2254</v>
      </c>
      <c r="BH63329" s="14">
        <v>0</v>
      </c>
      <c r="BI63329" s="27">
        <v>1.1551060052096598</v>
      </c>
    </row>
    <row r="63330" spans="1:62" x14ac:dyDescent="0.25">
      <c r="A63330" t="s">
        <v>80</v>
      </c>
      <c r="B63330" s="2">
        <v>44825</v>
      </c>
      <c r="C63330" s="1">
        <v>44824</v>
      </c>
      <c r="D63330">
        <v>17</v>
      </c>
      <c r="E63330" s="2">
        <v>44824.708333333336</v>
      </c>
      <c r="F63330" s="8" t="s">
        <v>388</v>
      </c>
      <c r="G63330" s="10" t="s">
        <v>389</v>
      </c>
      <c r="J63330" s="14">
        <v>2414</v>
      </c>
      <c r="K63330" s="14">
        <v>2414</v>
      </c>
      <c r="P63330" s="14">
        <v>2414</v>
      </c>
      <c r="Q63330" s="14">
        <v>2414</v>
      </c>
      <c r="R63330" s="14">
        <v>666</v>
      </c>
      <c r="S63330" s="14">
        <v>1353</v>
      </c>
      <c r="W63330" s="14">
        <v>56</v>
      </c>
      <c r="X63330" s="14">
        <v>339</v>
      </c>
      <c r="AJ63330" s="14">
        <v>666</v>
      </c>
      <c r="AK63330" s="14">
        <v>1353</v>
      </c>
      <c r="AO63330" s="14">
        <v>56</v>
      </c>
      <c r="AP63330" s="14">
        <v>339</v>
      </c>
      <c r="AS63330" s="14">
        <v>1451</v>
      </c>
      <c r="AT63330" s="14">
        <v>339</v>
      </c>
      <c r="AU63330" s="14">
        <v>624</v>
      </c>
      <c r="AV63330" s="25">
        <v>2.2223771697649539</v>
      </c>
      <c r="AW63330" s="25">
        <v>0.89547218723588795</v>
      </c>
      <c r="AX63330" s="25">
        <v>2.1316983236599576</v>
      </c>
      <c r="AY63330" s="26">
        <v>671.36431451382066</v>
      </c>
      <c r="AZ63330" s="26">
        <v>549.56131638566126</v>
      </c>
      <c r="BB63330" s="26">
        <v>2.631132373597469</v>
      </c>
      <c r="BC63330" s="26">
        <v>1223.5567632730792</v>
      </c>
      <c r="BD63330" s="26">
        <v>0</v>
      </c>
      <c r="BE63330" s="26">
        <v>1223.5567632730792</v>
      </c>
      <c r="BF63330" s="26">
        <v>0</v>
      </c>
      <c r="BG63330" s="14">
        <v>2414</v>
      </c>
      <c r="BH63330" s="14">
        <v>0</v>
      </c>
      <c r="BI63330" s="27">
        <v>1.1174307006823099</v>
      </c>
    </row>
    <row r="63331" spans="1:62" x14ac:dyDescent="0.25">
      <c r="A63331" t="s">
        <v>80</v>
      </c>
      <c r="B63331" s="2">
        <v>44825.041666666664</v>
      </c>
      <c r="C63331" s="1">
        <v>44824</v>
      </c>
      <c r="D63331">
        <v>18</v>
      </c>
      <c r="E63331" s="2">
        <v>44824.75</v>
      </c>
      <c r="F63331" s="8" t="s">
        <v>388</v>
      </c>
      <c r="G63331" s="10" t="s">
        <v>389</v>
      </c>
      <c r="J63331" s="14">
        <v>2397</v>
      </c>
      <c r="K63331" s="14">
        <v>2397</v>
      </c>
      <c r="P63331" s="14">
        <v>2397</v>
      </c>
      <c r="Q63331" s="14">
        <v>2397</v>
      </c>
      <c r="R63331" s="14">
        <v>668</v>
      </c>
      <c r="S63331" s="14">
        <v>1359</v>
      </c>
      <c r="W63331" s="14">
        <v>34</v>
      </c>
      <c r="X63331" s="14">
        <v>336</v>
      </c>
      <c r="AJ63331" s="14">
        <v>668</v>
      </c>
      <c r="AK63331" s="14">
        <v>1359</v>
      </c>
      <c r="AO63331" s="14">
        <v>34</v>
      </c>
      <c r="AP63331" s="14">
        <v>336</v>
      </c>
      <c r="AS63331" s="14">
        <v>1445</v>
      </c>
      <c r="AT63331" s="14">
        <v>336</v>
      </c>
      <c r="AU63331" s="14">
        <v>616</v>
      </c>
      <c r="AV63331" s="25">
        <v>2.220731334513566</v>
      </c>
      <c r="AW63331" s="25">
        <v>0.89556562401341511</v>
      </c>
      <c r="AX63331" s="25">
        <v>2.1420365942651287</v>
      </c>
      <c r="AY63331" s="26">
        <v>672.88173538072874</v>
      </c>
      <c r="AZ63331" s="26">
        <v>552.05599288504652</v>
      </c>
      <c r="BB63331" s="26">
        <v>2.4646050081799067</v>
      </c>
      <c r="BC63331" s="26">
        <v>1227.402333273955</v>
      </c>
      <c r="BD63331" s="26">
        <v>0</v>
      </c>
      <c r="BE63331" s="26">
        <v>1227.402333273955</v>
      </c>
      <c r="BF63331" s="26">
        <v>0</v>
      </c>
      <c r="BG63331" s="14">
        <v>2397</v>
      </c>
      <c r="BH63331" s="14">
        <v>0</v>
      </c>
      <c r="BI63331" s="27">
        <v>1.1288926708312168</v>
      </c>
    </row>
    <row r="63332" spans="1:62" x14ac:dyDescent="0.25">
      <c r="A63332" t="s">
        <v>80</v>
      </c>
      <c r="B63332" s="2">
        <v>44825.083333333336</v>
      </c>
      <c r="C63332" s="1">
        <v>44824</v>
      </c>
      <c r="D63332">
        <v>19</v>
      </c>
      <c r="E63332" s="2">
        <v>44824.791666666664</v>
      </c>
      <c r="F63332" s="8" t="s">
        <v>388</v>
      </c>
      <c r="G63332" s="10" t="s">
        <v>389</v>
      </c>
      <c r="J63332" s="14">
        <v>2368</v>
      </c>
      <c r="K63332" s="14">
        <v>2368</v>
      </c>
      <c r="P63332" s="14">
        <v>2368</v>
      </c>
      <c r="Q63332" s="14">
        <v>2368</v>
      </c>
      <c r="R63332" s="14">
        <v>668</v>
      </c>
      <c r="S63332" s="14">
        <v>1357</v>
      </c>
      <c r="W63332" s="14">
        <v>2</v>
      </c>
      <c r="X63332" s="14">
        <v>341</v>
      </c>
      <c r="AJ63332" s="14">
        <v>668</v>
      </c>
      <c r="AK63332" s="14">
        <v>1357</v>
      </c>
      <c r="AO63332" s="14">
        <v>2</v>
      </c>
      <c r="AP63332" s="14">
        <v>341</v>
      </c>
      <c r="AS63332" s="14">
        <v>1446</v>
      </c>
      <c r="AT63332" s="14">
        <v>341</v>
      </c>
      <c r="AU63332" s="14">
        <v>581</v>
      </c>
      <c r="AV63332" s="25">
        <v>2.2215251106228839</v>
      </c>
      <c r="AW63332" s="25">
        <v>0.8969572086749068</v>
      </c>
      <c r="AX63332" s="25">
        <v>2.1440770563741345</v>
      </c>
      <c r="AY63332" s="26">
        <v>673.12224959225932</v>
      </c>
      <c r="AZ63332" s="26">
        <v>552.10010440431847</v>
      </c>
      <c r="BB63332" s="26">
        <v>2.2847554535289407</v>
      </c>
      <c r="BC63332" s="26">
        <v>1227.5071094501068</v>
      </c>
      <c r="BD63332" s="26">
        <v>0</v>
      </c>
      <c r="BE63332" s="26">
        <v>1227.5071094501066</v>
      </c>
      <c r="BF63332" s="26">
        <v>2.2737367544323206E-13</v>
      </c>
      <c r="BG63332" s="14">
        <v>2368</v>
      </c>
      <c r="BH63332" s="14">
        <v>0</v>
      </c>
      <c r="BI63332" s="27">
        <v>1.1428153393732661</v>
      </c>
    </row>
    <row r="63333" spans="1:62" x14ac:dyDescent="0.25">
      <c r="A63333" t="s">
        <v>80</v>
      </c>
      <c r="B63333" s="2">
        <v>44825.125</v>
      </c>
      <c r="C63333" s="1">
        <v>44824</v>
      </c>
      <c r="D63333">
        <v>20</v>
      </c>
      <c r="E63333" s="2">
        <v>44824.833333333336</v>
      </c>
      <c r="F63333" s="8" t="s">
        <v>388</v>
      </c>
      <c r="G63333" s="10" t="s">
        <v>389</v>
      </c>
      <c r="J63333" s="14">
        <v>2355</v>
      </c>
      <c r="K63333" s="14">
        <v>2355</v>
      </c>
      <c r="P63333" s="14">
        <v>2355</v>
      </c>
      <c r="Q63333" s="14">
        <v>2355</v>
      </c>
      <c r="R63333" s="14">
        <v>666</v>
      </c>
      <c r="S63333" s="14">
        <v>1344</v>
      </c>
      <c r="W63333" s="14">
        <v>-1</v>
      </c>
      <c r="X63333" s="14">
        <v>346</v>
      </c>
      <c r="AJ63333" s="14">
        <v>666</v>
      </c>
      <c r="AK63333" s="14">
        <v>1344</v>
      </c>
      <c r="AO63333" s="14">
        <v>-1</v>
      </c>
      <c r="AP63333" s="14">
        <v>346</v>
      </c>
      <c r="AS63333" s="14">
        <v>1444</v>
      </c>
      <c r="AT63333" s="14">
        <v>346</v>
      </c>
      <c r="AU63333" s="14">
        <v>565</v>
      </c>
      <c r="AV63333" s="25">
        <v>2.2242317257272868</v>
      </c>
      <c r="AW63333" s="25">
        <v>0.89852400256636922</v>
      </c>
      <c r="AX63333" s="25">
        <v>2.1439757125246768</v>
      </c>
      <c r="AY63333" s="26">
        <v>671.92456266130807</v>
      </c>
      <c r="AZ63333" s="26">
        <v>547.76617260534715</v>
      </c>
      <c r="BB63333" s="26">
        <v>2.3047387373790493</v>
      </c>
      <c r="BC63333" s="26">
        <v>1221.9954740040343</v>
      </c>
      <c r="BD63333" s="26">
        <v>0</v>
      </c>
      <c r="BE63333" s="26">
        <v>1221.4768002035232</v>
      </c>
      <c r="BF63333" s="26">
        <v>0.51867380051112377</v>
      </c>
      <c r="BG63333" s="14">
        <v>2356</v>
      </c>
      <c r="BH63333" s="14">
        <v>1</v>
      </c>
      <c r="BI63333" s="27">
        <v>1.1434786340826715</v>
      </c>
      <c r="BJ63333" s="27">
        <v>1.1434786340828336</v>
      </c>
    </row>
    <row r="63334" spans="1:62" x14ac:dyDescent="0.25">
      <c r="A63334" t="s">
        <v>80</v>
      </c>
      <c r="B63334" s="2">
        <v>44825.166666666664</v>
      </c>
      <c r="C63334" s="1">
        <v>44824</v>
      </c>
      <c r="D63334">
        <v>21</v>
      </c>
      <c r="E63334" s="2">
        <v>44824.875</v>
      </c>
      <c r="F63334" s="8" t="s">
        <v>388</v>
      </c>
      <c r="G63334" s="10" t="s">
        <v>389</v>
      </c>
      <c r="J63334" s="14">
        <v>2323</v>
      </c>
      <c r="K63334" s="14">
        <v>2323</v>
      </c>
      <c r="P63334" s="14">
        <v>2323</v>
      </c>
      <c r="Q63334" s="14">
        <v>2323</v>
      </c>
      <c r="R63334" s="14">
        <v>666</v>
      </c>
      <c r="S63334" s="14">
        <v>1339</v>
      </c>
      <c r="W63334" s="14">
        <v>-1</v>
      </c>
      <c r="X63334" s="14">
        <v>319</v>
      </c>
      <c r="AJ63334" s="14">
        <v>666</v>
      </c>
      <c r="AK63334" s="14">
        <v>1339</v>
      </c>
      <c r="AO63334" s="14">
        <v>-1</v>
      </c>
      <c r="AP63334" s="14">
        <v>319</v>
      </c>
      <c r="AS63334" s="14">
        <v>1445</v>
      </c>
      <c r="AT63334" s="14">
        <v>319</v>
      </c>
      <c r="AU63334" s="14">
        <v>559</v>
      </c>
      <c r="AV63334" s="25">
        <v>2.2248350722530335</v>
      </c>
      <c r="AW63334" s="25">
        <v>0.90032759036108301</v>
      </c>
      <c r="AX63334" s="25">
        <v>2.1448515662651157</v>
      </c>
      <c r="AY63334" s="26">
        <v>672.1068293495116</v>
      </c>
      <c r="AZ63334" s="26">
        <v>546.8237807393067</v>
      </c>
      <c r="BB63334" s="26">
        <v>2.1248891827280825</v>
      </c>
      <c r="BC63334" s="26">
        <v>1221.0554992715465</v>
      </c>
      <c r="BD63334" s="26">
        <v>0</v>
      </c>
      <c r="BE63334" s="26">
        <v>1220.5300881272815</v>
      </c>
      <c r="BF63334" s="26">
        <v>0.52541114426503555</v>
      </c>
      <c r="BG63334" s="14">
        <v>2324</v>
      </c>
      <c r="BH63334" s="14">
        <v>1</v>
      </c>
      <c r="BI63334" s="27">
        <v>1.1583319168692068</v>
      </c>
      <c r="BJ63334" s="27">
        <v>1.1583319168695825</v>
      </c>
    </row>
    <row r="63335" spans="1:62" x14ac:dyDescent="0.25">
      <c r="A63335" t="s">
        <v>80</v>
      </c>
      <c r="B63335" s="2">
        <v>44825.208333333336</v>
      </c>
      <c r="C63335" s="1">
        <v>44824</v>
      </c>
      <c r="D63335">
        <v>22</v>
      </c>
      <c r="E63335" s="2">
        <v>44824.916666666664</v>
      </c>
      <c r="F63335" s="8" t="s">
        <v>388</v>
      </c>
      <c r="G63335" s="10" t="s">
        <v>389</v>
      </c>
      <c r="J63335" s="14">
        <v>2330</v>
      </c>
      <c r="K63335" s="14">
        <v>2330</v>
      </c>
      <c r="P63335" s="14">
        <v>2330</v>
      </c>
      <c r="Q63335" s="14">
        <v>2330</v>
      </c>
      <c r="R63335" s="14">
        <v>666</v>
      </c>
      <c r="S63335" s="14">
        <v>1343</v>
      </c>
      <c r="W63335" s="14">
        <v>0</v>
      </c>
      <c r="X63335" s="14">
        <v>321</v>
      </c>
      <c r="AJ63335" s="14">
        <v>666</v>
      </c>
      <c r="AK63335" s="14">
        <v>1343</v>
      </c>
      <c r="AO63335" s="14">
        <v>0</v>
      </c>
      <c r="AP63335" s="14">
        <v>321</v>
      </c>
      <c r="AS63335" s="14">
        <v>1446</v>
      </c>
      <c r="AT63335" s="14">
        <v>321</v>
      </c>
      <c r="AU63335" s="14">
        <v>563</v>
      </c>
      <c r="AV63335" s="25">
        <v>2.2234754946425004</v>
      </c>
      <c r="AW63335" s="25">
        <v>0.89990833113233715</v>
      </c>
      <c r="AX63335" s="25">
        <v>2.1401877640961908</v>
      </c>
      <c r="AY63335" s="26">
        <v>671.69611063671073</v>
      </c>
      <c r="AZ63335" s="26">
        <v>548.20190722697282</v>
      </c>
      <c r="BB63335" s="26">
        <v>2.138211371961487</v>
      </c>
      <c r="BC63335" s="26">
        <v>1222.0362292356449</v>
      </c>
      <c r="BD63335" s="26">
        <v>0</v>
      </c>
      <c r="BE63335" s="26">
        <v>1222.0362292356449</v>
      </c>
      <c r="BF63335" s="26">
        <v>0</v>
      </c>
      <c r="BG63335" s="14">
        <v>2330</v>
      </c>
      <c r="BH63335" s="14">
        <v>0</v>
      </c>
      <c r="BI63335" s="27">
        <v>1.1562770436469902</v>
      </c>
    </row>
    <row r="63336" spans="1:62" x14ac:dyDescent="0.25">
      <c r="A63336" t="s">
        <v>80</v>
      </c>
      <c r="B63336" s="2">
        <v>44825.25</v>
      </c>
      <c r="C63336" s="1">
        <v>44824</v>
      </c>
      <c r="D63336">
        <v>23</v>
      </c>
      <c r="E63336" s="2">
        <v>44824.958333333336</v>
      </c>
      <c r="F63336" s="8" t="s">
        <v>388</v>
      </c>
      <c r="G63336" s="10" t="s">
        <v>389</v>
      </c>
      <c r="J63336" s="14">
        <v>2195</v>
      </c>
      <c r="K63336" s="14">
        <v>2195</v>
      </c>
      <c r="P63336" s="14">
        <v>2195</v>
      </c>
      <c r="Q63336" s="14">
        <v>2195</v>
      </c>
      <c r="R63336" s="14">
        <v>666</v>
      </c>
      <c r="S63336" s="14">
        <v>1359</v>
      </c>
      <c r="W63336" s="14">
        <v>-1</v>
      </c>
      <c r="X63336" s="14">
        <v>171</v>
      </c>
      <c r="AJ63336" s="14">
        <v>666</v>
      </c>
      <c r="AK63336" s="14">
        <v>1359</v>
      </c>
      <c r="AO63336" s="14">
        <v>-1</v>
      </c>
      <c r="AP63336" s="14">
        <v>171</v>
      </c>
      <c r="AS63336" s="14">
        <v>1444</v>
      </c>
      <c r="AT63336" s="14">
        <v>171</v>
      </c>
      <c r="AU63336" s="14">
        <v>580</v>
      </c>
      <c r="AV63336" s="25">
        <v>2.2236160866234127</v>
      </c>
      <c r="AW63336" s="25">
        <v>0.90045737840985141</v>
      </c>
      <c r="AX63336" s="25">
        <v>2.1411448154348132</v>
      </c>
      <c r="AY63336" s="26">
        <v>671.73858247280396</v>
      </c>
      <c r="AZ63336" s="26">
        <v>555.07143056807445</v>
      </c>
      <c r="BB63336" s="26">
        <v>1.1390471794561199</v>
      </c>
      <c r="BC63336" s="26">
        <v>1227.9490602203346</v>
      </c>
      <c r="BD63336" s="26">
        <v>0</v>
      </c>
      <c r="BE63336" s="26">
        <v>1227.3898848741503</v>
      </c>
      <c r="BF63336" s="26">
        <v>0.55917534618424725</v>
      </c>
      <c r="BG63336" s="14">
        <v>2196</v>
      </c>
      <c r="BH63336" s="14">
        <v>1</v>
      </c>
      <c r="BI63336" s="27">
        <v>1.2327691517044417</v>
      </c>
      <c r="BJ63336" s="27">
        <v>1.232769151704715</v>
      </c>
    </row>
    <row r="63337" spans="1:62" x14ac:dyDescent="0.25">
      <c r="A63337" t="s">
        <v>80</v>
      </c>
      <c r="B63337" s="2">
        <v>44825.291666666664</v>
      </c>
      <c r="C63337" s="1">
        <v>44824</v>
      </c>
      <c r="D63337">
        <v>24</v>
      </c>
      <c r="E63337" s="2">
        <v>44825</v>
      </c>
      <c r="F63337" s="8" t="s">
        <v>388</v>
      </c>
      <c r="G63337" s="10" t="s">
        <v>389</v>
      </c>
      <c r="J63337" s="14">
        <v>2104</v>
      </c>
      <c r="K63337" s="14">
        <v>2104</v>
      </c>
      <c r="P63337" s="14">
        <v>2104</v>
      </c>
      <c r="Q63337" s="14">
        <v>2104</v>
      </c>
      <c r="R63337" s="14">
        <v>666</v>
      </c>
      <c r="S63337" s="14">
        <v>1324</v>
      </c>
      <c r="W63337" s="14">
        <v>0</v>
      </c>
      <c r="X63337" s="14">
        <v>114</v>
      </c>
      <c r="AJ63337" s="14">
        <v>666</v>
      </c>
      <c r="AK63337" s="14">
        <v>1324</v>
      </c>
      <c r="AO63337" s="14">
        <v>0</v>
      </c>
      <c r="AP63337" s="14">
        <v>114</v>
      </c>
      <c r="AS63337" s="14">
        <v>1441</v>
      </c>
      <c r="AT63337" s="14">
        <v>114</v>
      </c>
      <c r="AU63337" s="14">
        <v>549</v>
      </c>
      <c r="AV63337" s="25">
        <v>2.2242415259811334</v>
      </c>
      <c r="AW63337" s="25">
        <v>0.90091776759939446</v>
      </c>
      <c r="AX63337" s="25">
        <v>2.14343596798741</v>
      </c>
      <c r="AY63337" s="26">
        <v>671.92752324819457</v>
      </c>
      <c r="AZ63337" s="26">
        <v>541.05248265079626</v>
      </c>
      <c r="BB63337" s="26">
        <v>0.75936478630407944</v>
      </c>
      <c r="BC63337" s="26">
        <v>1213.7393706852949</v>
      </c>
      <c r="BD63337" s="26">
        <v>0</v>
      </c>
      <c r="BE63337" s="26">
        <v>1213.7393706852949</v>
      </c>
      <c r="BF63337" s="26">
        <v>0</v>
      </c>
      <c r="BG63337" s="14">
        <v>2104</v>
      </c>
      <c r="BH63337" s="14">
        <v>0</v>
      </c>
      <c r="BI63337" s="27">
        <v>1.2717842639734862</v>
      </c>
    </row>
    <row r="63338" spans="1:62" x14ac:dyDescent="0.25">
      <c r="A63338" t="s">
        <v>80</v>
      </c>
      <c r="B63338" s="2">
        <v>44825.333333333336</v>
      </c>
      <c r="C63338" s="1">
        <v>44825</v>
      </c>
      <c r="D63338">
        <v>1</v>
      </c>
      <c r="E63338" s="2">
        <v>44825.041666666664</v>
      </c>
      <c r="F63338" s="8" t="s">
        <v>388</v>
      </c>
      <c r="G63338" s="10" t="s">
        <v>389</v>
      </c>
      <c r="J63338" s="14">
        <v>2228</v>
      </c>
      <c r="K63338" s="14">
        <v>2228</v>
      </c>
      <c r="P63338" s="14">
        <v>2228</v>
      </c>
      <c r="Q63338" s="14">
        <v>2228</v>
      </c>
      <c r="R63338" s="14">
        <v>665</v>
      </c>
      <c r="S63338" s="14">
        <v>1237</v>
      </c>
      <c r="W63338" s="14">
        <v>-1</v>
      </c>
      <c r="X63338" s="14">
        <v>327</v>
      </c>
      <c r="AJ63338" s="14">
        <v>665</v>
      </c>
      <c r="AK63338" s="14">
        <v>1237</v>
      </c>
      <c r="AO63338" s="14">
        <v>-1</v>
      </c>
      <c r="AP63338" s="14">
        <v>327</v>
      </c>
      <c r="AS63338" s="14">
        <v>1445</v>
      </c>
      <c r="AT63338" s="14">
        <v>327</v>
      </c>
      <c r="AU63338" s="14">
        <v>456</v>
      </c>
      <c r="AV63338" s="25">
        <v>2.2237535913255293</v>
      </c>
      <c r="AW63338" s="25">
        <v>0.90146127935981579</v>
      </c>
      <c r="AX63338" s="25">
        <v>2.1446061497734745</v>
      </c>
      <c r="AY63338" s="26">
        <v>670.77144280260404</v>
      </c>
      <c r="AZ63338" s="26">
        <v>505.804901782662</v>
      </c>
      <c r="BB63338" s="26">
        <v>2.1781779396617029</v>
      </c>
      <c r="BC63338" s="26">
        <v>1178.7545225249278</v>
      </c>
      <c r="BD63338" s="26">
        <v>0</v>
      </c>
      <c r="BE63338" s="26">
        <v>1178.2256959109639</v>
      </c>
      <c r="BF63338" s="26">
        <v>0.52882661396392905</v>
      </c>
      <c r="BG63338" s="14">
        <v>2229</v>
      </c>
      <c r="BH63338" s="14">
        <v>1</v>
      </c>
      <c r="BI63338" s="27">
        <v>1.1658617296764946</v>
      </c>
      <c r="BJ63338" s="27">
        <v>1.1658617296771572</v>
      </c>
    </row>
    <row r="63339" spans="1:62" x14ac:dyDescent="0.25">
      <c r="A63339" t="s">
        <v>80</v>
      </c>
      <c r="B63339" s="2">
        <v>44825.375</v>
      </c>
      <c r="C63339" s="1">
        <v>44825</v>
      </c>
      <c r="D63339">
        <v>2</v>
      </c>
      <c r="E63339" s="2">
        <v>44825.083333333336</v>
      </c>
      <c r="F63339" s="8" t="s">
        <v>388</v>
      </c>
      <c r="G63339" s="10" t="s">
        <v>389</v>
      </c>
      <c r="J63339" s="14">
        <v>2315</v>
      </c>
      <c r="K63339" s="14">
        <v>2315</v>
      </c>
      <c r="P63339" s="14">
        <v>2315</v>
      </c>
      <c r="Q63339" s="14">
        <v>2315</v>
      </c>
      <c r="R63339" s="14">
        <v>666</v>
      </c>
      <c r="S63339" s="14">
        <v>1223</v>
      </c>
      <c r="W63339" s="14">
        <v>0</v>
      </c>
      <c r="X63339" s="14">
        <v>426</v>
      </c>
      <c r="AJ63339" s="14">
        <v>666</v>
      </c>
      <c r="AK63339" s="14">
        <v>1223</v>
      </c>
      <c r="AO63339" s="14">
        <v>0</v>
      </c>
      <c r="AP63339" s="14">
        <v>426</v>
      </c>
      <c r="AS63339" s="14">
        <v>1447</v>
      </c>
      <c r="AT63339" s="14">
        <v>426</v>
      </c>
      <c r="AU63339" s="14">
        <v>442</v>
      </c>
      <c r="AV63339" s="25">
        <v>2.2238608172479171</v>
      </c>
      <c r="AW63339" s="25">
        <v>0.90252147367789914</v>
      </c>
      <c r="AX63339" s="25">
        <v>2.1451975478650209</v>
      </c>
      <c r="AY63339" s="26">
        <v>671.81251385141786</v>
      </c>
      <c r="AZ63339" s="26">
        <v>500.66848813313436</v>
      </c>
      <c r="BB63339" s="26">
        <v>2.837626306715245</v>
      </c>
      <c r="BC63339" s="26">
        <v>1175.3186282912675</v>
      </c>
      <c r="BD63339" s="26">
        <v>0</v>
      </c>
      <c r="BE63339" s="26">
        <v>1175.3186282912675</v>
      </c>
      <c r="BF63339" s="26">
        <v>0</v>
      </c>
      <c r="BG63339" s="14">
        <v>2315</v>
      </c>
      <c r="BH63339" s="14">
        <v>0</v>
      </c>
      <c r="BI63339" s="27">
        <v>1.1192790299367146</v>
      </c>
    </row>
    <row r="63340" spans="1:62" x14ac:dyDescent="0.25">
      <c r="A63340" t="s">
        <v>80</v>
      </c>
      <c r="B63340" s="2">
        <v>44825.416666666664</v>
      </c>
      <c r="C63340" s="1">
        <v>44825</v>
      </c>
      <c r="D63340">
        <v>3</v>
      </c>
      <c r="E63340" s="2">
        <v>44825.125</v>
      </c>
      <c r="F63340" s="8" t="s">
        <v>388</v>
      </c>
      <c r="G63340" s="10" t="s">
        <v>389</v>
      </c>
      <c r="J63340" s="14">
        <v>2371</v>
      </c>
      <c r="K63340" s="14">
        <v>2371</v>
      </c>
      <c r="P63340" s="14">
        <v>2371</v>
      </c>
      <c r="Q63340" s="14">
        <v>2371</v>
      </c>
      <c r="R63340" s="14">
        <v>666</v>
      </c>
      <c r="S63340" s="14">
        <v>1215</v>
      </c>
      <c r="W63340" s="14">
        <v>-1</v>
      </c>
      <c r="X63340" s="14">
        <v>491</v>
      </c>
      <c r="AJ63340" s="14">
        <v>666</v>
      </c>
      <c r="AK63340" s="14">
        <v>1215</v>
      </c>
      <c r="AO63340" s="14">
        <v>-1</v>
      </c>
      <c r="AP63340" s="14">
        <v>491</v>
      </c>
      <c r="AS63340" s="14">
        <v>1447</v>
      </c>
      <c r="AT63340" s="14">
        <v>491</v>
      </c>
      <c r="AU63340" s="14">
        <v>433</v>
      </c>
      <c r="AV63340" s="25">
        <v>2.2244982945378973</v>
      </c>
      <c r="AW63340" s="25">
        <v>0.90334041316166203</v>
      </c>
      <c r="AX63340" s="25">
        <v>2.1459782009570847</v>
      </c>
      <c r="AY63340" s="26">
        <v>672.00509120040624</v>
      </c>
      <c r="AZ63340" s="26">
        <v>497.84479955340123</v>
      </c>
      <c r="BB63340" s="26">
        <v>3.2705974568009046</v>
      </c>
      <c r="BC63340" s="26">
        <v>1173.1204882106083</v>
      </c>
      <c r="BD63340" s="26">
        <v>0</v>
      </c>
      <c r="BE63340" s="26">
        <v>1172.6259180216493</v>
      </c>
      <c r="BF63340" s="26">
        <v>0.49457018895895999</v>
      </c>
      <c r="BG63340" s="14">
        <v>2372</v>
      </c>
      <c r="BH63340" s="14">
        <v>1</v>
      </c>
      <c r="BI63340" s="27">
        <v>1.0903393299826607</v>
      </c>
      <c r="BJ63340" s="27">
        <v>1.0903393299827024</v>
      </c>
    </row>
    <row r="63341" spans="1:62" x14ac:dyDescent="0.25">
      <c r="A63341" t="s">
        <v>80</v>
      </c>
      <c r="B63341" s="2">
        <v>44825.458333333336</v>
      </c>
      <c r="C63341" s="1">
        <v>44825</v>
      </c>
      <c r="D63341">
        <v>4</v>
      </c>
      <c r="E63341" s="2">
        <v>44825.166666666664</v>
      </c>
      <c r="F63341" s="8" t="s">
        <v>388</v>
      </c>
      <c r="G63341" s="10" t="s">
        <v>389</v>
      </c>
      <c r="J63341" s="14">
        <v>2336</v>
      </c>
      <c r="K63341" s="14">
        <v>2336</v>
      </c>
      <c r="P63341" s="14">
        <v>2336</v>
      </c>
      <c r="Q63341" s="14">
        <v>2336</v>
      </c>
      <c r="R63341" s="14">
        <v>666</v>
      </c>
      <c r="S63341" s="14">
        <v>1211</v>
      </c>
      <c r="W63341" s="14">
        <v>0</v>
      </c>
      <c r="X63341" s="14">
        <v>459</v>
      </c>
      <c r="AJ63341" s="14">
        <v>666</v>
      </c>
      <c r="AK63341" s="14">
        <v>1211</v>
      </c>
      <c r="AO63341" s="14">
        <v>0</v>
      </c>
      <c r="AP63341" s="14">
        <v>459</v>
      </c>
      <c r="AS63341" s="14">
        <v>1448</v>
      </c>
      <c r="AT63341" s="14">
        <v>459</v>
      </c>
      <c r="AU63341" s="14">
        <v>429</v>
      </c>
      <c r="AV63341" s="25">
        <v>2.2270719319174073</v>
      </c>
      <c r="AW63341" s="25">
        <v>0.90444298842017512</v>
      </c>
      <c r="AX63341" s="25">
        <v>2.1459695834032613</v>
      </c>
      <c r="AY63341" s="26">
        <v>672.7825687224979</v>
      </c>
      <c r="AZ63341" s="26">
        <v>496.81145003530412</v>
      </c>
      <c r="BB63341" s="26">
        <v>3.0574424290664268</v>
      </c>
      <c r="BC63341" s="26">
        <v>1172.6514611868686</v>
      </c>
      <c r="BD63341" s="26">
        <v>0</v>
      </c>
      <c r="BE63341" s="26">
        <v>1172.6514611868683</v>
      </c>
      <c r="BF63341" s="26">
        <v>2.2737367544323206E-13</v>
      </c>
      <c r="BG63341" s="14">
        <v>2336</v>
      </c>
      <c r="BH63341" s="14">
        <v>0</v>
      </c>
      <c r="BI63341" s="27">
        <v>1.1066998563192612</v>
      </c>
    </row>
    <row r="63342" spans="1:62" x14ac:dyDescent="0.25">
      <c r="A63342" t="s">
        <v>80</v>
      </c>
      <c r="B63342" s="2">
        <v>44825.5</v>
      </c>
      <c r="C63342" s="1">
        <v>44825</v>
      </c>
      <c r="D63342">
        <v>5</v>
      </c>
      <c r="E63342" s="2">
        <v>44825.208333333336</v>
      </c>
      <c r="F63342" s="8" t="s">
        <v>388</v>
      </c>
      <c r="G63342" s="10" t="s">
        <v>389</v>
      </c>
      <c r="J63342" s="14">
        <v>2370</v>
      </c>
      <c r="K63342" s="14">
        <v>2370</v>
      </c>
      <c r="P63342" s="14">
        <v>2370</v>
      </c>
      <c r="Q63342" s="14">
        <v>2370</v>
      </c>
      <c r="R63342" s="14">
        <v>668</v>
      </c>
      <c r="S63342" s="14">
        <v>1256</v>
      </c>
      <c r="W63342" s="14">
        <v>-1</v>
      </c>
      <c r="X63342" s="14">
        <v>447</v>
      </c>
      <c r="AJ63342" s="14">
        <v>668</v>
      </c>
      <c r="AK63342" s="14">
        <v>1256</v>
      </c>
      <c r="AO63342" s="14">
        <v>-1</v>
      </c>
      <c r="AP63342" s="14">
        <v>447</v>
      </c>
      <c r="AS63342" s="14">
        <v>1451</v>
      </c>
      <c r="AT63342" s="14">
        <v>447</v>
      </c>
      <c r="AU63342" s="14">
        <v>472</v>
      </c>
      <c r="AV63342" s="25">
        <v>2.2265799609867352</v>
      </c>
      <c r="AW63342" s="25">
        <v>0.90277763464090355</v>
      </c>
      <c r="AX63342" s="25">
        <v>2.1438735933903676</v>
      </c>
      <c r="AY63342" s="26">
        <v>674.65386957350427</v>
      </c>
      <c r="AZ63342" s="26">
        <v>514.32387854096169</v>
      </c>
      <c r="BB63342" s="26">
        <v>2.9775092936659955</v>
      </c>
      <c r="BC63342" s="26">
        <v>1191.955257408132</v>
      </c>
      <c r="BD63342" s="26">
        <v>0</v>
      </c>
      <c r="BE63342" s="26">
        <v>1191.4525348196</v>
      </c>
      <c r="BF63342" s="26">
        <v>0.50272258853192398</v>
      </c>
      <c r="BG63342" s="14">
        <v>2371</v>
      </c>
      <c r="BH63342" s="14">
        <v>1</v>
      </c>
      <c r="BI63342" s="27">
        <v>1.1083122731282649</v>
      </c>
      <c r="BJ63342" s="27">
        <v>1.1083122731292501</v>
      </c>
    </row>
    <row r="63343" spans="1:62" x14ac:dyDescent="0.25">
      <c r="A63343" t="s">
        <v>80</v>
      </c>
      <c r="B63343" s="2">
        <v>44825.541666666664</v>
      </c>
      <c r="C63343" s="1">
        <v>44825</v>
      </c>
      <c r="D63343">
        <v>6</v>
      </c>
      <c r="E63343" s="2">
        <v>44825.25</v>
      </c>
      <c r="F63343" s="8" t="s">
        <v>388</v>
      </c>
      <c r="G63343" s="10" t="s">
        <v>389</v>
      </c>
      <c r="J63343" s="14">
        <v>2377</v>
      </c>
      <c r="K63343" s="14">
        <v>2377</v>
      </c>
      <c r="P63343" s="14">
        <v>2377</v>
      </c>
      <c r="Q63343" s="14">
        <v>2377</v>
      </c>
      <c r="R63343" s="14">
        <v>667</v>
      </c>
      <c r="S63343" s="14">
        <v>1286</v>
      </c>
      <c r="W63343" s="14">
        <v>0</v>
      </c>
      <c r="X63343" s="14">
        <v>424</v>
      </c>
      <c r="AJ63343" s="14">
        <v>667</v>
      </c>
      <c r="AK63343" s="14">
        <v>1286</v>
      </c>
      <c r="AO63343" s="14">
        <v>0</v>
      </c>
      <c r="AP63343" s="14">
        <v>424</v>
      </c>
      <c r="AS63343" s="14">
        <v>1452</v>
      </c>
      <c r="AT63343" s="14">
        <v>424</v>
      </c>
      <c r="AU63343" s="14">
        <v>501</v>
      </c>
      <c r="AV63343" s="25">
        <v>2.2254078218815874</v>
      </c>
      <c r="AW63343" s="25">
        <v>0.90281527367816972</v>
      </c>
      <c r="AX63343" s="25">
        <v>2.1456945077573275</v>
      </c>
      <c r="AY63343" s="26">
        <v>673.28928214160214</v>
      </c>
      <c r="AZ63343" s="26">
        <v>526.63064017840998</v>
      </c>
      <c r="BB63343" s="26">
        <v>2.82430411748184</v>
      </c>
      <c r="BC63343" s="26">
        <v>1202.744226437494</v>
      </c>
      <c r="BD63343" s="26">
        <v>0</v>
      </c>
      <c r="BE63343" s="26">
        <v>1202.744226437494</v>
      </c>
      <c r="BF63343" s="26">
        <v>0</v>
      </c>
      <c r="BG63343" s="14">
        <v>2377</v>
      </c>
      <c r="BH63343" s="14">
        <v>0</v>
      </c>
      <c r="BI63343" s="27">
        <v>1.1155212353759478</v>
      </c>
    </row>
    <row r="63344" spans="1:62" x14ac:dyDescent="0.25">
      <c r="A63344" t="s">
        <v>80</v>
      </c>
      <c r="B63344" s="2">
        <v>44825.583333333336</v>
      </c>
      <c r="C63344" s="1">
        <v>44825</v>
      </c>
      <c r="D63344">
        <v>7</v>
      </c>
      <c r="E63344" s="2">
        <v>44825.291666666664</v>
      </c>
      <c r="F63344" s="8" t="s">
        <v>388</v>
      </c>
      <c r="G63344" s="10" t="s">
        <v>389</v>
      </c>
      <c r="J63344" s="14">
        <v>2232</v>
      </c>
      <c r="K63344" s="14">
        <v>2232</v>
      </c>
      <c r="P63344" s="14">
        <v>2232</v>
      </c>
      <c r="Q63344" s="14">
        <v>2232</v>
      </c>
      <c r="R63344" s="14">
        <v>666</v>
      </c>
      <c r="S63344" s="14">
        <v>1249</v>
      </c>
      <c r="W63344" s="14">
        <v>-1</v>
      </c>
      <c r="X63344" s="14">
        <v>318</v>
      </c>
      <c r="AJ63344" s="14">
        <v>666</v>
      </c>
      <c r="AK63344" s="14">
        <v>1249</v>
      </c>
      <c r="AO63344" s="14">
        <v>-1</v>
      </c>
      <c r="AP63344" s="14">
        <v>318</v>
      </c>
      <c r="AS63344" s="14">
        <v>1477</v>
      </c>
      <c r="AT63344" s="14">
        <v>318</v>
      </c>
      <c r="AU63344" s="14">
        <v>437</v>
      </c>
      <c r="AV63344" s="25">
        <v>2.2252860752371038</v>
      </c>
      <c r="AW63344" s="25">
        <v>0.90238338636828619</v>
      </c>
      <c r="AX63344" s="25">
        <v>2.1450260988922119</v>
      </c>
      <c r="AY63344" s="26">
        <v>672.24307413881365</v>
      </c>
      <c r="AZ63344" s="26">
        <v>511.23406735582074</v>
      </c>
      <c r="BB63344" s="26">
        <v>2.1182280881113802</v>
      </c>
      <c r="BC63344" s="26">
        <v>1185.5953695827459</v>
      </c>
      <c r="BD63344" s="26">
        <v>0</v>
      </c>
      <c r="BE63344" s="26">
        <v>1185.0644267392245</v>
      </c>
      <c r="BF63344" s="26">
        <v>0.53094284352141585</v>
      </c>
      <c r="BG63344" s="14">
        <v>2233</v>
      </c>
      <c r="BH63344" s="14">
        <v>1</v>
      </c>
      <c r="BI63344" s="27">
        <v>1.1705272116836154</v>
      </c>
      <c r="BJ63344" s="27">
        <v>1.1705272116841838</v>
      </c>
    </row>
    <row r="63345" spans="1:62" x14ac:dyDescent="0.25">
      <c r="A63345" t="s">
        <v>80</v>
      </c>
      <c r="B63345" s="2">
        <v>44825.625</v>
      </c>
      <c r="C63345" s="1">
        <v>44825</v>
      </c>
      <c r="D63345">
        <v>8</v>
      </c>
      <c r="E63345" s="2">
        <v>44825.333333333336</v>
      </c>
      <c r="F63345" s="8" t="s">
        <v>388</v>
      </c>
      <c r="G63345" s="10" t="s">
        <v>389</v>
      </c>
      <c r="J63345" s="14">
        <v>2113</v>
      </c>
      <c r="K63345" s="14">
        <v>2113</v>
      </c>
      <c r="P63345" s="14">
        <v>2113</v>
      </c>
      <c r="Q63345" s="14">
        <v>2113</v>
      </c>
      <c r="R63345" s="14">
        <v>666</v>
      </c>
      <c r="S63345" s="14">
        <v>1145</v>
      </c>
      <c r="W63345" s="14">
        <v>3</v>
      </c>
      <c r="X63345" s="14">
        <v>299</v>
      </c>
      <c r="AJ63345" s="14">
        <v>666</v>
      </c>
      <c r="AK63345" s="14">
        <v>1145</v>
      </c>
      <c r="AO63345" s="14">
        <v>3</v>
      </c>
      <c r="AP63345" s="14">
        <v>299</v>
      </c>
      <c r="AS63345" s="14">
        <v>1455</v>
      </c>
      <c r="AT63345" s="14">
        <v>299</v>
      </c>
      <c r="AU63345" s="14">
        <v>359</v>
      </c>
      <c r="AV63345" s="25">
        <v>2.2244626721795164</v>
      </c>
      <c r="AW63345" s="25">
        <v>0.90158800074983581</v>
      </c>
      <c r="AX63345" s="25">
        <v>2.1467482223144065</v>
      </c>
      <c r="AY63345" s="26">
        <v>671.99432993965308</v>
      </c>
      <c r="AZ63345" s="26">
        <v>468.25224340637482</v>
      </c>
      <c r="BB63345" s="26">
        <v>2.0116505742441411</v>
      </c>
      <c r="BC63345" s="26">
        <v>1142.258223920272</v>
      </c>
      <c r="BD63345" s="26">
        <v>0</v>
      </c>
      <c r="BE63345" s="26">
        <v>1142.258223920272</v>
      </c>
      <c r="BF63345" s="26">
        <v>0</v>
      </c>
      <c r="BG63345" s="14">
        <v>2113</v>
      </c>
      <c r="BH63345" s="14">
        <v>0</v>
      </c>
      <c r="BI63345" s="27">
        <v>1.1917867134969757</v>
      </c>
    </row>
    <row r="63346" spans="1:62" x14ac:dyDescent="0.25">
      <c r="A63346" t="s">
        <v>80</v>
      </c>
      <c r="B63346" s="2">
        <v>44825.666666666664</v>
      </c>
      <c r="C63346" s="1">
        <v>44825</v>
      </c>
      <c r="D63346">
        <v>9</v>
      </c>
      <c r="E63346" s="2">
        <v>44825.375</v>
      </c>
      <c r="F63346" s="8" t="s">
        <v>388</v>
      </c>
      <c r="G63346" s="10" t="s">
        <v>389</v>
      </c>
      <c r="J63346" s="14">
        <v>2153</v>
      </c>
      <c r="K63346" s="14">
        <v>2153</v>
      </c>
      <c r="P63346" s="14">
        <v>2153</v>
      </c>
      <c r="Q63346" s="14">
        <v>2153</v>
      </c>
      <c r="R63346" s="14">
        <v>668</v>
      </c>
      <c r="S63346" s="14">
        <v>1168</v>
      </c>
      <c r="W63346" s="14">
        <v>11</v>
      </c>
      <c r="X63346" s="14">
        <v>306</v>
      </c>
      <c r="AJ63346" s="14">
        <v>668</v>
      </c>
      <c r="AK63346" s="14">
        <v>1168</v>
      </c>
      <c r="AO63346" s="14">
        <v>11</v>
      </c>
      <c r="AP63346" s="14">
        <v>306</v>
      </c>
      <c r="AS63346" s="14">
        <v>1455</v>
      </c>
      <c r="AT63346" s="14">
        <v>306</v>
      </c>
      <c r="AU63346" s="14">
        <v>392</v>
      </c>
      <c r="AV63346" s="25">
        <v>2.2240354362155474</v>
      </c>
      <c r="AW63346" s="25">
        <v>0.90070856168075075</v>
      </c>
      <c r="AX63346" s="25">
        <v>2.1451805699416369</v>
      </c>
      <c r="AY63346" s="26">
        <v>673.88287840624957</v>
      </c>
      <c r="AZ63346" s="26">
        <v>477.19225991015094</v>
      </c>
      <c r="BB63346" s="26">
        <v>2.1115669934946775</v>
      </c>
      <c r="BC63346" s="26">
        <v>1153.1867053098954</v>
      </c>
      <c r="BD63346" s="26">
        <v>0</v>
      </c>
      <c r="BE63346" s="26">
        <v>1153.1867053098949</v>
      </c>
      <c r="BF63346" s="26">
        <v>4.5474735088646412E-13</v>
      </c>
      <c r="BG63346" s="14">
        <v>2153</v>
      </c>
      <c r="BH63346" s="14">
        <v>0</v>
      </c>
      <c r="BI63346" s="27">
        <v>1.180835334073526</v>
      </c>
    </row>
    <row r="63347" spans="1:62" x14ac:dyDescent="0.25">
      <c r="A63347" t="s">
        <v>80</v>
      </c>
      <c r="B63347" s="2">
        <v>44825.708333333336</v>
      </c>
      <c r="C63347" s="1">
        <v>44825</v>
      </c>
      <c r="D63347">
        <v>10</v>
      </c>
      <c r="E63347" s="2">
        <v>44825.416666666664</v>
      </c>
      <c r="F63347" s="8" t="s">
        <v>388</v>
      </c>
      <c r="G63347" s="10" t="s">
        <v>389</v>
      </c>
      <c r="J63347" s="14">
        <v>2120</v>
      </c>
      <c r="K63347" s="14">
        <v>2120</v>
      </c>
      <c r="P63347" s="14">
        <v>2120</v>
      </c>
      <c r="Q63347" s="14">
        <v>2120</v>
      </c>
      <c r="R63347" s="14">
        <v>665</v>
      </c>
      <c r="S63347" s="14">
        <v>1184</v>
      </c>
      <c r="W63347" s="14">
        <v>20</v>
      </c>
      <c r="X63347" s="14">
        <v>251</v>
      </c>
      <c r="AJ63347" s="14">
        <v>665</v>
      </c>
      <c r="AK63347" s="14">
        <v>1184</v>
      </c>
      <c r="AO63347" s="14">
        <v>20</v>
      </c>
      <c r="AP63347" s="14">
        <v>251</v>
      </c>
      <c r="AS63347" s="14">
        <v>1450</v>
      </c>
      <c r="AT63347" s="14">
        <v>251</v>
      </c>
      <c r="AU63347" s="14">
        <v>419</v>
      </c>
      <c r="AV63347" s="25">
        <v>2.2247593075624654</v>
      </c>
      <c r="AW63347" s="25">
        <v>0.89919500806084884</v>
      </c>
      <c r="AX63347" s="25">
        <v>2.1450260988922119</v>
      </c>
      <c r="AY63347" s="26">
        <v>671.0748063289999</v>
      </c>
      <c r="AZ63347" s="26">
        <v>482.91628014988754</v>
      </c>
      <c r="BB63347" s="26">
        <v>1.8051566411263649</v>
      </c>
      <c r="BC63347" s="26">
        <v>1155.7962431200137</v>
      </c>
      <c r="BD63347" s="26">
        <v>0</v>
      </c>
      <c r="BE63347" s="26">
        <v>1155.7962431200135</v>
      </c>
      <c r="BF63347" s="26">
        <v>2.2737367544323206E-13</v>
      </c>
      <c r="BG63347" s="14">
        <v>2120</v>
      </c>
      <c r="BH63347" s="14">
        <v>0</v>
      </c>
      <c r="BI63347" s="27">
        <v>1.2019299592015305</v>
      </c>
    </row>
    <row r="63348" spans="1:62" x14ac:dyDescent="0.25">
      <c r="A63348" t="s">
        <v>80</v>
      </c>
      <c r="B63348" s="2">
        <v>44825.75</v>
      </c>
      <c r="C63348" s="1">
        <v>44825</v>
      </c>
      <c r="D63348">
        <v>11</v>
      </c>
      <c r="E63348" s="2">
        <v>44825.458333333336</v>
      </c>
      <c r="F63348" s="8" t="s">
        <v>388</v>
      </c>
      <c r="G63348" s="10" t="s">
        <v>389</v>
      </c>
      <c r="J63348" s="14">
        <v>2079</v>
      </c>
      <c r="K63348" s="14">
        <v>2079</v>
      </c>
      <c r="P63348" s="14">
        <v>2079</v>
      </c>
      <c r="Q63348" s="14">
        <v>2079</v>
      </c>
      <c r="R63348" s="14">
        <v>667</v>
      </c>
      <c r="S63348" s="14">
        <v>1205</v>
      </c>
      <c r="W63348" s="14">
        <v>30</v>
      </c>
      <c r="X63348" s="14">
        <v>177</v>
      </c>
      <c r="AJ63348" s="14">
        <v>667</v>
      </c>
      <c r="AK63348" s="14">
        <v>1205</v>
      </c>
      <c r="AO63348" s="14">
        <v>30</v>
      </c>
      <c r="AP63348" s="14">
        <v>177</v>
      </c>
      <c r="AS63348" s="14">
        <v>1450</v>
      </c>
      <c r="AT63348" s="14">
        <v>177</v>
      </c>
      <c r="AU63348" s="14">
        <v>452</v>
      </c>
      <c r="AV63348" s="25">
        <v>2.2247951874053933</v>
      </c>
      <c r="AW63348" s="25">
        <v>0.89777662682692716</v>
      </c>
      <c r="AX63348" s="25">
        <v>2.141463162847415</v>
      </c>
      <c r="AY63348" s="26">
        <v>673.10393174306569</v>
      </c>
      <c r="AZ63348" s="26">
        <v>490.70626018381734</v>
      </c>
      <c r="BB63348" s="26">
        <v>1.3788465856574075</v>
      </c>
      <c r="BC63348" s="26">
        <v>1165.1890385125403</v>
      </c>
      <c r="BD63348" s="26">
        <v>0</v>
      </c>
      <c r="BE63348" s="26">
        <v>1165.1890385125403</v>
      </c>
      <c r="BF63348" s="26">
        <v>0</v>
      </c>
      <c r="BG63348" s="14">
        <v>2079</v>
      </c>
      <c r="BH63348" s="14">
        <v>0</v>
      </c>
      <c r="BI63348" s="27">
        <v>1.235593582532716</v>
      </c>
    </row>
    <row r="63349" spans="1:62" x14ac:dyDescent="0.25">
      <c r="A63349" t="s">
        <v>80</v>
      </c>
      <c r="B63349" s="2">
        <v>44825.791666666664</v>
      </c>
      <c r="C63349" s="1">
        <v>44825</v>
      </c>
      <c r="D63349">
        <v>12</v>
      </c>
      <c r="E63349" s="2">
        <v>44825.5</v>
      </c>
      <c r="F63349" s="8" t="s">
        <v>388</v>
      </c>
      <c r="G63349" s="10" t="s">
        <v>389</v>
      </c>
      <c r="J63349" s="14">
        <v>2061</v>
      </c>
      <c r="K63349" s="14">
        <v>2061</v>
      </c>
      <c r="P63349" s="14">
        <v>2061</v>
      </c>
      <c r="Q63349" s="14">
        <v>2061</v>
      </c>
      <c r="R63349" s="14">
        <v>667</v>
      </c>
      <c r="S63349" s="14">
        <v>1228</v>
      </c>
      <c r="W63349" s="14">
        <v>44</v>
      </c>
      <c r="X63349" s="14">
        <v>122</v>
      </c>
      <c r="AJ63349" s="14">
        <v>667</v>
      </c>
      <c r="AK63349" s="14">
        <v>1228</v>
      </c>
      <c r="AO63349" s="14">
        <v>44</v>
      </c>
      <c r="AP63349" s="14">
        <v>122</v>
      </c>
      <c r="AS63349" s="14">
        <v>1450</v>
      </c>
      <c r="AT63349" s="14">
        <v>122</v>
      </c>
      <c r="AU63349" s="14">
        <v>489</v>
      </c>
      <c r="AV63349" s="25">
        <v>2.2238433243260585</v>
      </c>
      <c r="AW63349" s="25">
        <v>0.89719382196855746</v>
      </c>
      <c r="AX63349" s="25">
        <v>2.1364011299285104</v>
      </c>
      <c r="AY63349" s="26">
        <v>672.81594892792452</v>
      </c>
      <c r="AZ63349" s="26">
        <v>499.74780841024238</v>
      </c>
      <c r="BB63349" s="26">
        <v>1.1057417063726067</v>
      </c>
      <c r="BC63349" s="26">
        <v>1173.6694990445394</v>
      </c>
      <c r="BD63349" s="26">
        <v>0</v>
      </c>
      <c r="BE63349" s="26">
        <v>1173.6694990445394</v>
      </c>
      <c r="BF63349" s="26">
        <v>0</v>
      </c>
      <c r="BG63349" s="14">
        <v>2061</v>
      </c>
      <c r="BH63349" s="14">
        <v>0</v>
      </c>
      <c r="BI63349" s="27">
        <v>1.2554562110546204</v>
      </c>
    </row>
    <row r="63350" spans="1:62" x14ac:dyDescent="0.25">
      <c r="A63350" t="s">
        <v>80</v>
      </c>
      <c r="B63350" s="2">
        <v>44825.833333333336</v>
      </c>
      <c r="C63350" s="1">
        <v>44825</v>
      </c>
      <c r="D63350">
        <v>13</v>
      </c>
      <c r="E63350" s="2">
        <v>44825.541666666664</v>
      </c>
      <c r="F63350" s="8" t="s">
        <v>388</v>
      </c>
      <c r="G63350" s="10" t="s">
        <v>389</v>
      </c>
      <c r="J63350" s="14">
        <v>2047</v>
      </c>
      <c r="K63350" s="14">
        <v>2047</v>
      </c>
      <c r="P63350" s="14">
        <v>2047</v>
      </c>
      <c r="Q63350" s="14">
        <v>2047</v>
      </c>
      <c r="R63350" s="14">
        <v>667</v>
      </c>
      <c r="S63350" s="14">
        <v>1212</v>
      </c>
      <c r="W63350" s="14">
        <v>81</v>
      </c>
      <c r="X63350" s="14">
        <v>87</v>
      </c>
      <c r="AJ63350" s="14">
        <v>667</v>
      </c>
      <c r="AK63350" s="14">
        <v>1212</v>
      </c>
      <c r="AO63350" s="14">
        <v>81</v>
      </c>
      <c r="AP63350" s="14">
        <v>87</v>
      </c>
      <c r="AS63350" s="14">
        <v>1446</v>
      </c>
      <c r="AT63350" s="14">
        <v>87</v>
      </c>
      <c r="AU63350" s="14">
        <v>514</v>
      </c>
      <c r="AV63350" s="25">
        <v>2.2237519287249778</v>
      </c>
      <c r="AW63350" s="25">
        <v>0.89669729120381159</v>
      </c>
      <c r="AX63350" s="25">
        <v>2.1202628136486465</v>
      </c>
      <c r="AY63350" s="26">
        <v>672.78829751138983</v>
      </c>
      <c r="AZ63350" s="26">
        <v>492.96346623863514</v>
      </c>
      <c r="BB63350" s="26">
        <v>1.1190638956060115</v>
      </c>
      <c r="BC63350" s="26">
        <v>1166.8708276456309</v>
      </c>
      <c r="BD63350" s="26">
        <v>0</v>
      </c>
      <c r="BE63350" s="26">
        <v>1166.8708276456309</v>
      </c>
      <c r="BF63350" s="26">
        <v>0</v>
      </c>
      <c r="BG63350" s="14">
        <v>2047</v>
      </c>
      <c r="BH63350" s="14">
        <v>0</v>
      </c>
      <c r="BI63350" s="27">
        <v>1.2567204514138304</v>
      </c>
    </row>
    <row r="63351" spans="1:62" x14ac:dyDescent="0.25">
      <c r="A63351" t="s">
        <v>80</v>
      </c>
      <c r="B63351" s="2">
        <v>44825.875</v>
      </c>
      <c r="C63351" s="1">
        <v>44825</v>
      </c>
      <c r="D63351">
        <v>14</v>
      </c>
      <c r="E63351" s="2">
        <v>44825.583333333336</v>
      </c>
      <c r="F63351" s="8" t="s">
        <v>388</v>
      </c>
      <c r="G63351" s="10" t="s">
        <v>389</v>
      </c>
      <c r="J63351" s="14">
        <v>2136</v>
      </c>
      <c r="K63351" s="14">
        <v>2136</v>
      </c>
      <c r="P63351" s="14">
        <v>2136</v>
      </c>
      <c r="Q63351" s="14">
        <v>2136</v>
      </c>
      <c r="R63351" s="14">
        <v>667</v>
      </c>
      <c r="S63351" s="14">
        <v>1294</v>
      </c>
      <c r="W63351" s="14">
        <v>74</v>
      </c>
      <c r="X63351" s="14">
        <v>101</v>
      </c>
      <c r="AJ63351" s="14">
        <v>667</v>
      </c>
      <c r="AK63351" s="14">
        <v>1294</v>
      </c>
      <c r="AO63351" s="14">
        <v>74</v>
      </c>
      <c r="AP63351" s="14">
        <v>101</v>
      </c>
      <c r="AS63351" s="14">
        <v>1447</v>
      </c>
      <c r="AT63351" s="14">
        <v>101</v>
      </c>
      <c r="AU63351" s="14">
        <v>588</v>
      </c>
      <c r="AV63351" s="25">
        <v>2.2242299217691222</v>
      </c>
      <c r="AW63351" s="25">
        <v>0.89636965437022997</v>
      </c>
      <c r="AX63351" s="25">
        <v>2.1179857619883098</v>
      </c>
      <c r="AY63351" s="26">
        <v>672.93291261986394</v>
      </c>
      <c r="AZ63351" s="26">
        <v>526.12347377556114</v>
      </c>
      <c r="BB63351" s="26">
        <v>1.1656915579229292</v>
      </c>
      <c r="BC63351" s="26">
        <v>1200.2220779533479</v>
      </c>
      <c r="BD63351" s="26">
        <v>0</v>
      </c>
      <c r="BE63351" s="26">
        <v>1200.2220779533482</v>
      </c>
      <c r="BF63351" s="26">
        <v>-2.2737367544323206E-13</v>
      </c>
      <c r="BG63351" s="14">
        <v>2136</v>
      </c>
      <c r="BH63351" s="14">
        <v>0</v>
      </c>
      <c r="BI63351" s="27">
        <v>1.2387797741093212</v>
      </c>
    </row>
    <row r="63352" spans="1:62" x14ac:dyDescent="0.25">
      <c r="A63352" t="s">
        <v>80</v>
      </c>
      <c r="B63352" s="2">
        <v>44825.916666666664</v>
      </c>
      <c r="C63352" s="1">
        <v>44825</v>
      </c>
      <c r="D63352">
        <v>15</v>
      </c>
      <c r="E63352" s="2">
        <v>44825.625</v>
      </c>
      <c r="F63352" s="8" t="s">
        <v>388</v>
      </c>
      <c r="G63352" s="10" t="s">
        <v>389</v>
      </c>
      <c r="J63352" s="14">
        <v>2174</v>
      </c>
      <c r="K63352" s="14">
        <v>2174</v>
      </c>
      <c r="P63352" s="14">
        <v>2174</v>
      </c>
      <c r="Q63352" s="14">
        <v>2174</v>
      </c>
      <c r="R63352" s="14">
        <v>667</v>
      </c>
      <c r="S63352" s="14">
        <v>1358</v>
      </c>
      <c r="W63352" s="14">
        <v>47</v>
      </c>
      <c r="X63352" s="14">
        <v>102</v>
      </c>
      <c r="AJ63352" s="14">
        <v>667</v>
      </c>
      <c r="AK63352" s="14">
        <v>1358</v>
      </c>
      <c r="AO63352" s="14">
        <v>47</v>
      </c>
      <c r="AP63352" s="14">
        <v>102</v>
      </c>
      <c r="AS63352" s="14">
        <v>1445</v>
      </c>
      <c r="AT63352" s="14">
        <v>102</v>
      </c>
      <c r="AU63352" s="14">
        <v>627</v>
      </c>
      <c r="AV63352" s="25">
        <v>2.2247407596347615</v>
      </c>
      <c r="AW63352" s="25">
        <v>0.89618315349219368</v>
      </c>
      <c r="AX63352" s="25">
        <v>2.1191250045153338</v>
      </c>
      <c r="AY63352" s="26">
        <v>673.08746481315882</v>
      </c>
      <c r="AZ63352" s="26">
        <v>552.03015596447415</v>
      </c>
      <c r="BB63352" s="26">
        <v>0.99250309788866575</v>
      </c>
      <c r="BC63352" s="26">
        <v>1226.1101238755216</v>
      </c>
      <c r="BD63352" s="26">
        <v>0</v>
      </c>
      <c r="BE63352" s="26">
        <v>1226.1101238755214</v>
      </c>
      <c r="BF63352" s="26">
        <v>2.2737367544323206E-13</v>
      </c>
      <c r="BG63352" s="14">
        <v>2174</v>
      </c>
      <c r="BH63352" s="14">
        <v>0</v>
      </c>
      <c r="BI63352" s="27">
        <v>1.2433794394197113</v>
      </c>
    </row>
    <row r="63353" spans="1:62" x14ac:dyDescent="0.25">
      <c r="A63353" t="s">
        <v>80</v>
      </c>
      <c r="B63353" s="2">
        <v>44825.958333333336</v>
      </c>
      <c r="C63353" s="1">
        <v>44825</v>
      </c>
      <c r="D63353">
        <v>16</v>
      </c>
      <c r="E63353" s="2">
        <v>44825.666666666664</v>
      </c>
      <c r="F63353" s="8" t="s">
        <v>388</v>
      </c>
      <c r="G63353" s="10" t="s">
        <v>389</v>
      </c>
      <c r="J63353" s="14">
        <v>2203</v>
      </c>
      <c r="K63353" s="14">
        <v>2203</v>
      </c>
      <c r="P63353" s="14">
        <v>2203</v>
      </c>
      <c r="Q63353" s="14">
        <v>2203</v>
      </c>
      <c r="R63353" s="14">
        <v>667</v>
      </c>
      <c r="S63353" s="14">
        <v>1353</v>
      </c>
      <c r="W63353" s="14">
        <v>80</v>
      </c>
      <c r="X63353" s="14">
        <v>103</v>
      </c>
      <c r="AJ63353" s="14">
        <v>667</v>
      </c>
      <c r="AK63353" s="14">
        <v>1353</v>
      </c>
      <c r="AO63353" s="14">
        <v>80</v>
      </c>
      <c r="AP63353" s="14">
        <v>103</v>
      </c>
      <c r="AS63353" s="14">
        <v>1443</v>
      </c>
      <c r="AT63353" s="14">
        <v>103</v>
      </c>
      <c r="AU63353" s="14">
        <v>657</v>
      </c>
      <c r="AV63353" s="25">
        <v>2.224085699314625</v>
      </c>
      <c r="AW63353" s="25">
        <v>0.89619189028331891</v>
      </c>
      <c r="AX63353" s="25">
        <v>2.1285254154954933</v>
      </c>
      <c r="AY63353" s="26">
        <v>672.88927862527544</v>
      </c>
      <c r="AZ63353" s="26">
        <v>550.00300621119766</v>
      </c>
      <c r="BB63353" s="26">
        <v>1.218980314856549</v>
      </c>
      <c r="BC63353" s="26">
        <v>1224.1112651513297</v>
      </c>
      <c r="BD63353" s="26">
        <v>0</v>
      </c>
      <c r="BE63353" s="26">
        <v>1224.1112651513297</v>
      </c>
      <c r="BF63353" s="26">
        <v>0</v>
      </c>
      <c r="BG63353" s="14">
        <v>2203</v>
      </c>
      <c r="BH63353" s="14">
        <v>0</v>
      </c>
      <c r="BI63353" s="27">
        <v>1.2250114286781317</v>
      </c>
    </row>
    <row r="63354" spans="1:62" x14ac:dyDescent="0.25">
      <c r="A63354" t="s">
        <v>80</v>
      </c>
      <c r="B63354" s="2">
        <v>44826</v>
      </c>
      <c r="C63354" s="1">
        <v>44825</v>
      </c>
      <c r="D63354">
        <v>17</v>
      </c>
      <c r="E63354" s="2">
        <v>44825.708333333336</v>
      </c>
      <c r="F63354" s="8" t="s">
        <v>388</v>
      </c>
      <c r="G63354" s="10" t="s">
        <v>389</v>
      </c>
      <c r="J63354" s="14">
        <v>2192</v>
      </c>
      <c r="K63354" s="14">
        <v>2192</v>
      </c>
      <c r="P63354" s="14">
        <v>2192</v>
      </c>
      <c r="Q63354" s="14">
        <v>2192</v>
      </c>
      <c r="R63354" s="14">
        <v>669</v>
      </c>
      <c r="S63354" s="14">
        <v>1363</v>
      </c>
      <c r="W63354" s="14">
        <v>22</v>
      </c>
      <c r="X63354" s="14">
        <v>138</v>
      </c>
      <c r="AJ63354" s="14">
        <v>669</v>
      </c>
      <c r="AK63354" s="14">
        <v>1363</v>
      </c>
      <c r="AO63354" s="14">
        <v>22</v>
      </c>
      <c r="AP63354" s="14">
        <v>138</v>
      </c>
      <c r="AS63354" s="14">
        <v>1447</v>
      </c>
      <c r="AT63354" s="14">
        <v>138</v>
      </c>
      <c r="AU63354" s="14">
        <v>607</v>
      </c>
      <c r="AV63354" s="25">
        <v>2.2234707209932183</v>
      </c>
      <c r="AW63354" s="25">
        <v>0.89674288918331357</v>
      </c>
      <c r="AX63354" s="25">
        <v>2.1409832247020568</v>
      </c>
      <c r="AY63354" s="26">
        <v>674.72032021140296</v>
      </c>
      <c r="AZ63354" s="26">
        <v>554.40872257207889</v>
      </c>
      <c r="BB63354" s="26">
        <v>1.0657751386723924</v>
      </c>
      <c r="BC63354" s="26">
        <v>1230.1948179221542</v>
      </c>
      <c r="BD63354" s="26">
        <v>0</v>
      </c>
      <c r="BE63354" s="26">
        <v>1230.194817922154</v>
      </c>
      <c r="BF63354" s="26">
        <v>2.2737367544323206E-13</v>
      </c>
      <c r="BG63354" s="14">
        <v>2192</v>
      </c>
      <c r="BH63354" s="14">
        <v>0</v>
      </c>
      <c r="BI63354" s="27">
        <v>1.237277417649425</v>
      </c>
    </row>
    <row r="63355" spans="1:62" x14ac:dyDescent="0.25">
      <c r="A63355" t="s">
        <v>80</v>
      </c>
      <c r="B63355" s="2">
        <v>44826.041666666664</v>
      </c>
      <c r="C63355" s="1">
        <v>44825</v>
      </c>
      <c r="D63355">
        <v>18</v>
      </c>
      <c r="E63355" s="2">
        <v>44825.75</v>
      </c>
      <c r="F63355" s="8" t="s">
        <v>388</v>
      </c>
      <c r="G63355" s="10" t="s">
        <v>389</v>
      </c>
      <c r="J63355" s="14">
        <v>2200</v>
      </c>
      <c r="K63355" s="14">
        <v>2200</v>
      </c>
      <c r="P63355" s="14">
        <v>2200</v>
      </c>
      <c r="Q63355" s="14">
        <v>2200</v>
      </c>
      <c r="R63355" s="14">
        <v>667</v>
      </c>
      <c r="S63355" s="14">
        <v>1355</v>
      </c>
      <c r="W63355" s="14">
        <v>6</v>
      </c>
      <c r="X63355" s="14">
        <v>172</v>
      </c>
      <c r="AJ63355" s="14">
        <v>667</v>
      </c>
      <c r="AK63355" s="14">
        <v>1355</v>
      </c>
      <c r="AO63355" s="14">
        <v>6</v>
      </c>
      <c r="AP63355" s="14">
        <v>172</v>
      </c>
      <c r="AS63355" s="14">
        <v>1446</v>
      </c>
      <c r="AT63355" s="14">
        <v>172</v>
      </c>
      <c r="AU63355" s="14">
        <v>582</v>
      </c>
      <c r="AV63355" s="25">
        <v>2.2226872142642793</v>
      </c>
      <c r="AW63355" s="25">
        <v>0.89667185310268827</v>
      </c>
      <c r="AX63355" s="25">
        <v>2.1408356928130829</v>
      </c>
      <c r="AY63355" s="26">
        <v>672.46617190911559</v>
      </c>
      <c r="AZ63355" s="26">
        <v>551.11101276144768</v>
      </c>
      <c r="BB63355" s="26">
        <v>1.1856748417730365</v>
      </c>
      <c r="BC63355" s="26">
        <v>1224.7628595123365</v>
      </c>
      <c r="BD63355" s="26">
        <v>0</v>
      </c>
      <c r="BE63355" s="26">
        <v>1224.7628595123363</v>
      </c>
      <c r="BF63355" s="26">
        <v>2.2737367544323206E-13</v>
      </c>
      <c r="BG63355" s="14">
        <v>2200</v>
      </c>
      <c r="BH63355" s="14">
        <v>0</v>
      </c>
      <c r="BI63355" s="27">
        <v>1.2273348615173123</v>
      </c>
    </row>
    <row r="63356" spans="1:62" x14ac:dyDescent="0.25">
      <c r="A63356" t="s">
        <v>80</v>
      </c>
      <c r="B63356" s="2">
        <v>44826.083333333336</v>
      </c>
      <c r="C63356" s="1">
        <v>44825</v>
      </c>
      <c r="D63356">
        <v>19</v>
      </c>
      <c r="E63356" s="2">
        <v>44825.791666666664</v>
      </c>
      <c r="F63356" s="8" t="s">
        <v>388</v>
      </c>
      <c r="G63356" s="10" t="s">
        <v>389</v>
      </c>
      <c r="J63356" s="14">
        <v>2263</v>
      </c>
      <c r="K63356" s="14">
        <v>2263</v>
      </c>
      <c r="P63356" s="14">
        <v>2263</v>
      </c>
      <c r="Q63356" s="14">
        <v>2263</v>
      </c>
      <c r="R63356" s="14">
        <v>667</v>
      </c>
      <c r="S63356" s="14">
        <v>1355</v>
      </c>
      <c r="W63356" s="14">
        <v>-1</v>
      </c>
      <c r="X63356" s="14">
        <v>242</v>
      </c>
      <c r="AJ63356" s="14">
        <v>667</v>
      </c>
      <c r="AK63356" s="14">
        <v>1355</v>
      </c>
      <c r="AO63356" s="14">
        <v>-1</v>
      </c>
      <c r="AP63356" s="14">
        <v>242</v>
      </c>
      <c r="AS63356" s="14">
        <v>1448</v>
      </c>
      <c r="AT63356" s="14">
        <v>242</v>
      </c>
      <c r="AU63356" s="14">
        <v>573</v>
      </c>
      <c r="AV63356" s="25">
        <v>2.2230925202350993</v>
      </c>
      <c r="AW63356" s="25">
        <v>0.89739432997190949</v>
      </c>
      <c r="AX63356" s="25">
        <v>2.1448903191985775</v>
      </c>
      <c r="AY63356" s="26">
        <v>672.58879580009773</v>
      </c>
      <c r="AZ63356" s="26">
        <v>551.55506033327174</v>
      </c>
      <c r="BB63356" s="26">
        <v>1.6119848972419935</v>
      </c>
      <c r="BC63356" s="26">
        <v>1225.7558410306112</v>
      </c>
      <c r="BD63356" s="26">
        <v>0</v>
      </c>
      <c r="BE63356" s="26">
        <v>1225.21442944005</v>
      </c>
      <c r="BF63356" s="26">
        <v>0.54141159056121069</v>
      </c>
      <c r="BG63356" s="14">
        <v>2264</v>
      </c>
      <c r="BH63356" s="14">
        <v>1</v>
      </c>
      <c r="BI63356" s="27">
        <v>1.1936068207830857</v>
      </c>
      <c r="BJ63356" s="27">
        <v>1.1936068207830564</v>
      </c>
    </row>
    <row r="63357" spans="1:62" x14ac:dyDescent="0.25">
      <c r="A63357" t="s">
        <v>80</v>
      </c>
      <c r="B63357" s="2">
        <v>44826.125</v>
      </c>
      <c r="C63357" s="1">
        <v>44825</v>
      </c>
      <c r="D63357">
        <v>20</v>
      </c>
      <c r="E63357" s="2">
        <v>44825.833333333336</v>
      </c>
      <c r="F63357" s="8" t="s">
        <v>388</v>
      </c>
      <c r="G63357" s="10" t="s">
        <v>389</v>
      </c>
      <c r="J63357" s="14">
        <v>2368</v>
      </c>
      <c r="K63357" s="14">
        <v>2368</v>
      </c>
      <c r="P63357" s="14">
        <v>2368</v>
      </c>
      <c r="Q63357" s="14">
        <v>2368</v>
      </c>
      <c r="R63357" s="14">
        <v>668</v>
      </c>
      <c r="S63357" s="14">
        <v>1357</v>
      </c>
      <c r="W63357" s="14">
        <v>-1</v>
      </c>
      <c r="X63357" s="14">
        <v>344</v>
      </c>
      <c r="AJ63357" s="14">
        <v>668</v>
      </c>
      <c r="AK63357" s="14">
        <v>1357</v>
      </c>
      <c r="AO63357" s="14">
        <v>-1</v>
      </c>
      <c r="AP63357" s="14">
        <v>344</v>
      </c>
      <c r="AS63357" s="14">
        <v>1449</v>
      </c>
      <c r="AT63357" s="14">
        <v>344</v>
      </c>
      <c r="AU63357" s="14">
        <v>575</v>
      </c>
      <c r="AV63357" s="25">
        <v>2.2241506554534913</v>
      </c>
      <c r="AW63357" s="25">
        <v>0.89849940531562811</v>
      </c>
      <c r="AX63357" s="25">
        <v>2.1465857418531278</v>
      </c>
      <c r="AY63357" s="26">
        <v>673.91778984266318</v>
      </c>
      <c r="AZ63357" s="26">
        <v>553.04936588314877</v>
      </c>
      <c r="BB63357" s="26">
        <v>2.2914165481456439</v>
      </c>
      <c r="BC63357" s="26">
        <v>1229.2585722739577</v>
      </c>
      <c r="BD63357" s="26">
        <v>0</v>
      </c>
      <c r="BE63357" s="26">
        <v>1228.7396788285062</v>
      </c>
      <c r="BF63357" s="26">
        <v>0.51889344545156746</v>
      </c>
      <c r="BG63357" s="14">
        <v>2369</v>
      </c>
      <c r="BH63357" s="14">
        <v>1</v>
      </c>
      <c r="BI63357" s="27">
        <v>1.143962867710685</v>
      </c>
      <c r="BJ63357" s="27">
        <v>1.1439628677114346</v>
      </c>
    </row>
    <row r="63358" spans="1:62" x14ac:dyDescent="0.25">
      <c r="A63358" t="s">
        <v>80</v>
      </c>
      <c r="B63358" s="2">
        <v>44826.166666666664</v>
      </c>
      <c r="C63358" s="1">
        <v>44825</v>
      </c>
      <c r="D63358">
        <v>21</v>
      </c>
      <c r="E63358" s="2">
        <v>44825.875</v>
      </c>
      <c r="F63358" s="8" t="s">
        <v>388</v>
      </c>
      <c r="G63358" s="10" t="s">
        <v>389</v>
      </c>
      <c r="J63358" s="14">
        <v>2327</v>
      </c>
      <c r="K63358" s="14">
        <v>2327</v>
      </c>
      <c r="P63358" s="14">
        <v>2327</v>
      </c>
      <c r="Q63358" s="14">
        <v>2327</v>
      </c>
      <c r="R63358" s="14">
        <v>667</v>
      </c>
      <c r="S63358" s="14">
        <v>1356</v>
      </c>
      <c r="W63358" s="14">
        <v>0</v>
      </c>
      <c r="X63358" s="14">
        <v>304</v>
      </c>
      <c r="AJ63358" s="14">
        <v>667</v>
      </c>
      <c r="AK63358" s="14">
        <v>1356</v>
      </c>
      <c r="AO63358" s="14">
        <v>0</v>
      </c>
      <c r="AP63358" s="14">
        <v>304</v>
      </c>
      <c r="AS63358" s="14">
        <v>1448</v>
      </c>
      <c r="AT63358" s="14">
        <v>304</v>
      </c>
      <c r="AU63358" s="14">
        <v>575</v>
      </c>
      <c r="AV63358" s="25">
        <v>2.2249411920618236</v>
      </c>
      <c r="AW63358" s="25">
        <v>0.89897988979211441</v>
      </c>
      <c r="AX63358" s="25">
        <v>2.1410781575920561</v>
      </c>
      <c r="AY63358" s="26">
        <v>673.14810493655898</v>
      </c>
      <c r="AZ63358" s="26">
        <v>552.93734546457313</v>
      </c>
      <c r="BB63358" s="26">
        <v>2.0249727634775456</v>
      </c>
      <c r="BC63358" s="26">
        <v>1228.1104231646098</v>
      </c>
      <c r="BD63358" s="26">
        <v>0</v>
      </c>
      <c r="BE63358" s="26">
        <v>1228.1104231646091</v>
      </c>
      <c r="BF63358" s="26">
        <v>6.8212102632969618E-13</v>
      </c>
      <c r="BG63358" s="14">
        <v>2327</v>
      </c>
      <c r="BH63358" s="14">
        <v>0</v>
      </c>
      <c r="BI63358" s="27">
        <v>1.1635224757701597</v>
      </c>
    </row>
    <row r="63359" spans="1:62" x14ac:dyDescent="0.25">
      <c r="A63359" t="s">
        <v>80</v>
      </c>
      <c r="B63359" s="2">
        <v>44826.208333333336</v>
      </c>
      <c r="C63359" s="1">
        <v>44825</v>
      </c>
      <c r="D63359">
        <v>22</v>
      </c>
      <c r="E63359" s="2">
        <v>44825.916666666664</v>
      </c>
      <c r="F63359" s="8" t="s">
        <v>388</v>
      </c>
      <c r="G63359" s="10" t="s">
        <v>389</v>
      </c>
      <c r="J63359" s="14">
        <v>2324</v>
      </c>
      <c r="K63359" s="14">
        <v>2324</v>
      </c>
      <c r="P63359" s="14">
        <v>2324</v>
      </c>
      <c r="Q63359" s="14">
        <v>2324</v>
      </c>
      <c r="R63359" s="14">
        <v>667</v>
      </c>
      <c r="S63359" s="14">
        <v>1363</v>
      </c>
      <c r="W63359" s="14">
        <v>-1</v>
      </c>
      <c r="X63359" s="14">
        <v>295</v>
      </c>
      <c r="AJ63359" s="14">
        <v>667</v>
      </c>
      <c r="AK63359" s="14">
        <v>1363</v>
      </c>
      <c r="AO63359" s="14">
        <v>-1</v>
      </c>
      <c r="AP63359" s="14">
        <v>295</v>
      </c>
      <c r="AS63359" s="14">
        <v>1451</v>
      </c>
      <c r="AT63359" s="14">
        <v>295</v>
      </c>
      <c r="AU63359" s="14">
        <v>578</v>
      </c>
      <c r="AV63359" s="25">
        <v>2.2257899161007009</v>
      </c>
      <c r="AW63359" s="25">
        <v>0.9001432028570221</v>
      </c>
      <c r="AX63359" s="25">
        <v>2.1465857418531278</v>
      </c>
      <c r="AY63359" s="26">
        <v>673.40488339902913</v>
      </c>
      <c r="AZ63359" s="26">
        <v>556.51095676085731</v>
      </c>
      <c r="BB63359" s="26">
        <v>1.9650229119272236</v>
      </c>
      <c r="BC63359" s="26">
        <v>1231.8808630718138</v>
      </c>
      <c r="BD63359" s="26">
        <v>0</v>
      </c>
      <c r="BE63359" s="26">
        <v>1231.3510218403849</v>
      </c>
      <c r="BF63359" s="26">
        <v>0.52984123142891804</v>
      </c>
      <c r="BG63359" s="14">
        <v>2325</v>
      </c>
      <c r="BH63359" s="14">
        <v>1</v>
      </c>
      <c r="BI63359" s="27">
        <v>1.1680985756324223</v>
      </c>
      <c r="BJ63359" s="27">
        <v>1.1680985756328213</v>
      </c>
    </row>
    <row r="63360" spans="1:62" x14ac:dyDescent="0.25">
      <c r="A63360" t="s">
        <v>80</v>
      </c>
      <c r="B63360" s="2">
        <v>44826.25</v>
      </c>
      <c r="C63360" s="1">
        <v>44825</v>
      </c>
      <c r="D63360">
        <v>23</v>
      </c>
      <c r="E63360" s="2">
        <v>44825.958333333336</v>
      </c>
      <c r="F63360" s="8" t="s">
        <v>388</v>
      </c>
      <c r="G63360" s="10" t="s">
        <v>389</v>
      </c>
      <c r="J63360" s="14">
        <v>2304</v>
      </c>
      <c r="K63360" s="14">
        <v>2304</v>
      </c>
      <c r="P63360" s="14">
        <v>2304</v>
      </c>
      <c r="Q63360" s="14">
        <v>2304</v>
      </c>
      <c r="R63360" s="14">
        <v>644</v>
      </c>
      <c r="S63360" s="14">
        <v>1337</v>
      </c>
      <c r="W63360" s="14">
        <v>0</v>
      </c>
      <c r="X63360" s="14">
        <v>323</v>
      </c>
      <c r="AJ63360" s="14">
        <v>644</v>
      </c>
      <c r="AK63360" s="14">
        <v>1337</v>
      </c>
      <c r="AO63360" s="14">
        <v>0</v>
      </c>
      <c r="AP63360" s="14">
        <v>323</v>
      </c>
      <c r="AS63360" s="14">
        <v>1421</v>
      </c>
      <c r="AT63360" s="14">
        <v>323</v>
      </c>
      <c r="AU63360" s="14">
        <v>560</v>
      </c>
      <c r="AV63360" s="25">
        <v>2.224455316880646</v>
      </c>
      <c r="AW63360" s="25">
        <v>0.90161231148049448</v>
      </c>
      <c r="AX63360" s="25">
        <v>2.1469556650642199</v>
      </c>
      <c r="AY63360" s="26">
        <v>649.79417045619482</v>
      </c>
      <c r="AZ63360" s="26">
        <v>546.78614021891349</v>
      </c>
      <c r="BB63360" s="26">
        <v>2.1515335611948925</v>
      </c>
      <c r="BC63360" s="26">
        <v>1198.731844236303</v>
      </c>
      <c r="BD63360" s="26">
        <v>0</v>
      </c>
      <c r="BE63360" s="26">
        <v>1198.7318442363032</v>
      </c>
      <c r="BF63360" s="26">
        <v>-2.2737367544323206E-13</v>
      </c>
      <c r="BG63360" s="14">
        <v>2304</v>
      </c>
      <c r="BH63360" s="14">
        <v>0</v>
      </c>
      <c r="BI63360" s="27">
        <v>1.1470261277952423</v>
      </c>
    </row>
    <row r="63361" spans="1:62" x14ac:dyDescent="0.25">
      <c r="A63361" t="s">
        <v>80</v>
      </c>
      <c r="B63361" s="2">
        <v>44826.291666666664</v>
      </c>
      <c r="C63361" s="1">
        <v>44825</v>
      </c>
      <c r="D63361">
        <v>24</v>
      </c>
      <c r="E63361" s="2">
        <v>44826</v>
      </c>
      <c r="F63361" s="8" t="s">
        <v>388</v>
      </c>
      <c r="G63361" s="10" t="s">
        <v>389</v>
      </c>
      <c r="J63361" s="14">
        <v>2154</v>
      </c>
      <c r="K63361" s="14">
        <v>2154</v>
      </c>
      <c r="P63361" s="14">
        <v>2154</v>
      </c>
      <c r="Q63361" s="14">
        <v>2154</v>
      </c>
      <c r="R63361" s="14">
        <v>591</v>
      </c>
      <c r="S63361" s="14">
        <v>1269</v>
      </c>
      <c r="W63361" s="14">
        <v>-1</v>
      </c>
      <c r="X63361" s="14">
        <v>295</v>
      </c>
      <c r="AJ63361" s="14">
        <v>591</v>
      </c>
      <c r="AK63361" s="14">
        <v>1269</v>
      </c>
      <c r="AO63361" s="14">
        <v>-1</v>
      </c>
      <c r="AP63361" s="14">
        <v>295</v>
      </c>
      <c r="AS63361" s="14">
        <v>1372</v>
      </c>
      <c r="AT63361" s="14">
        <v>295</v>
      </c>
      <c r="AU63361" s="14">
        <v>487</v>
      </c>
      <c r="AV63361" s="25">
        <v>2.2232402086777872</v>
      </c>
      <c r="AW63361" s="25">
        <v>0.90237152095986672</v>
      </c>
      <c r="AX63361" s="25">
        <v>2.1488717660689196</v>
      </c>
      <c r="AY63361" s="26">
        <v>595.99158282541771</v>
      </c>
      <c r="AZ63361" s="26">
        <v>519.41353162815858</v>
      </c>
      <c r="BB63361" s="26">
        <v>1.9650229119272236</v>
      </c>
      <c r="BC63361" s="26">
        <v>1117.3701373655035</v>
      </c>
      <c r="BD63361" s="26">
        <v>0</v>
      </c>
      <c r="BE63361" s="26">
        <v>1116.8516361416678</v>
      </c>
      <c r="BF63361" s="26">
        <v>0.51850122383575581</v>
      </c>
      <c r="BG63361" s="14">
        <v>2155</v>
      </c>
      <c r="BH63361" s="14">
        <v>1</v>
      </c>
      <c r="BI63361" s="27">
        <v>1.143098168092221</v>
      </c>
      <c r="BJ63361" s="27">
        <v>1.1430981680927839</v>
      </c>
    </row>
    <row r="63362" spans="1:62" x14ac:dyDescent="0.25">
      <c r="A63362" t="s">
        <v>80</v>
      </c>
      <c r="B63362" s="2">
        <v>44826.333333333336</v>
      </c>
      <c r="C63362" s="1">
        <v>44826</v>
      </c>
      <c r="D63362">
        <v>1</v>
      </c>
      <c r="E63362" s="2">
        <v>44826.041666666664</v>
      </c>
      <c r="F63362" s="8" t="s">
        <v>388</v>
      </c>
      <c r="G63362" s="10" t="s">
        <v>389</v>
      </c>
      <c r="J63362" s="14">
        <v>2244</v>
      </c>
      <c r="K63362" s="14">
        <v>2244</v>
      </c>
      <c r="P63362" s="14">
        <v>2244</v>
      </c>
      <c r="Q63362" s="14">
        <v>2244</v>
      </c>
      <c r="R63362" s="14">
        <v>646</v>
      </c>
      <c r="S63362" s="14">
        <v>1269</v>
      </c>
      <c r="W63362" s="14">
        <v>0</v>
      </c>
      <c r="X63362" s="14">
        <v>329</v>
      </c>
      <c r="AJ63362" s="14">
        <v>646</v>
      </c>
      <c r="AK63362" s="14">
        <v>1269</v>
      </c>
      <c r="AO63362" s="14">
        <v>0</v>
      </c>
      <c r="AP63362" s="14">
        <v>329</v>
      </c>
      <c r="AS63362" s="14">
        <v>1424</v>
      </c>
      <c r="AT63362" s="14">
        <v>329</v>
      </c>
      <c r="AU63362" s="14">
        <v>491</v>
      </c>
      <c r="AV63362" s="25">
        <v>2.2228675255179233</v>
      </c>
      <c r="AW63362" s="25">
        <v>0.90284774484330232</v>
      </c>
      <c r="AX63362" s="25">
        <v>2.1485320553283311</v>
      </c>
      <c r="AY63362" s="26">
        <v>651.34690853053064</v>
      </c>
      <c r="AZ63362" s="26">
        <v>519.68765057295616</v>
      </c>
      <c r="BB63362" s="26">
        <v>2.191500128895107</v>
      </c>
      <c r="BC63362" s="26">
        <v>1173.2260592323819</v>
      </c>
      <c r="BD63362" s="26">
        <v>0</v>
      </c>
      <c r="BE63362" s="26">
        <v>1173.2260592323817</v>
      </c>
      <c r="BF63362" s="26">
        <v>2.2737367544323206E-13</v>
      </c>
      <c r="BG63362" s="14">
        <v>2244</v>
      </c>
      <c r="BH63362" s="14">
        <v>0</v>
      </c>
      <c r="BI63362" s="27">
        <v>1.1526370921144802</v>
      </c>
    </row>
    <row r="63363" spans="1:62" x14ac:dyDescent="0.25">
      <c r="A63363" t="s">
        <v>80</v>
      </c>
      <c r="B63363" s="2">
        <v>44826.375</v>
      </c>
      <c r="C63363" s="1">
        <v>44826</v>
      </c>
      <c r="D63363">
        <v>2</v>
      </c>
      <c r="E63363" s="2">
        <v>44826.083333333336</v>
      </c>
      <c r="F63363" s="8" t="s">
        <v>388</v>
      </c>
      <c r="G63363" s="10" t="s">
        <v>389</v>
      </c>
      <c r="J63363" s="14">
        <v>2190</v>
      </c>
      <c r="K63363" s="14">
        <v>2190</v>
      </c>
      <c r="P63363" s="14">
        <v>2190</v>
      </c>
      <c r="Q63363" s="14">
        <v>2190</v>
      </c>
      <c r="R63363" s="14">
        <v>660</v>
      </c>
      <c r="S63363" s="14">
        <v>1239</v>
      </c>
      <c r="W63363" s="14">
        <v>-1</v>
      </c>
      <c r="X63363" s="14">
        <v>292</v>
      </c>
      <c r="AJ63363" s="14">
        <v>660</v>
      </c>
      <c r="AK63363" s="14">
        <v>1239</v>
      </c>
      <c r="AO63363" s="14">
        <v>-1</v>
      </c>
      <c r="AP63363" s="14">
        <v>292</v>
      </c>
      <c r="AS63363" s="14">
        <v>1439</v>
      </c>
      <c r="AT63363" s="14">
        <v>292</v>
      </c>
      <c r="AU63363" s="14">
        <v>459</v>
      </c>
      <c r="AV63363" s="25">
        <v>2.2225062754270279</v>
      </c>
      <c r="AW63363" s="25">
        <v>0.90426453853759503</v>
      </c>
      <c r="AX63363" s="25">
        <v>2.148482946967194</v>
      </c>
      <c r="AY63363" s="26">
        <v>665.35463788854247</v>
      </c>
      <c r="AZ63363" s="26">
        <v>508.19813085614766</v>
      </c>
      <c r="BB63363" s="26">
        <v>1.9450396280771163</v>
      </c>
      <c r="BC63363" s="26">
        <v>1175.4978083727674</v>
      </c>
      <c r="BD63363" s="26">
        <v>0</v>
      </c>
      <c r="BE63363" s="26">
        <v>1174.9612963652946</v>
      </c>
      <c r="BF63363" s="26">
        <v>0.53651200747276562</v>
      </c>
      <c r="BG63363" s="14">
        <v>2191</v>
      </c>
      <c r="BH63363" s="14">
        <v>1</v>
      </c>
      <c r="BI63363" s="27">
        <v>1.182805101914546</v>
      </c>
      <c r="BJ63363" s="27">
        <v>1.1828051019146084</v>
      </c>
    </row>
    <row r="63364" spans="1:62" x14ac:dyDescent="0.25">
      <c r="A63364" t="s">
        <v>80</v>
      </c>
      <c r="B63364" s="2">
        <v>44826.416666666664</v>
      </c>
      <c r="C63364" s="1">
        <v>44826</v>
      </c>
      <c r="D63364">
        <v>3</v>
      </c>
      <c r="E63364" s="2">
        <v>44826.125</v>
      </c>
      <c r="F63364" s="8" t="s">
        <v>388</v>
      </c>
      <c r="G63364" s="10" t="s">
        <v>389</v>
      </c>
      <c r="J63364" s="14">
        <v>2115</v>
      </c>
      <c r="K63364" s="14">
        <v>2115</v>
      </c>
      <c r="P63364" s="14">
        <v>2115</v>
      </c>
      <c r="Q63364" s="14">
        <v>2115</v>
      </c>
      <c r="R63364" s="14">
        <v>619</v>
      </c>
      <c r="S63364" s="14">
        <v>1239</v>
      </c>
      <c r="W63364" s="14">
        <v>0</v>
      </c>
      <c r="X63364" s="14">
        <v>257</v>
      </c>
      <c r="AJ63364" s="14">
        <v>619</v>
      </c>
      <c r="AK63364" s="14">
        <v>1239</v>
      </c>
      <c r="AO63364" s="14">
        <v>0</v>
      </c>
      <c r="AP63364" s="14">
        <v>257</v>
      </c>
      <c r="AS63364" s="14">
        <v>1402</v>
      </c>
      <c r="AT63364" s="14">
        <v>257</v>
      </c>
      <c r="AU63364" s="14">
        <v>456</v>
      </c>
      <c r="AV63364" s="25">
        <v>2.2229047695608828</v>
      </c>
      <c r="AW63364" s="25">
        <v>0.90497848048592822</v>
      </c>
      <c r="AX63364" s="25">
        <v>2.1479085518218604</v>
      </c>
      <c r="AY63364" s="26">
        <v>624.13388808873481</v>
      </c>
      <c r="AZ63364" s="26">
        <v>508.59936738397778</v>
      </c>
      <c r="BB63364" s="26">
        <v>1.7119013164925305</v>
      </c>
      <c r="BC63364" s="26">
        <v>1134.4451567892052</v>
      </c>
      <c r="BD63364" s="26">
        <v>0</v>
      </c>
      <c r="BE63364" s="26">
        <v>1134.4451567892049</v>
      </c>
      <c r="BF63364" s="26">
        <v>2.2737367544323206E-13</v>
      </c>
      <c r="BG63364" s="14">
        <v>2115</v>
      </c>
      <c r="BH63364" s="14">
        <v>0</v>
      </c>
      <c r="BI63364" s="27">
        <v>1.1825155941184951</v>
      </c>
    </row>
    <row r="63365" spans="1:62" x14ac:dyDescent="0.25">
      <c r="A63365" t="s">
        <v>80</v>
      </c>
      <c r="B63365" s="2">
        <v>44826.458333333336</v>
      </c>
      <c r="C63365" s="1">
        <v>44826</v>
      </c>
      <c r="D63365">
        <v>4</v>
      </c>
      <c r="E63365" s="2">
        <v>44826.166666666664</v>
      </c>
      <c r="F63365" s="8" t="s">
        <v>388</v>
      </c>
      <c r="G63365" s="10" t="s">
        <v>389</v>
      </c>
      <c r="J63365" s="14">
        <v>2015</v>
      </c>
      <c r="K63365" s="14">
        <v>2015</v>
      </c>
      <c r="P63365" s="14">
        <v>2015</v>
      </c>
      <c r="Q63365" s="14">
        <v>2015</v>
      </c>
      <c r="R63365" s="14">
        <v>617</v>
      </c>
      <c r="S63365" s="14">
        <v>1228</v>
      </c>
      <c r="W63365" s="14">
        <v>-1</v>
      </c>
      <c r="X63365" s="14">
        <v>171</v>
      </c>
      <c r="AJ63365" s="14">
        <v>617</v>
      </c>
      <c r="AK63365" s="14">
        <v>1228</v>
      </c>
      <c r="AO63365" s="14">
        <v>-1</v>
      </c>
      <c r="AP63365" s="14">
        <v>171</v>
      </c>
      <c r="AS63365" s="14">
        <v>1397</v>
      </c>
      <c r="AT63365" s="14">
        <v>171</v>
      </c>
      <c r="AU63365" s="14">
        <v>447</v>
      </c>
      <c r="AV63365" s="25">
        <v>2.2235900719827355</v>
      </c>
      <c r="AW63365" s="25">
        <v>0.90492738081224056</v>
      </c>
      <c r="AX63365" s="25">
        <v>2.1466410515671939</v>
      </c>
      <c r="AY63365" s="26">
        <v>622.30909381814001</v>
      </c>
      <c r="AZ63365" s="26">
        <v>504.05549420645343</v>
      </c>
      <c r="BB63365" s="26">
        <v>1.1390471794561194</v>
      </c>
      <c r="BC63365" s="26">
        <v>1127.5036352040497</v>
      </c>
      <c r="BD63365" s="26">
        <v>0</v>
      </c>
      <c r="BE63365" s="26">
        <v>1126.9443576072222</v>
      </c>
      <c r="BF63365" s="26">
        <v>0.55927759682754186</v>
      </c>
      <c r="BG63365" s="14">
        <v>2016</v>
      </c>
      <c r="BH63365" s="14">
        <v>1</v>
      </c>
      <c r="BI63365" s="27">
        <v>1.2329945755176348</v>
      </c>
      <c r="BJ63365" s="27">
        <v>1.2329945755179355</v>
      </c>
    </row>
    <row r="63366" spans="1:62" x14ac:dyDescent="0.25">
      <c r="A63366" t="s">
        <v>80</v>
      </c>
      <c r="B63366" s="2">
        <v>44826.5</v>
      </c>
      <c r="C63366" s="1">
        <v>44826</v>
      </c>
      <c r="D63366">
        <v>5</v>
      </c>
      <c r="E63366" s="2">
        <v>44826.208333333336</v>
      </c>
      <c r="F63366" s="8" t="s">
        <v>388</v>
      </c>
      <c r="G63366" s="10" t="s">
        <v>389</v>
      </c>
      <c r="J63366" s="14">
        <v>1997</v>
      </c>
      <c r="K63366" s="14">
        <v>1997</v>
      </c>
      <c r="P63366" s="14">
        <v>1997</v>
      </c>
      <c r="Q63366" s="14">
        <v>1997</v>
      </c>
      <c r="R63366" s="14">
        <v>617</v>
      </c>
      <c r="S63366" s="14">
        <v>1254</v>
      </c>
      <c r="W63366" s="14">
        <v>0</v>
      </c>
      <c r="X63366" s="14">
        <v>126</v>
      </c>
      <c r="AJ63366" s="14">
        <v>617</v>
      </c>
      <c r="AK63366" s="14">
        <v>1254</v>
      </c>
      <c r="AO63366" s="14">
        <v>0</v>
      </c>
      <c r="AP63366" s="14">
        <v>126</v>
      </c>
      <c r="AS63366" s="14">
        <v>1399</v>
      </c>
      <c r="AT63366" s="14">
        <v>126</v>
      </c>
      <c r="AU63366" s="14">
        <v>472</v>
      </c>
      <c r="AV63366" s="25">
        <v>2.2220961537449084</v>
      </c>
      <c r="AW63366" s="25">
        <v>0.90279858741217112</v>
      </c>
      <c r="AX63366" s="25">
        <v>2.1472164611614168</v>
      </c>
      <c r="AY63366" s="26">
        <v>621.89099566392781</v>
      </c>
      <c r="AZ63366" s="26">
        <v>513.51680952493518</v>
      </c>
      <c r="BB63366" s="26">
        <v>0.83929792170450901</v>
      </c>
      <c r="BC63366" s="26">
        <v>1136.2471031105674</v>
      </c>
      <c r="BD63366" s="26">
        <v>0</v>
      </c>
      <c r="BE63366" s="26">
        <v>1136.2471031105674</v>
      </c>
      <c r="BF63366" s="26">
        <v>0</v>
      </c>
      <c r="BG63366" s="14">
        <v>1997</v>
      </c>
      <c r="BH63366" s="14">
        <v>0</v>
      </c>
      <c r="BI63366" s="27">
        <v>1.2543781113969048</v>
      </c>
    </row>
    <row r="63367" spans="1:62" x14ac:dyDescent="0.25">
      <c r="A63367" t="s">
        <v>80</v>
      </c>
      <c r="B63367" s="2">
        <v>44826.541666666664</v>
      </c>
      <c r="C63367" s="1">
        <v>44826</v>
      </c>
      <c r="D63367">
        <v>6</v>
      </c>
      <c r="E63367" s="2">
        <v>44826.25</v>
      </c>
      <c r="F63367" s="8" t="s">
        <v>388</v>
      </c>
      <c r="G63367" s="10" t="s">
        <v>389</v>
      </c>
      <c r="J63367" s="14">
        <v>1955</v>
      </c>
      <c r="K63367" s="14">
        <v>1955</v>
      </c>
      <c r="P63367" s="14">
        <v>1955</v>
      </c>
      <c r="Q63367" s="14">
        <v>1955</v>
      </c>
      <c r="R63367" s="14">
        <v>618</v>
      </c>
      <c r="S63367" s="14">
        <v>1218</v>
      </c>
      <c r="W63367" s="14">
        <v>-1</v>
      </c>
      <c r="X63367" s="14">
        <v>120</v>
      </c>
      <c r="AJ63367" s="14">
        <v>618</v>
      </c>
      <c r="AK63367" s="14">
        <v>1218</v>
      </c>
      <c r="AO63367" s="14">
        <v>-1</v>
      </c>
      <c r="AP63367" s="14">
        <v>120</v>
      </c>
      <c r="AS63367" s="14">
        <v>1400</v>
      </c>
      <c r="AT63367" s="14">
        <v>120</v>
      </c>
      <c r="AU63367" s="14">
        <v>435</v>
      </c>
      <c r="AV63367" s="25">
        <v>2.2198024285644045</v>
      </c>
      <c r="AW63367" s="25">
        <v>0.90175496602163363</v>
      </c>
      <c r="AX63367" s="25">
        <v>2.1452644002547792</v>
      </c>
      <c r="AY63367" s="26">
        <v>622.25594472190301</v>
      </c>
      <c r="AZ63367" s="26">
        <v>498.19812421839129</v>
      </c>
      <c r="BB63367" s="26">
        <v>0.79933135400429434</v>
      </c>
      <c r="BC63367" s="26">
        <v>1121.2534002942987</v>
      </c>
      <c r="BD63367" s="26">
        <v>0</v>
      </c>
      <c r="BE63367" s="26">
        <v>1120.6801623595879</v>
      </c>
      <c r="BF63367" s="26">
        <v>0.57323793471073259</v>
      </c>
      <c r="BG63367" s="14">
        <v>1956</v>
      </c>
      <c r="BH63367" s="14">
        <v>1</v>
      </c>
      <c r="BI63367" s="27">
        <v>1.2637718156220945</v>
      </c>
      <c r="BJ63367" s="27">
        <v>1.2637718156219753</v>
      </c>
    </row>
    <row r="63368" spans="1:62" x14ac:dyDescent="0.25">
      <c r="A63368" t="s">
        <v>80</v>
      </c>
      <c r="B63368" s="2">
        <v>44826.583333333336</v>
      </c>
      <c r="C63368" s="1">
        <v>44826</v>
      </c>
      <c r="D63368">
        <v>7</v>
      </c>
      <c r="E63368" s="2">
        <v>44826.291666666664</v>
      </c>
      <c r="F63368" s="8" t="s">
        <v>388</v>
      </c>
      <c r="G63368" s="10" t="s">
        <v>389</v>
      </c>
      <c r="J63368" s="14">
        <v>1884</v>
      </c>
      <c r="K63368" s="14">
        <v>1884</v>
      </c>
      <c r="P63368" s="14">
        <v>1884</v>
      </c>
      <c r="Q63368" s="14">
        <v>1884</v>
      </c>
      <c r="R63368" s="14">
        <v>600</v>
      </c>
      <c r="S63368" s="14">
        <v>1215</v>
      </c>
      <c r="W63368" s="14">
        <v>0</v>
      </c>
      <c r="X63368" s="14">
        <v>69</v>
      </c>
      <c r="AJ63368" s="14">
        <v>600</v>
      </c>
      <c r="AK63368" s="14">
        <v>1215</v>
      </c>
      <c r="AO63368" s="14">
        <v>0</v>
      </c>
      <c r="AP63368" s="14">
        <v>69</v>
      </c>
      <c r="AS63368" s="14">
        <v>1386</v>
      </c>
      <c r="AT63368" s="14">
        <v>69</v>
      </c>
      <c r="AU63368" s="14">
        <v>429</v>
      </c>
      <c r="AV63368" s="25">
        <v>2.2191734992095968</v>
      </c>
      <c r="AW63368" s="25">
        <v>0.90197588457845257</v>
      </c>
      <c r="AX63368" s="25">
        <v>2.1436750538950116</v>
      </c>
      <c r="AY63368" s="26">
        <v>603.96081842937019</v>
      </c>
      <c r="AZ63368" s="26">
        <v>497.09278685797096</v>
      </c>
      <c r="BB63368" s="26">
        <v>0.45961552855246929</v>
      </c>
      <c r="BC63368" s="26">
        <v>1101.5132208158936</v>
      </c>
      <c r="BD63368" s="26">
        <v>0</v>
      </c>
      <c r="BE63368" s="26">
        <v>1101.5132208158936</v>
      </c>
      <c r="BF63368" s="26">
        <v>0</v>
      </c>
      <c r="BG63368" s="14">
        <v>1884</v>
      </c>
      <c r="BH63368" s="14">
        <v>0</v>
      </c>
      <c r="BI63368" s="27">
        <v>1.2889692552415792</v>
      </c>
    </row>
    <row r="63369" spans="1:62" x14ac:dyDescent="0.25">
      <c r="A63369" t="s">
        <v>80</v>
      </c>
      <c r="B63369" s="2">
        <v>44826.625</v>
      </c>
      <c r="C63369" s="1">
        <v>44826</v>
      </c>
      <c r="D63369">
        <v>8</v>
      </c>
      <c r="E63369" s="2">
        <v>44826.333333333336</v>
      </c>
      <c r="F63369" s="8" t="s">
        <v>388</v>
      </c>
      <c r="G63369" s="10" t="s">
        <v>389</v>
      </c>
      <c r="J63369" s="14">
        <v>1882</v>
      </c>
      <c r="K63369" s="14">
        <v>1882</v>
      </c>
      <c r="P63369" s="14">
        <v>1882</v>
      </c>
      <c r="Q63369" s="14">
        <v>1882</v>
      </c>
      <c r="R63369" s="14">
        <v>592</v>
      </c>
      <c r="S63369" s="14">
        <v>1230</v>
      </c>
      <c r="W63369" s="14">
        <v>7</v>
      </c>
      <c r="X63369" s="14">
        <v>53</v>
      </c>
      <c r="AJ63369" s="14">
        <v>592</v>
      </c>
      <c r="AK63369" s="14">
        <v>1230</v>
      </c>
      <c r="AO63369" s="14">
        <v>7</v>
      </c>
      <c r="AP63369" s="14">
        <v>53</v>
      </c>
      <c r="AS63369" s="14">
        <v>1377</v>
      </c>
      <c r="AT63369" s="14">
        <v>53</v>
      </c>
      <c r="AU63369" s="14">
        <v>452</v>
      </c>
      <c r="AV63369" s="25">
        <v>2.2196966205498181</v>
      </c>
      <c r="AW63369" s="25">
        <v>0.90141367361292768</v>
      </c>
      <c r="AX63369" s="25">
        <v>2.1443655223609621</v>
      </c>
      <c r="AY63369" s="26">
        <v>596.04847972235234</v>
      </c>
      <c r="AZ63369" s="26">
        <v>502.91606650756188</v>
      </c>
      <c r="BB63369" s="26">
        <v>0.39966567700214722</v>
      </c>
      <c r="BC63369" s="26">
        <v>1099.3642119069164</v>
      </c>
      <c r="BD63369" s="26">
        <v>0</v>
      </c>
      <c r="BE63369" s="26">
        <v>1099.3642119069161</v>
      </c>
      <c r="BF63369" s="26">
        <v>2.2737367544323206E-13</v>
      </c>
      <c r="BG63369" s="14">
        <v>1882</v>
      </c>
      <c r="BH63369" s="14">
        <v>0</v>
      </c>
      <c r="BI63369" s="27">
        <v>1.2878216412615442</v>
      </c>
    </row>
    <row r="63370" spans="1:62" x14ac:dyDescent="0.25">
      <c r="A63370" t="s">
        <v>80</v>
      </c>
      <c r="B63370" s="2">
        <v>44826.666666666664</v>
      </c>
      <c r="C63370" s="1">
        <v>44826</v>
      </c>
      <c r="D63370">
        <v>9</v>
      </c>
      <c r="E63370" s="2">
        <v>44826.375</v>
      </c>
      <c r="F63370" s="8" t="s">
        <v>388</v>
      </c>
      <c r="G63370" s="10" t="s">
        <v>389</v>
      </c>
      <c r="J63370" s="14">
        <v>1912</v>
      </c>
      <c r="K63370" s="14">
        <v>1912</v>
      </c>
      <c r="P63370" s="14">
        <v>1912</v>
      </c>
      <c r="Q63370" s="14">
        <v>1912</v>
      </c>
      <c r="R63370" s="14">
        <v>592</v>
      </c>
      <c r="S63370" s="14">
        <v>1279</v>
      </c>
      <c r="W63370" s="14">
        <v>24</v>
      </c>
      <c r="X63370" s="14">
        <v>17</v>
      </c>
      <c r="AJ63370" s="14">
        <v>592</v>
      </c>
      <c r="AK63370" s="14">
        <v>1279</v>
      </c>
      <c r="AO63370" s="14">
        <v>24</v>
      </c>
      <c r="AP63370" s="14">
        <v>17</v>
      </c>
      <c r="AS63370" s="14">
        <v>1373</v>
      </c>
      <c r="AT63370" s="14">
        <v>17</v>
      </c>
      <c r="AU63370" s="14">
        <v>522</v>
      </c>
      <c r="AV63370" s="25">
        <v>2.220689399821433</v>
      </c>
      <c r="AW63370" s="25">
        <v>0.89987033015392037</v>
      </c>
      <c r="AX63370" s="25">
        <v>2.1496381385291481</v>
      </c>
      <c r="AY63370" s="26">
        <v>596.31506776418996</v>
      </c>
      <c r="AZ63370" s="26">
        <v>522.05557069556846</v>
      </c>
      <c r="BB63370" s="26">
        <v>0.27310487928480054</v>
      </c>
      <c r="BC63370" s="26">
        <v>1118.6437433390433</v>
      </c>
      <c r="BD63370" s="26">
        <v>0</v>
      </c>
      <c r="BE63370" s="26">
        <v>1118.6437433390431</v>
      </c>
      <c r="BF63370" s="26">
        <v>2.2737367544323206E-13</v>
      </c>
      <c r="BG63370" s="14">
        <v>1912</v>
      </c>
      <c r="BH63370" s="14">
        <v>0</v>
      </c>
      <c r="BI63370" s="27">
        <v>1.2898453815063398</v>
      </c>
    </row>
    <row r="63371" spans="1:62" x14ac:dyDescent="0.25">
      <c r="A63371" t="s">
        <v>80</v>
      </c>
      <c r="B63371" s="2">
        <v>44826.708333333336</v>
      </c>
      <c r="C63371" s="1">
        <v>44826</v>
      </c>
      <c r="D63371">
        <v>10</v>
      </c>
      <c r="E63371" s="2">
        <v>44826.416666666664</v>
      </c>
      <c r="F63371" s="8" t="s">
        <v>388</v>
      </c>
      <c r="G63371" s="10" t="s">
        <v>389</v>
      </c>
      <c r="J63371" s="14">
        <v>1977</v>
      </c>
      <c r="K63371" s="14">
        <v>1977</v>
      </c>
      <c r="P63371" s="14">
        <v>1977</v>
      </c>
      <c r="Q63371" s="14">
        <v>1977</v>
      </c>
      <c r="R63371" s="14">
        <v>608</v>
      </c>
      <c r="S63371" s="14">
        <v>1305</v>
      </c>
      <c r="W63371" s="14">
        <v>68</v>
      </c>
      <c r="X63371" s="14">
        <v>-4</v>
      </c>
      <c r="AJ63371" s="14">
        <v>608</v>
      </c>
      <c r="AK63371" s="14">
        <v>1305</v>
      </c>
      <c r="AO63371" s="14">
        <v>68</v>
      </c>
      <c r="AP63371" s="14">
        <v>-4</v>
      </c>
      <c r="AS63371" s="14">
        <v>1390</v>
      </c>
      <c r="AT63371" s="14">
        <v>-4</v>
      </c>
      <c r="AU63371" s="14">
        <v>591</v>
      </c>
      <c r="AV63371" s="25">
        <v>2.2220847161150412</v>
      </c>
      <c r="AW63371" s="25">
        <v>0.8990453384219429</v>
      </c>
      <c r="AX63371" s="25">
        <v>2.1449013484936805</v>
      </c>
      <c r="AY63371" s="26">
        <v>612.81649780821419</v>
      </c>
      <c r="AZ63371" s="26">
        <v>532.17977095401272</v>
      </c>
      <c r="BB63371" s="26">
        <v>0.45295443393576695</v>
      </c>
      <c r="BC63371" s="26">
        <v>1145.4492231961626</v>
      </c>
      <c r="BD63371" s="26">
        <v>2.2080231168674485</v>
      </c>
      <c r="BE63371" s="26">
        <v>1145.344586874616</v>
      </c>
      <c r="BF63371" s="26">
        <v>2.3126594384141299</v>
      </c>
      <c r="BG63371" s="14">
        <v>1981</v>
      </c>
      <c r="BH63371" s="14">
        <v>4</v>
      </c>
      <c r="BI63371" s="27">
        <v>1.274750260697993</v>
      </c>
      <c r="BJ63371" s="27">
        <v>1.2746338127791399</v>
      </c>
    </row>
    <row r="63372" spans="1:62" x14ac:dyDescent="0.25">
      <c r="A63372" t="s">
        <v>80</v>
      </c>
      <c r="B63372" s="2">
        <v>44826.75</v>
      </c>
      <c r="C63372" s="1">
        <v>44826</v>
      </c>
      <c r="D63372">
        <v>11</v>
      </c>
      <c r="E63372" s="2">
        <v>44826.458333333336</v>
      </c>
      <c r="F63372" s="8" t="s">
        <v>388</v>
      </c>
      <c r="G63372" s="10" t="s">
        <v>389</v>
      </c>
      <c r="J63372" s="14">
        <v>1926</v>
      </c>
      <c r="K63372" s="14">
        <v>1926</v>
      </c>
      <c r="P63372" s="14">
        <v>1926</v>
      </c>
      <c r="Q63372" s="14">
        <v>1926</v>
      </c>
      <c r="R63372" s="14">
        <v>592</v>
      </c>
      <c r="S63372" s="14">
        <v>1294</v>
      </c>
      <c r="W63372" s="14">
        <v>46</v>
      </c>
      <c r="X63372" s="14">
        <v>-6</v>
      </c>
      <c r="AJ63372" s="14">
        <v>592</v>
      </c>
      <c r="AK63372" s="14">
        <v>1294</v>
      </c>
      <c r="AO63372" s="14">
        <v>46</v>
      </c>
      <c r="AP63372" s="14">
        <v>-6</v>
      </c>
      <c r="AS63372" s="14">
        <v>1372</v>
      </c>
      <c r="AT63372" s="14">
        <v>-6</v>
      </c>
      <c r="AU63372" s="14">
        <v>560</v>
      </c>
      <c r="AV63372" s="25">
        <v>2.2229078660804205</v>
      </c>
      <c r="AW63372" s="25">
        <v>0.89905239334123177</v>
      </c>
      <c r="AX63372" s="25">
        <v>2.1451331544585335</v>
      </c>
      <c r="AY63372" s="26">
        <v>596.9107858586101</v>
      </c>
      <c r="AZ63372" s="26">
        <v>527.6981053349574</v>
      </c>
      <c r="BB63372" s="26">
        <v>0.30641035236831293</v>
      </c>
      <c r="BC63372" s="26">
        <v>1124.915301545936</v>
      </c>
      <c r="BD63372" s="26">
        <v>3.153904186757658</v>
      </c>
      <c r="BE63372" s="26">
        <v>1124.5767314115399</v>
      </c>
      <c r="BF63372" s="26">
        <v>3.4924743211538498</v>
      </c>
      <c r="BG63372" s="14">
        <v>1932</v>
      </c>
      <c r="BH63372" s="14">
        <v>6</v>
      </c>
      <c r="BI63372" s="27">
        <v>1.2836494679576611</v>
      </c>
      <c r="BJ63372" s="27">
        <v>1.2832631229837002</v>
      </c>
    </row>
    <row r="63373" spans="1:62" x14ac:dyDescent="0.25">
      <c r="A63373" t="s">
        <v>80</v>
      </c>
      <c r="B63373" s="2">
        <v>44826.791666666664</v>
      </c>
      <c r="C63373" s="1">
        <v>44826</v>
      </c>
      <c r="D63373">
        <v>12</v>
      </c>
      <c r="E63373" s="2">
        <v>44826.5</v>
      </c>
      <c r="F63373" s="8" t="s">
        <v>388</v>
      </c>
      <c r="G63373" s="10" t="s">
        <v>389</v>
      </c>
      <c r="J63373" s="14">
        <v>1938</v>
      </c>
      <c r="K63373" s="14">
        <v>1938</v>
      </c>
      <c r="P63373" s="14">
        <v>1938</v>
      </c>
      <c r="Q63373" s="14">
        <v>1938</v>
      </c>
      <c r="R63373" s="14">
        <v>593</v>
      </c>
      <c r="S63373" s="14">
        <v>1294</v>
      </c>
      <c r="W63373" s="14">
        <v>50</v>
      </c>
      <c r="X63373" s="14">
        <v>1</v>
      </c>
      <c r="AJ63373" s="14">
        <v>593</v>
      </c>
      <c r="AK63373" s="14">
        <v>1294</v>
      </c>
      <c r="AO63373" s="14">
        <v>50</v>
      </c>
      <c r="AP63373" s="14">
        <v>1</v>
      </c>
      <c r="AS63373" s="14">
        <v>1374</v>
      </c>
      <c r="AT63373" s="14">
        <v>1</v>
      </c>
      <c r="AU63373" s="14">
        <v>563</v>
      </c>
      <c r="AV63373" s="25">
        <v>2.2228949600750294</v>
      </c>
      <c r="AW63373" s="25">
        <v>0.89825679555558913</v>
      </c>
      <c r="AX63373" s="25">
        <v>2.146125784342102</v>
      </c>
      <c r="AY63373" s="26">
        <v>597.91560963997983</v>
      </c>
      <c r="AZ63373" s="26">
        <v>527.23112983141425</v>
      </c>
      <c r="BB63373" s="26">
        <v>0.33971582545182522</v>
      </c>
      <c r="BC63373" s="26">
        <v>1125.4864552968459</v>
      </c>
      <c r="BD63373" s="26">
        <v>0</v>
      </c>
      <c r="BE63373" s="26">
        <v>1125.4864552968459</v>
      </c>
      <c r="BF63373" s="26">
        <v>0</v>
      </c>
      <c r="BG63373" s="14">
        <v>1938</v>
      </c>
      <c r="BH63373" s="14">
        <v>0</v>
      </c>
      <c r="BI63373" s="27">
        <v>1.2803250511230817</v>
      </c>
    </row>
    <row r="63374" spans="1:62" x14ac:dyDescent="0.25">
      <c r="A63374" t="s">
        <v>80</v>
      </c>
      <c r="B63374" s="2">
        <v>44826.833333333336</v>
      </c>
      <c r="C63374" s="1">
        <v>44826</v>
      </c>
      <c r="D63374">
        <v>13</v>
      </c>
      <c r="E63374" s="2">
        <v>44826.541666666664</v>
      </c>
      <c r="F63374" s="8" t="s">
        <v>388</v>
      </c>
      <c r="G63374" s="10" t="s">
        <v>389</v>
      </c>
      <c r="J63374" s="14">
        <v>1923</v>
      </c>
      <c r="K63374" s="14">
        <v>1923</v>
      </c>
      <c r="P63374" s="14">
        <v>1923</v>
      </c>
      <c r="Q63374" s="14">
        <v>1923</v>
      </c>
      <c r="R63374" s="14">
        <v>600</v>
      </c>
      <c r="S63374" s="14">
        <v>1221</v>
      </c>
      <c r="W63374" s="14">
        <v>62</v>
      </c>
      <c r="X63374" s="14">
        <v>40</v>
      </c>
      <c r="AJ63374" s="14">
        <v>600</v>
      </c>
      <c r="AK63374" s="14">
        <v>1221</v>
      </c>
      <c r="AO63374" s="14">
        <v>62</v>
      </c>
      <c r="AP63374" s="14">
        <v>40</v>
      </c>
      <c r="AS63374" s="14">
        <v>1380</v>
      </c>
      <c r="AT63374" s="14">
        <v>40</v>
      </c>
      <c r="AU63374" s="14">
        <v>503</v>
      </c>
      <c r="AV63374" s="25">
        <v>2.2223865095326349</v>
      </c>
      <c r="AW63374" s="25">
        <v>0.89823549790983181</v>
      </c>
      <c r="AX63374" s="25">
        <v>2.1464759926790751</v>
      </c>
      <c r="AY63374" s="26">
        <v>604.83525764965441</v>
      </c>
      <c r="AZ63374" s="26">
        <v>497.47600173631042</v>
      </c>
      <c r="BB63374" s="26">
        <v>0.67943165090365021</v>
      </c>
      <c r="BC63374" s="26">
        <v>1102.9906910368684</v>
      </c>
      <c r="BD63374" s="26">
        <v>0</v>
      </c>
      <c r="BE63374" s="26">
        <v>1102.9906910368684</v>
      </c>
      <c r="BF63374" s="26">
        <v>0</v>
      </c>
      <c r="BG63374" s="14">
        <v>1923</v>
      </c>
      <c r="BH63374" s="14">
        <v>0</v>
      </c>
      <c r="BI63374" s="27">
        <v>1.2645217562525743</v>
      </c>
    </row>
    <row r="63375" spans="1:62" x14ac:dyDescent="0.25">
      <c r="A63375" t="s">
        <v>80</v>
      </c>
      <c r="B63375" s="2">
        <v>44826.875</v>
      </c>
      <c r="C63375" s="1">
        <v>44826</v>
      </c>
      <c r="D63375">
        <v>14</v>
      </c>
      <c r="E63375" s="2">
        <v>44826.583333333336</v>
      </c>
      <c r="F63375" s="8" t="s">
        <v>388</v>
      </c>
      <c r="G63375" s="10" t="s">
        <v>389</v>
      </c>
      <c r="J63375" s="14">
        <v>2135</v>
      </c>
      <c r="K63375" s="14">
        <v>2135</v>
      </c>
      <c r="P63375" s="14">
        <v>2135</v>
      </c>
      <c r="Q63375" s="14">
        <v>2135</v>
      </c>
      <c r="R63375" s="14">
        <v>668</v>
      </c>
      <c r="S63375" s="14">
        <v>1261</v>
      </c>
      <c r="W63375" s="14">
        <v>94</v>
      </c>
      <c r="X63375" s="14">
        <v>112</v>
      </c>
      <c r="AJ63375" s="14">
        <v>668</v>
      </c>
      <c r="AK63375" s="14">
        <v>1261</v>
      </c>
      <c r="AO63375" s="14">
        <v>94</v>
      </c>
      <c r="AP63375" s="14">
        <v>112</v>
      </c>
      <c r="AS63375" s="14">
        <v>1448</v>
      </c>
      <c r="AT63375" s="14">
        <v>112</v>
      </c>
      <c r="AU63375" s="14">
        <v>575</v>
      </c>
      <c r="AV63375" s="25">
        <v>2.2216905052687252</v>
      </c>
      <c r="AW63375" s="25">
        <v>0.89813492515477289</v>
      </c>
      <c r="AX63375" s="25">
        <v>2.1457674432333307</v>
      </c>
      <c r="AY63375" s="26">
        <v>673.17236418045218</v>
      </c>
      <c r="AZ63375" s="26">
        <v>513.71580617982636</v>
      </c>
      <c r="BB63375" s="26">
        <v>1.372185491040705</v>
      </c>
      <c r="BC63375" s="26">
        <v>1188.2603558513192</v>
      </c>
      <c r="BD63375" s="26">
        <v>0</v>
      </c>
      <c r="BE63375" s="26">
        <v>1188.260355851319</v>
      </c>
      <c r="BF63375" s="26">
        <v>2.2737367544323206E-13</v>
      </c>
      <c r="BG63375" s="14">
        <v>2135</v>
      </c>
      <c r="BH63375" s="14">
        <v>0</v>
      </c>
      <c r="BI63375" s="27">
        <v>1.227008218134396</v>
      </c>
    </row>
    <row r="63376" spans="1:62" x14ac:dyDescent="0.25">
      <c r="A63376" t="s">
        <v>80</v>
      </c>
      <c r="B63376" s="2">
        <v>44826.916666666664</v>
      </c>
      <c r="C63376" s="1">
        <v>44826</v>
      </c>
      <c r="D63376">
        <v>15</v>
      </c>
      <c r="E63376" s="2">
        <v>44826.625</v>
      </c>
      <c r="F63376" s="8" t="s">
        <v>388</v>
      </c>
      <c r="G63376" s="10" t="s">
        <v>389</v>
      </c>
      <c r="J63376" s="14">
        <v>2193</v>
      </c>
      <c r="K63376" s="14">
        <v>2193</v>
      </c>
      <c r="P63376" s="14">
        <v>2193</v>
      </c>
      <c r="Q63376" s="14">
        <v>2193</v>
      </c>
      <c r="R63376" s="14">
        <v>668</v>
      </c>
      <c r="S63376" s="14">
        <v>1264</v>
      </c>
      <c r="W63376" s="14">
        <v>103</v>
      </c>
      <c r="X63376" s="14">
        <v>158</v>
      </c>
      <c r="AJ63376" s="14">
        <v>668</v>
      </c>
      <c r="AK63376" s="14">
        <v>1264</v>
      </c>
      <c r="AO63376" s="14">
        <v>103</v>
      </c>
      <c r="AP63376" s="14">
        <v>158</v>
      </c>
      <c r="AS63376" s="14">
        <v>1448</v>
      </c>
      <c r="AT63376" s="14">
        <v>158</v>
      </c>
      <c r="AU63376" s="14">
        <v>587</v>
      </c>
      <c r="AV63376" s="25">
        <v>2.2210930325791325</v>
      </c>
      <c r="AW63376" s="25">
        <v>0.89818687962985055</v>
      </c>
      <c r="AX63376" s="25">
        <v>2.1488652005097055</v>
      </c>
      <c r="AY63376" s="26">
        <v>672.99132991756426</v>
      </c>
      <c r="AZ63376" s="26">
        <v>514.9677567345534</v>
      </c>
      <c r="BB63376" s="26">
        <v>1.7385456949593403</v>
      </c>
      <c r="BC63376" s="26">
        <v>1189.6976323470769</v>
      </c>
      <c r="BD63376" s="26">
        <v>0</v>
      </c>
      <c r="BE63376" s="26">
        <v>1189.6976323470769</v>
      </c>
      <c r="BF63376" s="26">
        <v>0</v>
      </c>
      <c r="BG63376" s="14">
        <v>2193</v>
      </c>
      <c r="BH63376" s="14">
        <v>0</v>
      </c>
      <c r="BI63376" s="27">
        <v>1.1960014565549535</v>
      </c>
    </row>
    <row r="63377" spans="1:62" x14ac:dyDescent="0.25">
      <c r="A63377" t="s">
        <v>80</v>
      </c>
      <c r="B63377" s="2">
        <v>44826.958333333336</v>
      </c>
      <c r="C63377" s="1">
        <v>44826</v>
      </c>
      <c r="D63377">
        <v>16</v>
      </c>
      <c r="E63377" s="2">
        <v>44826.666666666664</v>
      </c>
      <c r="F63377" s="8" t="s">
        <v>388</v>
      </c>
      <c r="G63377" s="10" t="s">
        <v>389</v>
      </c>
      <c r="J63377" s="14">
        <v>2207</v>
      </c>
      <c r="K63377" s="14">
        <v>2207</v>
      </c>
      <c r="P63377" s="14">
        <v>2207</v>
      </c>
      <c r="Q63377" s="14">
        <v>2207</v>
      </c>
      <c r="R63377" s="14">
        <v>669</v>
      </c>
      <c r="S63377" s="14">
        <v>1293</v>
      </c>
      <c r="W63377" s="14">
        <v>92</v>
      </c>
      <c r="X63377" s="14">
        <v>153</v>
      </c>
      <c r="AJ63377" s="14">
        <v>669</v>
      </c>
      <c r="AK63377" s="14">
        <v>1293</v>
      </c>
      <c r="AO63377" s="14">
        <v>92</v>
      </c>
      <c r="AP63377" s="14">
        <v>153</v>
      </c>
      <c r="AS63377" s="14">
        <v>1447</v>
      </c>
      <c r="AT63377" s="14">
        <v>153</v>
      </c>
      <c r="AU63377" s="14">
        <v>607</v>
      </c>
      <c r="AV63377" s="25">
        <v>2.2211124501585555</v>
      </c>
      <c r="AW63377" s="25">
        <v>0.89846840218247914</v>
      </c>
      <c r="AX63377" s="25">
        <v>2.1507043024467682</v>
      </c>
      <c r="AY63377" s="26">
        <v>674.00469430381372</v>
      </c>
      <c r="AZ63377" s="26">
        <v>526.9477932804499</v>
      </c>
      <c r="BB63377" s="26">
        <v>1.631968181092101</v>
      </c>
      <c r="BC63377" s="26">
        <v>1202.5844557653556</v>
      </c>
      <c r="BD63377" s="26">
        <v>0</v>
      </c>
      <c r="BE63377" s="26">
        <v>1202.5844557653559</v>
      </c>
      <c r="BF63377" s="26">
        <v>-2.2737367544323206E-13</v>
      </c>
      <c r="BG63377" s="14">
        <v>2207</v>
      </c>
      <c r="BH63377" s="14">
        <v>0</v>
      </c>
      <c r="BI63377" s="27">
        <v>1.2012876043812497</v>
      </c>
    </row>
    <row r="63378" spans="1:62" x14ac:dyDescent="0.25">
      <c r="A63378" t="s">
        <v>80</v>
      </c>
      <c r="B63378" s="2">
        <v>44827</v>
      </c>
      <c r="C63378" s="1">
        <v>44826</v>
      </c>
      <c r="D63378">
        <v>17</v>
      </c>
      <c r="E63378" s="2">
        <v>44826.708333333336</v>
      </c>
      <c r="F63378" s="8" t="s">
        <v>388</v>
      </c>
      <c r="G63378" s="10" t="s">
        <v>389</v>
      </c>
      <c r="J63378" s="14">
        <v>2290</v>
      </c>
      <c r="K63378" s="14">
        <v>2290</v>
      </c>
      <c r="P63378" s="14">
        <v>2290</v>
      </c>
      <c r="Q63378" s="14">
        <v>2290</v>
      </c>
      <c r="R63378" s="14">
        <v>669</v>
      </c>
      <c r="S63378" s="14">
        <v>1316</v>
      </c>
      <c r="W63378" s="14">
        <v>82</v>
      </c>
      <c r="X63378" s="14">
        <v>223</v>
      </c>
      <c r="AJ63378" s="14">
        <v>669</v>
      </c>
      <c r="AK63378" s="14">
        <v>1316</v>
      </c>
      <c r="AO63378" s="14">
        <v>82</v>
      </c>
      <c r="AP63378" s="14">
        <v>223</v>
      </c>
      <c r="AS63378" s="14">
        <v>1447</v>
      </c>
      <c r="AT63378" s="14">
        <v>223</v>
      </c>
      <c r="AU63378" s="14">
        <v>620</v>
      </c>
      <c r="AV63378" s="25">
        <v>2.220260161883107</v>
      </c>
      <c r="AW63378" s="25">
        <v>0.89864956418273978</v>
      </c>
      <c r="AX63378" s="25">
        <v>2.1478307480999348</v>
      </c>
      <c r="AY63378" s="26">
        <v>673.74606431031134</v>
      </c>
      <c r="AZ63378" s="26">
        <v>536.42932862102566</v>
      </c>
      <c r="BB63378" s="26">
        <v>2.0316338580942479</v>
      </c>
      <c r="BC63378" s="26">
        <v>1212.2070267894312</v>
      </c>
      <c r="BD63378" s="26">
        <v>0</v>
      </c>
      <c r="BE63378" s="26">
        <v>1212.207026789431</v>
      </c>
      <c r="BF63378" s="26">
        <v>2.2737367544323206E-13</v>
      </c>
      <c r="BG63378" s="14">
        <v>2290</v>
      </c>
      <c r="BH63378" s="14">
        <v>0</v>
      </c>
      <c r="BI63378" s="27">
        <v>1.1670112905679109</v>
      </c>
    </row>
    <row r="63379" spans="1:62" x14ac:dyDescent="0.25">
      <c r="A63379" t="s">
        <v>80</v>
      </c>
      <c r="B63379" s="2">
        <v>44827.041666666664</v>
      </c>
      <c r="C63379" s="1">
        <v>44826</v>
      </c>
      <c r="D63379">
        <v>18</v>
      </c>
      <c r="E63379" s="2">
        <v>44826.75</v>
      </c>
      <c r="F63379" s="8" t="s">
        <v>388</v>
      </c>
      <c r="G63379" s="10" t="s">
        <v>389</v>
      </c>
      <c r="J63379" s="14">
        <v>2413</v>
      </c>
      <c r="K63379" s="14">
        <v>2413</v>
      </c>
      <c r="P63379" s="14">
        <v>2413</v>
      </c>
      <c r="Q63379" s="14">
        <v>2413</v>
      </c>
      <c r="R63379" s="14">
        <v>669</v>
      </c>
      <c r="S63379" s="14">
        <v>1359</v>
      </c>
      <c r="W63379" s="14">
        <v>13</v>
      </c>
      <c r="X63379" s="14">
        <v>372</v>
      </c>
      <c r="AJ63379" s="14">
        <v>669</v>
      </c>
      <c r="AK63379" s="14">
        <v>1359</v>
      </c>
      <c r="AO63379" s="14">
        <v>13</v>
      </c>
      <c r="AP63379" s="14">
        <v>372</v>
      </c>
      <c r="AS63379" s="14">
        <v>1450</v>
      </c>
      <c r="AT63379" s="14">
        <v>372</v>
      </c>
      <c r="AU63379" s="14">
        <v>591</v>
      </c>
      <c r="AV63379" s="25">
        <v>2.2197993187546992</v>
      </c>
      <c r="AW63379" s="25">
        <v>0.89849078794114667</v>
      </c>
      <c r="AX63379" s="25">
        <v>2.1299340319312536</v>
      </c>
      <c r="AY63379" s="26">
        <v>673.60621977796347</v>
      </c>
      <c r="AZ63379" s="26">
        <v>553.85915976994602</v>
      </c>
      <c r="BB63379" s="26">
        <v>2.5645214274304444</v>
      </c>
      <c r="BC63379" s="26">
        <v>1230.0299009753398</v>
      </c>
      <c r="BD63379" s="26">
        <v>0</v>
      </c>
      <c r="BE63379" s="26">
        <v>1230.0299009753398</v>
      </c>
      <c r="BF63379" s="26">
        <v>0</v>
      </c>
      <c r="BG63379" s="14">
        <v>2413</v>
      </c>
      <c r="BH63379" s="14">
        <v>0</v>
      </c>
      <c r="BI63379" s="27">
        <v>1.1238079238658325</v>
      </c>
    </row>
    <row r="63380" spans="1:62" x14ac:dyDescent="0.25">
      <c r="A63380" t="s">
        <v>80</v>
      </c>
      <c r="B63380" s="2">
        <v>44827.083333333336</v>
      </c>
      <c r="C63380" s="1">
        <v>44826</v>
      </c>
      <c r="D63380">
        <v>19</v>
      </c>
      <c r="E63380" s="2">
        <v>44826.791666666664</v>
      </c>
      <c r="F63380" s="8" t="s">
        <v>388</v>
      </c>
      <c r="G63380" s="10" t="s">
        <v>389</v>
      </c>
      <c r="J63380" s="14">
        <v>2519</v>
      </c>
      <c r="K63380" s="14">
        <v>2519</v>
      </c>
      <c r="P63380" s="14">
        <v>2519</v>
      </c>
      <c r="Q63380" s="14">
        <v>2519</v>
      </c>
      <c r="R63380" s="14">
        <v>668</v>
      </c>
      <c r="S63380" s="14">
        <v>1361</v>
      </c>
      <c r="W63380" s="14">
        <v>0</v>
      </c>
      <c r="X63380" s="14">
        <v>490</v>
      </c>
      <c r="AJ63380" s="14">
        <v>668</v>
      </c>
      <c r="AK63380" s="14">
        <v>1361</v>
      </c>
      <c r="AO63380" s="14">
        <v>0</v>
      </c>
      <c r="AP63380" s="14">
        <v>490</v>
      </c>
      <c r="AS63380" s="14">
        <v>1447</v>
      </c>
      <c r="AT63380" s="14">
        <v>490</v>
      </c>
      <c r="AU63380" s="14">
        <v>582</v>
      </c>
      <c r="AV63380" s="25">
        <v>2.2193866131579947</v>
      </c>
      <c r="AW63380" s="25">
        <v>0.89930131471276931</v>
      </c>
      <c r="AX63380" s="25">
        <v>2.1302914075879031</v>
      </c>
      <c r="AY63380" s="26">
        <v>672.47428472459683</v>
      </c>
      <c r="AZ63380" s="26">
        <v>555.17462842761063</v>
      </c>
      <c r="BB63380" s="26">
        <v>3.2639363621842019</v>
      </c>
      <c r="BC63380" s="26">
        <v>1230.9128495143918</v>
      </c>
      <c r="BD63380" s="26">
        <v>0</v>
      </c>
      <c r="BE63380" s="26">
        <v>1230.9128495143914</v>
      </c>
      <c r="BF63380" s="26">
        <v>4.5474735088646412E-13</v>
      </c>
      <c r="BG63380" s="14">
        <v>2519</v>
      </c>
      <c r="BH63380" s="14">
        <v>0</v>
      </c>
      <c r="BI63380" s="27">
        <v>1.0772906257627701</v>
      </c>
    </row>
    <row r="63381" spans="1:62" x14ac:dyDescent="0.25">
      <c r="A63381" t="s">
        <v>80</v>
      </c>
      <c r="B63381" s="2">
        <v>44827.125</v>
      </c>
      <c r="C63381" s="1">
        <v>44826</v>
      </c>
      <c r="D63381">
        <v>20</v>
      </c>
      <c r="E63381" s="2">
        <v>44826.833333333336</v>
      </c>
      <c r="F63381" s="8" t="s">
        <v>388</v>
      </c>
      <c r="G63381" s="10" t="s">
        <v>389</v>
      </c>
      <c r="J63381" s="14">
        <v>2523</v>
      </c>
      <c r="K63381" s="14">
        <v>2523</v>
      </c>
      <c r="P63381" s="14">
        <v>2523</v>
      </c>
      <c r="Q63381" s="14">
        <v>2523</v>
      </c>
      <c r="R63381" s="14">
        <v>667</v>
      </c>
      <c r="S63381" s="14">
        <v>1362</v>
      </c>
      <c r="W63381" s="14">
        <v>-1</v>
      </c>
      <c r="X63381" s="14">
        <v>495</v>
      </c>
      <c r="AJ63381" s="14">
        <v>667</v>
      </c>
      <c r="AK63381" s="14">
        <v>1362</v>
      </c>
      <c r="AO63381" s="14">
        <v>-1</v>
      </c>
      <c r="AP63381" s="14">
        <v>495</v>
      </c>
      <c r="AS63381" s="14">
        <v>1449</v>
      </c>
      <c r="AT63381" s="14">
        <v>495</v>
      </c>
      <c r="AU63381" s="14">
        <v>579</v>
      </c>
      <c r="AV63381" s="25">
        <v>2.2189735010631644</v>
      </c>
      <c r="AW63381" s="25">
        <v>0.90005199804499658</v>
      </c>
      <c r="AX63381" s="25">
        <v>2.1409720684671694</v>
      </c>
      <c r="AY63381" s="26">
        <v>671.34260108732155</v>
      </c>
      <c r="AZ63381" s="26">
        <v>556.04631244263658</v>
      </c>
      <c r="BB63381" s="26">
        <v>3.2972418352677142</v>
      </c>
      <c r="BC63381" s="26">
        <v>1230.6861553652259</v>
      </c>
      <c r="BD63381" s="26">
        <v>0</v>
      </c>
      <c r="BE63381" s="26">
        <v>1230.1985618012934</v>
      </c>
      <c r="BF63381" s="26">
        <v>0.48759356393247799</v>
      </c>
      <c r="BG63381" s="14">
        <v>2524</v>
      </c>
      <c r="BH63381" s="14">
        <v>1</v>
      </c>
      <c r="BI63381" s="27">
        <v>1.0749585229165153</v>
      </c>
      <c r="BJ63381" s="27">
        <v>1.0749585229168197</v>
      </c>
    </row>
    <row r="63382" spans="1:62" x14ac:dyDescent="0.25">
      <c r="A63382" t="s">
        <v>80</v>
      </c>
      <c r="B63382" s="2">
        <v>44827.166666666664</v>
      </c>
      <c r="C63382" s="1">
        <v>44826</v>
      </c>
      <c r="D63382">
        <v>21</v>
      </c>
      <c r="E63382" s="2">
        <v>44826.875</v>
      </c>
      <c r="F63382" s="8" t="s">
        <v>388</v>
      </c>
      <c r="G63382" s="10" t="s">
        <v>389</v>
      </c>
      <c r="J63382" s="14">
        <v>2517</v>
      </c>
      <c r="K63382" s="14">
        <v>2517</v>
      </c>
      <c r="P63382" s="14">
        <v>2517</v>
      </c>
      <c r="Q63382" s="14">
        <v>2517</v>
      </c>
      <c r="R63382" s="14">
        <v>669</v>
      </c>
      <c r="S63382" s="14">
        <v>1353</v>
      </c>
      <c r="W63382" s="14">
        <v>0</v>
      </c>
      <c r="X63382" s="14">
        <v>495</v>
      </c>
      <c r="AJ63382" s="14">
        <v>669</v>
      </c>
      <c r="AK63382" s="14">
        <v>1353</v>
      </c>
      <c r="AO63382" s="14">
        <v>0</v>
      </c>
      <c r="AP63382" s="14">
        <v>495</v>
      </c>
      <c r="AS63382" s="14">
        <v>1451</v>
      </c>
      <c r="AT63382" s="14">
        <v>495</v>
      </c>
      <c r="AU63382" s="14">
        <v>571</v>
      </c>
      <c r="AV63382" s="25">
        <v>2.2210981122761462</v>
      </c>
      <c r="AW63382" s="25">
        <v>0.90273831367702229</v>
      </c>
      <c r="AX63382" s="25">
        <v>2.1653850082419761</v>
      </c>
      <c r="AY63382" s="26">
        <v>674.00034342097138</v>
      </c>
      <c r="AZ63382" s="26">
        <v>554.02061961018728</v>
      </c>
      <c r="BB63382" s="26">
        <v>3.2972418352677142</v>
      </c>
      <c r="BC63382" s="26">
        <v>1231.3182048664264</v>
      </c>
      <c r="BD63382" s="26">
        <v>0</v>
      </c>
      <c r="BE63382" s="26">
        <v>1231.3182048664264</v>
      </c>
      <c r="BF63382" s="26">
        <v>0</v>
      </c>
      <c r="BG63382" s="14">
        <v>2517</v>
      </c>
      <c r="BH63382" s="14">
        <v>0</v>
      </c>
      <c r="BI63382" s="27">
        <v>1.0785016848679463</v>
      </c>
    </row>
    <row r="63383" spans="1:62" x14ac:dyDescent="0.25">
      <c r="A63383" t="s">
        <v>80</v>
      </c>
      <c r="B63383" s="2">
        <v>44827.208333333336</v>
      </c>
      <c r="C63383" s="1">
        <v>44826</v>
      </c>
      <c r="D63383">
        <v>22</v>
      </c>
      <c r="E63383" s="2">
        <v>44826.916666666664</v>
      </c>
      <c r="F63383" s="8" t="s">
        <v>388</v>
      </c>
      <c r="G63383" s="10" t="s">
        <v>389</v>
      </c>
      <c r="J63383" s="14">
        <v>2461</v>
      </c>
      <c r="K63383" s="14">
        <v>2461</v>
      </c>
      <c r="P63383" s="14">
        <v>2461</v>
      </c>
      <c r="Q63383" s="14">
        <v>2461</v>
      </c>
      <c r="R63383" s="14">
        <v>668</v>
      </c>
      <c r="S63383" s="14">
        <v>1304</v>
      </c>
      <c r="W63383" s="14">
        <v>-1</v>
      </c>
      <c r="X63383" s="14">
        <v>490</v>
      </c>
      <c r="AJ63383" s="14">
        <v>668</v>
      </c>
      <c r="AK63383" s="14">
        <v>1304</v>
      </c>
      <c r="AO63383" s="14">
        <v>-1</v>
      </c>
      <c r="AP63383" s="14">
        <v>490</v>
      </c>
      <c r="AS63383" s="14">
        <v>1451</v>
      </c>
      <c r="AT63383" s="14">
        <v>490</v>
      </c>
      <c r="AU63383" s="14">
        <v>520</v>
      </c>
      <c r="AV63383" s="25">
        <v>2.2173642401474969</v>
      </c>
      <c r="AW63383" s="25">
        <v>0.90109889269945909</v>
      </c>
      <c r="AX63383" s="25">
        <v>2.1463664814046175</v>
      </c>
      <c r="AY63383" s="26">
        <v>671.86150557398912</v>
      </c>
      <c r="AZ63383" s="26">
        <v>532.98661723113048</v>
      </c>
      <c r="BB63383" s="26">
        <v>3.2639363621842019</v>
      </c>
      <c r="BC63383" s="26">
        <v>1208.1120591673039</v>
      </c>
      <c r="BD63383" s="26">
        <v>0</v>
      </c>
      <c r="BE63383" s="26">
        <v>1207.6213556501764</v>
      </c>
      <c r="BF63383" s="26">
        <v>0.49070351712748561</v>
      </c>
      <c r="BG63383" s="14">
        <v>2462</v>
      </c>
      <c r="BH63383" s="14">
        <v>1</v>
      </c>
      <c r="BI63383" s="27">
        <v>1.0818147879290907</v>
      </c>
      <c r="BJ63383" s="27">
        <v>1.0818147879295972</v>
      </c>
    </row>
    <row r="63384" spans="1:62" x14ac:dyDescent="0.25">
      <c r="A63384" t="s">
        <v>80</v>
      </c>
      <c r="B63384" s="2">
        <v>44827.25</v>
      </c>
      <c r="C63384" s="1">
        <v>44826</v>
      </c>
      <c r="D63384">
        <v>23</v>
      </c>
      <c r="E63384" s="2">
        <v>44826.958333333336</v>
      </c>
      <c r="F63384" s="8" t="s">
        <v>388</v>
      </c>
      <c r="G63384" s="10" t="s">
        <v>389</v>
      </c>
      <c r="J63384" s="14">
        <v>2444</v>
      </c>
      <c r="K63384" s="14">
        <v>2444</v>
      </c>
      <c r="P63384" s="14">
        <v>2444</v>
      </c>
      <c r="Q63384" s="14">
        <v>2444</v>
      </c>
      <c r="R63384" s="14">
        <v>668</v>
      </c>
      <c r="S63384" s="14">
        <v>1289</v>
      </c>
      <c r="W63384" s="14">
        <v>0</v>
      </c>
      <c r="X63384" s="14">
        <v>487</v>
      </c>
      <c r="AJ63384" s="14">
        <v>668</v>
      </c>
      <c r="AK63384" s="14">
        <v>1289</v>
      </c>
      <c r="AO63384" s="14">
        <v>0</v>
      </c>
      <c r="AP63384" s="14">
        <v>487</v>
      </c>
      <c r="AS63384" s="14">
        <v>1383</v>
      </c>
      <c r="AT63384" s="14">
        <v>487</v>
      </c>
      <c r="AU63384" s="14">
        <v>574</v>
      </c>
      <c r="AV63384" s="25">
        <v>2.2160720707622286</v>
      </c>
      <c r="AW63384" s="25">
        <v>0.90107799217629847</v>
      </c>
      <c r="AX63384" s="25">
        <v>2.1532077630911628</v>
      </c>
      <c r="AY63384" s="26">
        <v>671.46997816819623</v>
      </c>
      <c r="AZ63384" s="26">
        <v>526.84341606047701</v>
      </c>
      <c r="BB63384" s="26">
        <v>3.2439530783340942</v>
      </c>
      <c r="BC63384" s="26">
        <v>1201.5573473070071</v>
      </c>
      <c r="BD63384" s="26">
        <v>0</v>
      </c>
      <c r="BE63384" s="26">
        <v>1201.5573473070071</v>
      </c>
      <c r="BF63384" s="26">
        <v>0</v>
      </c>
      <c r="BG63384" s="14">
        <v>2444</v>
      </c>
      <c r="BH63384" s="14">
        <v>0</v>
      </c>
      <c r="BI63384" s="27">
        <v>1.0838696231669287</v>
      </c>
    </row>
    <row r="63385" spans="1:62" x14ac:dyDescent="0.25">
      <c r="A63385" t="s">
        <v>80</v>
      </c>
      <c r="B63385" s="2">
        <v>44827.291666666664</v>
      </c>
      <c r="C63385" s="1">
        <v>44826</v>
      </c>
      <c r="D63385">
        <v>24</v>
      </c>
      <c r="E63385" s="2">
        <v>44827</v>
      </c>
      <c r="F63385" s="8" t="s">
        <v>388</v>
      </c>
      <c r="G63385" s="10" t="s">
        <v>389</v>
      </c>
      <c r="J63385" s="14">
        <v>2298</v>
      </c>
      <c r="K63385" s="14">
        <v>2298</v>
      </c>
      <c r="P63385" s="14">
        <v>2298</v>
      </c>
      <c r="Q63385" s="14">
        <v>2298</v>
      </c>
      <c r="R63385" s="14">
        <v>668</v>
      </c>
      <c r="S63385" s="14">
        <v>1234</v>
      </c>
      <c r="W63385" s="14">
        <v>-1</v>
      </c>
      <c r="X63385" s="14">
        <v>397</v>
      </c>
      <c r="AJ63385" s="14">
        <v>668</v>
      </c>
      <c r="AK63385" s="14">
        <v>1234</v>
      </c>
      <c r="AO63385" s="14">
        <v>-1</v>
      </c>
      <c r="AP63385" s="14">
        <v>397</v>
      </c>
      <c r="AS63385" s="14">
        <v>1380</v>
      </c>
      <c r="AT63385" s="14">
        <v>397</v>
      </c>
      <c r="AU63385" s="14">
        <v>521</v>
      </c>
      <c r="AV63385" s="25">
        <v>2.2161761844106702</v>
      </c>
      <c r="AW63385" s="25">
        <v>0.90136616141718418</v>
      </c>
      <c r="AX63385" s="25">
        <v>2.1491349723784046</v>
      </c>
      <c r="AY63385" s="26">
        <v>671.50152461028563</v>
      </c>
      <c r="AZ63385" s="26">
        <v>504.5249717360839</v>
      </c>
      <c r="BB63385" s="26">
        <v>2.6444545628308735</v>
      </c>
      <c r="BC63385" s="26">
        <v>1178.6709509092004</v>
      </c>
      <c r="BD63385" s="26">
        <v>0</v>
      </c>
      <c r="BE63385" s="26">
        <v>1178.1582623703093</v>
      </c>
      <c r="BF63385" s="26">
        <v>0.51268853889109778</v>
      </c>
      <c r="BG63385" s="14">
        <v>2299</v>
      </c>
      <c r="BH63385" s="14">
        <v>1</v>
      </c>
      <c r="BI63385" s="27">
        <v>1.1302834066087173</v>
      </c>
      <c r="BJ63385" s="27">
        <v>1.130283406610092</v>
      </c>
    </row>
    <row r="63386" spans="1:62" x14ac:dyDescent="0.25">
      <c r="A63386" t="s">
        <v>80</v>
      </c>
      <c r="B63386" s="2">
        <v>44827.333333333336</v>
      </c>
      <c r="C63386" s="1">
        <v>44827</v>
      </c>
      <c r="D63386">
        <v>1</v>
      </c>
      <c r="E63386" s="2">
        <v>44827.041666666664</v>
      </c>
      <c r="F63386" s="8" t="s">
        <v>388</v>
      </c>
      <c r="G63386" s="10" t="s">
        <v>389</v>
      </c>
      <c r="J63386" s="14">
        <v>2238</v>
      </c>
      <c r="K63386" s="14">
        <v>2238</v>
      </c>
      <c r="P63386" s="14">
        <v>2238</v>
      </c>
      <c r="Q63386" s="14">
        <v>2238</v>
      </c>
      <c r="R63386" s="14">
        <v>611</v>
      </c>
      <c r="S63386" s="14">
        <v>1205</v>
      </c>
      <c r="W63386" s="14">
        <v>0</v>
      </c>
      <c r="X63386" s="14">
        <v>422</v>
      </c>
      <c r="AJ63386" s="14">
        <v>611</v>
      </c>
      <c r="AK63386" s="14">
        <v>1205</v>
      </c>
      <c r="AO63386" s="14">
        <v>0</v>
      </c>
      <c r="AP63386" s="14">
        <v>422</v>
      </c>
      <c r="AS63386" s="14">
        <v>1323</v>
      </c>
      <c r="AT63386" s="14">
        <v>422</v>
      </c>
      <c r="AU63386" s="14">
        <v>493</v>
      </c>
      <c r="AV63386" s="25">
        <v>2.2154979390207012</v>
      </c>
      <c r="AW63386" s="25">
        <v>0.90108570353305895</v>
      </c>
      <c r="AX63386" s="25">
        <v>2.1554352403795884</v>
      </c>
      <c r="AY63386" s="26">
        <v>614.01476932153776</v>
      </c>
      <c r="AZ63386" s="26">
        <v>492.51493352928674</v>
      </c>
      <c r="BB63386" s="26">
        <v>2.8109819282484354</v>
      </c>
      <c r="BC63386" s="26">
        <v>1109.3406847790727</v>
      </c>
      <c r="BD63386" s="26">
        <v>0</v>
      </c>
      <c r="BE63386" s="26">
        <v>1109.3406847790727</v>
      </c>
      <c r="BF63386" s="26">
        <v>0</v>
      </c>
      <c r="BG63386" s="14">
        <v>2238</v>
      </c>
      <c r="BH63386" s="14">
        <v>0</v>
      </c>
      <c r="BI63386" s="27">
        <v>1.0927947544582839</v>
      </c>
    </row>
    <row r="63387" spans="1:62" x14ac:dyDescent="0.25">
      <c r="A63387" t="s">
        <v>80</v>
      </c>
      <c r="B63387" s="2">
        <v>44827.375</v>
      </c>
      <c r="C63387" s="1">
        <v>44827</v>
      </c>
      <c r="D63387">
        <v>2</v>
      </c>
      <c r="E63387" s="2">
        <v>44827.083333333336</v>
      </c>
      <c r="F63387" s="8" t="s">
        <v>388</v>
      </c>
      <c r="G63387" s="10" t="s">
        <v>389</v>
      </c>
      <c r="J63387" s="14">
        <v>2133</v>
      </c>
      <c r="K63387" s="14">
        <v>2133</v>
      </c>
      <c r="P63387" s="14">
        <v>2133</v>
      </c>
      <c r="Q63387" s="14">
        <v>2133</v>
      </c>
      <c r="R63387" s="14">
        <v>557</v>
      </c>
      <c r="S63387" s="14">
        <v>1194</v>
      </c>
      <c r="W63387" s="14">
        <v>-1</v>
      </c>
      <c r="X63387" s="14">
        <v>383</v>
      </c>
      <c r="AJ63387" s="14">
        <v>557</v>
      </c>
      <c r="AK63387" s="14">
        <v>1194</v>
      </c>
      <c r="AO63387" s="14">
        <v>-1</v>
      </c>
      <c r="AP63387" s="14">
        <v>383</v>
      </c>
      <c r="AS63387" s="14">
        <v>1271</v>
      </c>
      <c r="AT63387" s="14">
        <v>383</v>
      </c>
      <c r="AU63387" s="14">
        <v>479</v>
      </c>
      <c r="AV63387" s="25">
        <v>2.2150206783102284</v>
      </c>
      <c r="AW63387" s="25">
        <v>0.90205154561669276</v>
      </c>
      <c r="AX63387" s="25">
        <v>2.154030417748078</v>
      </c>
      <c r="AY63387" s="26">
        <v>559.62774438170629</v>
      </c>
      <c r="AZ63387" s="26">
        <v>488.5420369344065</v>
      </c>
      <c r="BB63387" s="26">
        <v>2.5511992381970403</v>
      </c>
      <c r="BC63387" s="26">
        <v>1050.7209805543098</v>
      </c>
      <c r="BD63387" s="26">
        <v>0</v>
      </c>
      <c r="BE63387" s="26">
        <v>1050.2286089607981</v>
      </c>
      <c r="BF63387" s="26">
        <v>0.49237159351173432</v>
      </c>
      <c r="BG63387" s="14">
        <v>2134</v>
      </c>
      <c r="BH63387" s="14">
        <v>1</v>
      </c>
      <c r="BI63387" s="27">
        <v>1.0854922624881174</v>
      </c>
      <c r="BJ63387" s="27">
        <v>1.0854922624878398</v>
      </c>
    </row>
    <row r="63388" spans="1:62" x14ac:dyDescent="0.25">
      <c r="A63388" t="s">
        <v>80</v>
      </c>
      <c r="B63388" s="2">
        <v>44827.416666666664</v>
      </c>
      <c r="C63388" s="1">
        <v>44827</v>
      </c>
      <c r="D63388">
        <v>3</v>
      </c>
      <c r="E63388" s="2">
        <v>44827.125</v>
      </c>
      <c r="F63388" s="8" t="s">
        <v>388</v>
      </c>
      <c r="G63388" s="10" t="s">
        <v>389</v>
      </c>
      <c r="J63388" s="14">
        <v>2331</v>
      </c>
      <c r="K63388" s="14">
        <v>2331</v>
      </c>
      <c r="P63388" s="14">
        <v>2331</v>
      </c>
      <c r="Q63388" s="14">
        <v>2331</v>
      </c>
      <c r="R63388" s="14">
        <v>664</v>
      </c>
      <c r="S63388" s="14">
        <v>1251</v>
      </c>
      <c r="W63388" s="14">
        <v>0</v>
      </c>
      <c r="X63388" s="14">
        <v>416</v>
      </c>
      <c r="AJ63388" s="14">
        <v>664</v>
      </c>
      <c r="AK63388" s="14">
        <v>1251</v>
      </c>
      <c r="AO63388" s="14">
        <v>0</v>
      </c>
      <c r="AP63388" s="14">
        <v>416</v>
      </c>
      <c r="AS63388" s="14">
        <v>1443</v>
      </c>
      <c r="AT63388" s="14">
        <v>416</v>
      </c>
      <c r="AU63388" s="14">
        <v>472</v>
      </c>
      <c r="AV63388" s="25">
        <v>2.2147888137924694</v>
      </c>
      <c r="AW63388" s="25">
        <v>0.90365174203439536</v>
      </c>
      <c r="AX63388" s="25">
        <v>2.153846885694672</v>
      </c>
      <c r="AY63388" s="26">
        <v>667.06270121753391</v>
      </c>
      <c r="AZ63388" s="26">
        <v>512.77241850524285</v>
      </c>
      <c r="BB63388" s="26">
        <v>2.7710153605482204</v>
      </c>
      <c r="BC63388" s="26">
        <v>1182.6061350833249</v>
      </c>
      <c r="BD63388" s="26">
        <v>0</v>
      </c>
      <c r="BE63388" s="26">
        <v>1182.6061350833252</v>
      </c>
      <c r="BF63388" s="26">
        <v>-2.2737367544323206E-13</v>
      </c>
      <c r="BG63388" s="14">
        <v>2331</v>
      </c>
      <c r="BH63388" s="14">
        <v>0</v>
      </c>
      <c r="BI63388" s="27">
        <v>1.118488690487945</v>
      </c>
    </row>
    <row r="63389" spans="1:62" x14ac:dyDescent="0.25">
      <c r="A63389" t="s">
        <v>80</v>
      </c>
      <c r="B63389" s="2">
        <v>44827.458333333336</v>
      </c>
      <c r="C63389" s="1">
        <v>44827</v>
      </c>
      <c r="D63389">
        <v>4</v>
      </c>
      <c r="E63389" s="2">
        <v>44827.166666666664</v>
      </c>
      <c r="F63389" s="8" t="s">
        <v>388</v>
      </c>
      <c r="G63389" s="10" t="s">
        <v>389</v>
      </c>
      <c r="J63389" s="14">
        <v>2373</v>
      </c>
      <c r="K63389" s="14">
        <v>2373</v>
      </c>
      <c r="P63389" s="14">
        <v>2373</v>
      </c>
      <c r="Q63389" s="14">
        <v>2373</v>
      </c>
      <c r="R63389" s="14">
        <v>668</v>
      </c>
      <c r="S63389" s="14">
        <v>1276</v>
      </c>
      <c r="W63389" s="14">
        <v>-1</v>
      </c>
      <c r="X63389" s="14">
        <v>430</v>
      </c>
      <c r="AJ63389" s="14">
        <v>668</v>
      </c>
      <c r="AK63389" s="14">
        <v>1276</v>
      </c>
      <c r="AO63389" s="14">
        <v>-1</v>
      </c>
      <c r="AP63389" s="14">
        <v>430</v>
      </c>
      <c r="AS63389" s="14">
        <v>1450</v>
      </c>
      <c r="AT63389" s="14">
        <v>430</v>
      </c>
      <c r="AU63389" s="14">
        <v>493</v>
      </c>
      <c r="AV63389" s="25">
        <v>2.2155375661977295</v>
      </c>
      <c r="AW63389" s="25">
        <v>0.90349547669244901</v>
      </c>
      <c r="AX63389" s="25">
        <v>2.1486035742199787</v>
      </c>
      <c r="AY63389" s="26">
        <v>671.30802325121033</v>
      </c>
      <c r="AZ63389" s="26">
        <v>522.92922510889173</v>
      </c>
      <c r="BB63389" s="26">
        <v>2.864270685182055</v>
      </c>
      <c r="BC63389" s="26">
        <v>1197.101519045284</v>
      </c>
      <c r="BD63389" s="26">
        <v>0</v>
      </c>
      <c r="BE63389" s="26">
        <v>1196.5972639825018</v>
      </c>
      <c r="BF63389" s="26">
        <v>0.5042550627822493</v>
      </c>
      <c r="BG63389" s="14">
        <v>2374</v>
      </c>
      <c r="BH63389" s="14">
        <v>1</v>
      </c>
      <c r="BI63389" s="27">
        <v>1.1116907965112106</v>
      </c>
      <c r="BJ63389" s="27">
        <v>1.1116907965110023</v>
      </c>
    </row>
    <row r="63390" spans="1:62" x14ac:dyDescent="0.25">
      <c r="A63390" t="s">
        <v>80</v>
      </c>
      <c r="B63390" s="2">
        <v>44827.5</v>
      </c>
      <c r="C63390" s="1">
        <v>44827</v>
      </c>
      <c r="D63390">
        <v>5</v>
      </c>
      <c r="E63390" s="2">
        <v>44827.208333333336</v>
      </c>
      <c r="F63390" s="8" t="s">
        <v>388</v>
      </c>
      <c r="G63390" s="10" t="s">
        <v>389</v>
      </c>
      <c r="J63390" s="14">
        <v>2344</v>
      </c>
      <c r="K63390" s="14">
        <v>2344</v>
      </c>
      <c r="P63390" s="14">
        <v>2344</v>
      </c>
      <c r="Q63390" s="14">
        <v>2344</v>
      </c>
      <c r="R63390" s="14">
        <v>667</v>
      </c>
      <c r="S63390" s="14">
        <v>1205</v>
      </c>
      <c r="W63390" s="14">
        <v>0</v>
      </c>
      <c r="X63390" s="14">
        <v>472</v>
      </c>
      <c r="AJ63390" s="14">
        <v>667</v>
      </c>
      <c r="AK63390" s="14">
        <v>1205</v>
      </c>
      <c r="AO63390" s="14">
        <v>0</v>
      </c>
      <c r="AP63390" s="14">
        <v>472</v>
      </c>
      <c r="AS63390" s="14">
        <v>1385</v>
      </c>
      <c r="AT63390" s="14">
        <v>472</v>
      </c>
      <c r="AU63390" s="14">
        <v>487</v>
      </c>
      <c r="AV63390" s="25">
        <v>2.2146154495790373</v>
      </c>
      <c r="AW63390" s="25">
        <v>0.90238642791145418</v>
      </c>
      <c r="AX63390" s="25">
        <v>2.1445329571621059</v>
      </c>
      <c r="AY63390" s="26">
        <v>670.02408799213379</v>
      </c>
      <c r="AZ63390" s="26">
        <v>493.22588275226678</v>
      </c>
      <c r="BB63390" s="26">
        <v>3.1440366590835569</v>
      </c>
      <c r="BC63390" s="26">
        <v>1166.3940074034842</v>
      </c>
      <c r="BD63390" s="26">
        <v>0</v>
      </c>
      <c r="BE63390" s="26">
        <v>1166.394007403484</v>
      </c>
      <c r="BF63390" s="26">
        <v>2.2737367544323206E-13</v>
      </c>
      <c r="BG63390" s="14">
        <v>2344</v>
      </c>
      <c r="BH63390" s="14">
        <v>0</v>
      </c>
      <c r="BI63390" s="27">
        <v>1.0970373534990912</v>
      </c>
    </row>
    <row r="63391" spans="1:62" x14ac:dyDescent="0.25">
      <c r="A63391" t="s">
        <v>80</v>
      </c>
      <c r="B63391" s="2">
        <v>44827.541666666664</v>
      </c>
      <c r="C63391" s="1">
        <v>44827</v>
      </c>
      <c r="D63391">
        <v>6</v>
      </c>
      <c r="E63391" s="2">
        <v>44827.25</v>
      </c>
      <c r="F63391" s="8" t="s">
        <v>388</v>
      </c>
      <c r="G63391" s="10" t="s">
        <v>389</v>
      </c>
      <c r="J63391" s="14">
        <v>2367</v>
      </c>
      <c r="K63391" s="14">
        <v>2367</v>
      </c>
      <c r="P63391" s="14">
        <v>2367</v>
      </c>
      <c r="Q63391" s="14">
        <v>2367</v>
      </c>
      <c r="R63391" s="14">
        <v>668</v>
      </c>
      <c r="S63391" s="14">
        <v>1209</v>
      </c>
      <c r="W63391" s="14">
        <v>-1</v>
      </c>
      <c r="X63391" s="14">
        <v>491</v>
      </c>
      <c r="AJ63391" s="14">
        <v>668</v>
      </c>
      <c r="AK63391" s="14">
        <v>1209</v>
      </c>
      <c r="AO63391" s="14">
        <v>-1</v>
      </c>
      <c r="AP63391" s="14">
        <v>491</v>
      </c>
      <c r="AS63391" s="14">
        <v>1388</v>
      </c>
      <c r="AT63391" s="14">
        <v>491</v>
      </c>
      <c r="AU63391" s="14">
        <v>488</v>
      </c>
      <c r="AV63391" s="25">
        <v>2.2137752576656813</v>
      </c>
      <c r="AW63391" s="25">
        <v>0.90193831495189936</v>
      </c>
      <c r="AX63391" s="25">
        <v>2.1454244134557112</v>
      </c>
      <c r="AY63391" s="26">
        <v>670.77404365408779</v>
      </c>
      <c r="AZ63391" s="26">
        <v>494.61740471230706</v>
      </c>
      <c r="BB63391" s="26">
        <v>3.2705974568009042</v>
      </c>
      <c r="BC63391" s="26">
        <v>1168.6620458231957</v>
      </c>
      <c r="BD63391" s="26">
        <v>0</v>
      </c>
      <c r="BE63391" s="26">
        <v>1168.1685229997906</v>
      </c>
      <c r="BF63391" s="26">
        <v>0.49352282340510101</v>
      </c>
      <c r="BG63391" s="14">
        <v>2368</v>
      </c>
      <c r="BH63391" s="14">
        <v>1</v>
      </c>
      <c r="BI63391" s="27">
        <v>1.088030286935276</v>
      </c>
      <c r="BJ63391" s="27">
        <v>1.0880302869353538</v>
      </c>
    </row>
    <row r="63392" spans="1:62" x14ac:dyDescent="0.25">
      <c r="A63392" t="s">
        <v>80</v>
      </c>
      <c r="B63392" s="2">
        <v>44827.583333333336</v>
      </c>
      <c r="C63392" s="1">
        <v>44827</v>
      </c>
      <c r="D63392">
        <v>7</v>
      </c>
      <c r="E63392" s="2">
        <v>44827.291666666664</v>
      </c>
      <c r="F63392" s="8" t="s">
        <v>388</v>
      </c>
      <c r="G63392" s="10" t="s">
        <v>389</v>
      </c>
      <c r="J63392" s="14">
        <v>2305</v>
      </c>
      <c r="K63392" s="14">
        <v>2305</v>
      </c>
      <c r="P63392" s="14">
        <v>2305</v>
      </c>
      <c r="Q63392" s="14">
        <v>2305</v>
      </c>
      <c r="R63392" s="14">
        <v>668</v>
      </c>
      <c r="S63392" s="14">
        <v>1156</v>
      </c>
      <c r="W63392" s="14">
        <v>2</v>
      </c>
      <c r="X63392" s="14">
        <v>479</v>
      </c>
      <c r="AJ63392" s="14">
        <v>668</v>
      </c>
      <c r="AK63392" s="14">
        <v>1156</v>
      </c>
      <c r="AO63392" s="14">
        <v>2</v>
      </c>
      <c r="AP63392" s="14">
        <v>479</v>
      </c>
      <c r="AS63392" s="14">
        <v>1389</v>
      </c>
      <c r="AT63392" s="14">
        <v>479</v>
      </c>
      <c r="AU63392" s="14">
        <v>437</v>
      </c>
      <c r="AV63392" s="25">
        <v>2.2145563542459108</v>
      </c>
      <c r="AW63392" s="25">
        <v>0.90269916374870518</v>
      </c>
      <c r="AX63392" s="25">
        <v>2.1433693293577889</v>
      </c>
      <c r="AY63392" s="26">
        <v>671.01071596749932</v>
      </c>
      <c r="AZ63392" s="26">
        <v>473.33337867455765</v>
      </c>
      <c r="BB63392" s="26">
        <v>3.2039865106338801</v>
      </c>
      <c r="BC63392" s="26">
        <v>1147.5480811526909</v>
      </c>
      <c r="BD63392" s="26">
        <v>0</v>
      </c>
      <c r="BE63392" s="26">
        <v>1147.5480811526909</v>
      </c>
      <c r="BF63392" s="26">
        <v>0</v>
      </c>
      <c r="BG63392" s="14">
        <v>2305</v>
      </c>
      <c r="BH63392" s="14">
        <v>0</v>
      </c>
      <c r="BI63392" s="27">
        <v>1.097573731310562</v>
      </c>
    </row>
    <row r="63393" spans="1:62" x14ac:dyDescent="0.25">
      <c r="A63393" t="s">
        <v>80</v>
      </c>
      <c r="B63393" s="2">
        <v>44827.625</v>
      </c>
      <c r="C63393" s="1">
        <v>44827</v>
      </c>
      <c r="D63393">
        <v>8</v>
      </c>
      <c r="E63393" s="2">
        <v>44827.333333333336</v>
      </c>
      <c r="F63393" s="8" t="s">
        <v>388</v>
      </c>
      <c r="G63393" s="10" t="s">
        <v>389</v>
      </c>
      <c r="J63393" s="14">
        <v>2382</v>
      </c>
      <c r="K63393" s="14">
        <v>2382</v>
      </c>
      <c r="P63393" s="14">
        <v>2382</v>
      </c>
      <c r="Q63393" s="14">
        <v>2382</v>
      </c>
      <c r="R63393" s="14">
        <v>668</v>
      </c>
      <c r="S63393" s="14">
        <v>1171</v>
      </c>
      <c r="W63393" s="14">
        <v>62</v>
      </c>
      <c r="X63393" s="14">
        <v>481</v>
      </c>
      <c r="AJ63393" s="14">
        <v>668</v>
      </c>
      <c r="AK63393" s="14">
        <v>1171</v>
      </c>
      <c r="AO63393" s="14">
        <v>62</v>
      </c>
      <c r="AP63393" s="14">
        <v>481</v>
      </c>
      <c r="AS63393" s="14">
        <v>1435</v>
      </c>
      <c r="AT63393" s="14">
        <v>481</v>
      </c>
      <c r="AU63393" s="14">
        <v>466</v>
      </c>
      <c r="AV63393" s="25">
        <v>2.2141413456705599</v>
      </c>
      <c r="AW63393" s="25">
        <v>0.90229885744328342</v>
      </c>
      <c r="AX63393" s="25">
        <v>2.1417446155817061</v>
      </c>
      <c r="AY63393" s="26">
        <v>670.88496834281375</v>
      </c>
      <c r="AZ63393" s="26">
        <v>479.26262215986651</v>
      </c>
      <c r="BB63393" s="26">
        <v>3.6169743768694316</v>
      </c>
      <c r="BC63393" s="26">
        <v>1153.7645648795497</v>
      </c>
      <c r="BD63393" s="26">
        <v>0</v>
      </c>
      <c r="BE63393" s="26">
        <v>1153.7645648795497</v>
      </c>
      <c r="BF63393" s="26">
        <v>0</v>
      </c>
      <c r="BG63393" s="14">
        <v>2382</v>
      </c>
      <c r="BH63393" s="14">
        <v>0</v>
      </c>
      <c r="BI63393" s="27">
        <v>1.0678473698676545</v>
      </c>
    </row>
    <row r="63394" spans="1:62" x14ac:dyDescent="0.25">
      <c r="A63394" t="s">
        <v>80</v>
      </c>
      <c r="B63394" s="2">
        <v>44827.666666666664</v>
      </c>
      <c r="C63394" s="1">
        <v>44827</v>
      </c>
      <c r="D63394">
        <v>9</v>
      </c>
      <c r="E63394" s="2">
        <v>44827.375</v>
      </c>
      <c r="F63394" s="8" t="s">
        <v>388</v>
      </c>
      <c r="G63394" s="10" t="s">
        <v>389</v>
      </c>
      <c r="J63394" s="14">
        <v>2266</v>
      </c>
      <c r="K63394" s="14">
        <v>2266</v>
      </c>
      <c r="P63394" s="14">
        <v>2266</v>
      </c>
      <c r="Q63394" s="14">
        <v>2266</v>
      </c>
      <c r="R63394" s="14">
        <v>667</v>
      </c>
      <c r="S63394" s="14">
        <v>988</v>
      </c>
      <c r="W63394" s="14">
        <v>117</v>
      </c>
      <c r="X63394" s="14">
        <v>494</v>
      </c>
      <c r="AJ63394" s="14">
        <v>667</v>
      </c>
      <c r="AK63394" s="14">
        <v>988</v>
      </c>
      <c r="AO63394" s="14">
        <v>117</v>
      </c>
      <c r="AP63394" s="14">
        <v>494</v>
      </c>
      <c r="AS63394" s="14">
        <v>1283</v>
      </c>
      <c r="AT63394" s="14">
        <v>494</v>
      </c>
      <c r="AU63394" s="14">
        <v>489</v>
      </c>
      <c r="AV63394" s="25">
        <v>2.2148657046501645</v>
      </c>
      <c r="AW63394" s="25">
        <v>0.90249831187380603</v>
      </c>
      <c r="AX63394" s="25">
        <v>2.1431281206892923</v>
      </c>
      <c r="AY63394" s="26">
        <v>670.09980178065143</v>
      </c>
      <c r="AZ63394" s="26">
        <v>404.4544330230699</v>
      </c>
      <c r="BB63394" s="26">
        <v>4.0699288108051981</v>
      </c>
      <c r="BC63394" s="26">
        <v>1078.6241636145264</v>
      </c>
      <c r="BD63394" s="26">
        <v>0</v>
      </c>
      <c r="BE63394" s="26">
        <v>1078.6241636145264</v>
      </c>
      <c r="BF63394" s="26">
        <v>0</v>
      </c>
      <c r="BG63394" s="14">
        <v>2266</v>
      </c>
      <c r="BH63394" s="14">
        <v>0</v>
      </c>
      <c r="BI63394" s="27">
        <v>1.0494070624836087</v>
      </c>
    </row>
    <row r="63395" spans="1:62" x14ac:dyDescent="0.25">
      <c r="A63395" t="s">
        <v>80</v>
      </c>
      <c r="B63395" s="2">
        <v>44827.708333333336</v>
      </c>
      <c r="C63395" s="1">
        <v>44827</v>
      </c>
      <c r="D63395">
        <v>10</v>
      </c>
      <c r="E63395" s="2">
        <v>44827.416666666664</v>
      </c>
      <c r="F63395" s="8" t="s">
        <v>388</v>
      </c>
      <c r="G63395" s="10" t="s">
        <v>389</v>
      </c>
      <c r="J63395" s="14">
        <v>2150</v>
      </c>
      <c r="K63395" s="14">
        <v>2150</v>
      </c>
      <c r="P63395" s="14">
        <v>2150</v>
      </c>
      <c r="Q63395" s="14">
        <v>2150</v>
      </c>
      <c r="R63395" s="14">
        <v>666</v>
      </c>
      <c r="S63395" s="14">
        <v>889</v>
      </c>
      <c r="W63395" s="14">
        <v>100</v>
      </c>
      <c r="X63395" s="14">
        <v>495</v>
      </c>
      <c r="AJ63395" s="14">
        <v>666</v>
      </c>
      <c r="AK63395" s="14">
        <v>889</v>
      </c>
      <c r="AO63395" s="14">
        <v>100</v>
      </c>
      <c r="AP63395" s="14">
        <v>495</v>
      </c>
      <c r="AS63395" s="14">
        <v>1179</v>
      </c>
      <c r="AT63395" s="14">
        <v>495</v>
      </c>
      <c r="AU63395" s="14">
        <v>476</v>
      </c>
      <c r="AV63395" s="25">
        <v>2.2157590504587619</v>
      </c>
      <c r="AW63395" s="25">
        <v>0.90254358035953508</v>
      </c>
      <c r="AX63395" s="25">
        <v>2.1440351730099674</v>
      </c>
      <c r="AY63395" s="26">
        <v>669.36502780775618</v>
      </c>
      <c r="AZ63395" s="26">
        <v>363.94537060338143</v>
      </c>
      <c r="BB63395" s="26">
        <v>3.9633512969379585</v>
      </c>
      <c r="BC63395" s="26">
        <v>1037.2737497080757</v>
      </c>
      <c r="BD63395" s="26">
        <v>0</v>
      </c>
      <c r="BE63395" s="26">
        <v>1037.2737497080757</v>
      </c>
      <c r="BF63395" s="26">
        <v>0</v>
      </c>
      <c r="BG63395" s="14">
        <v>2150</v>
      </c>
      <c r="BH63395" s="14">
        <v>0</v>
      </c>
      <c r="BI63395" s="27">
        <v>1.0636253274797292</v>
      </c>
    </row>
    <row r="63396" spans="1:62" x14ac:dyDescent="0.25">
      <c r="A63396" t="s">
        <v>80</v>
      </c>
      <c r="B63396" s="2">
        <v>44827.75</v>
      </c>
      <c r="C63396" s="1">
        <v>44827</v>
      </c>
      <c r="D63396">
        <v>11</v>
      </c>
      <c r="E63396" s="2">
        <v>44827.458333333336</v>
      </c>
      <c r="F63396" s="8" t="s">
        <v>388</v>
      </c>
      <c r="G63396" s="10" t="s">
        <v>389</v>
      </c>
      <c r="J63396" s="14">
        <v>2046</v>
      </c>
      <c r="K63396" s="14">
        <v>2046</v>
      </c>
      <c r="P63396" s="14">
        <v>2046</v>
      </c>
      <c r="Q63396" s="14">
        <v>2046</v>
      </c>
      <c r="R63396" s="14">
        <v>666</v>
      </c>
      <c r="S63396" s="14">
        <v>800</v>
      </c>
      <c r="W63396" s="14">
        <v>85</v>
      </c>
      <c r="X63396" s="14">
        <v>495</v>
      </c>
      <c r="AJ63396" s="14">
        <v>666</v>
      </c>
      <c r="AK63396" s="14">
        <v>800</v>
      </c>
      <c r="AO63396" s="14">
        <v>85</v>
      </c>
      <c r="AP63396" s="14">
        <v>495</v>
      </c>
      <c r="AS63396" s="14">
        <v>1155</v>
      </c>
      <c r="AT63396" s="14">
        <v>495</v>
      </c>
      <c r="AU63396" s="14">
        <v>396</v>
      </c>
      <c r="AV63396" s="25">
        <v>2.2153092660331302</v>
      </c>
      <c r="AW63396" s="25">
        <v>0.90212868021338655</v>
      </c>
      <c r="AX63396" s="25">
        <v>2.1429839562013377</v>
      </c>
      <c r="AY63396" s="26">
        <v>669.2291511362796</v>
      </c>
      <c r="AZ63396" s="26">
        <v>327.35933819465907</v>
      </c>
      <c r="BB63396" s="26">
        <v>3.8634348776874221</v>
      </c>
      <c r="BC63396" s="26">
        <v>1000.4519242086261</v>
      </c>
      <c r="BD63396" s="26">
        <v>0</v>
      </c>
      <c r="BE63396" s="26">
        <v>1000.451924208626</v>
      </c>
      <c r="BF63396" s="26">
        <v>1.1368683772161603E-13</v>
      </c>
      <c r="BG63396" s="14">
        <v>2046</v>
      </c>
      <c r="BH63396" s="14">
        <v>0</v>
      </c>
      <c r="BI63396" s="27">
        <v>1.0780138422037249</v>
      </c>
    </row>
    <row r="63397" spans="1:62" x14ac:dyDescent="0.25">
      <c r="A63397" t="s">
        <v>80</v>
      </c>
      <c r="B63397" s="2">
        <v>44827.791666666664</v>
      </c>
      <c r="C63397" s="1">
        <v>44827</v>
      </c>
      <c r="D63397">
        <v>12</v>
      </c>
      <c r="E63397" s="2">
        <v>44827.5</v>
      </c>
      <c r="F63397" s="8" t="s">
        <v>388</v>
      </c>
      <c r="G63397" s="10" t="s">
        <v>389</v>
      </c>
      <c r="J63397" s="14">
        <v>2241</v>
      </c>
      <c r="K63397" s="14">
        <v>2241</v>
      </c>
      <c r="P63397" s="14">
        <v>2241</v>
      </c>
      <c r="Q63397" s="14">
        <v>2241</v>
      </c>
      <c r="R63397" s="14">
        <v>667</v>
      </c>
      <c r="S63397" s="14">
        <v>1013</v>
      </c>
      <c r="W63397" s="14">
        <v>97</v>
      </c>
      <c r="X63397" s="14">
        <v>464</v>
      </c>
      <c r="AJ63397" s="14">
        <v>667</v>
      </c>
      <c r="AK63397" s="14">
        <v>1013</v>
      </c>
      <c r="AO63397" s="14">
        <v>97</v>
      </c>
      <c r="AP63397" s="14">
        <v>464</v>
      </c>
      <c r="AS63397" s="14">
        <v>1366</v>
      </c>
      <c r="AT63397" s="14">
        <v>464</v>
      </c>
      <c r="AU63397" s="14">
        <v>411</v>
      </c>
      <c r="AV63397" s="25">
        <v>2.2143036304772914</v>
      </c>
      <c r="AW63397" s="25">
        <v>0.90090108222886034</v>
      </c>
      <c r="AX63397" s="25">
        <v>2.1467046859139693</v>
      </c>
      <c r="AY63397" s="26">
        <v>669.92974822343683</v>
      </c>
      <c r="AZ63397" s="26">
        <v>413.95469346093006</v>
      </c>
      <c r="BB63397" s="26">
        <v>3.7368740799700744</v>
      </c>
      <c r="BC63397" s="26">
        <v>1087.6213157643369</v>
      </c>
      <c r="BD63397" s="26">
        <v>0</v>
      </c>
      <c r="BE63397" s="26">
        <v>1087.6213157643369</v>
      </c>
      <c r="BF63397" s="26">
        <v>0</v>
      </c>
      <c r="BG63397" s="14">
        <v>2241</v>
      </c>
      <c r="BH63397" s="14">
        <v>0</v>
      </c>
      <c r="BI63397" s="27">
        <v>1.0699650625436736</v>
      </c>
    </row>
    <row r="63398" spans="1:62" x14ac:dyDescent="0.25">
      <c r="A63398" t="s">
        <v>80</v>
      </c>
      <c r="B63398" s="2">
        <v>44827.833333333336</v>
      </c>
      <c r="C63398" s="1">
        <v>44827</v>
      </c>
      <c r="D63398">
        <v>13</v>
      </c>
      <c r="E63398" s="2">
        <v>44827.541666666664</v>
      </c>
      <c r="F63398" s="8" t="s">
        <v>388</v>
      </c>
      <c r="G63398" s="10" t="s">
        <v>389</v>
      </c>
      <c r="J63398" s="14">
        <v>2273</v>
      </c>
      <c r="K63398" s="14">
        <v>2273</v>
      </c>
      <c r="P63398" s="14">
        <v>2273</v>
      </c>
      <c r="Q63398" s="14">
        <v>2273</v>
      </c>
      <c r="R63398" s="14">
        <v>667</v>
      </c>
      <c r="S63398" s="14">
        <v>1116</v>
      </c>
      <c r="W63398" s="14">
        <v>100</v>
      </c>
      <c r="X63398" s="14">
        <v>390</v>
      </c>
      <c r="AJ63398" s="14">
        <v>667</v>
      </c>
      <c r="AK63398" s="14">
        <v>1116</v>
      </c>
      <c r="AO63398" s="14">
        <v>100</v>
      </c>
      <c r="AP63398" s="14">
        <v>390</v>
      </c>
      <c r="AS63398" s="14">
        <v>1440</v>
      </c>
      <c r="AT63398" s="14">
        <v>390</v>
      </c>
      <c r="AU63398" s="14">
        <v>443</v>
      </c>
      <c r="AV63398" s="25">
        <v>2.2143984822627996</v>
      </c>
      <c r="AW63398" s="25">
        <v>0.90074404208384495</v>
      </c>
      <c r="AX63398" s="25">
        <v>2.1489440489804497</v>
      </c>
      <c r="AY63398" s="26">
        <v>669.95844529637179</v>
      </c>
      <c r="AZ63398" s="26">
        <v>455.96535954748259</v>
      </c>
      <c r="BB63398" s="26">
        <v>3.2639363621842019</v>
      </c>
      <c r="BC63398" s="26">
        <v>1129.1877412060387</v>
      </c>
      <c r="BD63398" s="26">
        <v>0</v>
      </c>
      <c r="BE63398" s="26">
        <v>1129.1877412060387</v>
      </c>
      <c r="BF63398" s="26">
        <v>0</v>
      </c>
      <c r="BG63398" s="14">
        <v>2273</v>
      </c>
      <c r="BH63398" s="14">
        <v>0</v>
      </c>
      <c r="BI63398" s="27">
        <v>1.0952177202013449</v>
      </c>
    </row>
    <row r="63399" spans="1:62" x14ac:dyDescent="0.25">
      <c r="A63399" t="s">
        <v>80</v>
      </c>
      <c r="B63399" s="2">
        <v>44827.875</v>
      </c>
      <c r="C63399" s="1">
        <v>44827</v>
      </c>
      <c r="D63399">
        <v>14</v>
      </c>
      <c r="E63399" s="2">
        <v>44827.583333333336</v>
      </c>
      <c r="F63399" s="8" t="s">
        <v>388</v>
      </c>
      <c r="G63399" s="10" t="s">
        <v>389</v>
      </c>
      <c r="J63399" s="14">
        <v>2288</v>
      </c>
      <c r="K63399" s="14">
        <v>2288</v>
      </c>
      <c r="P63399" s="14">
        <v>2288</v>
      </c>
      <c r="Q63399" s="14">
        <v>2288</v>
      </c>
      <c r="R63399" s="14">
        <v>667</v>
      </c>
      <c r="S63399" s="14">
        <v>1152</v>
      </c>
      <c r="W63399" s="14">
        <v>118</v>
      </c>
      <c r="X63399" s="14">
        <v>351</v>
      </c>
      <c r="AJ63399" s="14">
        <v>667</v>
      </c>
      <c r="AK63399" s="14">
        <v>1152</v>
      </c>
      <c r="AO63399" s="14">
        <v>118</v>
      </c>
      <c r="AP63399" s="14">
        <v>351</v>
      </c>
      <c r="AS63399" s="14">
        <v>1443</v>
      </c>
      <c r="AT63399" s="14">
        <v>351</v>
      </c>
      <c r="AU63399" s="14">
        <v>494</v>
      </c>
      <c r="AV63399" s="25">
        <v>2.2138479577340311</v>
      </c>
      <c r="AW63399" s="25">
        <v>0.90079123285190932</v>
      </c>
      <c r="AX63399" s="25">
        <v>2.1461050547926206</v>
      </c>
      <c r="AY63399" s="26">
        <v>669.79188604321769</v>
      </c>
      <c r="AZ63399" s="26">
        <v>470.69857855113332</v>
      </c>
      <c r="BB63399" s="26">
        <v>3.1240533752334514</v>
      </c>
      <c r="BC63399" s="26">
        <v>1143.6145179695845</v>
      </c>
      <c r="BD63399" s="26">
        <v>0</v>
      </c>
      <c r="BE63399" s="26">
        <v>1143.6145179695845</v>
      </c>
      <c r="BF63399" s="26">
        <v>0</v>
      </c>
      <c r="BG63399" s="14">
        <v>2288</v>
      </c>
      <c r="BH63399" s="14">
        <v>0</v>
      </c>
      <c r="BI63399" s="27">
        <v>1.1019385658243468</v>
      </c>
    </row>
    <row r="63400" spans="1:62" x14ac:dyDescent="0.25">
      <c r="A63400" t="s">
        <v>80</v>
      </c>
      <c r="B63400" s="2">
        <v>44827.916666666664</v>
      </c>
      <c r="C63400" s="1">
        <v>44827</v>
      </c>
      <c r="D63400">
        <v>15</v>
      </c>
      <c r="E63400" s="2">
        <v>44827.625</v>
      </c>
      <c r="F63400" s="8" t="s">
        <v>388</v>
      </c>
      <c r="G63400" s="10" t="s">
        <v>389</v>
      </c>
      <c r="J63400" s="14">
        <v>2237</v>
      </c>
      <c r="K63400" s="14">
        <v>2237</v>
      </c>
      <c r="P63400" s="14">
        <v>2237</v>
      </c>
      <c r="Q63400" s="14">
        <v>2237</v>
      </c>
      <c r="R63400" s="14">
        <v>668</v>
      </c>
      <c r="S63400" s="14">
        <v>1165</v>
      </c>
      <c r="W63400" s="14">
        <v>108</v>
      </c>
      <c r="X63400" s="14">
        <v>296</v>
      </c>
      <c r="AJ63400" s="14">
        <v>668</v>
      </c>
      <c r="AK63400" s="14">
        <v>1165</v>
      </c>
      <c r="AO63400" s="14">
        <v>108</v>
      </c>
      <c r="AP63400" s="14">
        <v>296</v>
      </c>
      <c r="AS63400" s="14">
        <v>1444</v>
      </c>
      <c r="AT63400" s="14">
        <v>296</v>
      </c>
      <c r="AU63400" s="14">
        <v>497</v>
      </c>
      <c r="AV63400" s="25">
        <v>2.2141646470923702</v>
      </c>
      <c r="AW63400" s="25">
        <v>0.9011777644124731</v>
      </c>
      <c r="AX63400" s="25">
        <v>2.1441122629536742</v>
      </c>
      <c r="AY63400" s="26">
        <v>670.89202867510198</v>
      </c>
      <c r="AZ63400" s="26">
        <v>476.21453835152147</v>
      </c>
      <c r="BB63400" s="26">
        <v>2.6910822251477908</v>
      </c>
      <c r="BC63400" s="26">
        <v>1149.7976492517712</v>
      </c>
      <c r="BD63400" s="26">
        <v>0</v>
      </c>
      <c r="BE63400" s="26">
        <v>1149.797649251771</v>
      </c>
      <c r="BF63400" s="26">
        <v>2.2737367544323206E-13</v>
      </c>
      <c r="BG63400" s="14">
        <v>2237</v>
      </c>
      <c r="BH63400" s="14">
        <v>0</v>
      </c>
      <c r="BI63400" s="27">
        <v>1.1331546238236208</v>
      </c>
    </row>
    <row r="63401" spans="1:62" x14ac:dyDescent="0.25">
      <c r="A63401" t="s">
        <v>80</v>
      </c>
      <c r="B63401" s="2">
        <v>44827.958333333336</v>
      </c>
      <c r="C63401" s="1">
        <v>44827</v>
      </c>
      <c r="D63401">
        <v>16</v>
      </c>
      <c r="E63401" s="2">
        <v>44827.666666666664</v>
      </c>
      <c r="F63401" s="8" t="s">
        <v>388</v>
      </c>
      <c r="G63401" s="10" t="s">
        <v>389</v>
      </c>
      <c r="J63401" s="14">
        <v>2233</v>
      </c>
      <c r="K63401" s="14">
        <v>2233</v>
      </c>
      <c r="P63401" s="14">
        <v>2233</v>
      </c>
      <c r="Q63401" s="14">
        <v>2233</v>
      </c>
      <c r="R63401" s="14">
        <v>668</v>
      </c>
      <c r="S63401" s="14">
        <v>1257</v>
      </c>
      <c r="W63401" s="14">
        <v>69</v>
      </c>
      <c r="X63401" s="14">
        <v>239</v>
      </c>
      <c r="AJ63401" s="14">
        <v>668</v>
      </c>
      <c r="AK63401" s="14">
        <v>1257</v>
      </c>
      <c r="AO63401" s="14">
        <v>69</v>
      </c>
      <c r="AP63401" s="14">
        <v>239</v>
      </c>
      <c r="AS63401" s="14">
        <v>1447</v>
      </c>
      <c r="AT63401" s="14">
        <v>239</v>
      </c>
      <c r="AU63401" s="14">
        <v>547</v>
      </c>
      <c r="AV63401" s="25">
        <v>2.2140649071948206</v>
      </c>
      <c r="AW63401" s="25">
        <v>0.90098711546247268</v>
      </c>
      <c r="AX63401" s="25">
        <v>2.2148488464446752</v>
      </c>
      <c r="AY63401" s="26">
        <v>670.86180747981075</v>
      </c>
      <c r="AZ63401" s="26">
        <v>513.71247840277601</v>
      </c>
      <c r="BB63401" s="26">
        <v>2.0516171419443552</v>
      </c>
      <c r="BC63401" s="26">
        <v>1186.6259030245312</v>
      </c>
      <c r="BD63401" s="26">
        <v>0</v>
      </c>
      <c r="BE63401" s="26">
        <v>1186.625903024531</v>
      </c>
      <c r="BF63401" s="26">
        <v>2.2737367544323206E-13</v>
      </c>
      <c r="BG63401" s="14">
        <v>2233</v>
      </c>
      <c r="BH63401" s="14">
        <v>0</v>
      </c>
      <c r="BI63401" s="27">
        <v>1.1715446477053031</v>
      </c>
    </row>
    <row r="63402" spans="1:62" x14ac:dyDescent="0.25">
      <c r="A63402" t="s">
        <v>80</v>
      </c>
      <c r="B63402" s="2">
        <v>44828</v>
      </c>
      <c r="C63402" s="1">
        <v>44827</v>
      </c>
      <c r="D63402">
        <v>17</v>
      </c>
      <c r="E63402" s="2">
        <v>44827.708333333336</v>
      </c>
      <c r="F63402" s="8" t="s">
        <v>388</v>
      </c>
      <c r="G63402" s="10" t="s">
        <v>389</v>
      </c>
      <c r="J63402" s="14">
        <v>2313</v>
      </c>
      <c r="K63402" s="14">
        <v>2313</v>
      </c>
      <c r="P63402" s="14">
        <v>2313</v>
      </c>
      <c r="Q63402" s="14">
        <v>2313</v>
      </c>
      <c r="R63402" s="14">
        <v>667</v>
      </c>
      <c r="S63402" s="14">
        <v>1355</v>
      </c>
      <c r="W63402" s="14">
        <v>70</v>
      </c>
      <c r="X63402" s="14">
        <v>221</v>
      </c>
      <c r="AJ63402" s="14">
        <v>667</v>
      </c>
      <c r="AK63402" s="14">
        <v>1355</v>
      </c>
      <c r="AO63402" s="14">
        <v>70</v>
      </c>
      <c r="AP63402" s="14">
        <v>221</v>
      </c>
      <c r="AS63402" s="14">
        <v>1445</v>
      </c>
      <c r="AT63402" s="14">
        <v>221</v>
      </c>
      <c r="AU63402" s="14">
        <v>647</v>
      </c>
      <c r="AV63402" s="25">
        <v>2.2132805498351673</v>
      </c>
      <c r="AW63402" s="25">
        <v>0.90015163414962385</v>
      </c>
      <c r="AX63402" s="25">
        <v>2.1438294107102815</v>
      </c>
      <c r="AY63402" s="26">
        <v>669.62021878602957</v>
      </c>
      <c r="AZ63402" s="26">
        <v>553.24975019401995</v>
      </c>
      <c r="BB63402" s="26">
        <v>1.9383785334604131</v>
      </c>
      <c r="BC63402" s="26">
        <v>1224.8083475135099</v>
      </c>
      <c r="BD63402" s="26">
        <v>0</v>
      </c>
      <c r="BE63402" s="26">
        <v>1224.8083475135099</v>
      </c>
      <c r="BF63402" s="26">
        <v>0</v>
      </c>
      <c r="BG63402" s="14">
        <v>2313</v>
      </c>
      <c r="BH63402" s="14">
        <v>0</v>
      </c>
      <c r="BI63402" s="27">
        <v>1.1674176303913679</v>
      </c>
    </row>
    <row r="63403" spans="1:62" x14ac:dyDescent="0.25">
      <c r="A63403" t="s">
        <v>80</v>
      </c>
      <c r="B63403" s="2">
        <v>44828.041666666664</v>
      </c>
      <c r="C63403" s="1">
        <v>44827</v>
      </c>
      <c r="D63403">
        <v>18</v>
      </c>
      <c r="E63403" s="2">
        <v>44827.75</v>
      </c>
      <c r="F63403" s="8" t="s">
        <v>388</v>
      </c>
      <c r="G63403" s="10" t="s">
        <v>389</v>
      </c>
      <c r="J63403" s="14">
        <v>2283</v>
      </c>
      <c r="K63403" s="14">
        <v>2283</v>
      </c>
      <c r="P63403" s="14">
        <v>2283</v>
      </c>
      <c r="Q63403" s="14">
        <v>2283</v>
      </c>
      <c r="R63403" s="14">
        <v>668</v>
      </c>
      <c r="S63403" s="14">
        <v>1359</v>
      </c>
      <c r="W63403" s="14">
        <v>18</v>
      </c>
      <c r="X63403" s="14">
        <v>238</v>
      </c>
      <c r="AJ63403" s="14">
        <v>668</v>
      </c>
      <c r="AK63403" s="14">
        <v>1359</v>
      </c>
      <c r="AO63403" s="14">
        <v>18</v>
      </c>
      <c r="AP63403" s="14">
        <v>238</v>
      </c>
      <c r="AS63403" s="14">
        <v>1447</v>
      </c>
      <c r="AT63403" s="14">
        <v>238</v>
      </c>
      <c r="AU63403" s="14">
        <v>598</v>
      </c>
      <c r="AV63403" s="25">
        <v>2.2129115283304541</v>
      </c>
      <c r="AW63403" s="25">
        <v>0.8998073828124159</v>
      </c>
      <c r="AX63403" s="25">
        <v>2.2305467886369397</v>
      </c>
      <c r="AY63403" s="26">
        <v>670.51233361066465</v>
      </c>
      <c r="AZ63403" s="26">
        <v>554.67075198540942</v>
      </c>
      <c r="BB63403" s="26">
        <v>1.705240221875828</v>
      </c>
      <c r="BC63403" s="26">
        <v>1226.8883258179499</v>
      </c>
      <c r="BD63403" s="26">
        <v>0</v>
      </c>
      <c r="BE63403" s="26">
        <v>1226.8883258179496</v>
      </c>
      <c r="BF63403" s="26">
        <v>2.2737367544323206E-13</v>
      </c>
      <c r="BG63403" s="14">
        <v>2283</v>
      </c>
      <c r="BH63403" s="14">
        <v>0</v>
      </c>
      <c r="BI63403" s="27">
        <v>1.1847667721702884</v>
      </c>
    </row>
    <row r="63404" spans="1:62" x14ac:dyDescent="0.25">
      <c r="A63404" t="s">
        <v>80</v>
      </c>
      <c r="B63404" s="2">
        <v>44828.083333333336</v>
      </c>
      <c r="C63404" s="1">
        <v>44827</v>
      </c>
      <c r="D63404">
        <v>19</v>
      </c>
      <c r="E63404" s="2">
        <v>44827.791666666664</v>
      </c>
      <c r="F63404" s="8" t="s">
        <v>388</v>
      </c>
      <c r="G63404" s="10" t="s">
        <v>389</v>
      </c>
      <c r="J63404" s="14">
        <v>2378</v>
      </c>
      <c r="K63404" s="14">
        <v>2378</v>
      </c>
      <c r="P63404" s="14">
        <v>2378</v>
      </c>
      <c r="Q63404" s="14">
        <v>2378</v>
      </c>
      <c r="R63404" s="14">
        <v>667</v>
      </c>
      <c r="S63404" s="14">
        <v>1352</v>
      </c>
      <c r="W63404" s="14">
        <v>-1</v>
      </c>
      <c r="X63404" s="14">
        <v>360</v>
      </c>
      <c r="AJ63404" s="14">
        <v>667</v>
      </c>
      <c r="AK63404" s="14">
        <v>1352</v>
      </c>
      <c r="AO63404" s="14">
        <v>-1</v>
      </c>
      <c r="AP63404" s="14">
        <v>360</v>
      </c>
      <c r="AS63404" s="14">
        <v>1440</v>
      </c>
      <c r="AT63404" s="14">
        <v>360</v>
      </c>
      <c r="AU63404" s="14">
        <v>578</v>
      </c>
      <c r="AV63404" s="25">
        <v>2.2135416945074602</v>
      </c>
      <c r="AW63404" s="25">
        <v>0.90138939242011795</v>
      </c>
      <c r="AX63404" s="25">
        <v>2.1470639327180154</v>
      </c>
      <c r="AY63404" s="26">
        <v>669.69922718494627</v>
      </c>
      <c r="AZ63404" s="26">
        <v>552.78390768114207</v>
      </c>
      <c r="BB63404" s="26">
        <v>2.397994062012883</v>
      </c>
      <c r="BC63404" s="26">
        <v>1224.8811289281011</v>
      </c>
      <c r="BD63404" s="26">
        <v>0</v>
      </c>
      <c r="BE63404" s="26">
        <v>1224.3662566586904</v>
      </c>
      <c r="BF63404" s="26">
        <v>0.5148722694107164</v>
      </c>
      <c r="BG63404" s="14">
        <v>2379</v>
      </c>
      <c r="BH63404" s="14">
        <v>1</v>
      </c>
      <c r="BI63404" s="27">
        <v>1.1350977025882598</v>
      </c>
      <c r="BJ63404" s="27">
        <v>1.1350977025882534</v>
      </c>
    </row>
    <row r="63405" spans="1:62" x14ac:dyDescent="0.25">
      <c r="A63405" t="s">
        <v>80</v>
      </c>
      <c r="B63405" s="2">
        <v>44828.125</v>
      </c>
      <c r="C63405" s="1">
        <v>44827</v>
      </c>
      <c r="D63405">
        <v>20</v>
      </c>
      <c r="E63405" s="2">
        <v>44827.833333333336</v>
      </c>
      <c r="F63405" s="8" t="s">
        <v>388</v>
      </c>
      <c r="G63405" s="10" t="s">
        <v>389</v>
      </c>
      <c r="J63405" s="14">
        <v>2468</v>
      </c>
      <c r="K63405" s="14">
        <v>2468</v>
      </c>
      <c r="P63405" s="14">
        <v>2468</v>
      </c>
      <c r="Q63405" s="14">
        <v>2468</v>
      </c>
      <c r="R63405" s="14">
        <v>668</v>
      </c>
      <c r="S63405" s="14">
        <v>1357</v>
      </c>
      <c r="W63405" s="14">
        <v>-1</v>
      </c>
      <c r="X63405" s="14">
        <v>444</v>
      </c>
      <c r="AJ63405" s="14">
        <v>668</v>
      </c>
      <c r="AK63405" s="14">
        <v>1357</v>
      </c>
      <c r="AO63405" s="14">
        <v>-1</v>
      </c>
      <c r="AP63405" s="14">
        <v>444</v>
      </c>
      <c r="AS63405" s="14">
        <v>1446</v>
      </c>
      <c r="AT63405" s="14">
        <v>444</v>
      </c>
      <c r="AU63405" s="14">
        <v>578</v>
      </c>
      <c r="AV63405" s="25">
        <v>2.2147137802745953</v>
      </c>
      <c r="AW63405" s="25">
        <v>0.90216248874218263</v>
      </c>
      <c r="AX63405" s="25">
        <v>2.2057061625175933</v>
      </c>
      <c r="AY63405" s="26">
        <v>671.0584160641879</v>
      </c>
      <c r="AZ63405" s="26">
        <v>555.30408742692248</v>
      </c>
      <c r="BB63405" s="26">
        <v>2.9575260098158891</v>
      </c>
      <c r="BC63405" s="26">
        <v>1229.3200295009262</v>
      </c>
      <c r="BD63405" s="26">
        <v>0</v>
      </c>
      <c r="BE63405" s="26">
        <v>1228.8221275043684</v>
      </c>
      <c r="BF63405" s="26">
        <v>0.49790199655785727</v>
      </c>
      <c r="BG63405" s="14">
        <v>2469</v>
      </c>
      <c r="BH63405" s="14">
        <v>1</v>
      </c>
      <c r="BI63405" s="27">
        <v>1.0976846996510052</v>
      </c>
      <c r="BJ63405" s="27">
        <v>1.0976846996513832</v>
      </c>
    </row>
    <row r="63406" spans="1:62" x14ac:dyDescent="0.25">
      <c r="A63406" t="s">
        <v>80</v>
      </c>
      <c r="B63406" s="2">
        <v>44828.166666666664</v>
      </c>
      <c r="C63406" s="1">
        <v>44827</v>
      </c>
      <c r="D63406">
        <v>21</v>
      </c>
      <c r="E63406" s="2">
        <v>44827.875</v>
      </c>
      <c r="F63406" s="8" t="s">
        <v>388</v>
      </c>
      <c r="G63406" s="10" t="s">
        <v>389</v>
      </c>
      <c r="J63406" s="14">
        <v>2512</v>
      </c>
      <c r="K63406" s="14">
        <v>2512</v>
      </c>
      <c r="P63406" s="14">
        <v>2512</v>
      </c>
      <c r="Q63406" s="14">
        <v>2512</v>
      </c>
      <c r="R63406" s="14">
        <v>667</v>
      </c>
      <c r="S63406" s="14">
        <v>1357</v>
      </c>
      <c r="W63406" s="14">
        <v>0</v>
      </c>
      <c r="X63406" s="14">
        <v>488</v>
      </c>
      <c r="AJ63406" s="14">
        <v>667</v>
      </c>
      <c r="AK63406" s="14">
        <v>1357</v>
      </c>
      <c r="AO63406" s="14">
        <v>0</v>
      </c>
      <c r="AP63406" s="14">
        <v>488</v>
      </c>
      <c r="AS63406" s="14">
        <v>1447</v>
      </c>
      <c r="AT63406" s="14">
        <v>488</v>
      </c>
      <c r="AU63406" s="14">
        <v>577</v>
      </c>
      <c r="AV63406" s="25">
        <v>2.2147551881697769</v>
      </c>
      <c r="AW63406" s="25">
        <v>0.90256034775775928</v>
      </c>
      <c r="AX63406" s="25">
        <v>2.2309559115012676</v>
      </c>
      <c r="AY63406" s="26">
        <v>670.06636540956777</v>
      </c>
      <c r="AZ63406" s="26">
        <v>555.54897982748923</v>
      </c>
      <c r="BB63406" s="26">
        <v>3.250614172950796</v>
      </c>
      <c r="BC63406" s="26">
        <v>1228.8659594100077</v>
      </c>
      <c r="BD63406" s="26">
        <v>0</v>
      </c>
      <c r="BE63406" s="26">
        <v>1228.8659594100075</v>
      </c>
      <c r="BF63406" s="26">
        <v>2.2737367544323206E-13</v>
      </c>
      <c r="BG63406" s="14">
        <v>2512</v>
      </c>
      <c r="BH63406" s="14">
        <v>0</v>
      </c>
      <c r="BI63406" s="27">
        <v>1.0784962067812465</v>
      </c>
    </row>
    <row r="63407" spans="1:62" x14ac:dyDescent="0.25">
      <c r="A63407" t="s">
        <v>80</v>
      </c>
      <c r="B63407" s="2">
        <v>44828.208333333336</v>
      </c>
      <c r="C63407" s="1">
        <v>44827</v>
      </c>
      <c r="D63407">
        <v>22</v>
      </c>
      <c r="E63407" s="2">
        <v>44827.916666666664</v>
      </c>
      <c r="F63407" s="8" t="s">
        <v>388</v>
      </c>
      <c r="G63407" s="10" t="s">
        <v>389</v>
      </c>
      <c r="J63407" s="14">
        <v>2498</v>
      </c>
      <c r="K63407" s="14">
        <v>2498</v>
      </c>
      <c r="P63407" s="14">
        <v>2498</v>
      </c>
      <c r="Q63407" s="14">
        <v>2498</v>
      </c>
      <c r="R63407" s="14">
        <v>666</v>
      </c>
      <c r="S63407" s="14">
        <v>1339</v>
      </c>
      <c r="W63407" s="14">
        <v>-1</v>
      </c>
      <c r="X63407" s="14">
        <v>494</v>
      </c>
      <c r="AJ63407" s="14">
        <v>666</v>
      </c>
      <c r="AK63407" s="14">
        <v>1339</v>
      </c>
      <c r="AO63407" s="14">
        <v>-1</v>
      </c>
      <c r="AP63407" s="14">
        <v>494</v>
      </c>
      <c r="AS63407" s="14">
        <v>1447</v>
      </c>
      <c r="AT63407" s="14">
        <v>494</v>
      </c>
      <c r="AU63407" s="14">
        <v>557</v>
      </c>
      <c r="AV63407" s="25">
        <v>2.2137273459948821</v>
      </c>
      <c r="AW63407" s="25">
        <v>0.90340413812124221</v>
      </c>
      <c r="AX63407" s="25">
        <v>2.2309559115012676</v>
      </c>
      <c r="AY63407" s="26">
        <v>668.75126435965899</v>
      </c>
      <c r="AZ63407" s="26">
        <v>548.69235557345178</v>
      </c>
      <c r="BB63407" s="26">
        <v>3.2905807406510119</v>
      </c>
      <c r="BC63407" s="26">
        <v>1220.7342006737617</v>
      </c>
      <c r="BD63407" s="26">
        <v>0</v>
      </c>
      <c r="BE63407" s="26">
        <v>1220.2457115978618</v>
      </c>
      <c r="BF63407" s="26">
        <v>0.48848907589990631</v>
      </c>
      <c r="BG63407" s="14">
        <v>2499</v>
      </c>
      <c r="BH63407" s="14">
        <v>1</v>
      </c>
      <c r="BI63407" s="27">
        <v>1.0769327865103595</v>
      </c>
      <c r="BJ63407" s="27">
        <v>1.0769327865104514</v>
      </c>
    </row>
    <row r="63408" spans="1:62" x14ac:dyDescent="0.25">
      <c r="A63408" t="s">
        <v>80</v>
      </c>
      <c r="B63408" s="2">
        <v>44828.25</v>
      </c>
      <c r="C63408" s="1">
        <v>44827</v>
      </c>
      <c r="D63408">
        <v>23</v>
      </c>
      <c r="E63408" s="2">
        <v>44827.958333333336</v>
      </c>
      <c r="F63408" s="8" t="s">
        <v>388</v>
      </c>
      <c r="G63408" s="10" t="s">
        <v>389</v>
      </c>
      <c r="J63408" s="14">
        <v>2515</v>
      </c>
      <c r="K63408" s="14">
        <v>2515</v>
      </c>
      <c r="P63408" s="14">
        <v>2515</v>
      </c>
      <c r="Q63408" s="14">
        <v>2515</v>
      </c>
      <c r="R63408" s="14">
        <v>667</v>
      </c>
      <c r="S63408" s="14">
        <v>1355</v>
      </c>
      <c r="W63408" s="14">
        <v>0</v>
      </c>
      <c r="X63408" s="14">
        <v>493</v>
      </c>
      <c r="AJ63408" s="14">
        <v>667</v>
      </c>
      <c r="AK63408" s="14">
        <v>1355</v>
      </c>
      <c r="AO63408" s="14">
        <v>0</v>
      </c>
      <c r="AP63408" s="14">
        <v>493</v>
      </c>
      <c r="AS63408" s="14">
        <v>1447</v>
      </c>
      <c r="AT63408" s="14">
        <v>493</v>
      </c>
      <c r="AU63408" s="14">
        <v>575</v>
      </c>
      <c r="AV63408" s="25">
        <v>2.2139559396013753</v>
      </c>
      <c r="AW63408" s="25">
        <v>0.90393564011176408</v>
      </c>
      <c r="AX63408" s="25">
        <v>2.2311586226695557</v>
      </c>
      <c r="AY63408" s="26">
        <v>669.82455557607091</v>
      </c>
      <c r="AZ63408" s="26">
        <v>555.57546985486863</v>
      </c>
      <c r="BB63408" s="26">
        <v>3.2839196460343096</v>
      </c>
      <c r="BC63408" s="26">
        <v>1228.6839450769737</v>
      </c>
      <c r="BD63408" s="26">
        <v>0</v>
      </c>
      <c r="BE63408" s="26">
        <v>1228.6839450769737</v>
      </c>
      <c r="BF63408" s="26">
        <v>0</v>
      </c>
      <c r="BG63408" s="14">
        <v>2515</v>
      </c>
      <c r="BH63408" s="14">
        <v>0</v>
      </c>
      <c r="BI63408" s="27">
        <v>1.0770501785270765</v>
      </c>
    </row>
    <row r="63409" spans="1:62" x14ac:dyDescent="0.25">
      <c r="A63409" t="s">
        <v>80</v>
      </c>
      <c r="B63409" s="2">
        <v>44828.291666666664</v>
      </c>
      <c r="C63409" s="1">
        <v>44827</v>
      </c>
      <c r="D63409">
        <v>24</v>
      </c>
      <c r="E63409" s="2">
        <v>44828</v>
      </c>
      <c r="F63409" s="8" t="s">
        <v>388</v>
      </c>
      <c r="G63409" s="10" t="s">
        <v>389</v>
      </c>
      <c r="J63409" s="14">
        <v>2505</v>
      </c>
      <c r="K63409" s="14">
        <v>2505</v>
      </c>
      <c r="P63409" s="14">
        <v>2505</v>
      </c>
      <c r="Q63409" s="14">
        <v>2505</v>
      </c>
      <c r="R63409" s="14">
        <v>668</v>
      </c>
      <c r="S63409" s="14">
        <v>1350</v>
      </c>
      <c r="W63409" s="14">
        <v>-1</v>
      </c>
      <c r="X63409" s="14">
        <v>488</v>
      </c>
      <c r="AJ63409" s="14">
        <v>668</v>
      </c>
      <c r="AK63409" s="14">
        <v>1350</v>
      </c>
      <c r="AO63409" s="14">
        <v>-1</v>
      </c>
      <c r="AP63409" s="14">
        <v>488</v>
      </c>
      <c r="AS63409" s="14">
        <v>1451</v>
      </c>
      <c r="AT63409" s="14">
        <v>488</v>
      </c>
      <c r="AU63409" s="14">
        <v>566</v>
      </c>
      <c r="AV63409" s="25">
        <v>2.2140315703555165</v>
      </c>
      <c r="AW63409" s="25">
        <v>0.90411941206885482</v>
      </c>
      <c r="AX63409" s="25">
        <v>2.2309094052536267</v>
      </c>
      <c r="AY63409" s="26">
        <v>670.85170641538457</v>
      </c>
      <c r="AZ63409" s="26">
        <v>553.63790870669504</v>
      </c>
      <c r="BB63409" s="26">
        <v>3.2506141729507974</v>
      </c>
      <c r="BC63409" s="26">
        <v>1227.7402292950303</v>
      </c>
      <c r="BD63409" s="26">
        <v>0</v>
      </c>
      <c r="BE63409" s="26">
        <v>1227.2503090119912</v>
      </c>
      <c r="BF63409" s="26">
        <v>0.48992028303905499</v>
      </c>
      <c r="BG63409" s="14">
        <v>2506</v>
      </c>
      <c r="BH63409" s="14">
        <v>1</v>
      </c>
      <c r="BI63409" s="27">
        <v>1.0800880543928211</v>
      </c>
      <c r="BJ63409" s="27">
        <v>1.0800880543935614</v>
      </c>
    </row>
    <row r="63410" spans="1:62" x14ac:dyDescent="0.25">
      <c r="A63410" t="s">
        <v>80</v>
      </c>
      <c r="B63410" s="2">
        <v>44828.333333333336</v>
      </c>
      <c r="C63410" s="1">
        <v>44828</v>
      </c>
      <c r="D63410">
        <v>1</v>
      </c>
      <c r="E63410" s="2">
        <v>44828.041666666664</v>
      </c>
      <c r="F63410" s="8" t="s">
        <v>388</v>
      </c>
      <c r="G63410" s="10" t="s">
        <v>389</v>
      </c>
      <c r="J63410" s="14">
        <v>2487</v>
      </c>
      <c r="K63410" s="14">
        <v>2487</v>
      </c>
      <c r="P63410" s="14">
        <v>2487</v>
      </c>
      <c r="Q63410" s="14">
        <v>2487</v>
      </c>
      <c r="R63410" s="14">
        <v>667</v>
      </c>
      <c r="S63410" s="14">
        <v>1328</v>
      </c>
      <c r="W63410" s="14">
        <v>0</v>
      </c>
      <c r="X63410" s="14">
        <v>492</v>
      </c>
      <c r="AJ63410" s="14">
        <v>667</v>
      </c>
      <c r="AK63410" s="14">
        <v>1328</v>
      </c>
      <c r="AO63410" s="14">
        <v>0</v>
      </c>
      <c r="AP63410" s="14">
        <v>492</v>
      </c>
      <c r="AS63410" s="14">
        <v>1448</v>
      </c>
      <c r="AT63410" s="14">
        <v>492</v>
      </c>
      <c r="AU63410" s="14">
        <v>547</v>
      </c>
      <c r="AV63410" s="25">
        <v>2.2145382367582673</v>
      </c>
      <c r="AW63410" s="25">
        <v>0.90407479362850018</v>
      </c>
      <c r="AX63410" s="25">
        <v>2.2317594878042768</v>
      </c>
      <c r="AY63410" s="26">
        <v>670.00072752572532</v>
      </c>
      <c r="AZ63410" s="26">
        <v>544.58878443389267</v>
      </c>
      <c r="BB63410" s="26">
        <v>3.2772585514176065</v>
      </c>
      <c r="BC63410" s="26">
        <v>1217.8667705110356</v>
      </c>
      <c r="BD63410" s="26">
        <v>0</v>
      </c>
      <c r="BE63410" s="26">
        <v>1217.8667705110354</v>
      </c>
      <c r="BF63410" s="26">
        <v>2.2737367544323206E-13</v>
      </c>
      <c r="BG63410" s="14">
        <v>2487</v>
      </c>
      <c r="BH63410" s="14">
        <v>0</v>
      </c>
      <c r="BI63410" s="27">
        <v>1.079587229434676</v>
      </c>
    </row>
    <row r="63411" spans="1:62" x14ac:dyDescent="0.25">
      <c r="A63411" t="s">
        <v>80</v>
      </c>
      <c r="B63411" s="2">
        <v>44828.375</v>
      </c>
      <c r="C63411" s="1">
        <v>44828</v>
      </c>
      <c r="D63411">
        <v>2</v>
      </c>
      <c r="E63411" s="2">
        <v>44828.083333333336</v>
      </c>
      <c r="F63411" s="8" t="s">
        <v>388</v>
      </c>
      <c r="G63411" s="10" t="s">
        <v>389</v>
      </c>
      <c r="J63411" s="14">
        <v>2479</v>
      </c>
      <c r="K63411" s="14">
        <v>2479</v>
      </c>
      <c r="P63411" s="14">
        <v>2479</v>
      </c>
      <c r="Q63411" s="14">
        <v>2479</v>
      </c>
      <c r="R63411" s="14">
        <v>667</v>
      </c>
      <c r="S63411" s="14">
        <v>1322</v>
      </c>
      <c r="W63411" s="14">
        <v>-1</v>
      </c>
      <c r="X63411" s="14">
        <v>491</v>
      </c>
      <c r="AJ63411" s="14">
        <v>667</v>
      </c>
      <c r="AK63411" s="14">
        <v>1322</v>
      </c>
      <c r="AO63411" s="14">
        <v>-1</v>
      </c>
      <c r="AP63411" s="14">
        <v>491</v>
      </c>
      <c r="AS63411" s="14">
        <v>1448</v>
      </c>
      <c r="AT63411" s="14">
        <v>491</v>
      </c>
      <c r="AU63411" s="14">
        <v>540</v>
      </c>
      <c r="AV63411" s="25">
        <v>2.2154145201847344</v>
      </c>
      <c r="AW63411" s="25">
        <v>0.90423386086498614</v>
      </c>
      <c r="AX63411" s="25">
        <v>2.2321887106418878</v>
      </c>
      <c r="AY63411" s="26">
        <v>670.26584398364253</v>
      </c>
      <c r="AZ63411" s="26">
        <v>542.22367757868108</v>
      </c>
      <c r="BB63411" s="26">
        <v>3.2705974568009046</v>
      </c>
      <c r="BC63411" s="26">
        <v>1215.7601190191247</v>
      </c>
      <c r="BD63411" s="26">
        <v>0</v>
      </c>
      <c r="BE63411" s="26">
        <v>1215.2698931646812</v>
      </c>
      <c r="BF63411" s="26">
        <v>0.49022585444345168</v>
      </c>
      <c r="BG63411" s="14">
        <v>2480</v>
      </c>
      <c r="BH63411" s="14">
        <v>1</v>
      </c>
      <c r="BI63411" s="27">
        <v>1.0807617232225575</v>
      </c>
      <c r="BJ63411" s="27">
        <v>1.0807617232231224</v>
      </c>
    </row>
    <row r="63412" spans="1:62" x14ac:dyDescent="0.25">
      <c r="A63412" t="s">
        <v>80</v>
      </c>
      <c r="B63412" s="2">
        <v>44828.416666666664</v>
      </c>
      <c r="C63412" s="1">
        <v>44828</v>
      </c>
      <c r="D63412">
        <v>3</v>
      </c>
      <c r="E63412" s="2">
        <v>44828.125</v>
      </c>
      <c r="F63412" s="8" t="s">
        <v>388</v>
      </c>
      <c r="G63412" s="10" t="s">
        <v>389</v>
      </c>
      <c r="J63412" s="14">
        <v>2398</v>
      </c>
      <c r="K63412" s="14">
        <v>2398</v>
      </c>
      <c r="P63412" s="14">
        <v>2398</v>
      </c>
      <c r="Q63412" s="14">
        <v>2398</v>
      </c>
      <c r="R63412" s="14">
        <v>666</v>
      </c>
      <c r="S63412" s="14">
        <v>1336</v>
      </c>
      <c r="W63412" s="14">
        <v>0</v>
      </c>
      <c r="X63412" s="14">
        <v>396</v>
      </c>
      <c r="AJ63412" s="14">
        <v>666</v>
      </c>
      <c r="AK63412" s="14">
        <v>1336</v>
      </c>
      <c r="AO63412" s="14">
        <v>0</v>
      </c>
      <c r="AP63412" s="14">
        <v>396</v>
      </c>
      <c r="AS63412" s="14">
        <v>1448</v>
      </c>
      <c r="AT63412" s="14">
        <v>396</v>
      </c>
      <c r="AU63412" s="14">
        <v>554</v>
      </c>
      <c r="AV63412" s="25">
        <v>2.2150215679759269</v>
      </c>
      <c r="AW63412" s="25">
        <v>0.90469699839877216</v>
      </c>
      <c r="AX63412" s="25">
        <v>2.2324229542084089</v>
      </c>
      <c r="AY63412" s="26">
        <v>669.14223960227503</v>
      </c>
      <c r="AZ63412" s="26">
        <v>548.24649593161621</v>
      </c>
      <c r="BB63412" s="26">
        <v>2.6377934682141713</v>
      </c>
      <c r="BC63412" s="26">
        <v>1220.0265290021052</v>
      </c>
      <c r="BD63412" s="26">
        <v>0</v>
      </c>
      <c r="BE63412" s="26">
        <v>1220.0265290021055</v>
      </c>
      <c r="BF63412" s="26">
        <v>-2.2737367544323206E-13</v>
      </c>
      <c r="BG63412" s="14">
        <v>2398</v>
      </c>
      <c r="BH63412" s="14">
        <v>0</v>
      </c>
      <c r="BI63412" s="27">
        <v>1.1216409034064307</v>
      </c>
    </row>
    <row r="63413" spans="1:62" x14ac:dyDescent="0.25">
      <c r="A63413" t="s">
        <v>80</v>
      </c>
      <c r="B63413" s="2">
        <v>44828.458333333336</v>
      </c>
      <c r="C63413" s="1">
        <v>44828</v>
      </c>
      <c r="D63413">
        <v>4</v>
      </c>
      <c r="E63413" s="2">
        <v>44828.166666666664</v>
      </c>
      <c r="F63413" s="8" t="s">
        <v>388</v>
      </c>
      <c r="G63413" s="10" t="s">
        <v>389</v>
      </c>
      <c r="J63413" s="14">
        <v>2276</v>
      </c>
      <c r="K63413" s="14">
        <v>2276</v>
      </c>
      <c r="P63413" s="14">
        <v>2276</v>
      </c>
      <c r="Q63413" s="14">
        <v>2276</v>
      </c>
      <c r="R63413" s="14">
        <v>667</v>
      </c>
      <c r="S63413" s="14">
        <v>1340</v>
      </c>
      <c r="W63413" s="14">
        <v>-1</v>
      </c>
      <c r="X63413" s="14">
        <v>270</v>
      </c>
      <c r="AJ63413" s="14">
        <v>667</v>
      </c>
      <c r="AK63413" s="14">
        <v>1340</v>
      </c>
      <c r="AO63413" s="14">
        <v>-1</v>
      </c>
      <c r="AP63413" s="14">
        <v>270</v>
      </c>
      <c r="AS63413" s="14">
        <v>1450</v>
      </c>
      <c r="AT63413" s="14">
        <v>270</v>
      </c>
      <c r="AU63413" s="14">
        <v>556</v>
      </c>
      <c r="AV63413" s="25">
        <v>2.214308893672313</v>
      </c>
      <c r="AW63413" s="25">
        <v>0.90496581589257619</v>
      </c>
      <c r="AX63413" s="25">
        <v>2.2330128170138495</v>
      </c>
      <c r="AY63413" s="26">
        <v>669.93134058451471</v>
      </c>
      <c r="AZ63413" s="26">
        <v>550.05134367648498</v>
      </c>
      <c r="BB63413" s="26">
        <v>1.7984955465096621</v>
      </c>
      <c r="BC63413" s="26">
        <v>1221.7811798075093</v>
      </c>
      <c r="BD63413" s="26">
        <v>0</v>
      </c>
      <c r="BE63413" s="26">
        <v>1221.2446048493155</v>
      </c>
      <c r="BF63413" s="26">
        <v>0.53657495819379619</v>
      </c>
      <c r="BG63413" s="14">
        <v>2277</v>
      </c>
      <c r="BH63413" s="14">
        <v>1</v>
      </c>
      <c r="BI63413" s="27">
        <v>1.1829438843334348</v>
      </c>
      <c r="BJ63413" s="27">
        <v>1.1829438843332067</v>
      </c>
    </row>
    <row r="63414" spans="1:62" x14ac:dyDescent="0.25">
      <c r="A63414" t="s">
        <v>80</v>
      </c>
      <c r="B63414" s="2">
        <v>44828.5</v>
      </c>
      <c r="C63414" s="1">
        <v>44828</v>
      </c>
      <c r="D63414">
        <v>5</v>
      </c>
      <c r="E63414" s="2">
        <v>44828.208333333336</v>
      </c>
      <c r="F63414" s="8" t="s">
        <v>388</v>
      </c>
      <c r="G63414" s="10" t="s">
        <v>389</v>
      </c>
      <c r="J63414" s="14">
        <v>2199</v>
      </c>
      <c r="K63414" s="14">
        <v>2199</v>
      </c>
      <c r="P63414" s="14">
        <v>2199</v>
      </c>
      <c r="Q63414" s="14">
        <v>2199</v>
      </c>
      <c r="R63414" s="14">
        <v>666</v>
      </c>
      <c r="S63414" s="14">
        <v>1352</v>
      </c>
      <c r="W63414" s="14">
        <v>0</v>
      </c>
      <c r="X63414" s="14">
        <v>181</v>
      </c>
      <c r="AJ63414" s="14">
        <v>666</v>
      </c>
      <c r="AK63414" s="14">
        <v>1352</v>
      </c>
      <c r="AO63414" s="14">
        <v>0</v>
      </c>
      <c r="AP63414" s="14">
        <v>181</v>
      </c>
      <c r="AS63414" s="14">
        <v>1452</v>
      </c>
      <c r="AT63414" s="14">
        <v>181</v>
      </c>
      <c r="AU63414" s="14">
        <v>566</v>
      </c>
      <c r="AV63414" s="25">
        <v>2.2137284641566399</v>
      </c>
      <c r="AW63414" s="25">
        <v>0.90474634615556382</v>
      </c>
      <c r="AX63414" s="25">
        <v>2.2323859764948173</v>
      </c>
      <c r="AY63414" s="26">
        <v>668.75160214836217</v>
      </c>
      <c r="AZ63414" s="26">
        <v>554.84258511776284</v>
      </c>
      <c r="BB63414" s="26">
        <v>1.205658125623144</v>
      </c>
      <c r="BC63414" s="26">
        <v>1224.7998453917482</v>
      </c>
      <c r="BD63414" s="26">
        <v>0</v>
      </c>
      <c r="BE63414" s="26">
        <v>1224.799845391748</v>
      </c>
      <c r="BF63414" s="26">
        <v>2.2737367544323206E-13</v>
      </c>
      <c r="BG63414" s="14">
        <v>2199</v>
      </c>
      <c r="BH63414" s="14">
        <v>0</v>
      </c>
      <c r="BI63414" s="27">
        <v>1.2279300751012077</v>
      </c>
    </row>
    <row r="63415" spans="1:62" x14ac:dyDescent="0.25">
      <c r="A63415" t="s">
        <v>80</v>
      </c>
      <c r="B63415" s="2">
        <v>44828.541666666664</v>
      </c>
      <c r="C63415" s="1">
        <v>44828</v>
      </c>
      <c r="D63415">
        <v>6</v>
      </c>
      <c r="E63415" s="2">
        <v>44828.25</v>
      </c>
      <c r="F63415" s="8" t="s">
        <v>388</v>
      </c>
      <c r="G63415" s="10" t="s">
        <v>389</v>
      </c>
      <c r="J63415" s="14">
        <v>2160</v>
      </c>
      <c r="K63415" s="14">
        <v>2160</v>
      </c>
      <c r="P63415" s="14">
        <v>2160</v>
      </c>
      <c r="Q63415" s="14">
        <v>2160</v>
      </c>
      <c r="R63415" s="14">
        <v>667</v>
      </c>
      <c r="S63415" s="14">
        <v>1335</v>
      </c>
      <c r="W63415" s="14">
        <v>-1</v>
      </c>
      <c r="X63415" s="14">
        <v>159</v>
      </c>
      <c r="AJ63415" s="14">
        <v>667</v>
      </c>
      <c r="AK63415" s="14">
        <v>1335</v>
      </c>
      <c r="AO63415" s="14">
        <v>-1</v>
      </c>
      <c r="AP63415" s="14">
        <v>159</v>
      </c>
      <c r="AS63415" s="14">
        <v>1453</v>
      </c>
      <c r="AT63415" s="14">
        <v>159</v>
      </c>
      <c r="AU63415" s="14">
        <v>548</v>
      </c>
      <c r="AV63415" s="25">
        <v>2.212808725391187</v>
      </c>
      <c r="AW63415" s="25">
        <v>0.90456853226060252</v>
      </c>
      <c r="AX63415" s="25">
        <v>2.2229971768840482</v>
      </c>
      <c r="AY63415" s="26">
        <v>669.4774699657637</v>
      </c>
      <c r="AZ63415" s="26">
        <v>547.75833956323743</v>
      </c>
      <c r="BB63415" s="26">
        <v>1.0591140440556901</v>
      </c>
      <c r="BC63415" s="26">
        <v>1218.2949235730566</v>
      </c>
      <c r="BD63415" s="26">
        <v>0</v>
      </c>
      <c r="BE63415" s="26">
        <v>1217.7311591475252</v>
      </c>
      <c r="BF63415" s="26">
        <v>0.56376442553141715</v>
      </c>
      <c r="BG63415" s="14">
        <v>2161</v>
      </c>
      <c r="BH63415" s="14">
        <v>1</v>
      </c>
      <c r="BI63415" s="27">
        <v>1.2428863278147302</v>
      </c>
      <c r="BJ63415" s="27">
        <v>1.2428863278150728</v>
      </c>
    </row>
    <row r="63416" spans="1:62" x14ac:dyDescent="0.25">
      <c r="A63416" t="s">
        <v>80</v>
      </c>
      <c r="B63416" s="2">
        <v>44828.583333333336</v>
      </c>
      <c r="C63416" s="1">
        <v>44828</v>
      </c>
      <c r="D63416">
        <v>7</v>
      </c>
      <c r="E63416" s="2">
        <v>44828.291666666664</v>
      </c>
      <c r="F63416" s="8" t="s">
        <v>388</v>
      </c>
      <c r="G63416" s="10" t="s">
        <v>389</v>
      </c>
      <c r="J63416" s="14">
        <v>2055</v>
      </c>
      <c r="K63416" s="14">
        <v>2055</v>
      </c>
      <c r="P63416" s="14">
        <v>2055</v>
      </c>
      <c r="Q63416" s="14">
        <v>2055</v>
      </c>
      <c r="R63416" s="14">
        <v>668</v>
      </c>
      <c r="S63416" s="14">
        <v>1308</v>
      </c>
      <c r="W63416" s="14">
        <v>7</v>
      </c>
      <c r="X63416" s="14">
        <v>72</v>
      </c>
      <c r="AJ63416" s="14">
        <v>668</v>
      </c>
      <c r="AK63416" s="14">
        <v>1308</v>
      </c>
      <c r="AO63416" s="14">
        <v>7</v>
      </c>
      <c r="AP63416" s="14">
        <v>72</v>
      </c>
      <c r="AS63416" s="14">
        <v>1453</v>
      </c>
      <c r="AT63416" s="14">
        <v>72</v>
      </c>
      <c r="AU63416" s="14">
        <v>530</v>
      </c>
      <c r="AV63416" s="25">
        <v>2.2133245009995171</v>
      </c>
      <c r="AW63416" s="25">
        <v>0.90344776587266562</v>
      </c>
      <c r="AX63416" s="25">
        <v>2.2236536081335512</v>
      </c>
      <c r="AY63416" s="26">
        <v>670.63746435561575</v>
      </c>
      <c r="AZ63416" s="26">
        <v>536.0151308440669</v>
      </c>
      <c r="BB63416" s="26">
        <v>0.52622647471949358</v>
      </c>
      <c r="BC63416" s="26">
        <v>1207.1788216744023</v>
      </c>
      <c r="BD63416" s="26">
        <v>0</v>
      </c>
      <c r="BE63416" s="26">
        <v>1207.1788216744019</v>
      </c>
      <c r="BF63416" s="26">
        <v>4.5474735088646412E-13</v>
      </c>
      <c r="BG63416" s="14">
        <v>2055</v>
      </c>
      <c r="BH63416" s="14">
        <v>0</v>
      </c>
      <c r="BI63416" s="27">
        <v>1.2950708388514944</v>
      </c>
    </row>
    <row r="63417" spans="1:62" x14ac:dyDescent="0.25">
      <c r="A63417" t="s">
        <v>80</v>
      </c>
      <c r="B63417" s="2">
        <v>44828.625</v>
      </c>
      <c r="C63417" s="1">
        <v>44828</v>
      </c>
      <c r="D63417">
        <v>8</v>
      </c>
      <c r="E63417" s="2">
        <v>44828.333333333336</v>
      </c>
      <c r="F63417" s="8" t="s">
        <v>388</v>
      </c>
      <c r="G63417" s="10" t="s">
        <v>389</v>
      </c>
      <c r="J63417" s="14">
        <v>1930</v>
      </c>
      <c r="K63417" s="14">
        <v>1930</v>
      </c>
      <c r="P63417" s="14">
        <v>1930</v>
      </c>
      <c r="Q63417" s="14">
        <v>1930</v>
      </c>
      <c r="R63417" s="14">
        <v>667</v>
      </c>
      <c r="S63417" s="14">
        <v>1165</v>
      </c>
      <c r="W63417" s="14">
        <v>62</v>
      </c>
      <c r="X63417" s="14">
        <v>36</v>
      </c>
      <c r="AJ63417" s="14">
        <v>667</v>
      </c>
      <c r="AK63417" s="14">
        <v>1165</v>
      </c>
      <c r="AO63417" s="14">
        <v>62</v>
      </c>
      <c r="AP63417" s="14">
        <v>36</v>
      </c>
      <c r="AS63417" s="14">
        <v>1453</v>
      </c>
      <c r="AT63417" s="14">
        <v>36</v>
      </c>
      <c r="AU63417" s="14">
        <v>441</v>
      </c>
      <c r="AV63417" s="25">
        <v>2.2117945107237751</v>
      </c>
      <c r="AW63417" s="25">
        <v>0.90077252360113891</v>
      </c>
      <c r="AX63417" s="25">
        <v>2.2237035427216152</v>
      </c>
      <c r="AY63417" s="26">
        <v>669.170622897714</v>
      </c>
      <c r="AZ63417" s="26">
        <v>476.00039462371149</v>
      </c>
      <c r="BB63417" s="26">
        <v>0.65278727243684032</v>
      </c>
      <c r="BC63417" s="26">
        <v>1145.8238047938623</v>
      </c>
      <c r="BD63417" s="26">
        <v>0</v>
      </c>
      <c r="BE63417" s="26">
        <v>1145.8238047938621</v>
      </c>
      <c r="BF63417" s="26">
        <v>2.2737367544323206E-13</v>
      </c>
      <c r="BG63417" s="14">
        <v>1930</v>
      </c>
      <c r="BH63417" s="14">
        <v>0</v>
      </c>
      <c r="BI63417" s="27">
        <v>1.3088632520853081</v>
      </c>
    </row>
    <row r="63418" spans="1:62" x14ac:dyDescent="0.25">
      <c r="A63418" t="s">
        <v>80</v>
      </c>
      <c r="B63418" s="2">
        <v>44828.666666666664</v>
      </c>
      <c r="C63418" s="1">
        <v>44828</v>
      </c>
      <c r="D63418">
        <v>9</v>
      </c>
      <c r="E63418" s="2">
        <v>44828.375</v>
      </c>
      <c r="F63418" s="8" t="s">
        <v>388</v>
      </c>
      <c r="G63418" s="10" t="s">
        <v>389</v>
      </c>
      <c r="J63418" s="14">
        <v>2007</v>
      </c>
      <c r="K63418" s="14">
        <v>2007</v>
      </c>
      <c r="P63418" s="14">
        <v>2007</v>
      </c>
      <c r="Q63418" s="14">
        <v>2007</v>
      </c>
      <c r="R63418" s="14">
        <v>666</v>
      </c>
      <c r="S63418" s="14">
        <v>1162</v>
      </c>
      <c r="W63418" s="14">
        <v>113</v>
      </c>
      <c r="X63418" s="14">
        <v>66</v>
      </c>
      <c r="AJ63418" s="14">
        <v>666</v>
      </c>
      <c r="AK63418" s="14">
        <v>1162</v>
      </c>
      <c r="AO63418" s="14">
        <v>113</v>
      </c>
      <c r="AP63418" s="14">
        <v>66</v>
      </c>
      <c r="AS63418" s="14">
        <v>1453</v>
      </c>
      <c r="AT63418" s="14">
        <v>66</v>
      </c>
      <c r="AU63418" s="14">
        <v>488</v>
      </c>
      <c r="AV63418" s="25">
        <v>2.2109237686538674</v>
      </c>
      <c r="AW63418" s="25">
        <v>0.89970268727344971</v>
      </c>
      <c r="AX63418" s="25">
        <v>2.2231961077712015</v>
      </c>
      <c r="AY63418" s="26">
        <v>667.90432361290198</v>
      </c>
      <c r="AZ63418" s="26">
        <v>474.21075859411087</v>
      </c>
      <c r="BB63418" s="26">
        <v>1.1923359363897388</v>
      </c>
      <c r="BC63418" s="26">
        <v>1143.3074181434026</v>
      </c>
      <c r="BD63418" s="26">
        <v>0</v>
      </c>
      <c r="BE63418" s="26">
        <v>1143.3074181434024</v>
      </c>
      <c r="BF63418" s="26">
        <v>2.2737367544323206E-13</v>
      </c>
      <c r="BG63418" s="14">
        <v>2007</v>
      </c>
      <c r="BH63418" s="14">
        <v>0</v>
      </c>
      <c r="BI63418" s="27">
        <v>1.2558836074675177</v>
      </c>
    </row>
    <row r="63419" spans="1:62" x14ac:dyDescent="0.25">
      <c r="A63419" t="s">
        <v>80</v>
      </c>
      <c r="B63419" s="2">
        <v>44828.708333333336</v>
      </c>
      <c r="C63419" s="1">
        <v>44828</v>
      </c>
      <c r="D63419">
        <v>10</v>
      </c>
      <c r="E63419" s="2">
        <v>44828.416666666664</v>
      </c>
      <c r="F63419" s="8" t="s">
        <v>388</v>
      </c>
      <c r="G63419" s="10" t="s">
        <v>389</v>
      </c>
      <c r="J63419" s="14">
        <v>2026</v>
      </c>
      <c r="K63419" s="14">
        <v>2026</v>
      </c>
      <c r="P63419" s="14">
        <v>2026</v>
      </c>
      <c r="Q63419" s="14">
        <v>2026</v>
      </c>
      <c r="R63419" s="14">
        <v>666</v>
      </c>
      <c r="S63419" s="14">
        <v>1185</v>
      </c>
      <c r="W63419" s="14">
        <v>120</v>
      </c>
      <c r="X63419" s="14">
        <v>55</v>
      </c>
      <c r="AJ63419" s="14">
        <v>666</v>
      </c>
      <c r="AK63419" s="14">
        <v>1185</v>
      </c>
      <c r="AO63419" s="14">
        <v>120</v>
      </c>
      <c r="AP63419" s="14">
        <v>55</v>
      </c>
      <c r="AS63419" s="14">
        <v>1453</v>
      </c>
      <c r="AT63419" s="14">
        <v>55</v>
      </c>
      <c r="AU63419" s="14">
        <v>518</v>
      </c>
      <c r="AV63419" s="25">
        <v>2.2109316327170241</v>
      </c>
      <c r="AW63419" s="25">
        <v>0.89954414479236178</v>
      </c>
      <c r="AX63419" s="25">
        <v>2.2229397887771039</v>
      </c>
      <c r="AY63419" s="26">
        <v>667.90669929037119</v>
      </c>
      <c r="AZ63419" s="26">
        <v>483.51181227556168</v>
      </c>
      <c r="BB63419" s="26">
        <v>1.1656915579229288</v>
      </c>
      <c r="BC63419" s="26">
        <v>1152.5842031238558</v>
      </c>
      <c r="BD63419" s="26">
        <v>0</v>
      </c>
      <c r="BE63419" s="26">
        <v>1152.5842031238556</v>
      </c>
      <c r="BF63419" s="26">
        <v>2.2737367544323206E-13</v>
      </c>
      <c r="BG63419" s="14">
        <v>2026</v>
      </c>
      <c r="BH63419" s="14">
        <v>0</v>
      </c>
      <c r="BI63419" s="27">
        <v>1.2542004866194052</v>
      </c>
    </row>
    <row r="63420" spans="1:62" x14ac:dyDescent="0.25">
      <c r="A63420" t="s">
        <v>80</v>
      </c>
      <c r="B63420" s="2">
        <v>44828.75</v>
      </c>
      <c r="C63420" s="1">
        <v>44828</v>
      </c>
      <c r="D63420">
        <v>11</v>
      </c>
      <c r="E63420" s="2">
        <v>44828.458333333336</v>
      </c>
      <c r="F63420" s="8" t="s">
        <v>388</v>
      </c>
      <c r="G63420" s="10" t="s">
        <v>389</v>
      </c>
      <c r="J63420" s="14">
        <v>1939</v>
      </c>
      <c r="K63420" s="14">
        <v>1939</v>
      </c>
      <c r="P63420" s="14">
        <v>1939</v>
      </c>
      <c r="Q63420" s="14">
        <v>1939</v>
      </c>
      <c r="R63420" s="14">
        <v>668</v>
      </c>
      <c r="S63420" s="14">
        <v>1120</v>
      </c>
      <c r="W63420" s="14">
        <v>120</v>
      </c>
      <c r="X63420" s="14">
        <v>31</v>
      </c>
      <c r="AJ63420" s="14">
        <v>668</v>
      </c>
      <c r="AK63420" s="14">
        <v>1120</v>
      </c>
      <c r="AO63420" s="14">
        <v>120</v>
      </c>
      <c r="AP63420" s="14">
        <v>31</v>
      </c>
      <c r="AS63420" s="14">
        <v>1451</v>
      </c>
      <c r="AT63420" s="14">
        <v>31</v>
      </c>
      <c r="AU63420" s="14">
        <v>457</v>
      </c>
      <c r="AV63420" s="25">
        <v>2.210856640504081</v>
      </c>
      <c r="AW63420" s="25">
        <v>0.89917942695509701</v>
      </c>
      <c r="AX63420" s="25">
        <v>2.2229397887771039</v>
      </c>
      <c r="AY63420" s="26">
        <v>669.88970246878205</v>
      </c>
      <c r="AZ63420" s="26">
        <v>456.80478186250178</v>
      </c>
      <c r="BB63420" s="26">
        <v>1.0058252871220701</v>
      </c>
      <c r="BC63420" s="26">
        <v>1127.7003096184058</v>
      </c>
      <c r="BD63420" s="26">
        <v>0</v>
      </c>
      <c r="BE63420" s="26">
        <v>1127.7003096184058</v>
      </c>
      <c r="BF63420" s="26">
        <v>0</v>
      </c>
      <c r="BG63420" s="14">
        <v>1939</v>
      </c>
      <c r="BH63420" s="14">
        <v>0</v>
      </c>
      <c r="BI63420" s="27">
        <v>1.2821818754981587</v>
      </c>
    </row>
    <row r="63421" spans="1:62" x14ac:dyDescent="0.25">
      <c r="A63421" t="s">
        <v>80</v>
      </c>
      <c r="B63421" s="2">
        <v>44828.791666666664</v>
      </c>
      <c r="C63421" s="1">
        <v>44828</v>
      </c>
      <c r="D63421">
        <v>12</v>
      </c>
      <c r="E63421" s="2">
        <v>44828.5</v>
      </c>
      <c r="F63421" s="8" t="s">
        <v>388</v>
      </c>
      <c r="G63421" s="10" t="s">
        <v>389</v>
      </c>
      <c r="J63421" s="14">
        <v>1928</v>
      </c>
      <c r="K63421" s="14">
        <v>1928</v>
      </c>
      <c r="P63421" s="14">
        <v>1928</v>
      </c>
      <c r="Q63421" s="14">
        <v>1928</v>
      </c>
      <c r="R63421" s="14">
        <v>666</v>
      </c>
      <c r="S63421" s="14">
        <v>1139</v>
      </c>
      <c r="W63421" s="14">
        <v>119</v>
      </c>
      <c r="X63421" s="14">
        <v>4</v>
      </c>
      <c r="AJ63421" s="14">
        <v>666</v>
      </c>
      <c r="AK63421" s="14">
        <v>1139</v>
      </c>
      <c r="AO63421" s="14">
        <v>119</v>
      </c>
      <c r="AP63421" s="14">
        <v>4</v>
      </c>
      <c r="AS63421" s="14">
        <v>1447</v>
      </c>
      <c r="AT63421" s="14">
        <v>4</v>
      </c>
      <c r="AU63421" s="14">
        <v>477</v>
      </c>
      <c r="AV63421" s="25">
        <v>2.2105177590554339</v>
      </c>
      <c r="AW63421" s="25">
        <v>0.89766970978703953</v>
      </c>
      <c r="AX63421" s="25">
        <v>2.2241145435200305</v>
      </c>
      <c r="AY63421" s="26">
        <v>667.78167100494375</v>
      </c>
      <c r="AZ63421" s="26">
        <v>463.77416491161205</v>
      </c>
      <c r="BB63421" s="26">
        <v>0.8193146378544014</v>
      </c>
      <c r="BC63421" s="26">
        <v>1132.3751505544101</v>
      </c>
      <c r="BD63421" s="26">
        <v>0</v>
      </c>
      <c r="BE63421" s="26">
        <v>1132.3751505544101</v>
      </c>
      <c r="BF63421" s="26">
        <v>0</v>
      </c>
      <c r="BG63421" s="14">
        <v>1928</v>
      </c>
      <c r="BH63421" s="14">
        <v>0</v>
      </c>
      <c r="BI63421" s="27">
        <v>1.2948427927465058</v>
      </c>
    </row>
    <row r="63422" spans="1:62" x14ac:dyDescent="0.25">
      <c r="A63422" t="s">
        <v>80</v>
      </c>
      <c r="B63422" s="2">
        <v>44828.833333333336</v>
      </c>
      <c r="C63422" s="1">
        <v>44828</v>
      </c>
      <c r="D63422">
        <v>13</v>
      </c>
      <c r="E63422" s="2">
        <v>44828.541666666664</v>
      </c>
      <c r="F63422" s="8" t="s">
        <v>388</v>
      </c>
      <c r="G63422" s="10" t="s">
        <v>389</v>
      </c>
      <c r="J63422" s="14">
        <v>1922</v>
      </c>
      <c r="K63422" s="14">
        <v>1922</v>
      </c>
      <c r="P63422" s="14">
        <v>1922</v>
      </c>
      <c r="Q63422" s="14">
        <v>1922</v>
      </c>
      <c r="R63422" s="14">
        <v>665</v>
      </c>
      <c r="S63422" s="14">
        <v>1138</v>
      </c>
      <c r="W63422" s="14">
        <v>118</v>
      </c>
      <c r="X63422" s="14">
        <v>1</v>
      </c>
      <c r="AJ63422" s="14">
        <v>665</v>
      </c>
      <c r="AK63422" s="14">
        <v>1138</v>
      </c>
      <c r="AO63422" s="14">
        <v>118</v>
      </c>
      <c r="AP63422" s="14">
        <v>1</v>
      </c>
      <c r="AS63422" s="14">
        <v>1444</v>
      </c>
      <c r="AT63422" s="14">
        <v>1</v>
      </c>
      <c r="AU63422" s="14">
        <v>477</v>
      </c>
      <c r="AV63422" s="25">
        <v>2.2108006474221944</v>
      </c>
      <c r="AW63422" s="25">
        <v>0.89683408856446167</v>
      </c>
      <c r="AX63422" s="25">
        <v>2.2178540300597178</v>
      </c>
      <c r="AY63422" s="26">
        <v>666.86432606787537</v>
      </c>
      <c r="AZ63422" s="26">
        <v>462.93565003781032</v>
      </c>
      <c r="BB63422" s="26">
        <v>0.79267025938759184</v>
      </c>
      <c r="BC63422" s="26">
        <v>1130.5926463650735</v>
      </c>
      <c r="BD63422" s="26">
        <v>0</v>
      </c>
      <c r="BE63422" s="26">
        <v>1130.5926463650733</v>
      </c>
      <c r="BF63422" s="26">
        <v>2.2737367544323206E-13</v>
      </c>
      <c r="BG63422" s="14">
        <v>1922</v>
      </c>
      <c r="BH63422" s="14">
        <v>0</v>
      </c>
      <c r="BI63422" s="27">
        <v>1.2968403538134068</v>
      </c>
    </row>
    <row r="63423" spans="1:62" x14ac:dyDescent="0.25">
      <c r="A63423" t="s">
        <v>80</v>
      </c>
      <c r="B63423" s="2">
        <v>44828.875</v>
      </c>
      <c r="C63423" s="1">
        <v>44828</v>
      </c>
      <c r="D63423">
        <v>14</v>
      </c>
      <c r="E63423" s="2">
        <v>44828.583333333336</v>
      </c>
      <c r="F63423" s="8" t="s">
        <v>388</v>
      </c>
      <c r="G63423" s="10" t="s">
        <v>389</v>
      </c>
      <c r="J63423" s="14">
        <v>1983</v>
      </c>
      <c r="K63423" s="14">
        <v>1983</v>
      </c>
      <c r="P63423" s="14">
        <v>1983</v>
      </c>
      <c r="Q63423" s="14">
        <v>1983</v>
      </c>
      <c r="R63423" s="14">
        <v>666</v>
      </c>
      <c r="S63423" s="14">
        <v>1192</v>
      </c>
      <c r="W63423" s="14">
        <v>118</v>
      </c>
      <c r="X63423" s="14">
        <v>7</v>
      </c>
      <c r="AJ63423" s="14">
        <v>666</v>
      </c>
      <c r="AK63423" s="14">
        <v>1192</v>
      </c>
      <c r="AO63423" s="14">
        <v>118</v>
      </c>
      <c r="AP63423" s="14">
        <v>7</v>
      </c>
      <c r="AS63423" s="14">
        <v>1445</v>
      </c>
      <c r="AT63423" s="14">
        <v>7</v>
      </c>
      <c r="AU63423" s="14">
        <v>531</v>
      </c>
      <c r="AV63423" s="25">
        <v>2.2102423406323153</v>
      </c>
      <c r="AW63423" s="25">
        <v>0.89657792879493325</v>
      </c>
      <c r="AX63423" s="25">
        <v>2.219911786585786</v>
      </c>
      <c r="AY63423" s="26">
        <v>667.69846906093665</v>
      </c>
      <c r="AZ63423" s="26">
        <v>484.76421837938534</v>
      </c>
      <c r="BB63423" s="26">
        <v>0.83263682708780651</v>
      </c>
      <c r="BC63423" s="26">
        <v>1153.2953242674098</v>
      </c>
      <c r="BD63423" s="26">
        <v>0</v>
      </c>
      <c r="BE63423" s="26">
        <v>1153.2953242674096</v>
      </c>
      <c r="BF63423" s="26">
        <v>2.2737367544323206E-13</v>
      </c>
      <c r="BG63423" s="14">
        <v>1983</v>
      </c>
      <c r="BH63423" s="14">
        <v>0</v>
      </c>
      <c r="BI63423" s="27">
        <v>1.2821875631802406</v>
      </c>
    </row>
    <row r="63424" spans="1:62" x14ac:dyDescent="0.25">
      <c r="A63424" t="s">
        <v>80</v>
      </c>
      <c r="B63424" s="2">
        <v>44828.916666666664</v>
      </c>
      <c r="C63424" s="1">
        <v>44828</v>
      </c>
      <c r="D63424">
        <v>15</v>
      </c>
      <c r="E63424" s="2">
        <v>44828.625</v>
      </c>
      <c r="F63424" s="8" t="s">
        <v>388</v>
      </c>
      <c r="G63424" s="10" t="s">
        <v>389</v>
      </c>
      <c r="J63424" s="14">
        <v>1992</v>
      </c>
      <c r="K63424" s="14">
        <v>1992</v>
      </c>
      <c r="P63424" s="14">
        <v>1992</v>
      </c>
      <c r="Q63424" s="14">
        <v>1992</v>
      </c>
      <c r="R63424" s="14">
        <v>666</v>
      </c>
      <c r="S63424" s="14">
        <v>1199</v>
      </c>
      <c r="W63424" s="14">
        <v>117</v>
      </c>
      <c r="X63424" s="14">
        <v>10</v>
      </c>
      <c r="AJ63424" s="14">
        <v>666</v>
      </c>
      <c r="AK63424" s="14">
        <v>1199</v>
      </c>
      <c r="AO63424" s="14">
        <v>117</v>
      </c>
      <c r="AP63424" s="14">
        <v>10</v>
      </c>
      <c r="AS63424" s="14">
        <v>1445</v>
      </c>
      <c r="AT63424" s="14">
        <v>10</v>
      </c>
      <c r="AU63424" s="14">
        <v>537</v>
      </c>
      <c r="AV63424" s="25">
        <v>2.2108413182272151</v>
      </c>
      <c r="AW63424" s="25">
        <v>0.89710575692815475</v>
      </c>
      <c r="AX63424" s="25">
        <v>2.2461232812761076</v>
      </c>
      <c r="AY63424" s="26">
        <v>667.87941592624827</v>
      </c>
      <c r="AZ63424" s="26">
        <v>487.89805161744772</v>
      </c>
      <c r="BB63424" s="26">
        <v>0.84595901632121129</v>
      </c>
      <c r="BC63424" s="26">
        <v>1156.6234265600172</v>
      </c>
      <c r="BD63424" s="26">
        <v>0</v>
      </c>
      <c r="BE63424" s="26">
        <v>1156.6234265600172</v>
      </c>
      <c r="BF63424" s="26">
        <v>0</v>
      </c>
      <c r="BG63424" s="14">
        <v>1992</v>
      </c>
      <c r="BH63424" s="14">
        <v>0</v>
      </c>
      <c r="BI63424" s="27">
        <v>1.2800778808547915</v>
      </c>
    </row>
    <row r="63425" spans="1:62" x14ac:dyDescent="0.25">
      <c r="A63425" t="s">
        <v>80</v>
      </c>
      <c r="B63425" s="2">
        <v>44828.958333333336</v>
      </c>
      <c r="C63425" s="1">
        <v>44828</v>
      </c>
      <c r="D63425">
        <v>16</v>
      </c>
      <c r="E63425" s="2">
        <v>44828.666666666664</v>
      </c>
      <c r="F63425" s="8" t="s">
        <v>388</v>
      </c>
      <c r="G63425" s="10" t="s">
        <v>389</v>
      </c>
      <c r="J63425" s="14">
        <v>2108</v>
      </c>
      <c r="K63425" s="14">
        <v>2108</v>
      </c>
      <c r="P63425" s="14">
        <v>2108</v>
      </c>
      <c r="Q63425" s="14">
        <v>2108</v>
      </c>
      <c r="R63425" s="14">
        <v>667</v>
      </c>
      <c r="S63425" s="14">
        <v>1308</v>
      </c>
      <c r="W63425" s="14">
        <v>117</v>
      </c>
      <c r="X63425" s="14">
        <v>16</v>
      </c>
      <c r="AJ63425" s="14">
        <v>667</v>
      </c>
      <c r="AK63425" s="14">
        <v>1308</v>
      </c>
      <c r="AO63425" s="14">
        <v>117</v>
      </c>
      <c r="AP63425" s="14">
        <v>16</v>
      </c>
      <c r="AS63425" s="14">
        <v>1446</v>
      </c>
      <c r="AT63425" s="14">
        <v>16</v>
      </c>
      <c r="AU63425" s="14">
        <v>646</v>
      </c>
      <c r="AV63425" s="25">
        <v>2.2108306808519025</v>
      </c>
      <c r="AW63425" s="25">
        <v>0.89707690265000617</v>
      </c>
      <c r="AX63425" s="25">
        <v>2.2414114452669782</v>
      </c>
      <c r="AY63425" s="26">
        <v>668.87901957172619</v>
      </c>
      <c r="AZ63425" s="26">
        <v>532.23530071677123</v>
      </c>
      <c r="BB63425" s="26">
        <v>0.88592558402142618</v>
      </c>
      <c r="BC63425" s="26">
        <v>1202.0002458725187</v>
      </c>
      <c r="BD63425" s="26">
        <v>0</v>
      </c>
      <c r="BE63425" s="26">
        <v>1202.0002458725187</v>
      </c>
      <c r="BF63425" s="26">
        <v>0</v>
      </c>
      <c r="BG63425" s="14">
        <v>2108</v>
      </c>
      <c r="BH63425" s="14">
        <v>0</v>
      </c>
      <c r="BI63425" s="27">
        <v>1.2570938245044934</v>
      </c>
    </row>
    <row r="63426" spans="1:62" x14ac:dyDescent="0.25">
      <c r="A63426" t="s">
        <v>80</v>
      </c>
      <c r="B63426" s="2">
        <v>44829</v>
      </c>
      <c r="C63426" s="1">
        <v>44828</v>
      </c>
      <c r="D63426">
        <v>17</v>
      </c>
      <c r="E63426" s="2">
        <v>44828.708333333336</v>
      </c>
      <c r="F63426" s="8" t="s">
        <v>388</v>
      </c>
      <c r="G63426" s="10" t="s">
        <v>389</v>
      </c>
      <c r="J63426" s="14">
        <v>2142</v>
      </c>
      <c r="K63426" s="14">
        <v>2142</v>
      </c>
      <c r="P63426" s="14">
        <v>2142</v>
      </c>
      <c r="Q63426" s="14">
        <v>2142</v>
      </c>
      <c r="R63426" s="14">
        <v>667</v>
      </c>
      <c r="S63426" s="14">
        <v>1358</v>
      </c>
      <c r="W63426" s="14">
        <v>103</v>
      </c>
      <c r="X63426" s="14">
        <v>14</v>
      </c>
      <c r="AJ63426" s="14">
        <v>667</v>
      </c>
      <c r="AK63426" s="14">
        <v>1358</v>
      </c>
      <c r="AO63426" s="14">
        <v>103</v>
      </c>
      <c r="AP63426" s="14">
        <v>14</v>
      </c>
      <c r="AS63426" s="14">
        <v>1445</v>
      </c>
      <c r="AT63426" s="14">
        <v>14</v>
      </c>
      <c r="AU63426" s="14">
        <v>683</v>
      </c>
      <c r="AV63426" s="25">
        <v>2.2105374221472354</v>
      </c>
      <c r="AW63426" s="25">
        <v>0.89669695472570621</v>
      </c>
      <c r="AX63426" s="25">
        <v>2.2318247810180387</v>
      </c>
      <c r="AY63426" s="26">
        <v>668.79029518565824</v>
      </c>
      <c r="AZ63426" s="26">
        <v>552.34664682235893</v>
      </c>
      <c r="BB63426" s="26">
        <v>0.77934807015418706</v>
      </c>
      <c r="BC63426" s="26">
        <v>1221.9162900781714</v>
      </c>
      <c r="BD63426" s="26">
        <v>0</v>
      </c>
      <c r="BE63426" s="26">
        <v>1221.9162900781714</v>
      </c>
      <c r="BF63426" s="26">
        <v>0</v>
      </c>
      <c r="BG63426" s="14">
        <v>2142</v>
      </c>
      <c r="BH63426" s="14">
        <v>0</v>
      </c>
      <c r="BI63426" s="27">
        <v>1.2576382312941823</v>
      </c>
    </row>
    <row r="63427" spans="1:62" x14ac:dyDescent="0.25">
      <c r="A63427" t="s">
        <v>80</v>
      </c>
      <c r="B63427" s="2">
        <v>44829.041666666664</v>
      </c>
      <c r="C63427" s="1">
        <v>44828</v>
      </c>
      <c r="D63427">
        <v>18</v>
      </c>
      <c r="E63427" s="2">
        <v>44828.75</v>
      </c>
      <c r="F63427" s="8" t="s">
        <v>388</v>
      </c>
      <c r="G63427" s="10" t="s">
        <v>389</v>
      </c>
      <c r="J63427" s="14">
        <v>2099</v>
      </c>
      <c r="K63427" s="14">
        <v>2099</v>
      </c>
      <c r="P63427" s="14">
        <v>2099</v>
      </c>
      <c r="Q63427" s="14">
        <v>2099</v>
      </c>
      <c r="R63427" s="14">
        <v>668</v>
      </c>
      <c r="S63427" s="14">
        <v>1361</v>
      </c>
      <c r="W63427" s="14">
        <v>43</v>
      </c>
      <c r="X63427" s="14">
        <v>27</v>
      </c>
      <c r="AJ63427" s="14">
        <v>668</v>
      </c>
      <c r="AK63427" s="14">
        <v>1361</v>
      </c>
      <c r="AO63427" s="14">
        <v>43</v>
      </c>
      <c r="AP63427" s="14">
        <v>27</v>
      </c>
      <c r="AS63427" s="14">
        <v>1446</v>
      </c>
      <c r="AT63427" s="14">
        <v>27</v>
      </c>
      <c r="AU63427" s="14">
        <v>626</v>
      </c>
      <c r="AV63427" s="25">
        <v>2.2104924373814803</v>
      </c>
      <c r="AW63427" s="25">
        <v>0.89686725792611888</v>
      </c>
      <c r="AX63427" s="25">
        <v>2.232147272667151</v>
      </c>
      <c r="AY63427" s="26">
        <v>669.77934889950598</v>
      </c>
      <c r="AZ63427" s="26">
        <v>553.671987933271</v>
      </c>
      <c r="BB63427" s="26">
        <v>0.46627662316917173</v>
      </c>
      <c r="BC63427" s="26">
        <v>1223.9176134559464</v>
      </c>
      <c r="BD63427" s="26">
        <v>0</v>
      </c>
      <c r="BE63427" s="26">
        <v>1223.9176134559461</v>
      </c>
      <c r="BF63427" s="26">
        <v>2.2737367544323206E-13</v>
      </c>
      <c r="BG63427" s="14">
        <v>2099</v>
      </c>
      <c r="BH63427" s="14">
        <v>0</v>
      </c>
      <c r="BI63427" s="27">
        <v>1.2855041681644823</v>
      </c>
    </row>
    <row r="63428" spans="1:62" x14ac:dyDescent="0.25">
      <c r="A63428" t="s">
        <v>80</v>
      </c>
      <c r="B63428" s="2">
        <v>44829.083333333336</v>
      </c>
      <c r="C63428" s="1">
        <v>44828</v>
      </c>
      <c r="D63428">
        <v>19</v>
      </c>
      <c r="E63428" s="2">
        <v>44828.791666666664</v>
      </c>
      <c r="F63428" s="8" t="s">
        <v>388</v>
      </c>
      <c r="G63428" s="10" t="s">
        <v>389</v>
      </c>
      <c r="J63428" s="14">
        <v>2147</v>
      </c>
      <c r="K63428" s="14">
        <v>2147</v>
      </c>
      <c r="P63428" s="14">
        <v>2147</v>
      </c>
      <c r="Q63428" s="14">
        <v>2147</v>
      </c>
      <c r="R63428" s="14">
        <v>668</v>
      </c>
      <c r="S63428" s="14">
        <v>1355</v>
      </c>
      <c r="W63428" s="14">
        <v>0</v>
      </c>
      <c r="X63428" s="14">
        <v>124</v>
      </c>
      <c r="AJ63428" s="14">
        <v>668</v>
      </c>
      <c r="AK63428" s="14">
        <v>1355</v>
      </c>
      <c r="AO63428" s="14">
        <v>0</v>
      </c>
      <c r="AP63428" s="14">
        <v>124</v>
      </c>
      <c r="AS63428" s="14">
        <v>1445</v>
      </c>
      <c r="AT63428" s="14">
        <v>124</v>
      </c>
      <c r="AU63428" s="14">
        <v>578</v>
      </c>
      <c r="AV63428" s="25">
        <v>2.2114615483366293</v>
      </c>
      <c r="AW63428" s="25">
        <v>0.89799904310579759</v>
      </c>
      <c r="AX63428" s="25">
        <v>2.2213259938785401</v>
      </c>
      <c r="AY63428" s="26">
        <v>670.0729895804576</v>
      </c>
      <c r="AZ63428" s="26">
        <v>551.92672814741582</v>
      </c>
      <c r="BB63428" s="26">
        <v>0.82597573247110423</v>
      </c>
      <c r="BC63428" s="26">
        <v>1222.8256934603444</v>
      </c>
      <c r="BD63428" s="26">
        <v>0</v>
      </c>
      <c r="BE63428" s="26">
        <v>1222.8256934603444</v>
      </c>
      <c r="BF63428" s="26">
        <v>0</v>
      </c>
      <c r="BG63428" s="14">
        <v>2147</v>
      </c>
      <c r="BH63428" s="14">
        <v>0</v>
      </c>
      <c r="BI63428" s="27">
        <v>1.2556432139341147</v>
      </c>
    </row>
    <row r="63429" spans="1:62" x14ac:dyDescent="0.25">
      <c r="A63429" t="s">
        <v>80</v>
      </c>
      <c r="B63429" s="2">
        <v>44829.125</v>
      </c>
      <c r="C63429" s="1">
        <v>44828</v>
      </c>
      <c r="D63429">
        <v>20</v>
      </c>
      <c r="E63429" s="2">
        <v>44828.833333333336</v>
      </c>
      <c r="F63429" s="8" t="s">
        <v>388</v>
      </c>
      <c r="G63429" s="10" t="s">
        <v>389</v>
      </c>
      <c r="J63429" s="14">
        <v>2288</v>
      </c>
      <c r="K63429" s="14">
        <v>2288</v>
      </c>
      <c r="P63429" s="14">
        <v>2288</v>
      </c>
      <c r="Q63429" s="14">
        <v>2288</v>
      </c>
      <c r="R63429" s="14">
        <v>666</v>
      </c>
      <c r="S63429" s="14">
        <v>1359</v>
      </c>
      <c r="W63429" s="14">
        <v>-1</v>
      </c>
      <c r="X63429" s="14">
        <v>264</v>
      </c>
      <c r="AJ63429" s="14">
        <v>666</v>
      </c>
      <c r="AK63429" s="14">
        <v>1359</v>
      </c>
      <c r="AO63429" s="14">
        <v>-1</v>
      </c>
      <c r="AP63429" s="14">
        <v>264</v>
      </c>
      <c r="AS63429" s="14">
        <v>1444</v>
      </c>
      <c r="AT63429" s="14">
        <v>264</v>
      </c>
      <c r="AU63429" s="14">
        <v>580</v>
      </c>
      <c r="AV63429" s="25">
        <v>2.212640842645452</v>
      </c>
      <c r="AW63429" s="25">
        <v>0.89907505787838538</v>
      </c>
      <c r="AX63429" s="25">
        <v>2.2213259938785401</v>
      </c>
      <c r="AY63429" s="26">
        <v>668.4230394362163</v>
      </c>
      <c r="AZ63429" s="26">
        <v>554.21932290223515</v>
      </c>
      <c r="BB63429" s="26">
        <v>1.7585289788094474</v>
      </c>
      <c r="BC63429" s="26">
        <v>1224.4008913172609</v>
      </c>
      <c r="BD63429" s="26">
        <v>0</v>
      </c>
      <c r="BE63429" s="26">
        <v>1223.8659848553489</v>
      </c>
      <c r="BF63429" s="26">
        <v>0.53490646191198721</v>
      </c>
      <c r="BG63429" s="14">
        <v>2289</v>
      </c>
      <c r="BH63429" s="14">
        <v>1</v>
      </c>
      <c r="BI63429" s="27">
        <v>1.1792654840611008</v>
      </c>
      <c r="BJ63429" s="27">
        <v>1.1792654840604053</v>
      </c>
    </row>
    <row r="63430" spans="1:62" x14ac:dyDescent="0.25">
      <c r="A63430" t="s">
        <v>80</v>
      </c>
      <c r="B63430" s="2">
        <v>44829.166666666664</v>
      </c>
      <c r="C63430" s="1">
        <v>44828</v>
      </c>
      <c r="D63430">
        <v>21</v>
      </c>
      <c r="E63430" s="2">
        <v>44828.875</v>
      </c>
      <c r="F63430" s="8" t="s">
        <v>388</v>
      </c>
      <c r="G63430" s="10" t="s">
        <v>389</v>
      </c>
      <c r="J63430" s="14">
        <v>2345</v>
      </c>
      <c r="K63430" s="14">
        <v>2345</v>
      </c>
      <c r="P63430" s="14">
        <v>2345</v>
      </c>
      <c r="Q63430" s="14">
        <v>2345</v>
      </c>
      <c r="R63430" s="14">
        <v>668</v>
      </c>
      <c r="S63430" s="14">
        <v>1365</v>
      </c>
      <c r="W63430" s="14">
        <v>0</v>
      </c>
      <c r="X63430" s="14">
        <v>312</v>
      </c>
      <c r="AJ63430" s="14">
        <v>668</v>
      </c>
      <c r="AK63430" s="14">
        <v>1365</v>
      </c>
      <c r="AO63430" s="14">
        <v>0</v>
      </c>
      <c r="AP63430" s="14">
        <v>312</v>
      </c>
      <c r="AS63430" s="14">
        <v>1450</v>
      </c>
      <c r="AT63430" s="14">
        <v>312</v>
      </c>
      <c r="AU63430" s="14">
        <v>583</v>
      </c>
      <c r="AV63430" s="25">
        <v>2.2122990200514159</v>
      </c>
      <c r="AW63430" s="25">
        <v>0.90013056381108825</v>
      </c>
      <c r="AX63430" s="25">
        <v>2.2298957224270612</v>
      </c>
      <c r="AY63430" s="26">
        <v>670.32674356321991</v>
      </c>
      <c r="AZ63430" s="26">
        <v>557.31972838953448</v>
      </c>
      <c r="BB63430" s="26">
        <v>2.0782615204111656</v>
      </c>
      <c r="BC63430" s="26">
        <v>1229.7247334731655</v>
      </c>
      <c r="BD63430" s="26">
        <v>0</v>
      </c>
      <c r="BE63430" s="26">
        <v>1229.7247334731653</v>
      </c>
      <c r="BF63430" s="26">
        <v>2.2737367544323206E-13</v>
      </c>
      <c r="BG63430" s="14">
        <v>2345</v>
      </c>
      <c r="BH63430" s="14">
        <v>0</v>
      </c>
      <c r="BI63430" s="27">
        <v>1.1561090583836291</v>
      </c>
    </row>
    <row r="63431" spans="1:62" x14ac:dyDescent="0.25">
      <c r="A63431" t="s">
        <v>80</v>
      </c>
      <c r="B63431" s="2">
        <v>44829.208333333336</v>
      </c>
      <c r="C63431" s="1">
        <v>44828</v>
      </c>
      <c r="D63431">
        <v>22</v>
      </c>
      <c r="E63431" s="2">
        <v>44828.916666666664</v>
      </c>
      <c r="F63431" s="8" t="s">
        <v>388</v>
      </c>
      <c r="G63431" s="10" t="s">
        <v>389</v>
      </c>
      <c r="J63431" s="14">
        <v>2318</v>
      </c>
      <c r="K63431" s="14">
        <v>2318</v>
      </c>
      <c r="P63431" s="14">
        <v>2318</v>
      </c>
      <c r="Q63431" s="14">
        <v>2318</v>
      </c>
      <c r="R63431" s="14">
        <v>667</v>
      </c>
      <c r="S63431" s="14">
        <v>1359</v>
      </c>
      <c r="W63431" s="14">
        <v>-1</v>
      </c>
      <c r="X63431" s="14">
        <v>293</v>
      </c>
      <c r="AJ63431" s="14">
        <v>667</v>
      </c>
      <c r="AK63431" s="14">
        <v>1359</v>
      </c>
      <c r="AO63431" s="14">
        <v>-1</v>
      </c>
      <c r="AP63431" s="14">
        <v>293</v>
      </c>
      <c r="AS63431" s="14">
        <v>1449</v>
      </c>
      <c r="AT63431" s="14">
        <v>293</v>
      </c>
      <c r="AU63431" s="14">
        <v>576</v>
      </c>
      <c r="AV63431" s="25">
        <v>2.2121907907324023</v>
      </c>
      <c r="AW63431" s="25">
        <v>0.89987604828440515</v>
      </c>
      <c r="AX63431" s="25">
        <v>2.22165656142099</v>
      </c>
      <c r="AY63431" s="26">
        <v>669.29051601569086</v>
      </c>
      <c r="AZ63431" s="26">
        <v>554.71307963209381</v>
      </c>
      <c r="BB63431" s="26">
        <v>1.9517007226938192</v>
      </c>
      <c r="BC63431" s="26">
        <v>1225.9552963704784</v>
      </c>
      <c r="BD63431" s="26">
        <v>0</v>
      </c>
      <c r="BE63431" s="26">
        <v>1225.4266394940787</v>
      </c>
      <c r="BF63431" s="26">
        <v>0.52865687639973657</v>
      </c>
      <c r="BG63431" s="14">
        <v>2319</v>
      </c>
      <c r="BH63431" s="14">
        <v>1</v>
      </c>
      <c r="BI63431" s="27">
        <v>1.1654875228479016</v>
      </c>
      <c r="BJ63431" s="27">
        <v>1.1654875228483872</v>
      </c>
    </row>
    <row r="63432" spans="1:62" x14ac:dyDescent="0.25">
      <c r="A63432" t="s">
        <v>80</v>
      </c>
      <c r="B63432" s="2">
        <v>44829.25</v>
      </c>
      <c r="C63432" s="1">
        <v>44828</v>
      </c>
      <c r="D63432">
        <v>23</v>
      </c>
      <c r="E63432" s="2">
        <v>44828.958333333336</v>
      </c>
      <c r="F63432" s="8" t="s">
        <v>388</v>
      </c>
      <c r="G63432" s="10" t="s">
        <v>389</v>
      </c>
      <c r="J63432" s="14">
        <v>2219</v>
      </c>
      <c r="K63432" s="14">
        <v>2219</v>
      </c>
      <c r="P63432" s="14">
        <v>2219</v>
      </c>
      <c r="Q63432" s="14">
        <v>2219</v>
      </c>
      <c r="R63432" s="14">
        <v>667</v>
      </c>
      <c r="S63432" s="14">
        <v>1354</v>
      </c>
      <c r="W63432" s="14">
        <v>0</v>
      </c>
      <c r="X63432" s="14">
        <v>198</v>
      </c>
      <c r="AJ63432" s="14">
        <v>667</v>
      </c>
      <c r="AK63432" s="14">
        <v>1354</v>
      </c>
      <c r="AO63432" s="14">
        <v>0</v>
      </c>
      <c r="AP63432" s="14">
        <v>198</v>
      </c>
      <c r="AS63432" s="14">
        <v>1448</v>
      </c>
      <c r="AT63432" s="14">
        <v>198</v>
      </c>
      <c r="AU63432" s="14">
        <v>573</v>
      </c>
      <c r="AV63432" s="25">
        <v>2.2135774470932335</v>
      </c>
      <c r="AW63432" s="25">
        <v>0.89974321405199276</v>
      </c>
      <c r="AX63432" s="25">
        <v>2.2223547494327116</v>
      </c>
      <c r="AY63432" s="26">
        <v>669.7100440035864</v>
      </c>
      <c r="AZ63432" s="26">
        <v>552.59061054803021</v>
      </c>
      <c r="BB63432" s="26">
        <v>1.3188967341070859</v>
      </c>
      <c r="BC63432" s="26">
        <v>1223.6195512857237</v>
      </c>
      <c r="BD63432" s="26">
        <v>0</v>
      </c>
      <c r="BE63432" s="26">
        <v>1223.6195512857237</v>
      </c>
      <c r="BF63432" s="26">
        <v>0</v>
      </c>
      <c r="BG63432" s="14">
        <v>2219</v>
      </c>
      <c r="BH63432" s="14">
        <v>0</v>
      </c>
      <c r="BI63432" s="27">
        <v>1.2156900113364273</v>
      </c>
    </row>
    <row r="63433" spans="1:62" x14ac:dyDescent="0.25">
      <c r="A63433" t="s">
        <v>80</v>
      </c>
      <c r="B63433" s="2">
        <v>44829.291666666664</v>
      </c>
      <c r="C63433" s="1">
        <v>44828</v>
      </c>
      <c r="D63433">
        <v>24</v>
      </c>
      <c r="E63433" s="2">
        <v>44829</v>
      </c>
      <c r="F63433" s="8" t="s">
        <v>388</v>
      </c>
      <c r="G63433" s="10" t="s">
        <v>389</v>
      </c>
      <c r="J63433" s="14">
        <v>2150</v>
      </c>
      <c r="K63433" s="14">
        <v>2150</v>
      </c>
      <c r="P63433" s="14">
        <v>2150</v>
      </c>
      <c r="Q63433" s="14">
        <v>2150</v>
      </c>
      <c r="R63433" s="14">
        <v>666</v>
      </c>
      <c r="S63433" s="14">
        <v>1358</v>
      </c>
      <c r="W63433" s="14">
        <v>-1</v>
      </c>
      <c r="X63433" s="14">
        <v>127</v>
      </c>
      <c r="AJ63433" s="14">
        <v>666</v>
      </c>
      <c r="AK63433" s="14">
        <v>1358</v>
      </c>
      <c r="AO63433" s="14">
        <v>-1</v>
      </c>
      <c r="AP63433" s="14">
        <v>127</v>
      </c>
      <c r="AS63433" s="14">
        <v>1449</v>
      </c>
      <c r="AT63433" s="14">
        <v>127</v>
      </c>
      <c r="AU63433" s="14">
        <v>574</v>
      </c>
      <c r="AV63433" s="25">
        <v>2.2140208340159853</v>
      </c>
      <c r="AW63433" s="25">
        <v>0.89988056039638875</v>
      </c>
      <c r="AX63433" s="25">
        <v>2.2219117103014674</v>
      </c>
      <c r="AY63433" s="26">
        <v>668.83992500051988</v>
      </c>
      <c r="AZ63433" s="26">
        <v>554.30768160422019</v>
      </c>
      <c r="BB63433" s="26">
        <v>0.84595901632121151</v>
      </c>
      <c r="BC63433" s="26">
        <v>1223.9935656210612</v>
      </c>
      <c r="BD63433" s="26">
        <v>0</v>
      </c>
      <c r="BE63433" s="26">
        <v>1223.4245309555006</v>
      </c>
      <c r="BF63433" s="26">
        <v>0.56903466556059357</v>
      </c>
      <c r="BG63433" s="14">
        <v>2151</v>
      </c>
      <c r="BH63433" s="14">
        <v>1</v>
      </c>
      <c r="BI63433" s="27">
        <v>1.2545052043884257</v>
      </c>
      <c r="BJ63433" s="27">
        <v>1.2545052043881959</v>
      </c>
    </row>
    <row r="63434" spans="1:62" x14ac:dyDescent="0.25">
      <c r="A63434" t="s">
        <v>80</v>
      </c>
      <c r="B63434" s="2">
        <v>44829.333333333336</v>
      </c>
      <c r="C63434" s="1">
        <v>44829</v>
      </c>
      <c r="D63434">
        <v>1</v>
      </c>
      <c r="E63434" s="2">
        <v>44829.041666666664</v>
      </c>
      <c r="F63434" s="8" t="s">
        <v>388</v>
      </c>
      <c r="G63434" s="10" t="s">
        <v>389</v>
      </c>
      <c r="J63434" s="14">
        <v>2167</v>
      </c>
      <c r="K63434" s="14">
        <v>2167</v>
      </c>
      <c r="P63434" s="14">
        <v>2167</v>
      </c>
      <c r="Q63434" s="14">
        <v>2167</v>
      </c>
      <c r="R63434" s="14">
        <v>668</v>
      </c>
      <c r="S63434" s="14">
        <v>1336</v>
      </c>
      <c r="W63434" s="14">
        <v>0</v>
      </c>
      <c r="X63434" s="14">
        <v>163</v>
      </c>
      <c r="AJ63434" s="14">
        <v>668</v>
      </c>
      <c r="AK63434" s="14">
        <v>1336</v>
      </c>
      <c r="AO63434" s="14">
        <v>0</v>
      </c>
      <c r="AP63434" s="14">
        <v>163</v>
      </c>
      <c r="AS63434" s="14">
        <v>1447</v>
      </c>
      <c r="AT63434" s="14">
        <v>163</v>
      </c>
      <c r="AU63434" s="14">
        <v>557</v>
      </c>
      <c r="AV63434" s="25">
        <v>2.2152770980134129</v>
      </c>
      <c r="AW63434" s="25">
        <v>0.9005001243794114</v>
      </c>
      <c r="AX63434" s="25">
        <v>2.2219117103014674</v>
      </c>
      <c r="AY63434" s="26">
        <v>671.22910137482199</v>
      </c>
      <c r="AZ63434" s="26">
        <v>545.70318974285533</v>
      </c>
      <c r="BB63434" s="26">
        <v>1.0857584225224997</v>
      </c>
      <c r="BC63434" s="26">
        <v>1218.0180495401999</v>
      </c>
      <c r="BD63434" s="26">
        <v>0</v>
      </c>
      <c r="BE63434" s="26">
        <v>1218.0180495401999</v>
      </c>
      <c r="BF63434" s="26">
        <v>0</v>
      </c>
      <c r="BG63434" s="14">
        <v>2167</v>
      </c>
      <c r="BH63434" s="14">
        <v>0</v>
      </c>
      <c r="BI63434" s="27">
        <v>1.2391633375068367</v>
      </c>
    </row>
    <row r="63435" spans="1:62" x14ac:dyDescent="0.25">
      <c r="A63435" t="s">
        <v>80</v>
      </c>
      <c r="B63435" s="2">
        <v>44829.375</v>
      </c>
      <c r="C63435" s="1">
        <v>44829</v>
      </c>
      <c r="D63435">
        <v>2</v>
      </c>
      <c r="E63435" s="2">
        <v>44829.083333333336</v>
      </c>
      <c r="F63435" s="8" t="s">
        <v>388</v>
      </c>
      <c r="G63435" s="10" t="s">
        <v>389</v>
      </c>
      <c r="J63435" s="14">
        <v>2204</v>
      </c>
      <c r="K63435" s="14">
        <v>2204</v>
      </c>
      <c r="P63435" s="14">
        <v>2204</v>
      </c>
      <c r="Q63435" s="14">
        <v>2204</v>
      </c>
      <c r="R63435" s="14">
        <v>667</v>
      </c>
      <c r="S63435" s="14">
        <v>1327</v>
      </c>
      <c r="W63435" s="14">
        <v>-1</v>
      </c>
      <c r="X63435" s="14">
        <v>211</v>
      </c>
      <c r="AJ63435" s="14">
        <v>667</v>
      </c>
      <c r="AK63435" s="14">
        <v>1327</v>
      </c>
      <c r="AO63435" s="14">
        <v>-1</v>
      </c>
      <c r="AP63435" s="14">
        <v>211</v>
      </c>
      <c r="AS63435" s="14">
        <v>1443</v>
      </c>
      <c r="AT63435" s="14">
        <v>211</v>
      </c>
      <c r="AU63435" s="14">
        <v>550</v>
      </c>
      <c r="AV63435" s="25">
        <v>2.215920797999984</v>
      </c>
      <c r="AW63435" s="25">
        <v>0.90093729937785638</v>
      </c>
      <c r="AX63435" s="25">
        <v>2.2211411083682031</v>
      </c>
      <c r="AY63435" s="26">
        <v>670.41901654978597</v>
      </c>
      <c r="AZ63435" s="26">
        <v>542.29018890984185</v>
      </c>
      <c r="BB63435" s="26">
        <v>1.4054909641242175</v>
      </c>
      <c r="BC63435" s="26">
        <v>1214.1146964237521</v>
      </c>
      <c r="BD63435" s="26">
        <v>0</v>
      </c>
      <c r="BE63435" s="26">
        <v>1213.5640775138095</v>
      </c>
      <c r="BF63435" s="26">
        <v>0.55061890994261375</v>
      </c>
      <c r="BG63435" s="14">
        <v>2205</v>
      </c>
      <c r="BH63435" s="14">
        <v>1</v>
      </c>
      <c r="BI63435" s="27">
        <v>1.2139054612379738</v>
      </c>
      <c r="BJ63435" s="27">
        <v>1.2139054612376852</v>
      </c>
    </row>
    <row r="63436" spans="1:62" x14ac:dyDescent="0.25">
      <c r="A63436" t="s">
        <v>80</v>
      </c>
      <c r="B63436" s="2">
        <v>44829.416666666664</v>
      </c>
      <c r="C63436" s="1">
        <v>44829</v>
      </c>
      <c r="D63436">
        <v>3</v>
      </c>
      <c r="E63436" s="2">
        <v>44829.125</v>
      </c>
      <c r="F63436" s="8" t="s">
        <v>388</v>
      </c>
      <c r="G63436" s="10" t="s">
        <v>389</v>
      </c>
      <c r="J63436" s="14">
        <v>2223</v>
      </c>
      <c r="K63436" s="14">
        <v>2223</v>
      </c>
      <c r="P63436" s="14">
        <v>2223</v>
      </c>
      <c r="Q63436" s="14">
        <v>2223</v>
      </c>
      <c r="R63436" s="14">
        <v>666</v>
      </c>
      <c r="S63436" s="14">
        <v>1335</v>
      </c>
      <c r="W63436" s="14">
        <v>0</v>
      </c>
      <c r="X63436" s="14">
        <v>222</v>
      </c>
      <c r="AJ63436" s="14">
        <v>666</v>
      </c>
      <c r="AK63436" s="14">
        <v>1335</v>
      </c>
      <c r="AO63436" s="14">
        <v>0</v>
      </c>
      <c r="AP63436" s="14">
        <v>222</v>
      </c>
      <c r="AS63436" s="14">
        <v>1443</v>
      </c>
      <c r="AT63436" s="14">
        <v>222</v>
      </c>
      <c r="AU63436" s="14">
        <v>558</v>
      </c>
      <c r="AV63436" s="25">
        <v>2.2160465438496981</v>
      </c>
      <c r="AW63436" s="25">
        <v>0.90165378605802571</v>
      </c>
      <c r="AX63436" s="25">
        <v>2.2219117103014674</v>
      </c>
      <c r="AY63436" s="26">
        <v>669.45187751353933</v>
      </c>
      <c r="AZ63436" s="26">
        <v>545.99332510249587</v>
      </c>
      <c r="BB63436" s="26">
        <v>1.4787630049079445</v>
      </c>
      <c r="BC63436" s="26">
        <v>1216.9239656209431</v>
      </c>
      <c r="BD63436" s="26">
        <v>0</v>
      </c>
      <c r="BE63436" s="26">
        <v>1216.9239656209431</v>
      </c>
      <c r="BF63436" s="26">
        <v>0</v>
      </c>
      <c r="BG63436" s="14">
        <v>2223</v>
      </c>
      <c r="BH63436" s="14">
        <v>0</v>
      </c>
      <c r="BI63436" s="27">
        <v>1.2068623090810813</v>
      </c>
    </row>
    <row r="63437" spans="1:62" x14ac:dyDescent="0.25">
      <c r="A63437" t="s">
        <v>80</v>
      </c>
      <c r="B63437" s="2">
        <v>44829.458333333336</v>
      </c>
      <c r="C63437" s="1">
        <v>44829</v>
      </c>
      <c r="D63437">
        <v>4</v>
      </c>
      <c r="E63437" s="2">
        <v>44829.166666666664</v>
      </c>
      <c r="F63437" s="8" t="s">
        <v>388</v>
      </c>
      <c r="G63437" s="10" t="s">
        <v>389</v>
      </c>
      <c r="J63437" s="14">
        <v>2220</v>
      </c>
      <c r="K63437" s="14">
        <v>2220</v>
      </c>
      <c r="P63437" s="14">
        <v>2220</v>
      </c>
      <c r="Q63437" s="14">
        <v>2220</v>
      </c>
      <c r="R63437" s="14">
        <v>666</v>
      </c>
      <c r="S63437" s="14">
        <v>1344</v>
      </c>
      <c r="W63437" s="14">
        <v>-1</v>
      </c>
      <c r="X63437" s="14">
        <v>211</v>
      </c>
      <c r="AJ63437" s="14">
        <v>666</v>
      </c>
      <c r="AK63437" s="14">
        <v>1344</v>
      </c>
      <c r="AO63437" s="14">
        <v>-1</v>
      </c>
      <c r="AP63437" s="14">
        <v>211</v>
      </c>
      <c r="AS63437" s="14">
        <v>1443</v>
      </c>
      <c r="AT63437" s="14">
        <v>211</v>
      </c>
      <c r="AU63437" s="14">
        <v>566</v>
      </c>
      <c r="AV63437" s="25">
        <v>2.2169483813415738</v>
      </c>
      <c r="AW63437" s="25">
        <v>0.90263368663172872</v>
      </c>
      <c r="AX63437" s="25">
        <v>2.2233040255225029</v>
      </c>
      <c r="AY63437" s="26">
        <v>669.72431619666349</v>
      </c>
      <c r="AZ63437" s="26">
        <v>550.27155465932606</v>
      </c>
      <c r="BB63437" s="26">
        <v>1.4054909641242175</v>
      </c>
      <c r="BC63437" s="26">
        <v>1221.4013618201138</v>
      </c>
      <c r="BD63437" s="26">
        <v>0</v>
      </c>
      <c r="BE63437" s="26">
        <v>1220.8514287441028</v>
      </c>
      <c r="BF63437" s="26">
        <v>0.5499330760110297</v>
      </c>
      <c r="BG63437" s="14">
        <v>2221</v>
      </c>
      <c r="BH63437" s="14">
        <v>1</v>
      </c>
      <c r="BI63437" s="27">
        <v>1.2123934580350559</v>
      </c>
      <c r="BJ63437" s="27">
        <v>1.2123934580354363</v>
      </c>
    </row>
    <row r="63438" spans="1:62" x14ac:dyDescent="0.25">
      <c r="A63438" t="s">
        <v>80</v>
      </c>
      <c r="B63438" s="2">
        <v>44829.5</v>
      </c>
      <c r="C63438" s="1">
        <v>44829</v>
      </c>
      <c r="D63438">
        <v>5</v>
      </c>
      <c r="E63438" s="2">
        <v>44829.208333333336</v>
      </c>
      <c r="F63438" s="8" t="s">
        <v>388</v>
      </c>
      <c r="G63438" s="10" t="s">
        <v>389</v>
      </c>
      <c r="J63438" s="14">
        <v>2221</v>
      </c>
      <c r="K63438" s="14">
        <v>2221</v>
      </c>
      <c r="P63438" s="14">
        <v>2221</v>
      </c>
      <c r="Q63438" s="14">
        <v>2221</v>
      </c>
      <c r="R63438" s="14">
        <v>668</v>
      </c>
      <c r="S63438" s="14">
        <v>1346</v>
      </c>
      <c r="W63438" s="14">
        <v>0</v>
      </c>
      <c r="X63438" s="14">
        <v>207</v>
      </c>
      <c r="AJ63438" s="14">
        <v>668</v>
      </c>
      <c r="AK63438" s="14">
        <v>1346</v>
      </c>
      <c r="AO63438" s="14">
        <v>0</v>
      </c>
      <c r="AP63438" s="14">
        <v>207</v>
      </c>
      <c r="AS63438" s="14">
        <v>1447</v>
      </c>
      <c r="AT63438" s="14">
        <v>207</v>
      </c>
      <c r="AU63438" s="14">
        <v>567</v>
      </c>
      <c r="AV63438" s="25">
        <v>2.2180169061113788</v>
      </c>
      <c r="AW63438" s="25">
        <v>0.9018044729393464</v>
      </c>
      <c r="AX63438" s="25">
        <v>2.2223547494327116</v>
      </c>
      <c r="AY63438" s="26">
        <v>672.05926340249164</v>
      </c>
      <c r="AZ63438" s="26">
        <v>550.58414628206242</v>
      </c>
      <c r="BB63438" s="26">
        <v>1.3788465856574079</v>
      </c>
      <c r="BC63438" s="26">
        <v>1224.0222562702115</v>
      </c>
      <c r="BD63438" s="26">
        <v>0</v>
      </c>
      <c r="BE63438" s="26">
        <v>1224.0222562702113</v>
      </c>
      <c r="BF63438" s="26">
        <v>2.2737367544323206E-13</v>
      </c>
      <c r="BG63438" s="14">
        <v>2221</v>
      </c>
      <c r="BH63438" s="14">
        <v>0</v>
      </c>
      <c r="BI63438" s="27">
        <v>1.2149950232410778</v>
      </c>
    </row>
    <row r="63439" spans="1:62" x14ac:dyDescent="0.25">
      <c r="A63439" t="s">
        <v>80</v>
      </c>
      <c r="B63439" s="2">
        <v>44829.541666666664</v>
      </c>
      <c r="C63439" s="1">
        <v>44829</v>
      </c>
      <c r="D63439">
        <v>6</v>
      </c>
      <c r="E63439" s="2">
        <v>44829.25</v>
      </c>
      <c r="F63439" s="8" t="s">
        <v>388</v>
      </c>
      <c r="G63439" s="10" t="s">
        <v>389</v>
      </c>
      <c r="J63439" s="14">
        <v>2392</v>
      </c>
      <c r="K63439" s="14">
        <v>2392</v>
      </c>
      <c r="P63439" s="14">
        <v>2392</v>
      </c>
      <c r="Q63439" s="14">
        <v>2392</v>
      </c>
      <c r="R63439" s="14">
        <v>667</v>
      </c>
      <c r="S63439" s="14">
        <v>1343</v>
      </c>
      <c r="W63439" s="14">
        <v>-1</v>
      </c>
      <c r="X63439" s="14">
        <v>383</v>
      </c>
      <c r="AJ63439" s="14">
        <v>667</v>
      </c>
      <c r="AK63439" s="14">
        <v>1343</v>
      </c>
      <c r="AO63439" s="14">
        <v>-1</v>
      </c>
      <c r="AP63439" s="14">
        <v>383</v>
      </c>
      <c r="AS63439" s="14">
        <v>1447</v>
      </c>
      <c r="AT63439" s="14">
        <v>383</v>
      </c>
      <c r="AU63439" s="14">
        <v>562</v>
      </c>
      <c r="AV63439" s="25">
        <v>2.218576699217786</v>
      </c>
      <c r="AW63439" s="25">
        <v>0.90269514106053417</v>
      </c>
      <c r="AX63439" s="25">
        <v>2.2228010437851098</v>
      </c>
      <c r="AY63439" s="26">
        <v>671.22255008947729</v>
      </c>
      <c r="AZ63439" s="26">
        <v>549.89956293796547</v>
      </c>
      <c r="BB63439" s="26">
        <v>2.5511992381970394</v>
      </c>
      <c r="BC63439" s="26">
        <v>1223.6733122656399</v>
      </c>
      <c r="BD63439" s="26">
        <v>0</v>
      </c>
      <c r="BE63439" s="26">
        <v>1223.1619569324739</v>
      </c>
      <c r="BF63439" s="26">
        <v>0.51135533316596593</v>
      </c>
      <c r="BG63439" s="14">
        <v>2393</v>
      </c>
      <c r="BH63439" s="14">
        <v>1</v>
      </c>
      <c r="BI63439" s="27">
        <v>1.1273441946038758</v>
      </c>
      <c r="BJ63439" s="27">
        <v>1.1273441946043516</v>
      </c>
    </row>
    <row r="63440" spans="1:62" x14ac:dyDescent="0.25">
      <c r="A63440" t="s">
        <v>80</v>
      </c>
      <c r="B63440" s="2">
        <v>44829.583333333336</v>
      </c>
      <c r="C63440" s="1">
        <v>44829</v>
      </c>
      <c r="D63440">
        <v>7</v>
      </c>
      <c r="E63440" s="2">
        <v>44829.291666666664</v>
      </c>
      <c r="F63440" s="8" t="s">
        <v>388</v>
      </c>
      <c r="G63440" s="10" t="s">
        <v>389</v>
      </c>
      <c r="J63440" s="14">
        <v>2425</v>
      </c>
      <c r="K63440" s="14">
        <v>2425</v>
      </c>
      <c r="P63440" s="14">
        <v>2425</v>
      </c>
      <c r="Q63440" s="14">
        <v>2425</v>
      </c>
      <c r="R63440" s="14">
        <v>666</v>
      </c>
      <c r="S63440" s="14">
        <v>1266</v>
      </c>
      <c r="W63440" s="14">
        <v>7</v>
      </c>
      <c r="X63440" s="14">
        <v>486</v>
      </c>
      <c r="AJ63440" s="14">
        <v>666</v>
      </c>
      <c r="AK63440" s="14">
        <v>1266</v>
      </c>
      <c r="AO63440" s="14">
        <v>7</v>
      </c>
      <c r="AP63440" s="14">
        <v>486</v>
      </c>
      <c r="AS63440" s="14">
        <v>1453</v>
      </c>
      <c r="AT63440" s="14">
        <v>486</v>
      </c>
      <c r="AU63440" s="14">
        <v>486</v>
      </c>
      <c r="AV63440" s="25">
        <v>2.2193082306987248</v>
      </c>
      <c r="AW63440" s="25">
        <v>0.90366487714029198</v>
      </c>
      <c r="AX63440" s="25">
        <v>2.2234506865318511</v>
      </c>
      <c r="AY63440" s="26">
        <v>670.43720987986626</v>
      </c>
      <c r="AZ63440" s="26">
        <v>518.92831166351107</v>
      </c>
      <c r="BB63440" s="26">
        <v>3.2839196460343083</v>
      </c>
      <c r="BC63440" s="26">
        <v>1192.6494411894116</v>
      </c>
      <c r="BD63440" s="26">
        <v>0</v>
      </c>
      <c r="BE63440" s="26">
        <v>1192.6494411894116</v>
      </c>
      <c r="BF63440" s="26">
        <v>0</v>
      </c>
      <c r="BG63440" s="14">
        <v>2425</v>
      </c>
      <c r="BH63440" s="14">
        <v>0</v>
      </c>
      <c r="BI63440" s="27">
        <v>1.0842634272309282</v>
      </c>
    </row>
    <row r="63441" spans="1:62" x14ac:dyDescent="0.25">
      <c r="A63441" t="s">
        <v>80</v>
      </c>
      <c r="B63441" s="2">
        <v>44829.625</v>
      </c>
      <c r="C63441" s="1">
        <v>44829</v>
      </c>
      <c r="D63441">
        <v>8</v>
      </c>
      <c r="E63441" s="2">
        <v>44829.333333333336</v>
      </c>
      <c r="F63441" s="8" t="s">
        <v>388</v>
      </c>
      <c r="G63441" s="10" t="s">
        <v>389</v>
      </c>
      <c r="J63441" s="14">
        <v>2448</v>
      </c>
      <c r="K63441" s="14">
        <v>2448</v>
      </c>
      <c r="P63441" s="14">
        <v>2448</v>
      </c>
      <c r="Q63441" s="14">
        <v>2448</v>
      </c>
      <c r="R63441" s="14">
        <v>667</v>
      </c>
      <c r="S63441" s="14">
        <v>1263</v>
      </c>
      <c r="W63441" s="14">
        <v>64</v>
      </c>
      <c r="X63441" s="14">
        <v>454</v>
      </c>
      <c r="AJ63441" s="14">
        <v>667</v>
      </c>
      <c r="AK63441" s="14">
        <v>1263</v>
      </c>
      <c r="AO63441" s="14">
        <v>64</v>
      </c>
      <c r="AP63441" s="14">
        <v>454</v>
      </c>
      <c r="AS63441" s="14">
        <v>1455</v>
      </c>
      <c r="AT63441" s="14">
        <v>454</v>
      </c>
      <c r="AU63441" s="14">
        <v>539</v>
      </c>
      <c r="AV63441" s="25">
        <v>2.2187043518260205</v>
      </c>
      <c r="AW63441" s="25">
        <v>0.90321013108203241</v>
      </c>
      <c r="AX63441" s="25">
        <v>2.2223547494327116</v>
      </c>
      <c r="AY63441" s="26">
        <v>671.2611709355607</v>
      </c>
      <c r="AZ63441" s="26">
        <v>517.43810523201591</v>
      </c>
      <c r="BB63441" s="26">
        <v>3.4504470114518693</v>
      </c>
      <c r="BC63441" s="26">
        <v>1192.1497231790283</v>
      </c>
      <c r="BD63441" s="26">
        <v>0</v>
      </c>
      <c r="BE63441" s="26">
        <v>1192.1497231790283</v>
      </c>
      <c r="BF63441" s="26">
        <v>0</v>
      </c>
      <c r="BG63441" s="14">
        <v>2448</v>
      </c>
      <c r="BH63441" s="14">
        <v>0</v>
      </c>
      <c r="BI63441" s="27">
        <v>1.0736262756188519</v>
      </c>
    </row>
    <row r="63442" spans="1:62" x14ac:dyDescent="0.25">
      <c r="A63442" t="s">
        <v>80</v>
      </c>
      <c r="B63442" s="2">
        <v>44829.666666666664</v>
      </c>
      <c r="C63442" s="1">
        <v>44829</v>
      </c>
      <c r="D63442">
        <v>9</v>
      </c>
      <c r="E63442" s="2">
        <v>44829.375</v>
      </c>
      <c r="F63442" s="8" t="s">
        <v>388</v>
      </c>
      <c r="G63442" s="10" t="s">
        <v>389</v>
      </c>
      <c r="J63442" s="14">
        <v>2474</v>
      </c>
      <c r="K63442" s="14">
        <v>2474</v>
      </c>
      <c r="P63442" s="14">
        <v>2474</v>
      </c>
      <c r="Q63442" s="14">
        <v>2474</v>
      </c>
      <c r="R63442" s="14">
        <v>667</v>
      </c>
      <c r="S63442" s="14">
        <v>1284</v>
      </c>
      <c r="W63442" s="14">
        <v>118</v>
      </c>
      <c r="X63442" s="14">
        <v>405</v>
      </c>
      <c r="AJ63442" s="14">
        <v>667</v>
      </c>
      <c r="AK63442" s="14">
        <v>1284</v>
      </c>
      <c r="AO63442" s="14">
        <v>118</v>
      </c>
      <c r="AP63442" s="14">
        <v>405</v>
      </c>
      <c r="AS63442" s="14">
        <v>1455</v>
      </c>
      <c r="AT63442" s="14">
        <v>405</v>
      </c>
      <c r="AU63442" s="14">
        <v>614</v>
      </c>
      <c r="AV63442" s="25">
        <v>2.2169857347016579</v>
      </c>
      <c r="AW63442" s="25">
        <v>0.9032628448088954</v>
      </c>
      <c r="AX63442" s="25">
        <v>2.2182213891776561</v>
      </c>
      <c r="AY63442" s="26">
        <v>670.74120939028307</v>
      </c>
      <c r="AZ63442" s="26">
        <v>526.07229034238185</v>
      </c>
      <c r="BB63442" s="26">
        <v>3.4837524845353829</v>
      </c>
      <c r="BC63442" s="26">
        <v>1200.2972522172004</v>
      </c>
      <c r="BD63442" s="26">
        <v>0</v>
      </c>
      <c r="BE63442" s="26">
        <v>1200.2972522172001</v>
      </c>
      <c r="BF63442" s="26">
        <v>2.2737367544323206E-13</v>
      </c>
      <c r="BG63442" s="14">
        <v>2474</v>
      </c>
      <c r="BH63442" s="14">
        <v>0</v>
      </c>
      <c r="BI63442" s="27">
        <v>1.0696036088048038</v>
      </c>
    </row>
    <row r="63443" spans="1:62" x14ac:dyDescent="0.25">
      <c r="A63443" t="s">
        <v>80</v>
      </c>
      <c r="B63443" s="2">
        <v>44829.708333333336</v>
      </c>
      <c r="C63443" s="1">
        <v>44829</v>
      </c>
      <c r="D63443">
        <v>10</v>
      </c>
      <c r="E63443" s="2">
        <v>44829.416666666664</v>
      </c>
      <c r="F63443" s="8" t="s">
        <v>388</v>
      </c>
      <c r="G63443" s="10" t="s">
        <v>389</v>
      </c>
      <c r="J63443" s="14">
        <v>2528</v>
      </c>
      <c r="K63443" s="14">
        <v>2528</v>
      </c>
      <c r="P63443" s="14">
        <v>2528</v>
      </c>
      <c r="Q63443" s="14">
        <v>2528</v>
      </c>
      <c r="R63443" s="14">
        <v>667</v>
      </c>
      <c r="S63443" s="14">
        <v>1310</v>
      </c>
      <c r="W63443" s="14">
        <v>124</v>
      </c>
      <c r="X63443" s="14">
        <v>427</v>
      </c>
      <c r="AJ63443" s="14">
        <v>667</v>
      </c>
      <c r="AK63443" s="14">
        <v>1310</v>
      </c>
      <c r="AO63443" s="14">
        <v>124</v>
      </c>
      <c r="AP63443" s="14">
        <v>427</v>
      </c>
      <c r="AS63443" s="14">
        <v>1453</v>
      </c>
      <c r="AT63443" s="14">
        <v>427</v>
      </c>
      <c r="AU63443" s="14">
        <v>648</v>
      </c>
      <c r="AV63443" s="25">
        <v>2.2160636619342724</v>
      </c>
      <c r="AW63443" s="25">
        <v>0.90270365219138959</v>
      </c>
      <c r="AX63443" s="25">
        <v>2.2173929113075879</v>
      </c>
      <c r="AY63443" s="26">
        <v>670.4622395288801</v>
      </c>
      <c r="AZ63443" s="26">
        <v>536.39256850192794</v>
      </c>
      <c r="BB63443" s="26">
        <v>3.6702631338030516</v>
      </c>
      <c r="BC63443" s="26">
        <v>1210.5250711646111</v>
      </c>
      <c r="BD63443" s="26">
        <v>0</v>
      </c>
      <c r="BE63443" s="26">
        <v>1210.5250711646111</v>
      </c>
      <c r="BF63443" s="26">
        <v>0</v>
      </c>
      <c r="BG63443" s="14">
        <v>2528</v>
      </c>
      <c r="BH63443" s="14">
        <v>0</v>
      </c>
      <c r="BI63443" s="27">
        <v>1.0556755468318531</v>
      </c>
    </row>
    <row r="63444" spans="1:62" x14ac:dyDescent="0.25">
      <c r="A63444" t="s">
        <v>80</v>
      </c>
      <c r="B63444" s="2">
        <v>44829.75</v>
      </c>
      <c r="C63444" s="1">
        <v>44829</v>
      </c>
      <c r="D63444">
        <v>11</v>
      </c>
      <c r="E63444" s="2">
        <v>44829.458333333336</v>
      </c>
      <c r="F63444" s="8" t="s">
        <v>388</v>
      </c>
      <c r="G63444" s="10" t="s">
        <v>389</v>
      </c>
      <c r="J63444" s="14">
        <v>2415</v>
      </c>
      <c r="K63444" s="14">
        <v>2415</v>
      </c>
      <c r="P63444" s="14">
        <v>2415</v>
      </c>
      <c r="Q63444" s="14">
        <v>2415</v>
      </c>
      <c r="R63444" s="14">
        <v>654</v>
      </c>
      <c r="S63444" s="14">
        <v>1183</v>
      </c>
      <c r="W63444" s="14">
        <v>122</v>
      </c>
      <c r="X63444" s="14">
        <v>456</v>
      </c>
      <c r="AJ63444" s="14">
        <v>654</v>
      </c>
      <c r="AK63444" s="14">
        <v>1183</v>
      </c>
      <c r="AO63444" s="14">
        <v>122</v>
      </c>
      <c r="AP63444" s="14">
        <v>456</v>
      </c>
      <c r="AS63444" s="14">
        <v>1440</v>
      </c>
      <c r="AT63444" s="14">
        <v>456</v>
      </c>
      <c r="AU63444" s="14">
        <v>519</v>
      </c>
      <c r="AV63444" s="25">
        <v>2.2152774352296034</v>
      </c>
      <c r="AW63444" s="25">
        <v>0.90240392383599666</v>
      </c>
      <c r="AX63444" s="25">
        <v>2.2229397887771039</v>
      </c>
      <c r="AY63444" s="26">
        <v>657.16152563260812</v>
      </c>
      <c r="AZ63444" s="26">
        <v>484.23031719660719</v>
      </c>
      <c r="BB63444" s="26">
        <v>3.8501126884540171</v>
      </c>
      <c r="BC63444" s="26">
        <v>1145.2419555176693</v>
      </c>
      <c r="BD63444" s="26">
        <v>0</v>
      </c>
      <c r="BE63444" s="26">
        <v>1145.2419555176693</v>
      </c>
      <c r="BF63444" s="26">
        <v>0</v>
      </c>
      <c r="BG63444" s="14">
        <v>2415</v>
      </c>
      <c r="BH63444" s="14">
        <v>0</v>
      </c>
      <c r="BI63444" s="27">
        <v>1.0454754948129872</v>
      </c>
    </row>
    <row r="63445" spans="1:62" x14ac:dyDescent="0.25">
      <c r="A63445" t="s">
        <v>80</v>
      </c>
      <c r="B63445" s="2">
        <v>44829.791666666664</v>
      </c>
      <c r="C63445" s="1">
        <v>44829</v>
      </c>
      <c r="D63445">
        <v>12</v>
      </c>
      <c r="E63445" s="2">
        <v>44829.5</v>
      </c>
      <c r="F63445" s="8" t="s">
        <v>388</v>
      </c>
      <c r="G63445" s="10" t="s">
        <v>389</v>
      </c>
      <c r="J63445" s="14">
        <v>2438</v>
      </c>
      <c r="K63445" s="14">
        <v>2438</v>
      </c>
      <c r="P63445" s="14">
        <v>2438</v>
      </c>
      <c r="Q63445" s="14">
        <v>2438</v>
      </c>
      <c r="R63445" s="14">
        <v>664</v>
      </c>
      <c r="S63445" s="14">
        <v>1202</v>
      </c>
      <c r="W63445" s="14">
        <v>120</v>
      </c>
      <c r="X63445" s="14">
        <v>452</v>
      </c>
      <c r="AJ63445" s="14">
        <v>664</v>
      </c>
      <c r="AK63445" s="14">
        <v>1202</v>
      </c>
      <c r="AO63445" s="14">
        <v>120</v>
      </c>
      <c r="AP63445" s="14">
        <v>452</v>
      </c>
      <c r="AS63445" s="14">
        <v>1445</v>
      </c>
      <c r="AT63445" s="14">
        <v>452</v>
      </c>
      <c r="AU63445" s="14">
        <v>541</v>
      </c>
      <c r="AV63445" s="25">
        <v>2.2157299994622233</v>
      </c>
      <c r="AW63445" s="25">
        <v>0.90215626676020866</v>
      </c>
      <c r="AX63445" s="25">
        <v>2.2227420041773329</v>
      </c>
      <c r="AY63445" s="26">
        <v>667.34617287465244</v>
      </c>
      <c r="AZ63445" s="26">
        <v>491.8724463380405</v>
      </c>
      <c r="BB63445" s="26">
        <v>3.810146120753803</v>
      </c>
      <c r="BC63445" s="26">
        <v>1163.0287653334467</v>
      </c>
      <c r="BD63445" s="26">
        <v>0</v>
      </c>
      <c r="BE63445" s="26">
        <v>1163.0287653334467</v>
      </c>
      <c r="BF63445" s="26">
        <v>0</v>
      </c>
      <c r="BG63445" s="14">
        <v>2438</v>
      </c>
      <c r="BH63445" s="14">
        <v>0</v>
      </c>
      <c r="BI63445" s="27">
        <v>1.0516966680186313</v>
      </c>
    </row>
    <row r="63446" spans="1:62" x14ac:dyDescent="0.25">
      <c r="A63446" t="s">
        <v>80</v>
      </c>
      <c r="B63446" s="2">
        <v>44829.833333333336</v>
      </c>
      <c r="C63446" s="1">
        <v>44829</v>
      </c>
      <c r="D63446">
        <v>13</v>
      </c>
      <c r="E63446" s="2">
        <v>44829.541666666664</v>
      </c>
      <c r="F63446" s="8" t="s">
        <v>388</v>
      </c>
      <c r="G63446" s="10" t="s">
        <v>389</v>
      </c>
      <c r="J63446" s="14">
        <v>2498</v>
      </c>
      <c r="K63446" s="14">
        <v>2498</v>
      </c>
      <c r="P63446" s="14">
        <v>2498</v>
      </c>
      <c r="Q63446" s="14">
        <v>2498</v>
      </c>
      <c r="R63446" s="14">
        <v>665</v>
      </c>
      <c r="S63446" s="14">
        <v>1302</v>
      </c>
      <c r="W63446" s="14">
        <v>117</v>
      </c>
      <c r="X63446" s="14">
        <v>414</v>
      </c>
      <c r="AJ63446" s="14">
        <v>665</v>
      </c>
      <c r="AK63446" s="14">
        <v>1302</v>
      </c>
      <c r="AO63446" s="14">
        <v>117</v>
      </c>
      <c r="AP63446" s="14">
        <v>414</v>
      </c>
      <c r="AS63446" s="14">
        <v>1447</v>
      </c>
      <c r="AT63446" s="14">
        <v>414</v>
      </c>
      <c r="AU63446" s="14">
        <v>637</v>
      </c>
      <c r="AV63446" s="25">
        <v>2.216915390056843</v>
      </c>
      <c r="AW63446" s="25">
        <v>0.90203059801142349</v>
      </c>
      <c r="AX63446" s="25">
        <v>2.2217745342200725</v>
      </c>
      <c r="AY63446" s="26">
        <v>668.70877266277205</v>
      </c>
      <c r="AZ63446" s="26">
        <v>532.71939772426697</v>
      </c>
      <c r="BB63446" s="26">
        <v>3.5370412414690029</v>
      </c>
      <c r="BC63446" s="26">
        <v>1204.9652116285081</v>
      </c>
      <c r="BD63446" s="26">
        <v>0</v>
      </c>
      <c r="BE63446" s="26">
        <v>1204.9652116285079</v>
      </c>
      <c r="BF63446" s="26">
        <v>2.2737367544323206E-13</v>
      </c>
      <c r="BG63446" s="14">
        <v>2498</v>
      </c>
      <c r="BH63446" s="14">
        <v>0</v>
      </c>
      <c r="BI63446" s="27">
        <v>1.0634469194797604</v>
      </c>
    </row>
    <row r="63447" spans="1:62" x14ac:dyDescent="0.25">
      <c r="A63447" t="s">
        <v>80</v>
      </c>
      <c r="B63447" s="2">
        <v>44829.875</v>
      </c>
      <c r="C63447" s="1">
        <v>44829</v>
      </c>
      <c r="D63447">
        <v>14</v>
      </c>
      <c r="E63447" s="2">
        <v>44829.583333333336</v>
      </c>
      <c r="F63447" s="8" t="s">
        <v>388</v>
      </c>
      <c r="G63447" s="10" t="s">
        <v>389</v>
      </c>
      <c r="J63447" s="14">
        <v>2470</v>
      </c>
      <c r="K63447" s="14">
        <v>2470</v>
      </c>
      <c r="P63447" s="14">
        <v>2470</v>
      </c>
      <c r="Q63447" s="14">
        <v>2470</v>
      </c>
      <c r="R63447" s="14">
        <v>667</v>
      </c>
      <c r="S63447" s="14">
        <v>1344</v>
      </c>
      <c r="W63447" s="14">
        <v>116</v>
      </c>
      <c r="X63447" s="14">
        <v>343</v>
      </c>
      <c r="AJ63447" s="14">
        <v>667</v>
      </c>
      <c r="AK63447" s="14">
        <v>1344</v>
      </c>
      <c r="AO63447" s="14">
        <v>116</v>
      </c>
      <c r="AP63447" s="14">
        <v>343</v>
      </c>
      <c r="AS63447" s="14">
        <v>1449</v>
      </c>
      <c r="AT63447" s="14">
        <v>343</v>
      </c>
      <c r="AU63447" s="14">
        <v>678</v>
      </c>
      <c r="AV63447" s="25">
        <v>2.2170001999535556</v>
      </c>
      <c r="AW63447" s="25">
        <v>0.90156495635854894</v>
      </c>
      <c r="AX63447" s="25">
        <v>2.2169684373810505</v>
      </c>
      <c r="AY63447" s="26">
        <v>670.74558580119105</v>
      </c>
      <c r="AZ63447" s="26">
        <v>549.62002583025185</v>
      </c>
      <c r="BB63447" s="26">
        <v>3.0574424290664255</v>
      </c>
      <c r="BC63447" s="26">
        <v>1223.4230540605092</v>
      </c>
      <c r="BD63447" s="26">
        <v>0</v>
      </c>
      <c r="BE63447" s="26">
        <v>1223.4230540605092</v>
      </c>
      <c r="BF63447" s="26">
        <v>0</v>
      </c>
      <c r="BG63447" s="14">
        <v>2470</v>
      </c>
      <c r="BH63447" s="14">
        <v>0</v>
      </c>
      <c r="BI63447" s="27">
        <v>1.0919768961307206</v>
      </c>
    </row>
    <row r="63448" spans="1:62" x14ac:dyDescent="0.25">
      <c r="A63448" t="s">
        <v>80</v>
      </c>
      <c r="B63448" s="2">
        <v>44829.916666666664</v>
      </c>
      <c r="C63448" s="1">
        <v>44829</v>
      </c>
      <c r="D63448">
        <v>15</v>
      </c>
      <c r="E63448" s="2">
        <v>44829.625</v>
      </c>
      <c r="F63448" s="8" t="s">
        <v>388</v>
      </c>
      <c r="G63448" s="10" t="s">
        <v>389</v>
      </c>
      <c r="J63448" s="14">
        <v>2386</v>
      </c>
      <c r="K63448" s="14">
        <v>2386</v>
      </c>
      <c r="P63448" s="14">
        <v>2386</v>
      </c>
      <c r="Q63448" s="14">
        <v>2386</v>
      </c>
      <c r="R63448" s="14">
        <v>668</v>
      </c>
      <c r="S63448" s="14">
        <v>1311</v>
      </c>
      <c r="W63448" s="14">
        <v>116</v>
      </c>
      <c r="X63448" s="14">
        <v>291</v>
      </c>
      <c r="AJ63448" s="14">
        <v>668</v>
      </c>
      <c r="AK63448" s="14">
        <v>1311</v>
      </c>
      <c r="AO63448" s="14">
        <v>116</v>
      </c>
      <c r="AP63448" s="14">
        <v>291</v>
      </c>
      <c r="AS63448" s="14">
        <v>1446</v>
      </c>
      <c r="AT63448" s="14">
        <v>291</v>
      </c>
      <c r="AU63448" s="14">
        <v>649</v>
      </c>
      <c r="AV63448" s="25">
        <v>2.2171132354836245</v>
      </c>
      <c r="AW63448" s="25">
        <v>0.90178179955117543</v>
      </c>
      <c r="AX63448" s="25">
        <v>2.2143850601110113</v>
      </c>
      <c r="AY63448" s="26">
        <v>671.78545114489623</v>
      </c>
      <c r="AZ63448" s="26">
        <v>536.25383930636167</v>
      </c>
      <c r="BB63448" s="26">
        <v>2.7110655089978981</v>
      </c>
      <c r="BC63448" s="26">
        <v>1210.7503559602558</v>
      </c>
      <c r="BD63448" s="26">
        <v>0</v>
      </c>
      <c r="BE63448" s="26">
        <v>1210.7503559602558</v>
      </c>
      <c r="BF63448" s="26">
        <v>0</v>
      </c>
      <c r="BG63448" s="14">
        <v>2386</v>
      </c>
      <c r="BH63448" s="14">
        <v>0</v>
      </c>
      <c r="BI63448" s="27">
        <v>1.1187110015746433</v>
      </c>
    </row>
    <row r="63449" spans="1:62" x14ac:dyDescent="0.25">
      <c r="A63449" t="s">
        <v>80</v>
      </c>
      <c r="B63449" s="2">
        <v>44829.958333333336</v>
      </c>
      <c r="C63449" s="1">
        <v>44829</v>
      </c>
      <c r="D63449">
        <v>16</v>
      </c>
      <c r="E63449" s="2">
        <v>44829.666666666664</v>
      </c>
      <c r="F63449" s="8" t="s">
        <v>388</v>
      </c>
      <c r="G63449" s="10" t="s">
        <v>389</v>
      </c>
      <c r="J63449" s="14">
        <v>2361</v>
      </c>
      <c r="K63449" s="14">
        <v>2361</v>
      </c>
      <c r="P63449" s="14">
        <v>2361</v>
      </c>
      <c r="Q63449" s="14">
        <v>2361</v>
      </c>
      <c r="R63449" s="14">
        <v>668</v>
      </c>
      <c r="S63449" s="14">
        <v>1340</v>
      </c>
      <c r="W63449" s="14">
        <v>115</v>
      </c>
      <c r="X63449" s="14">
        <v>238</v>
      </c>
      <c r="AJ63449" s="14">
        <v>668</v>
      </c>
      <c r="AK63449" s="14">
        <v>1340</v>
      </c>
      <c r="AO63449" s="14">
        <v>115</v>
      </c>
      <c r="AP63449" s="14">
        <v>238</v>
      </c>
      <c r="AS63449" s="14">
        <v>1447</v>
      </c>
      <c r="AT63449" s="14">
        <v>238</v>
      </c>
      <c r="AU63449" s="14">
        <v>676</v>
      </c>
      <c r="AV63449" s="25">
        <v>2.2182558896544049</v>
      </c>
      <c r="AW63449" s="25">
        <v>0.90210829121837377</v>
      </c>
      <c r="AX63449" s="25">
        <v>2.2148756713636977</v>
      </c>
      <c r="AY63449" s="26">
        <v>672.13167543120471</v>
      </c>
      <c r="AZ63449" s="26">
        <v>548.31449874927239</v>
      </c>
      <c r="BB63449" s="26">
        <v>2.3513663996959662</v>
      </c>
      <c r="BC63449" s="26">
        <v>1222.7975405801731</v>
      </c>
      <c r="BD63449" s="26">
        <v>0</v>
      </c>
      <c r="BE63449" s="26">
        <v>1222.7975405801731</v>
      </c>
      <c r="BF63449" s="26">
        <v>0</v>
      </c>
      <c r="BG63449" s="14">
        <v>2361</v>
      </c>
      <c r="BH63449" s="14">
        <v>0</v>
      </c>
      <c r="BI63449" s="27">
        <v>1.14180597793895</v>
      </c>
    </row>
    <row r="63450" spans="1:62" x14ac:dyDescent="0.25">
      <c r="A63450" t="s">
        <v>80</v>
      </c>
      <c r="B63450" s="2">
        <v>44830</v>
      </c>
      <c r="C63450" s="1">
        <v>44829</v>
      </c>
      <c r="D63450">
        <v>17</v>
      </c>
      <c r="E63450" s="2">
        <v>44829.708333333336</v>
      </c>
      <c r="F63450" s="8" t="s">
        <v>388</v>
      </c>
      <c r="G63450" s="10" t="s">
        <v>389</v>
      </c>
      <c r="J63450" s="14">
        <v>2296</v>
      </c>
      <c r="K63450" s="14">
        <v>2296</v>
      </c>
      <c r="P63450" s="14">
        <v>2296</v>
      </c>
      <c r="Q63450" s="14">
        <v>2296</v>
      </c>
      <c r="R63450" s="14">
        <v>668</v>
      </c>
      <c r="S63450" s="14">
        <v>1344</v>
      </c>
      <c r="W63450" s="14">
        <v>103</v>
      </c>
      <c r="X63450" s="14">
        <v>181</v>
      </c>
      <c r="AJ63450" s="14">
        <v>668</v>
      </c>
      <c r="AK63450" s="14">
        <v>1344</v>
      </c>
      <c r="AO63450" s="14">
        <v>103</v>
      </c>
      <c r="AP63450" s="14">
        <v>181</v>
      </c>
      <c r="AS63450" s="14">
        <v>1446</v>
      </c>
      <c r="AT63450" s="14">
        <v>181</v>
      </c>
      <c r="AU63450" s="14">
        <v>669</v>
      </c>
      <c r="AV63450" s="25">
        <v>2.218718186106075</v>
      </c>
      <c r="AW63450" s="25">
        <v>0.90161515800632286</v>
      </c>
      <c r="AX63450" s="25">
        <v>2.2180824463154294</v>
      </c>
      <c r="AY63450" s="26">
        <v>672.27175128541785</v>
      </c>
      <c r="AZ63450" s="26">
        <v>549.65063020407047</v>
      </c>
      <c r="BB63450" s="26">
        <v>1.8917508711434967</v>
      </c>
      <c r="BC63450" s="26">
        <v>1223.8141323606319</v>
      </c>
      <c r="BD63450" s="26">
        <v>0</v>
      </c>
      <c r="BE63450" s="26">
        <v>1223.8141323606319</v>
      </c>
      <c r="BF63450" s="26">
        <v>0</v>
      </c>
      <c r="BG63450" s="14">
        <v>2296</v>
      </c>
      <c r="BH63450" s="14">
        <v>0</v>
      </c>
      <c r="BI63450" s="27">
        <v>1.1751067563087527</v>
      </c>
    </row>
    <row r="63451" spans="1:62" x14ac:dyDescent="0.25">
      <c r="A63451" t="s">
        <v>80</v>
      </c>
      <c r="B63451" s="2">
        <v>44830.041666666664</v>
      </c>
      <c r="C63451" s="1">
        <v>44829</v>
      </c>
      <c r="D63451">
        <v>18</v>
      </c>
      <c r="E63451" s="2">
        <v>44829.75</v>
      </c>
      <c r="F63451" s="8" t="s">
        <v>388</v>
      </c>
      <c r="G63451" s="10" t="s">
        <v>389</v>
      </c>
      <c r="J63451" s="14">
        <v>2219</v>
      </c>
      <c r="K63451" s="14">
        <v>2219</v>
      </c>
      <c r="P63451" s="14">
        <v>2219</v>
      </c>
      <c r="Q63451" s="14">
        <v>2219</v>
      </c>
      <c r="R63451" s="14">
        <v>667</v>
      </c>
      <c r="S63451" s="14">
        <v>1361</v>
      </c>
      <c r="W63451" s="14">
        <v>43</v>
      </c>
      <c r="X63451" s="14">
        <v>148</v>
      </c>
      <c r="AJ63451" s="14">
        <v>667</v>
      </c>
      <c r="AK63451" s="14">
        <v>1361</v>
      </c>
      <c r="AO63451" s="14">
        <v>43</v>
      </c>
      <c r="AP63451" s="14">
        <v>148</v>
      </c>
      <c r="AS63451" s="14">
        <v>1445</v>
      </c>
      <c r="AT63451" s="14">
        <v>148</v>
      </c>
      <c r="AU63451" s="14">
        <v>626</v>
      </c>
      <c r="AV63451" s="25">
        <v>2.2165043799082422</v>
      </c>
      <c r="AW63451" s="25">
        <v>0.90056981412821635</v>
      </c>
      <c r="AX63451" s="25">
        <v>2.2224850936745222</v>
      </c>
      <c r="AY63451" s="26">
        <v>670.59557719643192</v>
      </c>
      <c r="AZ63451" s="26">
        <v>555.95772379299035</v>
      </c>
      <c r="BB63451" s="26">
        <v>1.2722690717901686</v>
      </c>
      <c r="BC63451" s="26">
        <v>1227.8255700612124</v>
      </c>
      <c r="BD63451" s="26">
        <v>0</v>
      </c>
      <c r="BE63451" s="26">
        <v>1227.8255700612121</v>
      </c>
      <c r="BF63451" s="26">
        <v>2.2737367544323206E-13</v>
      </c>
      <c r="BG63451" s="14">
        <v>2219</v>
      </c>
      <c r="BH63451" s="14">
        <v>0</v>
      </c>
      <c r="BI63451" s="27">
        <v>1.2198687734422489</v>
      </c>
    </row>
    <row r="63452" spans="1:62" x14ac:dyDescent="0.25">
      <c r="A63452" t="s">
        <v>80</v>
      </c>
      <c r="B63452" s="2">
        <v>44830.083333333336</v>
      </c>
      <c r="C63452" s="1">
        <v>44829</v>
      </c>
      <c r="D63452">
        <v>19</v>
      </c>
      <c r="E63452" s="2">
        <v>44829.791666666664</v>
      </c>
      <c r="F63452" s="8" t="s">
        <v>388</v>
      </c>
      <c r="G63452" s="10" t="s">
        <v>389</v>
      </c>
      <c r="J63452" s="14">
        <v>2209</v>
      </c>
      <c r="K63452" s="14">
        <v>2209</v>
      </c>
      <c r="P63452" s="14">
        <v>2209</v>
      </c>
      <c r="Q63452" s="14">
        <v>2209</v>
      </c>
      <c r="R63452" s="14">
        <v>669</v>
      </c>
      <c r="S63452" s="14">
        <v>1357</v>
      </c>
      <c r="W63452" s="14">
        <v>1</v>
      </c>
      <c r="X63452" s="14">
        <v>182</v>
      </c>
      <c r="AJ63452" s="14">
        <v>669</v>
      </c>
      <c r="AK63452" s="14">
        <v>1357</v>
      </c>
      <c r="AO63452" s="14">
        <v>1</v>
      </c>
      <c r="AP63452" s="14">
        <v>182</v>
      </c>
      <c r="AS63452" s="14">
        <v>1447</v>
      </c>
      <c r="AT63452" s="14">
        <v>182</v>
      </c>
      <c r="AU63452" s="14">
        <v>580</v>
      </c>
      <c r="AV63452" s="25">
        <v>2.2161769256467632</v>
      </c>
      <c r="AW63452" s="25">
        <v>0.90070142887090698</v>
      </c>
      <c r="AX63452" s="25">
        <v>2.2232506293674574</v>
      </c>
      <c r="AY63452" s="26">
        <v>672.50699134439708</v>
      </c>
      <c r="AZ63452" s="26">
        <v>554.40476770501084</v>
      </c>
      <c r="BB63452" s="26">
        <v>1.2189803148565488</v>
      </c>
      <c r="BC63452" s="26">
        <v>1228.1307393642644</v>
      </c>
      <c r="BD63452" s="26">
        <v>0</v>
      </c>
      <c r="BE63452" s="26">
        <v>1228.1307393642644</v>
      </c>
      <c r="BF63452" s="26">
        <v>0</v>
      </c>
      <c r="BG63452" s="14">
        <v>2209</v>
      </c>
      <c r="BH63452" s="14">
        <v>0</v>
      </c>
      <c r="BI63452" s="27">
        <v>1.2256956046252805</v>
      </c>
    </row>
    <row r="63453" spans="1:62" x14ac:dyDescent="0.25">
      <c r="A63453" t="s">
        <v>80</v>
      </c>
      <c r="B63453" s="2">
        <v>44830.125</v>
      </c>
      <c r="C63453" s="1">
        <v>44829</v>
      </c>
      <c r="D63453">
        <v>20</v>
      </c>
      <c r="E63453" s="2">
        <v>44829.833333333336</v>
      </c>
      <c r="F63453" s="8" t="s">
        <v>388</v>
      </c>
      <c r="G63453" s="10" t="s">
        <v>389</v>
      </c>
      <c r="J63453" s="14">
        <v>2251</v>
      </c>
      <c r="K63453" s="14">
        <v>2251</v>
      </c>
      <c r="P63453" s="14">
        <v>2251</v>
      </c>
      <c r="Q63453" s="14">
        <v>2251</v>
      </c>
      <c r="R63453" s="14">
        <v>667</v>
      </c>
      <c r="S63453" s="14">
        <v>1356</v>
      </c>
      <c r="W63453" s="14">
        <v>0</v>
      </c>
      <c r="X63453" s="14">
        <v>228</v>
      </c>
      <c r="AJ63453" s="14">
        <v>667</v>
      </c>
      <c r="AK63453" s="14">
        <v>1356</v>
      </c>
      <c r="AO63453" s="14">
        <v>0</v>
      </c>
      <c r="AP63453" s="14">
        <v>228</v>
      </c>
      <c r="AS63453" s="14">
        <v>1447</v>
      </c>
      <c r="AT63453" s="14">
        <v>228</v>
      </c>
      <c r="AU63453" s="14">
        <v>576</v>
      </c>
      <c r="AV63453" s="25">
        <v>2.2170548607053542</v>
      </c>
      <c r="AW63453" s="25">
        <v>0.90110007187759977</v>
      </c>
      <c r="AX63453" s="25">
        <v>2.2227420041773329</v>
      </c>
      <c r="AY63453" s="26">
        <v>670.76212321872765</v>
      </c>
      <c r="AZ63453" s="26">
        <v>554.24141006886691</v>
      </c>
      <c r="BB63453" s="26">
        <v>1.5187295726081593</v>
      </c>
      <c r="BC63453" s="26">
        <v>1226.5222628602028</v>
      </c>
      <c r="BD63453" s="26">
        <v>0</v>
      </c>
      <c r="BE63453" s="26">
        <v>1226.5222628602025</v>
      </c>
      <c r="BF63453" s="26">
        <v>2.2737367544323206E-13</v>
      </c>
      <c r="BG63453" s="14">
        <v>2251</v>
      </c>
      <c r="BH63453" s="14">
        <v>0</v>
      </c>
      <c r="BI63453" s="27">
        <v>1.2012507823842116</v>
      </c>
    </row>
    <row r="63454" spans="1:62" x14ac:dyDescent="0.25">
      <c r="A63454" t="s">
        <v>80</v>
      </c>
      <c r="B63454" s="2">
        <v>44830.166666666664</v>
      </c>
      <c r="C63454" s="1">
        <v>44829</v>
      </c>
      <c r="D63454">
        <v>21</v>
      </c>
      <c r="E63454" s="2">
        <v>44829.875</v>
      </c>
      <c r="F63454" s="8" t="s">
        <v>388</v>
      </c>
      <c r="G63454" s="10" t="s">
        <v>389</v>
      </c>
      <c r="J63454" s="14">
        <v>2196</v>
      </c>
      <c r="K63454" s="14">
        <v>2196</v>
      </c>
      <c r="P63454" s="14">
        <v>2196</v>
      </c>
      <c r="Q63454" s="14">
        <v>2196</v>
      </c>
      <c r="R63454" s="14">
        <v>666</v>
      </c>
      <c r="S63454" s="14">
        <v>1329</v>
      </c>
      <c r="W63454" s="14">
        <v>-1</v>
      </c>
      <c r="X63454" s="14">
        <v>202</v>
      </c>
      <c r="AJ63454" s="14">
        <v>666</v>
      </c>
      <c r="AK63454" s="14">
        <v>1329</v>
      </c>
      <c r="AO63454" s="14">
        <v>-1</v>
      </c>
      <c r="AP63454" s="14">
        <v>202</v>
      </c>
      <c r="AS63454" s="14">
        <v>1447</v>
      </c>
      <c r="AT63454" s="14">
        <v>202</v>
      </c>
      <c r="AU63454" s="14">
        <v>547</v>
      </c>
      <c r="AV63454" s="25">
        <v>2.2172811276970923</v>
      </c>
      <c r="AW63454" s="25">
        <v>0.90054648527466752</v>
      </c>
      <c r="AX63454" s="25">
        <v>2.2227420041773329</v>
      </c>
      <c r="AY63454" s="26">
        <v>669.82483650074096</v>
      </c>
      <c r="AZ63454" s="26">
        <v>542.87191394890419</v>
      </c>
      <c r="BB63454" s="26">
        <v>1.3455411125738954</v>
      </c>
      <c r="BC63454" s="26">
        <v>1214.0422915622191</v>
      </c>
      <c r="BD63454" s="26">
        <v>0</v>
      </c>
      <c r="BE63454" s="26">
        <v>1213.4897006238657</v>
      </c>
      <c r="BF63454" s="26">
        <v>0.55259093835343265</v>
      </c>
      <c r="BG63454" s="14">
        <v>2197</v>
      </c>
      <c r="BH63454" s="14">
        <v>1</v>
      </c>
      <c r="BI63454" s="27">
        <v>1.2182530345124714</v>
      </c>
      <c r="BJ63454" s="27">
        <v>1.2182530345127445</v>
      </c>
    </row>
    <row r="63455" spans="1:62" x14ac:dyDescent="0.25">
      <c r="A63455" t="s">
        <v>80</v>
      </c>
      <c r="B63455" s="2">
        <v>44830.208333333336</v>
      </c>
      <c r="C63455" s="1">
        <v>44829</v>
      </c>
      <c r="D63455">
        <v>22</v>
      </c>
      <c r="E63455" s="2">
        <v>44829.916666666664</v>
      </c>
      <c r="F63455" s="8" t="s">
        <v>388</v>
      </c>
      <c r="G63455" s="10" t="s">
        <v>389</v>
      </c>
      <c r="J63455" s="14">
        <v>2098</v>
      </c>
      <c r="K63455" s="14">
        <v>2098</v>
      </c>
      <c r="P63455" s="14">
        <v>2098</v>
      </c>
      <c r="Q63455" s="14">
        <v>2098</v>
      </c>
      <c r="R63455" s="14">
        <v>667</v>
      </c>
      <c r="S63455" s="14">
        <v>1264</v>
      </c>
      <c r="W63455" s="14">
        <v>-1</v>
      </c>
      <c r="X63455" s="14">
        <v>168</v>
      </c>
      <c r="AJ63455" s="14">
        <v>667</v>
      </c>
      <c r="AK63455" s="14">
        <v>1264</v>
      </c>
      <c r="AO63455" s="14">
        <v>-1</v>
      </c>
      <c r="AP63455" s="14">
        <v>168</v>
      </c>
      <c r="AS63455" s="14">
        <v>1451</v>
      </c>
      <c r="AT63455" s="14">
        <v>168</v>
      </c>
      <c r="AU63455" s="14">
        <v>479</v>
      </c>
      <c r="AV63455" s="25">
        <v>2.2170731117957998</v>
      </c>
      <c r="AW63455" s="25">
        <v>0.90137931028033458</v>
      </c>
      <c r="AX63455" s="25">
        <v>2.2228010437851098</v>
      </c>
      <c r="AY63455" s="26">
        <v>670.76764502172637</v>
      </c>
      <c r="AZ63455" s="26">
        <v>516.79810951290608</v>
      </c>
      <c r="BB63455" s="26">
        <v>1.1190638956060122</v>
      </c>
      <c r="BC63455" s="26">
        <v>1188.6848184302385</v>
      </c>
      <c r="BD63455" s="26">
        <v>0</v>
      </c>
      <c r="BE63455" s="26">
        <v>1188.1185083690518</v>
      </c>
      <c r="BF63455" s="26">
        <v>0.56631006118664118</v>
      </c>
      <c r="BG63455" s="14">
        <v>2099</v>
      </c>
      <c r="BH63455" s="14">
        <v>1</v>
      </c>
      <c r="BI63455" s="27">
        <v>1.2484984870927451</v>
      </c>
      <c r="BJ63455" s="27">
        <v>1.2484984870932929</v>
      </c>
    </row>
    <row r="63456" spans="1:62" x14ac:dyDescent="0.25">
      <c r="A63456" t="s">
        <v>80</v>
      </c>
      <c r="B63456" s="2">
        <v>44830.25</v>
      </c>
      <c r="C63456" s="1">
        <v>44829</v>
      </c>
      <c r="D63456">
        <v>23</v>
      </c>
      <c r="E63456" s="2">
        <v>44829.958333333336</v>
      </c>
      <c r="F63456" s="8" t="s">
        <v>388</v>
      </c>
      <c r="G63456" s="10" t="s">
        <v>389</v>
      </c>
      <c r="J63456" s="14">
        <v>2175</v>
      </c>
      <c r="K63456" s="14">
        <v>2175</v>
      </c>
      <c r="P63456" s="14">
        <v>2175</v>
      </c>
      <c r="Q63456" s="14">
        <v>2175</v>
      </c>
      <c r="R63456" s="14">
        <v>669</v>
      </c>
      <c r="S63456" s="14">
        <v>1310</v>
      </c>
      <c r="W63456" s="14">
        <v>0</v>
      </c>
      <c r="X63456" s="14">
        <v>196</v>
      </c>
      <c r="AJ63456" s="14">
        <v>669</v>
      </c>
      <c r="AK63456" s="14">
        <v>1310</v>
      </c>
      <c r="AO63456" s="14">
        <v>0</v>
      </c>
      <c r="AP63456" s="14">
        <v>196</v>
      </c>
      <c r="AS63456" s="14">
        <v>1444</v>
      </c>
      <c r="AT63456" s="14">
        <v>196</v>
      </c>
      <c r="AU63456" s="14">
        <v>535</v>
      </c>
      <c r="AV63456" s="25">
        <v>2.214716879600954</v>
      </c>
      <c r="AW63456" s="25">
        <v>0.90190504427323415</v>
      </c>
      <c r="AX63456" s="25">
        <v>2.2229971768840491</v>
      </c>
      <c r="AY63456" s="26">
        <v>672.06393503326569</v>
      </c>
      <c r="AZ63456" s="26">
        <v>535.91803031721417</v>
      </c>
      <c r="BB63456" s="26">
        <v>1.3055745448736806</v>
      </c>
      <c r="BC63456" s="26">
        <v>1209.2875398953536</v>
      </c>
      <c r="BD63456" s="26">
        <v>0</v>
      </c>
      <c r="BE63456" s="26">
        <v>1209.2875398953536</v>
      </c>
      <c r="BF63456" s="26">
        <v>0</v>
      </c>
      <c r="BG63456" s="14">
        <v>2175</v>
      </c>
      <c r="BH63456" s="14">
        <v>0</v>
      </c>
      <c r="BI63456" s="27">
        <v>1.2257560902087792</v>
      </c>
    </row>
    <row r="63457" spans="1:62" x14ac:dyDescent="0.25">
      <c r="A63457" t="s">
        <v>80</v>
      </c>
      <c r="B63457" s="2">
        <v>44830.291666666664</v>
      </c>
      <c r="C63457" s="1">
        <v>44829</v>
      </c>
      <c r="D63457">
        <v>24</v>
      </c>
      <c r="E63457" s="2">
        <v>44830</v>
      </c>
      <c r="F63457" s="8" t="s">
        <v>388</v>
      </c>
      <c r="G63457" s="10" t="s">
        <v>389</v>
      </c>
      <c r="J63457" s="14">
        <v>2157</v>
      </c>
      <c r="K63457" s="14">
        <v>2157</v>
      </c>
      <c r="P63457" s="14">
        <v>2157</v>
      </c>
      <c r="Q63457" s="14">
        <v>2157</v>
      </c>
      <c r="R63457" s="14">
        <v>667</v>
      </c>
      <c r="S63457" s="14">
        <v>1267</v>
      </c>
      <c r="W63457" s="14">
        <v>-1</v>
      </c>
      <c r="X63457" s="14">
        <v>224</v>
      </c>
      <c r="AJ63457" s="14">
        <v>667</v>
      </c>
      <c r="AK63457" s="14">
        <v>1267</v>
      </c>
      <c r="AO63457" s="14">
        <v>-1</v>
      </c>
      <c r="AP63457" s="14">
        <v>224</v>
      </c>
      <c r="AS63457" s="14">
        <v>1443</v>
      </c>
      <c r="AT63457" s="14">
        <v>224</v>
      </c>
      <c r="AU63457" s="14">
        <v>490</v>
      </c>
      <c r="AV63457" s="25">
        <v>2.2131871400325807</v>
      </c>
      <c r="AW63457" s="25">
        <v>0.90195998765175756</v>
      </c>
      <c r="AX63457" s="25">
        <v>2.2234506865318506</v>
      </c>
      <c r="AY63457" s="26">
        <v>669.59195797993823</v>
      </c>
      <c r="AZ63457" s="26">
        <v>518.35840387675739</v>
      </c>
      <c r="BB63457" s="26">
        <v>1.4920851941413495</v>
      </c>
      <c r="BC63457" s="26">
        <v>1189.4424470508368</v>
      </c>
      <c r="BD63457" s="26">
        <v>0</v>
      </c>
      <c r="BE63457" s="26">
        <v>1188.8912689011377</v>
      </c>
      <c r="BF63457" s="26">
        <v>0.55117814969912615</v>
      </c>
      <c r="BG63457" s="14">
        <v>2158</v>
      </c>
      <c r="BH63457" s="14">
        <v>1</v>
      </c>
      <c r="BI63457" s="27">
        <v>1.2151383723898126</v>
      </c>
      <c r="BJ63457" s="27">
        <v>1.2151383723896874</v>
      </c>
    </row>
    <row r="63458" spans="1:62" x14ac:dyDescent="0.25">
      <c r="A63458" t="s">
        <v>80</v>
      </c>
      <c r="B63458" s="2">
        <v>44830.333333333336</v>
      </c>
      <c r="C63458" s="1">
        <v>44830</v>
      </c>
      <c r="D63458">
        <v>1</v>
      </c>
      <c r="E63458" s="2">
        <v>44830.041666666664</v>
      </c>
      <c r="F63458" s="8" t="s">
        <v>388</v>
      </c>
      <c r="G63458" s="10" t="s">
        <v>389</v>
      </c>
      <c r="J63458" s="14">
        <v>2174</v>
      </c>
      <c r="K63458" s="14">
        <v>2174</v>
      </c>
      <c r="P63458" s="14">
        <v>2174</v>
      </c>
      <c r="Q63458" s="14">
        <v>2174</v>
      </c>
      <c r="R63458" s="14">
        <v>667</v>
      </c>
      <c r="S63458" s="14">
        <v>1269</v>
      </c>
      <c r="W63458" s="14">
        <v>0</v>
      </c>
      <c r="X63458" s="14">
        <v>238</v>
      </c>
      <c r="AJ63458" s="14">
        <v>667</v>
      </c>
      <c r="AK63458" s="14">
        <v>1269</v>
      </c>
      <c r="AO63458" s="14">
        <v>0</v>
      </c>
      <c r="AP63458" s="14">
        <v>238</v>
      </c>
      <c r="AS63458" s="14">
        <v>1445</v>
      </c>
      <c r="AT63458" s="14">
        <v>238</v>
      </c>
      <c r="AU63458" s="14">
        <v>491</v>
      </c>
      <c r="AV63458" s="25">
        <v>2.2130308882844321</v>
      </c>
      <c r="AW63458" s="25">
        <v>0.90227608791075897</v>
      </c>
      <c r="AX63458" s="25">
        <v>2.2229971768840491</v>
      </c>
      <c r="AY63458" s="26">
        <v>669.54468456501183</v>
      </c>
      <c r="AZ63458" s="26">
        <v>519.35859946782352</v>
      </c>
      <c r="BB63458" s="26">
        <v>1.5853405187751843</v>
      </c>
      <c r="BC63458" s="26">
        <v>1190.4886245516107</v>
      </c>
      <c r="BD63458" s="26">
        <v>0</v>
      </c>
      <c r="BE63458" s="26">
        <v>1190.4886245516102</v>
      </c>
      <c r="BF63458" s="26">
        <v>4.5474735088646412E-13</v>
      </c>
      <c r="BG63458" s="14">
        <v>2174</v>
      </c>
      <c r="BH63458" s="14">
        <v>0</v>
      </c>
      <c r="BI63458" s="27">
        <v>1.2072562242221581</v>
      </c>
    </row>
    <row r="63459" spans="1:62" x14ac:dyDescent="0.25">
      <c r="A63459" t="s">
        <v>80</v>
      </c>
      <c r="B63459" s="2">
        <v>44830.375</v>
      </c>
      <c r="C63459" s="1">
        <v>44830</v>
      </c>
      <c r="D63459">
        <v>2</v>
      </c>
      <c r="E63459" s="2">
        <v>44830.083333333336</v>
      </c>
      <c r="F63459" s="8" t="s">
        <v>388</v>
      </c>
      <c r="G63459" s="10" t="s">
        <v>389</v>
      </c>
      <c r="J63459" s="14">
        <v>2186</v>
      </c>
      <c r="K63459" s="14">
        <v>2186</v>
      </c>
      <c r="P63459" s="14">
        <v>2186</v>
      </c>
      <c r="Q63459" s="14">
        <v>2186</v>
      </c>
      <c r="R63459" s="14">
        <v>668</v>
      </c>
      <c r="S63459" s="14">
        <v>1274</v>
      </c>
      <c r="W63459" s="14">
        <v>-1</v>
      </c>
      <c r="X63459" s="14">
        <v>245</v>
      </c>
      <c r="AJ63459" s="14">
        <v>668</v>
      </c>
      <c r="AK63459" s="14">
        <v>1274</v>
      </c>
      <c r="AO63459" s="14">
        <v>-1</v>
      </c>
      <c r="AP63459" s="14">
        <v>245</v>
      </c>
      <c r="AS63459" s="14">
        <v>1443</v>
      </c>
      <c r="AT63459" s="14">
        <v>245</v>
      </c>
      <c r="AU63459" s="14">
        <v>498</v>
      </c>
      <c r="AV63459" s="25">
        <v>2.2127511654585938</v>
      </c>
      <c r="AW63459" s="25">
        <v>0.90322215574990128</v>
      </c>
      <c r="AX63459" s="25">
        <v>2.2223547494327116</v>
      </c>
      <c r="AY63459" s="26">
        <v>670.46374365030738</v>
      </c>
      <c r="AZ63459" s="26">
        <v>521.95164083850023</v>
      </c>
      <c r="BB63459" s="26">
        <v>1.6319681810921005</v>
      </c>
      <c r="BC63459" s="26">
        <v>1194.0473526698997</v>
      </c>
      <c r="BD63459" s="26">
        <v>0</v>
      </c>
      <c r="BE63459" s="26">
        <v>1193.5013776572478</v>
      </c>
      <c r="BF63459" s="26">
        <v>0.54597501265197934</v>
      </c>
      <c r="BG63459" s="14">
        <v>2187</v>
      </c>
      <c r="BH63459" s="14">
        <v>1</v>
      </c>
      <c r="BI63459" s="27">
        <v>1.2036674323928278</v>
      </c>
      <c r="BJ63459" s="27">
        <v>1.2036674323928067</v>
      </c>
    </row>
    <row r="63460" spans="1:62" x14ac:dyDescent="0.25">
      <c r="A63460" t="s">
        <v>80</v>
      </c>
      <c r="B63460" s="2">
        <v>44830.416666666664</v>
      </c>
      <c r="C63460" s="1">
        <v>44830</v>
      </c>
      <c r="D63460">
        <v>3</v>
      </c>
      <c r="E63460" s="2">
        <v>44830.125</v>
      </c>
      <c r="F63460" s="8" t="s">
        <v>388</v>
      </c>
      <c r="G63460" s="10" t="s">
        <v>389</v>
      </c>
      <c r="J63460" s="14">
        <v>2188</v>
      </c>
      <c r="K63460" s="14">
        <v>2188</v>
      </c>
      <c r="P63460" s="14">
        <v>2188</v>
      </c>
      <c r="Q63460" s="14">
        <v>2188</v>
      </c>
      <c r="R63460" s="14">
        <v>666</v>
      </c>
      <c r="S63460" s="14">
        <v>1278</v>
      </c>
      <c r="W63460" s="14">
        <v>0</v>
      </c>
      <c r="X63460" s="14">
        <v>244</v>
      </c>
      <c r="AJ63460" s="14">
        <v>666</v>
      </c>
      <c r="AK63460" s="14">
        <v>1278</v>
      </c>
      <c r="AO63460" s="14">
        <v>0</v>
      </c>
      <c r="AP63460" s="14">
        <v>244</v>
      </c>
      <c r="AS63460" s="14">
        <v>1443</v>
      </c>
      <c r="AT63460" s="14">
        <v>244</v>
      </c>
      <c r="AU63460" s="14">
        <v>501</v>
      </c>
      <c r="AV63460" s="25">
        <v>2.2134561811064355</v>
      </c>
      <c r="AW63460" s="25">
        <v>0.90420837380235075</v>
      </c>
      <c r="AX63460" s="25">
        <v>2.2225470106174585</v>
      </c>
      <c r="AY63460" s="26">
        <v>668.66934737818133</v>
      </c>
      <c r="AZ63460" s="26">
        <v>524.1621239576001</v>
      </c>
      <c r="BB63460" s="26">
        <v>1.6253070864753982</v>
      </c>
      <c r="BC63460" s="26">
        <v>1194.4567784222568</v>
      </c>
      <c r="BD63460" s="26">
        <v>0</v>
      </c>
      <c r="BE63460" s="26">
        <v>1194.4567784222568</v>
      </c>
      <c r="BF63460" s="26">
        <v>0</v>
      </c>
      <c r="BG63460" s="14">
        <v>2188</v>
      </c>
      <c r="BH63460" s="14">
        <v>0</v>
      </c>
      <c r="BI63460" s="27">
        <v>1.2035298459073471</v>
      </c>
    </row>
    <row r="63461" spans="1:62" x14ac:dyDescent="0.25">
      <c r="A63461" t="s">
        <v>80</v>
      </c>
      <c r="B63461" s="2">
        <v>44830.458333333336</v>
      </c>
      <c r="C63461" s="1">
        <v>44830</v>
      </c>
      <c r="D63461">
        <v>4</v>
      </c>
      <c r="E63461" s="2">
        <v>44830.166666666664</v>
      </c>
      <c r="F63461" s="8" t="s">
        <v>388</v>
      </c>
      <c r="G63461" s="10" t="s">
        <v>389</v>
      </c>
      <c r="J63461" s="14">
        <v>2164</v>
      </c>
      <c r="K63461" s="14">
        <v>2164</v>
      </c>
      <c r="P63461" s="14">
        <v>2164</v>
      </c>
      <c r="Q63461" s="14">
        <v>2164</v>
      </c>
      <c r="R63461" s="14">
        <v>666</v>
      </c>
      <c r="S63461" s="14">
        <v>1280</v>
      </c>
      <c r="W63461" s="14">
        <v>-1</v>
      </c>
      <c r="X63461" s="14">
        <v>219</v>
      </c>
      <c r="AJ63461" s="14">
        <v>666</v>
      </c>
      <c r="AK63461" s="14">
        <v>1280</v>
      </c>
      <c r="AO63461" s="14">
        <v>-1</v>
      </c>
      <c r="AP63461" s="14">
        <v>219</v>
      </c>
      <c r="AS63461" s="14">
        <v>1443</v>
      </c>
      <c r="AT63461" s="14">
        <v>219</v>
      </c>
      <c r="AU63461" s="14">
        <v>502</v>
      </c>
      <c r="AV63461" s="25">
        <v>2.214070784996085</v>
      </c>
      <c r="AW63461" s="25">
        <v>0.90414361434924384</v>
      </c>
      <c r="AX63461" s="25">
        <v>2.2223547494327116</v>
      </c>
      <c r="AY63461" s="26">
        <v>668.8550148358413</v>
      </c>
      <c r="AZ63461" s="26">
        <v>524.94480970282052</v>
      </c>
      <c r="BB63461" s="26">
        <v>1.458779721057837</v>
      </c>
      <c r="BC63461" s="26">
        <v>1195.2586042597197</v>
      </c>
      <c r="BD63461" s="26">
        <v>0</v>
      </c>
      <c r="BE63461" s="26">
        <v>1194.7065217635259</v>
      </c>
      <c r="BF63461" s="26">
        <v>0.55208249619386152</v>
      </c>
      <c r="BG63461" s="14">
        <v>2165</v>
      </c>
      <c r="BH63461" s="14">
        <v>1</v>
      </c>
      <c r="BI63461" s="27">
        <v>1.2171321127589207</v>
      </c>
      <c r="BJ63461" s="27">
        <v>1.2171321127589108</v>
      </c>
    </row>
    <row r="63462" spans="1:62" x14ac:dyDescent="0.25">
      <c r="A63462" t="s">
        <v>80</v>
      </c>
      <c r="B63462" s="2">
        <v>44830.5</v>
      </c>
      <c r="C63462" s="1">
        <v>44830</v>
      </c>
      <c r="D63462">
        <v>5</v>
      </c>
      <c r="E63462" s="2">
        <v>44830.208333333336</v>
      </c>
      <c r="F63462" s="8" t="s">
        <v>388</v>
      </c>
      <c r="G63462" s="10" t="s">
        <v>389</v>
      </c>
      <c r="J63462" s="14">
        <v>2155</v>
      </c>
      <c r="K63462" s="14">
        <v>2155</v>
      </c>
      <c r="P63462" s="14">
        <v>2155</v>
      </c>
      <c r="Q63462" s="14">
        <v>2155</v>
      </c>
      <c r="R63462" s="14">
        <v>668</v>
      </c>
      <c r="S63462" s="14">
        <v>1297</v>
      </c>
      <c r="W63462" s="14">
        <v>0</v>
      </c>
      <c r="X63462" s="14">
        <v>190</v>
      </c>
      <c r="AJ63462" s="14">
        <v>668</v>
      </c>
      <c r="AK63462" s="14">
        <v>1297</v>
      </c>
      <c r="AO63462" s="14">
        <v>0</v>
      </c>
      <c r="AP63462" s="14">
        <v>190</v>
      </c>
      <c r="AS63462" s="14">
        <v>1449</v>
      </c>
      <c r="AT63462" s="14">
        <v>190</v>
      </c>
      <c r="AU63462" s="14">
        <v>516</v>
      </c>
      <c r="AV63462" s="25">
        <v>2.2138481781346067</v>
      </c>
      <c r="AW63462" s="25">
        <v>0.90247741223843136</v>
      </c>
      <c r="AX63462" s="25">
        <v>2.2232506293674574</v>
      </c>
      <c r="AY63462" s="26">
        <v>670.79613856080289</v>
      </c>
      <c r="AZ63462" s="26">
        <v>530.93648958697895</v>
      </c>
      <c r="BB63462" s="26">
        <v>1.2656079771734656</v>
      </c>
      <c r="BC63462" s="26">
        <v>1202.9982361249552</v>
      </c>
      <c r="BD63462" s="26">
        <v>0</v>
      </c>
      <c r="BE63462" s="26">
        <v>1202.9982361249552</v>
      </c>
      <c r="BF63462" s="26">
        <v>0</v>
      </c>
      <c r="BG63462" s="14">
        <v>2155</v>
      </c>
      <c r="BH63462" s="14">
        <v>0</v>
      </c>
      <c r="BI63462" s="27">
        <v>1.2306978985270527</v>
      </c>
    </row>
    <row r="63463" spans="1:62" x14ac:dyDescent="0.25">
      <c r="A63463" t="s">
        <v>80</v>
      </c>
      <c r="B63463" s="2">
        <v>44830.541666666664</v>
      </c>
      <c r="C63463" s="1">
        <v>44830</v>
      </c>
      <c r="D63463">
        <v>6</v>
      </c>
      <c r="E63463" s="2">
        <v>44830.25</v>
      </c>
      <c r="F63463" s="8" t="s">
        <v>388</v>
      </c>
      <c r="G63463" s="10" t="s">
        <v>389</v>
      </c>
      <c r="J63463" s="14">
        <v>2160</v>
      </c>
      <c r="K63463" s="14">
        <v>2160</v>
      </c>
      <c r="P63463" s="14">
        <v>2160</v>
      </c>
      <c r="Q63463" s="14">
        <v>2160</v>
      </c>
      <c r="R63463" s="14">
        <v>669</v>
      </c>
      <c r="S63463" s="14">
        <v>1306</v>
      </c>
      <c r="W63463" s="14">
        <v>-1</v>
      </c>
      <c r="X63463" s="14">
        <v>186</v>
      </c>
      <c r="AJ63463" s="14">
        <v>669</v>
      </c>
      <c r="AK63463" s="14">
        <v>1306</v>
      </c>
      <c r="AO63463" s="14">
        <v>-1</v>
      </c>
      <c r="AP63463" s="14">
        <v>186</v>
      </c>
      <c r="AS63463" s="14">
        <v>1449</v>
      </c>
      <c r="AT63463" s="14">
        <v>186</v>
      </c>
      <c r="AU63463" s="14">
        <v>525</v>
      </c>
      <c r="AV63463" s="25">
        <v>2.2128862676069807</v>
      </c>
      <c r="AW63463" s="25">
        <v>0.90180929537541399</v>
      </c>
      <c r="AX63463" s="25">
        <v>2.2229971768840482</v>
      </c>
      <c r="AY63463" s="26">
        <v>671.508429130222</v>
      </c>
      <c r="AZ63463" s="26">
        <v>534.22491847134233</v>
      </c>
      <c r="BB63463" s="26">
        <v>1.2389635987066561</v>
      </c>
      <c r="BC63463" s="26">
        <v>1206.972311200271</v>
      </c>
      <c r="BD63463" s="26">
        <v>0</v>
      </c>
      <c r="BE63463" s="26">
        <v>1206.4137862992063</v>
      </c>
      <c r="BF63463" s="26">
        <v>0.55852490106462938</v>
      </c>
      <c r="BG63463" s="14">
        <v>2161</v>
      </c>
      <c r="BH63463" s="14">
        <v>1</v>
      </c>
      <c r="BI63463" s="27">
        <v>1.2313351673847022</v>
      </c>
      <c r="BJ63463" s="27">
        <v>1.2313351673851032</v>
      </c>
    </row>
    <row r="63464" spans="1:62" x14ac:dyDescent="0.25">
      <c r="A63464" t="s">
        <v>80</v>
      </c>
      <c r="B63464" s="2">
        <v>44830.583333333336</v>
      </c>
      <c r="C63464" s="1">
        <v>44830</v>
      </c>
      <c r="D63464">
        <v>7</v>
      </c>
      <c r="E63464" s="2">
        <v>44830.291666666664</v>
      </c>
      <c r="F63464" s="8" t="s">
        <v>388</v>
      </c>
      <c r="G63464" s="10" t="s">
        <v>389</v>
      </c>
      <c r="J63464" s="14">
        <v>2097</v>
      </c>
      <c r="K63464" s="14">
        <v>2097</v>
      </c>
      <c r="P63464" s="14">
        <v>2097</v>
      </c>
      <c r="Q63464" s="14">
        <v>2097</v>
      </c>
      <c r="R63464" s="14">
        <v>667</v>
      </c>
      <c r="S63464" s="14">
        <v>1275</v>
      </c>
      <c r="W63464" s="14">
        <v>5</v>
      </c>
      <c r="X63464" s="14">
        <v>150</v>
      </c>
      <c r="AJ63464" s="14">
        <v>667</v>
      </c>
      <c r="AK63464" s="14">
        <v>1275</v>
      </c>
      <c r="AO63464" s="14">
        <v>5</v>
      </c>
      <c r="AP63464" s="14">
        <v>150</v>
      </c>
      <c r="AS63464" s="14">
        <v>1456</v>
      </c>
      <c r="AT63464" s="14">
        <v>150</v>
      </c>
      <c r="AU63464" s="14">
        <v>491</v>
      </c>
      <c r="AV63464" s="25">
        <v>2.212310786764228</v>
      </c>
      <c r="AW63464" s="25">
        <v>0.9013625168839684</v>
      </c>
      <c r="AX63464" s="25">
        <v>2.2230533764139393</v>
      </c>
      <c r="AY63464" s="26">
        <v>669.326820391605</v>
      </c>
      <c r="AZ63464" s="26">
        <v>521.28584927427846</v>
      </c>
      <c r="BB63464" s="26">
        <v>1.0324696655888801</v>
      </c>
      <c r="BC63464" s="26">
        <v>1191.6451393314724</v>
      </c>
      <c r="BD63464" s="26">
        <v>0</v>
      </c>
      <c r="BE63464" s="26">
        <v>1191.6451393314724</v>
      </c>
      <c r="BF63464" s="26">
        <v>0</v>
      </c>
      <c r="BG63464" s="14">
        <v>2097</v>
      </c>
      <c r="BH63464" s="14">
        <v>0</v>
      </c>
      <c r="BI63464" s="27">
        <v>1.2528014816752266</v>
      </c>
    </row>
    <row r="63465" spans="1:62" x14ac:dyDescent="0.25">
      <c r="A63465" t="s">
        <v>80</v>
      </c>
      <c r="B63465" s="2">
        <v>44830.625</v>
      </c>
      <c r="C63465" s="1">
        <v>44830</v>
      </c>
      <c r="D63465">
        <v>8</v>
      </c>
      <c r="E63465" s="2">
        <v>44830.333333333336</v>
      </c>
      <c r="F63465" s="8" t="s">
        <v>388</v>
      </c>
      <c r="G63465" s="10" t="s">
        <v>389</v>
      </c>
      <c r="J63465" s="14">
        <v>2101</v>
      </c>
      <c r="K63465" s="14">
        <v>2101</v>
      </c>
      <c r="P63465" s="14">
        <v>2101</v>
      </c>
      <c r="Q63465" s="14">
        <v>2101</v>
      </c>
      <c r="R63465" s="14">
        <v>666</v>
      </c>
      <c r="S63465" s="14">
        <v>1255</v>
      </c>
      <c r="W63465" s="14">
        <v>65</v>
      </c>
      <c r="X63465" s="14">
        <v>115</v>
      </c>
      <c r="AJ63465" s="14">
        <v>666</v>
      </c>
      <c r="AK63465" s="14">
        <v>1255</v>
      </c>
      <c r="AO63465" s="14">
        <v>65</v>
      </c>
      <c r="AP63465" s="14">
        <v>115</v>
      </c>
      <c r="AS63465" s="14">
        <v>1480</v>
      </c>
      <c r="AT63465" s="14">
        <v>115</v>
      </c>
      <c r="AU63465" s="14">
        <v>506</v>
      </c>
      <c r="AV63465" s="25">
        <v>2.2120464117499217</v>
      </c>
      <c r="AW63465" s="25">
        <v>0.90023272568158119</v>
      </c>
      <c r="AX63465" s="25">
        <v>2.2230533764139393</v>
      </c>
      <c r="AY63465" s="26">
        <v>668.24346609640111</v>
      </c>
      <c r="AZ63465" s="26">
        <v>512.46567241991113</v>
      </c>
      <c r="BB63465" s="26">
        <v>1.1989970310064411</v>
      </c>
      <c r="BC63465" s="26">
        <v>1181.9081355473186</v>
      </c>
      <c r="BD63465" s="26">
        <v>0</v>
      </c>
      <c r="BE63465" s="26">
        <v>1181.9081355473186</v>
      </c>
      <c r="BF63465" s="26">
        <v>0</v>
      </c>
      <c r="BG63465" s="14">
        <v>2101</v>
      </c>
      <c r="BH63465" s="14">
        <v>0</v>
      </c>
      <c r="BI63465" s="27">
        <v>1.240199102232427</v>
      </c>
    </row>
    <row r="63466" spans="1:62" x14ac:dyDescent="0.25">
      <c r="A63466" t="s">
        <v>80</v>
      </c>
      <c r="B63466" s="2">
        <v>44830.666666666664</v>
      </c>
      <c r="C63466" s="1">
        <v>44830</v>
      </c>
      <c r="D63466">
        <v>9</v>
      </c>
      <c r="E63466" s="2">
        <v>44830.375</v>
      </c>
      <c r="F63466" s="8" t="s">
        <v>388</v>
      </c>
      <c r="G63466" s="10" t="s">
        <v>389</v>
      </c>
      <c r="J63466" s="14">
        <v>2263</v>
      </c>
      <c r="K63466" s="14">
        <v>2263</v>
      </c>
      <c r="P63466" s="14">
        <v>2263</v>
      </c>
      <c r="Q63466" s="14">
        <v>2263</v>
      </c>
      <c r="R63466" s="14">
        <v>667</v>
      </c>
      <c r="S63466" s="14">
        <v>1316</v>
      </c>
      <c r="W63466" s="14">
        <v>119</v>
      </c>
      <c r="X63466" s="14">
        <v>161</v>
      </c>
      <c r="AJ63466" s="14">
        <v>667</v>
      </c>
      <c r="AK63466" s="14">
        <v>1316</v>
      </c>
      <c r="AO63466" s="14">
        <v>119</v>
      </c>
      <c r="AP63466" s="14">
        <v>161</v>
      </c>
      <c r="AS63466" s="14">
        <v>1482</v>
      </c>
      <c r="AT63466" s="14">
        <v>161</v>
      </c>
      <c r="AU63466" s="14">
        <v>620</v>
      </c>
      <c r="AV63466" s="25">
        <v>2.2127888682643371</v>
      </c>
      <c r="AW63466" s="25">
        <v>0.90012377195907745</v>
      </c>
      <c r="AX63466" s="25">
        <v>2.2235023789642145</v>
      </c>
      <c r="AY63466" s="26">
        <v>669.47146226211896</v>
      </c>
      <c r="AZ63466" s="26">
        <v>537.30932491683188</v>
      </c>
      <c r="BB63466" s="26">
        <v>1.8651064926766863</v>
      </c>
      <c r="BC63466" s="26">
        <v>1208.6458936716276</v>
      </c>
      <c r="BD63466" s="26">
        <v>0</v>
      </c>
      <c r="BE63466" s="26">
        <v>1208.6458936716276</v>
      </c>
      <c r="BF63466" s="26">
        <v>0</v>
      </c>
      <c r="BG63466" s="14">
        <v>2263</v>
      </c>
      <c r="BH63466" s="14">
        <v>0</v>
      </c>
      <c r="BI63466" s="27">
        <v>1.1774657137014333</v>
      </c>
    </row>
    <row r="63467" spans="1:62" x14ac:dyDescent="0.25">
      <c r="A63467" t="s">
        <v>80</v>
      </c>
      <c r="B63467" s="2">
        <v>44830.708333333336</v>
      </c>
      <c r="C63467" s="1">
        <v>44830</v>
      </c>
      <c r="D63467">
        <v>10</v>
      </c>
      <c r="E63467" s="2">
        <v>44830.416666666664</v>
      </c>
      <c r="F63467" s="8" t="s">
        <v>388</v>
      </c>
      <c r="G63467" s="10" t="s">
        <v>389</v>
      </c>
      <c r="J63467" s="14">
        <v>2247</v>
      </c>
      <c r="K63467" s="14">
        <v>2247</v>
      </c>
      <c r="P63467" s="14">
        <v>2247</v>
      </c>
      <c r="Q63467" s="14">
        <v>2247</v>
      </c>
      <c r="R63467" s="14">
        <v>666</v>
      </c>
      <c r="S63467" s="14">
        <v>1270</v>
      </c>
      <c r="W63467" s="14">
        <v>126</v>
      </c>
      <c r="X63467" s="14">
        <v>185</v>
      </c>
      <c r="AJ63467" s="14">
        <v>666</v>
      </c>
      <c r="AK63467" s="14">
        <v>1270</v>
      </c>
      <c r="AO63467" s="14">
        <v>126</v>
      </c>
      <c r="AP63467" s="14">
        <v>185</v>
      </c>
      <c r="AS63467" s="14">
        <v>1470</v>
      </c>
      <c r="AT63467" s="14">
        <v>185</v>
      </c>
      <c r="AU63467" s="14">
        <v>592</v>
      </c>
      <c r="AV63467" s="25">
        <v>2.2135488160984766</v>
      </c>
      <c r="AW63467" s="25">
        <v>0.9003841174560161</v>
      </c>
      <c r="AX63467" s="25">
        <v>2.220276821469541</v>
      </c>
      <c r="AY63467" s="26">
        <v>668.69733174950136</v>
      </c>
      <c r="AZ63467" s="26">
        <v>518.67797133707427</v>
      </c>
      <c r="BB63467" s="26">
        <v>2.0716004257944629</v>
      </c>
      <c r="BC63467" s="26">
        <v>1189.44690351237</v>
      </c>
      <c r="BD63467" s="26">
        <v>0</v>
      </c>
      <c r="BE63467" s="26">
        <v>1189.44690351237</v>
      </c>
      <c r="BF63467" s="26">
        <v>0</v>
      </c>
      <c r="BG63467" s="14">
        <v>2247</v>
      </c>
      <c r="BH63467" s="14">
        <v>0</v>
      </c>
      <c r="BI63467" s="27">
        <v>1.1670130985409173</v>
      </c>
    </row>
    <row r="63468" spans="1:62" x14ac:dyDescent="0.25">
      <c r="A63468" t="s">
        <v>80</v>
      </c>
      <c r="B63468" s="2">
        <v>44830.75</v>
      </c>
      <c r="C63468" s="1">
        <v>44830</v>
      </c>
      <c r="D63468">
        <v>11</v>
      </c>
      <c r="E63468" s="2">
        <v>44830.458333333336</v>
      </c>
      <c r="F63468" s="8" t="s">
        <v>388</v>
      </c>
      <c r="G63468" s="10" t="s">
        <v>389</v>
      </c>
      <c r="J63468" s="14">
        <v>2350</v>
      </c>
      <c r="K63468" s="14">
        <v>2350</v>
      </c>
      <c r="P63468" s="14">
        <v>2350</v>
      </c>
      <c r="Q63468" s="14">
        <v>2350</v>
      </c>
      <c r="R63468" s="14">
        <v>666</v>
      </c>
      <c r="S63468" s="14">
        <v>1244</v>
      </c>
      <c r="W63468" s="14">
        <v>125</v>
      </c>
      <c r="X63468" s="14">
        <v>315</v>
      </c>
      <c r="AJ63468" s="14">
        <v>666</v>
      </c>
      <c r="AK63468" s="14">
        <v>1244</v>
      </c>
      <c r="AO63468" s="14">
        <v>125</v>
      </c>
      <c r="AP63468" s="14">
        <v>315</v>
      </c>
      <c r="AS63468" s="14">
        <v>1447</v>
      </c>
      <c r="AT63468" s="14">
        <v>315</v>
      </c>
      <c r="AU63468" s="14">
        <v>588</v>
      </c>
      <c r="AV63468" s="25">
        <v>2.2141824943364043</v>
      </c>
      <c r="AW63468" s="25">
        <v>0.89976277951259309</v>
      </c>
      <c r="AX63468" s="25">
        <v>2.2199674597044292</v>
      </c>
      <c r="AY63468" s="26">
        <v>668.8887614319226</v>
      </c>
      <c r="AZ63468" s="26">
        <v>507.70876509950278</v>
      </c>
      <c r="BB63468" s="26">
        <v>2.9308816313490791</v>
      </c>
      <c r="BC63468" s="26">
        <v>1179.5284081627747</v>
      </c>
      <c r="BD63468" s="26">
        <v>0</v>
      </c>
      <c r="BE63468" s="26">
        <v>1179.5284081627749</v>
      </c>
      <c r="BF63468" s="26">
        <v>-2.2737367544323206E-13</v>
      </c>
      <c r="BG63468" s="14">
        <v>2350</v>
      </c>
      <c r="BH63468" s="14">
        <v>0</v>
      </c>
      <c r="BI63468" s="27">
        <v>1.1065582634909856</v>
      </c>
    </row>
    <row r="63469" spans="1:62" x14ac:dyDescent="0.25">
      <c r="A63469" t="s">
        <v>80</v>
      </c>
      <c r="B63469" s="2">
        <v>44830.791666666664</v>
      </c>
      <c r="C63469" s="1">
        <v>44830</v>
      </c>
      <c r="D63469">
        <v>12</v>
      </c>
      <c r="E63469" s="2">
        <v>44830.5</v>
      </c>
      <c r="F63469" s="8" t="s">
        <v>388</v>
      </c>
      <c r="G63469" s="10" t="s">
        <v>389</v>
      </c>
      <c r="J63469" s="14">
        <v>2372</v>
      </c>
      <c r="K63469" s="14">
        <v>2372</v>
      </c>
      <c r="P63469" s="14">
        <v>2372</v>
      </c>
      <c r="Q63469" s="14">
        <v>2372</v>
      </c>
      <c r="R63469" s="14">
        <v>666</v>
      </c>
      <c r="S63469" s="14">
        <v>1278</v>
      </c>
      <c r="W63469" s="14">
        <v>122</v>
      </c>
      <c r="X63469" s="14">
        <v>306</v>
      </c>
      <c r="AJ63469" s="14">
        <v>666</v>
      </c>
      <c r="AK63469" s="14">
        <v>1278</v>
      </c>
      <c r="AO63469" s="14">
        <v>122</v>
      </c>
      <c r="AP63469" s="14">
        <v>306</v>
      </c>
      <c r="AS63469" s="14">
        <v>1448</v>
      </c>
      <c r="AT63469" s="14">
        <v>306</v>
      </c>
      <c r="AU63469" s="14">
        <v>618</v>
      </c>
      <c r="AV63469" s="25">
        <v>2.2143256571448715</v>
      </c>
      <c r="AW63469" s="25">
        <v>0.89881746988360089</v>
      </c>
      <c r="AX63469" s="25">
        <v>2.2070784122900298</v>
      </c>
      <c r="AY63469" s="26">
        <v>668.93200989670981</v>
      </c>
      <c r="AZ63469" s="26">
        <v>521.03706149415405</v>
      </c>
      <c r="BB63469" s="26">
        <v>2.8509484959486495</v>
      </c>
      <c r="BC63469" s="26">
        <v>1192.8200198868126</v>
      </c>
      <c r="BD63469" s="26">
        <v>0</v>
      </c>
      <c r="BE63469" s="26">
        <v>1192.8200198868126</v>
      </c>
      <c r="BF63469" s="26">
        <v>0</v>
      </c>
      <c r="BG63469" s="14">
        <v>2372</v>
      </c>
      <c r="BH63469" s="14">
        <v>0</v>
      </c>
      <c r="BI63469" s="27">
        <v>1.1086487657010391</v>
      </c>
    </row>
    <row r="63470" spans="1:62" x14ac:dyDescent="0.25">
      <c r="A63470" t="s">
        <v>80</v>
      </c>
      <c r="B63470" s="2">
        <v>44830.833333333336</v>
      </c>
      <c r="C63470" s="1">
        <v>44830</v>
      </c>
      <c r="D63470">
        <v>13</v>
      </c>
      <c r="E63470" s="2">
        <v>44830.541666666664</v>
      </c>
      <c r="F63470" s="8" t="s">
        <v>388</v>
      </c>
      <c r="G63470" s="10" t="s">
        <v>389</v>
      </c>
      <c r="J63470" s="14">
        <v>2313</v>
      </c>
      <c r="K63470" s="14">
        <v>2313</v>
      </c>
      <c r="P63470" s="14">
        <v>2313</v>
      </c>
      <c r="Q63470" s="14">
        <v>2313</v>
      </c>
      <c r="R63470" s="14">
        <v>666</v>
      </c>
      <c r="S63470" s="14">
        <v>1331</v>
      </c>
      <c r="W63470" s="14">
        <v>115</v>
      </c>
      <c r="X63470" s="14">
        <v>201</v>
      </c>
      <c r="AJ63470" s="14">
        <v>666</v>
      </c>
      <c r="AK63470" s="14">
        <v>1331</v>
      </c>
      <c r="AO63470" s="14">
        <v>115</v>
      </c>
      <c r="AP63470" s="14">
        <v>201</v>
      </c>
      <c r="AS63470" s="14">
        <v>1449</v>
      </c>
      <c r="AT63470" s="14">
        <v>201</v>
      </c>
      <c r="AU63470" s="14">
        <v>663</v>
      </c>
      <c r="AV63470" s="25">
        <v>2.2139431874023625</v>
      </c>
      <c r="AW63470" s="25">
        <v>0.89847773980386525</v>
      </c>
      <c r="AX63470" s="25">
        <v>2.2068660655053374</v>
      </c>
      <c r="AY63470" s="26">
        <v>668.81646851156813</v>
      </c>
      <c r="AZ63470" s="26">
        <v>542.43990877291537</v>
      </c>
      <c r="BB63470" s="26">
        <v>2.1049058988779743</v>
      </c>
      <c r="BC63470" s="26">
        <v>1213.3612831833616</v>
      </c>
      <c r="BD63470" s="26">
        <v>0</v>
      </c>
      <c r="BE63470" s="26">
        <v>1213.3612831833618</v>
      </c>
      <c r="BF63470" s="26">
        <v>-2.2737367544323206E-13</v>
      </c>
      <c r="BG63470" s="14">
        <v>2313</v>
      </c>
      <c r="BH63470" s="14">
        <v>0</v>
      </c>
      <c r="BI63470" s="27">
        <v>1.1565069399618255</v>
      </c>
    </row>
    <row r="63471" spans="1:62" x14ac:dyDescent="0.25">
      <c r="A63471" t="s">
        <v>80</v>
      </c>
      <c r="B63471" s="2">
        <v>44830.875</v>
      </c>
      <c r="C63471" s="1">
        <v>44830</v>
      </c>
      <c r="D63471">
        <v>14</v>
      </c>
      <c r="E63471" s="2">
        <v>44830.583333333336</v>
      </c>
      <c r="F63471" s="8" t="s">
        <v>388</v>
      </c>
      <c r="G63471" s="10" t="s">
        <v>389</v>
      </c>
      <c r="J63471" s="14">
        <v>2303</v>
      </c>
      <c r="K63471" s="14">
        <v>2303</v>
      </c>
      <c r="P63471" s="14">
        <v>2303</v>
      </c>
      <c r="Q63471" s="14">
        <v>2303</v>
      </c>
      <c r="R63471" s="14">
        <v>669</v>
      </c>
      <c r="S63471" s="14">
        <v>1361</v>
      </c>
      <c r="W63471" s="14">
        <v>119</v>
      </c>
      <c r="X63471" s="14">
        <v>154</v>
      </c>
      <c r="AJ63471" s="14">
        <v>669</v>
      </c>
      <c r="AK63471" s="14">
        <v>1361</v>
      </c>
      <c r="AO63471" s="14">
        <v>119</v>
      </c>
      <c r="AP63471" s="14">
        <v>154</v>
      </c>
      <c r="AS63471" s="14">
        <v>1449</v>
      </c>
      <c r="AT63471" s="14">
        <v>154</v>
      </c>
      <c r="AU63471" s="14">
        <v>700</v>
      </c>
      <c r="AV63471" s="25">
        <v>2.2140180251281194</v>
      </c>
      <c r="AW63471" s="25">
        <v>0.89822414687402619</v>
      </c>
      <c r="AX63471" s="25">
        <v>2.2063643866647284</v>
      </c>
      <c r="AY63471" s="26">
        <v>671.8518650881839</v>
      </c>
      <c r="AZ63471" s="26">
        <v>554.50964968817743</v>
      </c>
      <c r="BB63471" s="26">
        <v>1.8184788303597694</v>
      </c>
      <c r="BC63471" s="26">
        <v>1228.1799936067209</v>
      </c>
      <c r="BD63471" s="26">
        <v>0</v>
      </c>
      <c r="BE63471" s="26">
        <v>1228.1799936067209</v>
      </c>
      <c r="BF63471" s="26">
        <v>0</v>
      </c>
      <c r="BG63471" s="14">
        <v>2303</v>
      </c>
      <c r="BH63471" s="14">
        <v>0</v>
      </c>
      <c r="BI63471" s="27">
        <v>1.1757143627899476</v>
      </c>
    </row>
    <row r="63472" spans="1:62" x14ac:dyDescent="0.25">
      <c r="A63472" t="s">
        <v>80</v>
      </c>
      <c r="B63472" s="2">
        <v>44830.916666666664</v>
      </c>
      <c r="C63472" s="1">
        <v>44830</v>
      </c>
      <c r="D63472">
        <v>15</v>
      </c>
      <c r="E63472" s="2">
        <v>44830.625</v>
      </c>
      <c r="F63472" s="8" t="s">
        <v>388</v>
      </c>
      <c r="G63472" s="10" t="s">
        <v>389</v>
      </c>
      <c r="J63472" s="14">
        <v>2281</v>
      </c>
      <c r="K63472" s="14">
        <v>2281</v>
      </c>
      <c r="P63472" s="14">
        <v>2281</v>
      </c>
      <c r="Q63472" s="14">
        <v>2281</v>
      </c>
      <c r="R63472" s="14">
        <v>668</v>
      </c>
      <c r="S63472" s="14">
        <v>1354</v>
      </c>
      <c r="W63472" s="14">
        <v>119</v>
      </c>
      <c r="X63472" s="14">
        <v>140</v>
      </c>
      <c r="AJ63472" s="14">
        <v>668</v>
      </c>
      <c r="AK63472" s="14">
        <v>1354</v>
      </c>
      <c r="AO63472" s="14">
        <v>119</v>
      </c>
      <c r="AP63472" s="14">
        <v>140</v>
      </c>
      <c r="AS63472" s="14">
        <v>1441</v>
      </c>
      <c r="AT63472" s="14">
        <v>140</v>
      </c>
      <c r="AU63472" s="14">
        <v>700</v>
      </c>
      <c r="AV63472" s="25">
        <v>2.2144866843619675</v>
      </c>
      <c r="AW63472" s="25">
        <v>0.89774342086885317</v>
      </c>
      <c r="AX63472" s="25">
        <v>2.2092273884993427</v>
      </c>
      <c r="AY63472" s="26">
        <v>670.98960598824033</v>
      </c>
      <c r="AZ63472" s="26">
        <v>551.362407968914</v>
      </c>
      <c r="BB63472" s="26">
        <v>1.7252235057259353</v>
      </c>
      <c r="BC63472" s="26">
        <v>1224.0772374628802</v>
      </c>
      <c r="BD63472" s="26">
        <v>0</v>
      </c>
      <c r="BE63472" s="26">
        <v>1224.0772374628802</v>
      </c>
      <c r="BF63472" s="26">
        <v>0</v>
      </c>
      <c r="BG63472" s="14">
        <v>2281</v>
      </c>
      <c r="BH63472" s="14">
        <v>0</v>
      </c>
      <c r="BI63472" s="27">
        <v>1.1830886274683976</v>
      </c>
    </row>
    <row r="63473" spans="1:62" x14ac:dyDescent="0.25">
      <c r="A63473" t="s">
        <v>80</v>
      </c>
      <c r="B63473" s="2">
        <v>44830.958333333336</v>
      </c>
      <c r="C63473" s="1">
        <v>44830</v>
      </c>
      <c r="D63473">
        <v>16</v>
      </c>
      <c r="E63473" s="2">
        <v>44830.666666666664</v>
      </c>
      <c r="F63473" s="8" t="s">
        <v>388</v>
      </c>
      <c r="G63473" s="10" t="s">
        <v>389</v>
      </c>
      <c r="J63473" s="14">
        <v>2261</v>
      </c>
      <c r="K63473" s="14">
        <v>2261</v>
      </c>
      <c r="P63473" s="14">
        <v>2261</v>
      </c>
      <c r="Q63473" s="14">
        <v>2261</v>
      </c>
      <c r="R63473" s="14">
        <v>668</v>
      </c>
      <c r="S63473" s="14">
        <v>1356</v>
      </c>
      <c r="W63473" s="14">
        <v>116</v>
      </c>
      <c r="X63473" s="14">
        <v>121</v>
      </c>
      <c r="AJ63473" s="14">
        <v>668</v>
      </c>
      <c r="AK63473" s="14">
        <v>1356</v>
      </c>
      <c r="AO63473" s="14">
        <v>116</v>
      </c>
      <c r="AP63473" s="14">
        <v>121</v>
      </c>
      <c r="AS63473" s="14">
        <v>1442</v>
      </c>
      <c r="AT63473" s="14">
        <v>121</v>
      </c>
      <c r="AU63473" s="14">
        <v>698</v>
      </c>
      <c r="AV63473" s="25">
        <v>2.2146418801422985</v>
      </c>
      <c r="AW63473" s="25">
        <v>0.89690432481168048</v>
      </c>
      <c r="AX63473" s="25">
        <v>2.2125955386006551</v>
      </c>
      <c r="AY63473" s="26">
        <v>671.03663031953602</v>
      </c>
      <c r="AZ63473" s="26">
        <v>551.66072359165696</v>
      </c>
      <c r="BB63473" s="26">
        <v>1.5786794241584812</v>
      </c>
      <c r="BC63473" s="26">
        <v>1224.2760333353515</v>
      </c>
      <c r="BD63473" s="26">
        <v>0</v>
      </c>
      <c r="BE63473" s="26">
        <v>1224.2760333353515</v>
      </c>
      <c r="BF63473" s="26">
        <v>0</v>
      </c>
      <c r="BG63473" s="14">
        <v>2261</v>
      </c>
      <c r="BH63473" s="14">
        <v>0</v>
      </c>
      <c r="BI63473" s="27">
        <v>1.1937476464448395</v>
      </c>
    </row>
    <row r="63474" spans="1:62" x14ac:dyDescent="0.25">
      <c r="A63474" t="s">
        <v>80</v>
      </c>
      <c r="B63474" s="2">
        <v>44831</v>
      </c>
      <c r="C63474" s="1">
        <v>44830</v>
      </c>
      <c r="D63474">
        <v>17</v>
      </c>
      <c r="E63474" s="2">
        <v>44830.708333333336</v>
      </c>
      <c r="F63474" s="8" t="s">
        <v>388</v>
      </c>
      <c r="G63474" s="10" t="s">
        <v>389</v>
      </c>
      <c r="J63474" s="14">
        <v>2217</v>
      </c>
      <c r="K63474" s="14">
        <v>2217</v>
      </c>
      <c r="P63474" s="14">
        <v>2217</v>
      </c>
      <c r="Q63474" s="14">
        <v>2217</v>
      </c>
      <c r="R63474" s="14">
        <v>670</v>
      </c>
      <c r="S63474" s="14">
        <v>1361</v>
      </c>
      <c r="W63474" s="14">
        <v>100</v>
      </c>
      <c r="X63474" s="14">
        <v>86</v>
      </c>
      <c r="AJ63474" s="14">
        <v>670</v>
      </c>
      <c r="AK63474" s="14">
        <v>1361</v>
      </c>
      <c r="AO63474" s="14">
        <v>100</v>
      </c>
      <c r="AP63474" s="14">
        <v>86</v>
      </c>
      <c r="AS63474" s="14">
        <v>1447</v>
      </c>
      <c r="AT63474" s="14">
        <v>86</v>
      </c>
      <c r="AU63474" s="14">
        <v>684</v>
      </c>
      <c r="AV63474" s="25">
        <v>2.2132409745231594</v>
      </c>
      <c r="AW63474" s="25">
        <v>0.89646126656008707</v>
      </c>
      <c r="AX63474" s="25">
        <v>2.1743527771506121</v>
      </c>
      <c r="AY63474" s="26">
        <v>672.6199766538075</v>
      </c>
      <c r="AZ63474" s="26">
        <v>553.4213532437692</v>
      </c>
      <c r="BB63474" s="26">
        <v>1.2389635987066561</v>
      </c>
      <c r="BC63474" s="26">
        <v>1227.2802934962835</v>
      </c>
      <c r="BD63474" s="26">
        <v>0</v>
      </c>
      <c r="BE63474" s="26">
        <v>1227.2802934962831</v>
      </c>
      <c r="BF63474" s="26">
        <v>4.5474735088646412E-13</v>
      </c>
      <c r="BG63474" s="14">
        <v>2217</v>
      </c>
      <c r="BH63474" s="14">
        <v>0</v>
      </c>
      <c r="BI63474" s="27">
        <v>1.2204270097644458</v>
      </c>
    </row>
    <row r="63475" spans="1:62" x14ac:dyDescent="0.25">
      <c r="A63475" t="s">
        <v>80</v>
      </c>
      <c r="B63475" s="2">
        <v>44831.041666666664</v>
      </c>
      <c r="C63475" s="1">
        <v>44830</v>
      </c>
      <c r="D63475">
        <v>18</v>
      </c>
      <c r="E63475" s="2">
        <v>44830.75</v>
      </c>
      <c r="F63475" s="8" t="s">
        <v>388</v>
      </c>
      <c r="G63475" s="10" t="s">
        <v>389</v>
      </c>
      <c r="J63475" s="14">
        <v>2163</v>
      </c>
      <c r="K63475" s="14">
        <v>2163</v>
      </c>
      <c r="P63475" s="14">
        <v>2163</v>
      </c>
      <c r="Q63475" s="14">
        <v>2163</v>
      </c>
      <c r="R63475" s="14">
        <v>669</v>
      </c>
      <c r="S63475" s="14">
        <v>1395</v>
      </c>
      <c r="W63475" s="14">
        <v>37</v>
      </c>
      <c r="X63475" s="14">
        <v>62</v>
      </c>
      <c r="AJ63475" s="14">
        <v>669</v>
      </c>
      <c r="AK63475" s="14">
        <v>1395</v>
      </c>
      <c r="AO63475" s="14">
        <v>37</v>
      </c>
      <c r="AP63475" s="14">
        <v>62</v>
      </c>
      <c r="AS63475" s="14">
        <v>1443</v>
      </c>
      <c r="AT63475" s="14">
        <v>62</v>
      </c>
      <c r="AU63475" s="14">
        <v>658</v>
      </c>
      <c r="AV63475" s="25">
        <v>2.2127193641047782</v>
      </c>
      <c r="AW63475" s="25">
        <v>0.89637791898658503</v>
      </c>
      <c r="AX63475" s="25">
        <v>2.1719218455670144</v>
      </c>
      <c r="AY63475" s="26">
        <v>671.45778165221077</v>
      </c>
      <c r="AZ63475" s="26">
        <v>567.19398217665002</v>
      </c>
      <c r="BB63475" s="26">
        <v>0.65944836705354304</v>
      </c>
      <c r="BC63475" s="26">
        <v>1239.3112121959143</v>
      </c>
      <c r="BD63475" s="26">
        <v>0</v>
      </c>
      <c r="BE63475" s="26">
        <v>1239.3112121959141</v>
      </c>
      <c r="BF63475" s="26">
        <v>2.2737367544323206E-13</v>
      </c>
      <c r="BG63475" s="14">
        <v>2163</v>
      </c>
      <c r="BH63475" s="14">
        <v>0</v>
      </c>
      <c r="BI63475" s="27">
        <v>1.2631577830010896</v>
      </c>
    </row>
    <row r="63476" spans="1:62" x14ac:dyDescent="0.25">
      <c r="A63476" t="s">
        <v>80</v>
      </c>
      <c r="B63476" s="2">
        <v>44831.083333333336</v>
      </c>
      <c r="C63476" s="1">
        <v>44830</v>
      </c>
      <c r="D63476">
        <v>19</v>
      </c>
      <c r="E63476" s="2">
        <v>44830.791666666664</v>
      </c>
      <c r="F63476" s="8" t="s">
        <v>388</v>
      </c>
      <c r="G63476" s="10" t="s">
        <v>389</v>
      </c>
      <c r="J63476" s="14">
        <v>2171</v>
      </c>
      <c r="K63476" s="14">
        <v>2171</v>
      </c>
      <c r="P63476" s="14">
        <v>2171</v>
      </c>
      <c r="Q63476" s="14">
        <v>2171</v>
      </c>
      <c r="R63476" s="14">
        <v>666</v>
      </c>
      <c r="S63476" s="14">
        <v>1395</v>
      </c>
      <c r="W63476" s="14">
        <v>0</v>
      </c>
      <c r="X63476" s="14">
        <v>110</v>
      </c>
      <c r="AJ63476" s="14">
        <v>666</v>
      </c>
      <c r="AK63476" s="14">
        <v>1395</v>
      </c>
      <c r="AO63476" s="14">
        <v>0</v>
      </c>
      <c r="AP63476" s="14">
        <v>110</v>
      </c>
      <c r="AS63476" s="14">
        <v>1439</v>
      </c>
      <c r="AT63476" s="14">
        <v>110</v>
      </c>
      <c r="AU63476" s="14">
        <v>622</v>
      </c>
      <c r="AV63476" s="25">
        <v>2.2136992662771644</v>
      </c>
      <c r="AW63476" s="25">
        <v>0.89714530879537679</v>
      </c>
      <c r="AX63476" s="25">
        <v>2.1995298155646426</v>
      </c>
      <c r="AY63476" s="26">
        <v>668.7427816769291</v>
      </c>
      <c r="AZ63476" s="26">
        <v>567.67955737022737</v>
      </c>
      <c r="BB63476" s="26">
        <v>0.73272040783726922</v>
      </c>
      <c r="BC63476" s="26">
        <v>1237.1550594549938</v>
      </c>
      <c r="BD63476" s="26">
        <v>0</v>
      </c>
      <c r="BE63476" s="26">
        <v>1237.1550594549938</v>
      </c>
      <c r="BF63476" s="26">
        <v>0</v>
      </c>
      <c r="BG63476" s="14">
        <v>2171</v>
      </c>
      <c r="BH63476" s="14">
        <v>0</v>
      </c>
      <c r="BI63476" s="27">
        <v>1.2563135823010909</v>
      </c>
    </row>
    <row r="63477" spans="1:62" x14ac:dyDescent="0.25">
      <c r="A63477" t="s">
        <v>80</v>
      </c>
      <c r="B63477" s="2">
        <v>44831.125</v>
      </c>
      <c r="C63477" s="1">
        <v>44830</v>
      </c>
      <c r="D63477">
        <v>20</v>
      </c>
      <c r="E63477" s="2">
        <v>44830.833333333336</v>
      </c>
      <c r="F63477" s="8" t="s">
        <v>388</v>
      </c>
      <c r="G63477" s="10" t="s">
        <v>389</v>
      </c>
      <c r="J63477" s="14">
        <v>2261</v>
      </c>
      <c r="K63477" s="14">
        <v>2261</v>
      </c>
      <c r="P63477" s="14">
        <v>2261</v>
      </c>
      <c r="Q63477" s="14">
        <v>2261</v>
      </c>
      <c r="R63477" s="14">
        <v>667</v>
      </c>
      <c r="S63477" s="14">
        <v>1392</v>
      </c>
      <c r="W63477" s="14">
        <v>-1</v>
      </c>
      <c r="X63477" s="14">
        <v>203</v>
      </c>
      <c r="AJ63477" s="14">
        <v>667</v>
      </c>
      <c r="AK63477" s="14">
        <v>1392</v>
      </c>
      <c r="AO63477" s="14">
        <v>-1</v>
      </c>
      <c r="AP63477" s="14">
        <v>203</v>
      </c>
      <c r="AS63477" s="14">
        <v>1441</v>
      </c>
      <c r="AT63477" s="14">
        <v>203</v>
      </c>
      <c r="AU63477" s="14">
        <v>617</v>
      </c>
      <c r="AV63477" s="25">
        <v>2.214144247651046</v>
      </c>
      <c r="AW63477" s="25">
        <v>0.8992068056618624</v>
      </c>
      <c r="AX63477" s="25">
        <v>2.2236536081335512</v>
      </c>
      <c r="AY63477" s="26">
        <v>669.88152751188306</v>
      </c>
      <c r="AZ63477" s="26">
        <v>567.76037298097299</v>
      </c>
      <c r="BB63477" s="26">
        <v>1.3522022071905979</v>
      </c>
      <c r="BC63477" s="26">
        <v>1238.9941027000468</v>
      </c>
      <c r="BD63477" s="26">
        <v>0</v>
      </c>
      <c r="BE63477" s="26">
        <v>1238.4463599490741</v>
      </c>
      <c r="BF63477" s="26">
        <v>0.5477427509727022</v>
      </c>
      <c r="BG63477" s="14">
        <v>2262</v>
      </c>
      <c r="BH63477" s="14">
        <v>1</v>
      </c>
      <c r="BI63477" s="27">
        <v>1.2075646236492383</v>
      </c>
      <c r="BJ63477" s="27">
        <v>1.2075646236494386</v>
      </c>
    </row>
    <row r="63478" spans="1:62" x14ac:dyDescent="0.25">
      <c r="A63478" t="s">
        <v>80</v>
      </c>
      <c r="B63478" s="2">
        <v>44831.166666666664</v>
      </c>
      <c r="C63478" s="1">
        <v>44830</v>
      </c>
      <c r="D63478">
        <v>21</v>
      </c>
      <c r="E63478" s="2">
        <v>44830.875</v>
      </c>
      <c r="F63478" s="8" t="s">
        <v>388</v>
      </c>
      <c r="G63478" s="10" t="s">
        <v>389</v>
      </c>
      <c r="J63478" s="14">
        <v>2311</v>
      </c>
      <c r="K63478" s="14">
        <v>2311</v>
      </c>
      <c r="P63478" s="14">
        <v>2311</v>
      </c>
      <c r="Q63478" s="14">
        <v>2311</v>
      </c>
      <c r="R63478" s="14">
        <v>667</v>
      </c>
      <c r="S63478" s="14">
        <v>1335</v>
      </c>
      <c r="W63478" s="14">
        <v>0</v>
      </c>
      <c r="X63478" s="14">
        <v>309</v>
      </c>
      <c r="AJ63478" s="14">
        <v>667</v>
      </c>
      <c r="AK63478" s="14">
        <v>1335</v>
      </c>
      <c r="AO63478" s="14">
        <v>0</v>
      </c>
      <c r="AP63478" s="14">
        <v>309</v>
      </c>
      <c r="AS63478" s="14">
        <v>1443</v>
      </c>
      <c r="AT63478" s="14">
        <v>309</v>
      </c>
      <c r="AU63478" s="14">
        <v>559</v>
      </c>
      <c r="AV63478" s="25">
        <v>2.2138565394533325</v>
      </c>
      <c r="AW63478" s="25">
        <v>0.9000329374066417</v>
      </c>
      <c r="AX63478" s="25">
        <v>2.2246195016377457</v>
      </c>
      <c r="AY63478" s="26">
        <v>669.79448241210412</v>
      </c>
      <c r="AZ63478" s="26">
        <v>545.01182581935518</v>
      </c>
      <c r="BB63478" s="26">
        <v>2.0582782365610575</v>
      </c>
      <c r="BC63478" s="26">
        <v>1216.8645864680204</v>
      </c>
      <c r="BD63478" s="26">
        <v>0</v>
      </c>
      <c r="BE63478" s="26">
        <v>1216.8645864680202</v>
      </c>
      <c r="BF63478" s="26">
        <v>2.2737367544323206E-13</v>
      </c>
      <c r="BG63478" s="14">
        <v>2311</v>
      </c>
      <c r="BH63478" s="14">
        <v>0</v>
      </c>
      <c r="BI63478" s="27">
        <v>1.160849850549168</v>
      </c>
    </row>
    <row r="63479" spans="1:62" x14ac:dyDescent="0.25">
      <c r="A63479" t="s">
        <v>80</v>
      </c>
      <c r="B63479" s="2">
        <v>44831.208333333336</v>
      </c>
      <c r="C63479" s="1">
        <v>44830</v>
      </c>
      <c r="D63479">
        <v>22</v>
      </c>
      <c r="E63479" s="2">
        <v>44830.916666666664</v>
      </c>
      <c r="F63479" s="8" t="s">
        <v>388</v>
      </c>
      <c r="G63479" s="10" t="s">
        <v>389</v>
      </c>
      <c r="J63479" s="14">
        <v>2271</v>
      </c>
      <c r="K63479" s="14">
        <v>2271</v>
      </c>
      <c r="P63479" s="14">
        <v>2271</v>
      </c>
      <c r="Q63479" s="14">
        <v>2271</v>
      </c>
      <c r="R63479" s="14">
        <v>667</v>
      </c>
      <c r="S63479" s="14">
        <v>1305</v>
      </c>
      <c r="W63479" s="14">
        <v>-1</v>
      </c>
      <c r="X63479" s="14">
        <v>300</v>
      </c>
      <c r="AJ63479" s="14">
        <v>667</v>
      </c>
      <c r="AK63479" s="14">
        <v>1305</v>
      </c>
      <c r="AO63479" s="14">
        <v>-1</v>
      </c>
      <c r="AP63479" s="14">
        <v>300</v>
      </c>
      <c r="AS63479" s="14">
        <v>1443</v>
      </c>
      <c r="AT63479" s="14">
        <v>300</v>
      </c>
      <c r="AU63479" s="14">
        <v>528</v>
      </c>
      <c r="AV63479" s="25">
        <v>2.2153029794938366</v>
      </c>
      <c r="AW63479" s="25">
        <v>0.90197974353752908</v>
      </c>
      <c r="AX63479" s="25">
        <v>2.2237035427216152</v>
      </c>
      <c r="AY63479" s="26">
        <v>670.23209774128384</v>
      </c>
      <c r="AZ63479" s="26">
        <v>533.9167590407759</v>
      </c>
      <c r="BB63479" s="26">
        <v>1.9983283850107361</v>
      </c>
      <c r="BC63479" s="26">
        <v>1206.1471851670706</v>
      </c>
      <c r="BD63479" s="26">
        <v>0</v>
      </c>
      <c r="BE63479" s="26">
        <v>1205.6163105257119</v>
      </c>
      <c r="BF63479" s="26">
        <v>0.53087464135865048</v>
      </c>
      <c r="BG63479" s="14">
        <v>2272</v>
      </c>
      <c r="BH63479" s="14">
        <v>1</v>
      </c>
      <c r="BI63479" s="27">
        <v>1.1703768518323183</v>
      </c>
      <c r="BJ63479" s="27">
        <v>1.170376851832108</v>
      </c>
    </row>
    <row r="63480" spans="1:62" x14ac:dyDescent="0.25">
      <c r="A63480" t="s">
        <v>80</v>
      </c>
      <c r="B63480" s="2">
        <v>44831.25</v>
      </c>
      <c r="C63480" s="1">
        <v>44830</v>
      </c>
      <c r="D63480">
        <v>23</v>
      </c>
      <c r="E63480" s="2">
        <v>44830.958333333336</v>
      </c>
      <c r="F63480" s="8" t="s">
        <v>388</v>
      </c>
      <c r="G63480" s="10" t="s">
        <v>389</v>
      </c>
      <c r="J63480" s="14">
        <v>2341</v>
      </c>
      <c r="K63480" s="14">
        <v>2341</v>
      </c>
      <c r="P63480" s="14">
        <v>2341</v>
      </c>
      <c r="Q63480" s="14">
        <v>2341</v>
      </c>
      <c r="R63480" s="14">
        <v>667</v>
      </c>
      <c r="S63480" s="14">
        <v>1351</v>
      </c>
      <c r="W63480" s="14">
        <v>0</v>
      </c>
      <c r="X63480" s="14">
        <v>323</v>
      </c>
      <c r="AJ63480" s="14">
        <v>667</v>
      </c>
      <c r="AK63480" s="14">
        <v>1351</v>
      </c>
      <c r="AO63480" s="14">
        <v>0</v>
      </c>
      <c r="AP63480" s="14">
        <v>323</v>
      </c>
      <c r="AS63480" s="14">
        <v>1441</v>
      </c>
      <c r="AT63480" s="14">
        <v>323</v>
      </c>
      <c r="AU63480" s="14">
        <v>577</v>
      </c>
      <c r="AV63480" s="25">
        <v>2.2161960904439026</v>
      </c>
      <c r="AW63480" s="25">
        <v>0.9036298100843887</v>
      </c>
      <c r="AX63480" s="25">
        <v>2.2236536081335512</v>
      </c>
      <c r="AY63480" s="26">
        <v>670.50230530707472</v>
      </c>
      <c r="AZ63480" s="26">
        <v>553.74798079669472</v>
      </c>
      <c r="BB63480" s="26">
        <v>2.1515335611948925</v>
      </c>
      <c r="BC63480" s="26">
        <v>1226.4018196649643</v>
      </c>
      <c r="BD63480" s="26">
        <v>0</v>
      </c>
      <c r="BE63480" s="26">
        <v>1226.401819664964</v>
      </c>
      <c r="BF63480" s="26">
        <v>2.2737367544323206E-13</v>
      </c>
      <c r="BG63480" s="14">
        <v>2341</v>
      </c>
      <c r="BH63480" s="14">
        <v>0</v>
      </c>
      <c r="BI63480" s="27">
        <v>1.1549551386884978</v>
      </c>
    </row>
    <row r="63481" spans="1:62" x14ac:dyDescent="0.25">
      <c r="A63481" t="s">
        <v>80</v>
      </c>
      <c r="B63481" s="2">
        <v>44831.291666666664</v>
      </c>
      <c r="C63481" s="1">
        <v>44830</v>
      </c>
      <c r="D63481">
        <v>24</v>
      </c>
      <c r="E63481" s="2">
        <v>44831</v>
      </c>
      <c r="F63481" s="8" t="s">
        <v>388</v>
      </c>
      <c r="G63481" s="10" t="s">
        <v>389</v>
      </c>
      <c r="J63481" s="14">
        <v>2451</v>
      </c>
      <c r="K63481" s="14">
        <v>2451</v>
      </c>
      <c r="P63481" s="14">
        <v>2451</v>
      </c>
      <c r="Q63481" s="14">
        <v>2451</v>
      </c>
      <c r="R63481" s="14">
        <v>667</v>
      </c>
      <c r="S63481" s="14">
        <v>1354</v>
      </c>
      <c r="W63481" s="14">
        <v>-1</v>
      </c>
      <c r="X63481" s="14">
        <v>431</v>
      </c>
      <c r="AJ63481" s="14">
        <v>667</v>
      </c>
      <c r="AK63481" s="14">
        <v>1354</v>
      </c>
      <c r="AO63481" s="14">
        <v>-1</v>
      </c>
      <c r="AP63481" s="14">
        <v>431</v>
      </c>
      <c r="AS63481" s="14">
        <v>1441</v>
      </c>
      <c r="AT63481" s="14">
        <v>431</v>
      </c>
      <c r="AU63481" s="14">
        <v>579</v>
      </c>
      <c r="AV63481" s="25">
        <v>2.2168562230601636</v>
      </c>
      <c r="AW63481" s="25">
        <v>0.9043689465308431</v>
      </c>
      <c r="AX63481" s="25">
        <v>2.2227420041773329</v>
      </c>
      <c r="AY63481" s="26">
        <v>670.70202610024819</v>
      </c>
      <c r="AZ63481" s="26">
        <v>555.43157260786973</v>
      </c>
      <c r="BB63481" s="26">
        <v>2.8709317797987568</v>
      </c>
      <c r="BC63481" s="26">
        <v>1229.0045304879168</v>
      </c>
      <c r="BD63481" s="26">
        <v>0</v>
      </c>
      <c r="BE63481" s="26">
        <v>1228.5033051492187</v>
      </c>
      <c r="BF63481" s="26">
        <v>0.50122533869807739</v>
      </c>
      <c r="BG63481" s="14">
        <v>2452</v>
      </c>
      <c r="BH63481" s="14">
        <v>1</v>
      </c>
      <c r="BI63481" s="27">
        <v>1.105011406200763</v>
      </c>
      <c r="BJ63481" s="27">
        <v>1.1050114062005552</v>
      </c>
    </row>
    <row r="63482" spans="1:62" x14ac:dyDescent="0.25">
      <c r="A63482" t="s">
        <v>80</v>
      </c>
      <c r="B63482" s="2">
        <v>44831.333333333336</v>
      </c>
      <c r="C63482" s="1">
        <v>44831</v>
      </c>
      <c r="D63482">
        <v>1</v>
      </c>
      <c r="E63482" s="2">
        <v>44831.041666666664</v>
      </c>
      <c r="F63482" s="8" t="s">
        <v>388</v>
      </c>
      <c r="G63482" s="10" t="s">
        <v>389</v>
      </c>
      <c r="J63482" s="14">
        <v>2456</v>
      </c>
      <c r="K63482" s="14">
        <v>2456</v>
      </c>
      <c r="P63482" s="14">
        <v>2456</v>
      </c>
      <c r="Q63482" s="14">
        <v>2456</v>
      </c>
      <c r="R63482" s="14">
        <v>668</v>
      </c>
      <c r="S63482" s="14">
        <v>1306</v>
      </c>
      <c r="W63482" s="14">
        <v>0</v>
      </c>
      <c r="X63482" s="14">
        <v>482</v>
      </c>
      <c r="AJ63482" s="14">
        <v>668</v>
      </c>
      <c r="AK63482" s="14">
        <v>1306</v>
      </c>
      <c r="AO63482" s="14">
        <v>0</v>
      </c>
      <c r="AP63482" s="14">
        <v>482</v>
      </c>
      <c r="AS63482" s="14">
        <v>1446</v>
      </c>
      <c r="AT63482" s="14">
        <v>482</v>
      </c>
      <c r="AU63482" s="14">
        <v>528</v>
      </c>
      <c r="AV63482" s="25">
        <v>2.2173831591180018</v>
      </c>
      <c r="AW63482" s="25">
        <v>0.90515294305949034</v>
      </c>
      <c r="AX63482" s="25">
        <v>2.2222912596622653</v>
      </c>
      <c r="AY63482" s="26">
        <v>671.86723802325355</v>
      </c>
      <c r="AZ63482" s="26">
        <v>536.20566974612154</v>
      </c>
      <c r="BB63482" s="26">
        <v>3.2106476052505819</v>
      </c>
      <c r="BC63482" s="26">
        <v>1211.2835553746256</v>
      </c>
      <c r="BD63482" s="26">
        <v>0</v>
      </c>
      <c r="BE63482" s="26">
        <v>1211.2835553746256</v>
      </c>
      <c r="BF63482" s="26">
        <v>0</v>
      </c>
      <c r="BG63482" s="14">
        <v>2456</v>
      </c>
      <c r="BH63482" s="14">
        <v>0</v>
      </c>
      <c r="BI63482" s="27">
        <v>1.0873045406555402</v>
      </c>
    </row>
    <row r="63483" spans="1:62" x14ac:dyDescent="0.25">
      <c r="A63483" t="s">
        <v>80</v>
      </c>
      <c r="B63483" s="2">
        <v>44831.375</v>
      </c>
      <c r="C63483" s="1">
        <v>44831</v>
      </c>
      <c r="D63483">
        <v>2</v>
      </c>
      <c r="E63483" s="2">
        <v>44831.083333333336</v>
      </c>
      <c r="F63483" s="8" t="s">
        <v>388</v>
      </c>
      <c r="G63483" s="10" t="s">
        <v>389</v>
      </c>
      <c r="J63483" s="14">
        <v>2434</v>
      </c>
      <c r="K63483" s="14">
        <v>2434</v>
      </c>
      <c r="P63483" s="14">
        <v>2434</v>
      </c>
      <c r="Q63483" s="14">
        <v>2434</v>
      </c>
      <c r="R63483" s="14">
        <v>666</v>
      </c>
      <c r="S63483" s="14">
        <v>1294</v>
      </c>
      <c r="W63483" s="14">
        <v>-1</v>
      </c>
      <c r="X63483" s="14">
        <v>475</v>
      </c>
      <c r="AJ63483" s="14">
        <v>666</v>
      </c>
      <c r="AK63483" s="14">
        <v>1294</v>
      </c>
      <c r="AO63483" s="14">
        <v>-1</v>
      </c>
      <c r="AP63483" s="14">
        <v>475</v>
      </c>
      <c r="AS63483" s="14">
        <v>1445</v>
      </c>
      <c r="AT63483" s="14">
        <v>475</v>
      </c>
      <c r="AU63483" s="14">
        <v>514</v>
      </c>
      <c r="AV63483" s="25">
        <v>2.2177161294552961</v>
      </c>
      <c r="AW63483" s="25">
        <v>0.90544835602324958</v>
      </c>
      <c r="AX63483" s="25">
        <v>2.2222912596622653</v>
      </c>
      <c r="AY63483" s="26">
        <v>669.95624743367432</v>
      </c>
      <c r="AZ63483" s="26">
        <v>531.45221067307966</v>
      </c>
      <c r="BB63483" s="26">
        <v>3.1640199429336655</v>
      </c>
      <c r="BC63483" s="26">
        <v>1204.5724780496878</v>
      </c>
      <c r="BD63483" s="26">
        <v>0</v>
      </c>
      <c r="BE63483" s="26">
        <v>1204.0777870936099</v>
      </c>
      <c r="BF63483" s="26">
        <v>0.49469095607787494</v>
      </c>
      <c r="BG63483" s="14">
        <v>2435</v>
      </c>
      <c r="BH63483" s="14">
        <v>1</v>
      </c>
      <c r="BI63483" s="27">
        <v>1.0906055755884609</v>
      </c>
      <c r="BJ63483" s="27">
        <v>1.0906055755884048</v>
      </c>
    </row>
    <row r="63484" spans="1:62" x14ac:dyDescent="0.25">
      <c r="A63484" t="s">
        <v>80</v>
      </c>
      <c r="B63484" s="2">
        <v>44831.416666666664</v>
      </c>
      <c r="C63484" s="1">
        <v>44831</v>
      </c>
      <c r="D63484">
        <v>3</v>
      </c>
      <c r="E63484" s="2">
        <v>44831.125</v>
      </c>
      <c r="F63484" s="8" t="s">
        <v>388</v>
      </c>
      <c r="G63484" s="10" t="s">
        <v>389</v>
      </c>
      <c r="J63484" s="14">
        <v>2425</v>
      </c>
      <c r="K63484" s="14">
        <v>2425</v>
      </c>
      <c r="P63484" s="14">
        <v>2425</v>
      </c>
      <c r="Q63484" s="14">
        <v>2425</v>
      </c>
      <c r="R63484" s="14">
        <v>666</v>
      </c>
      <c r="S63484" s="14">
        <v>1293</v>
      </c>
      <c r="W63484" s="14">
        <v>0</v>
      </c>
      <c r="X63484" s="14">
        <v>466</v>
      </c>
      <c r="AJ63484" s="14">
        <v>666</v>
      </c>
      <c r="AK63484" s="14">
        <v>1293</v>
      </c>
      <c r="AO63484" s="14">
        <v>0</v>
      </c>
      <c r="AP63484" s="14">
        <v>466</v>
      </c>
      <c r="AS63484" s="14">
        <v>1447</v>
      </c>
      <c r="AT63484" s="14">
        <v>466</v>
      </c>
      <c r="AU63484" s="14">
        <v>512</v>
      </c>
      <c r="AV63484" s="25">
        <v>2.2179613102691369</v>
      </c>
      <c r="AW63484" s="25">
        <v>0.90606374713281879</v>
      </c>
      <c r="AX63484" s="25">
        <v>2.2225470106174585</v>
      </c>
      <c r="AY63484" s="26">
        <v>670.03031481128062</v>
      </c>
      <c r="AZ63484" s="26">
        <v>531.4024299166</v>
      </c>
      <c r="BB63484" s="26">
        <v>3.1040700913833423</v>
      </c>
      <c r="BC63484" s="26">
        <v>1204.536814819264</v>
      </c>
      <c r="BD63484" s="26">
        <v>0</v>
      </c>
      <c r="BE63484" s="26">
        <v>1204.536814819264</v>
      </c>
      <c r="BF63484" s="26">
        <v>0</v>
      </c>
      <c r="BG63484" s="14">
        <v>2425</v>
      </c>
      <c r="BH63484" s="14">
        <v>0</v>
      </c>
      <c r="BI63484" s="27">
        <v>1.0950704959533384</v>
      </c>
    </row>
    <row r="63485" spans="1:62" x14ac:dyDescent="0.25">
      <c r="A63485" t="s">
        <v>80</v>
      </c>
      <c r="B63485" s="2">
        <v>44831.458333333336</v>
      </c>
      <c r="C63485" s="1">
        <v>44831</v>
      </c>
      <c r="D63485">
        <v>4</v>
      </c>
      <c r="E63485" s="2">
        <v>44831.166666666664</v>
      </c>
      <c r="F63485" s="8" t="s">
        <v>388</v>
      </c>
      <c r="G63485" s="10" t="s">
        <v>389</v>
      </c>
      <c r="J63485" s="14">
        <v>2460</v>
      </c>
      <c r="K63485" s="14">
        <v>2460</v>
      </c>
      <c r="P63485" s="14">
        <v>2460</v>
      </c>
      <c r="Q63485" s="14">
        <v>2460</v>
      </c>
      <c r="R63485" s="14">
        <v>667</v>
      </c>
      <c r="S63485" s="14">
        <v>1312</v>
      </c>
      <c r="W63485" s="14">
        <v>-1</v>
      </c>
      <c r="X63485" s="14">
        <v>482</v>
      </c>
      <c r="AJ63485" s="14">
        <v>667</v>
      </c>
      <c r="AK63485" s="14">
        <v>1312</v>
      </c>
      <c r="AO63485" s="14">
        <v>-1</v>
      </c>
      <c r="AP63485" s="14">
        <v>482</v>
      </c>
      <c r="AS63485" s="14">
        <v>1447</v>
      </c>
      <c r="AT63485" s="14">
        <v>482</v>
      </c>
      <c r="AU63485" s="14">
        <v>531</v>
      </c>
      <c r="AV63485" s="25">
        <v>2.2186793274284557</v>
      </c>
      <c r="AW63485" s="25">
        <v>0.90589064962602661</v>
      </c>
      <c r="AX63485" s="25">
        <v>2.2237035427216152</v>
      </c>
      <c r="AY63485" s="26">
        <v>671.25359989239871</v>
      </c>
      <c r="AZ63485" s="26">
        <v>539.10811491746745</v>
      </c>
      <c r="BB63485" s="26">
        <v>3.2106476052505819</v>
      </c>
      <c r="BC63485" s="26">
        <v>1213.5723624151167</v>
      </c>
      <c r="BD63485" s="26">
        <v>0</v>
      </c>
      <c r="BE63485" s="26">
        <v>1213.0792407725262</v>
      </c>
      <c r="BF63485" s="26">
        <v>0.49312164259049496</v>
      </c>
      <c r="BG63485" s="14">
        <v>2461</v>
      </c>
      <c r="BH63485" s="14">
        <v>1</v>
      </c>
      <c r="BI63485" s="27">
        <v>1.0871458356877752</v>
      </c>
      <c r="BJ63485" s="27">
        <v>1.0871458356878569</v>
      </c>
    </row>
    <row r="63486" spans="1:62" x14ac:dyDescent="0.25">
      <c r="A63486" t="s">
        <v>80</v>
      </c>
      <c r="B63486" s="2">
        <v>44831.5</v>
      </c>
      <c r="C63486" s="1">
        <v>44831</v>
      </c>
      <c r="D63486">
        <v>5</v>
      </c>
      <c r="E63486" s="2">
        <v>44831.208333333336</v>
      </c>
      <c r="F63486" s="8" t="s">
        <v>388</v>
      </c>
      <c r="G63486" s="10" t="s">
        <v>389</v>
      </c>
      <c r="J63486" s="14">
        <v>2403</v>
      </c>
      <c r="K63486" s="14">
        <v>2403</v>
      </c>
      <c r="P63486" s="14">
        <v>2403</v>
      </c>
      <c r="Q63486" s="14">
        <v>2403</v>
      </c>
      <c r="R63486" s="14">
        <v>667</v>
      </c>
      <c r="S63486" s="14">
        <v>1300</v>
      </c>
      <c r="W63486" s="14">
        <v>0</v>
      </c>
      <c r="X63486" s="14">
        <v>436</v>
      </c>
      <c r="AJ63486" s="14">
        <v>667</v>
      </c>
      <c r="AK63486" s="14">
        <v>1300</v>
      </c>
      <c r="AO63486" s="14">
        <v>0</v>
      </c>
      <c r="AP63486" s="14">
        <v>436</v>
      </c>
      <c r="AS63486" s="14">
        <v>1447</v>
      </c>
      <c r="AT63486" s="14">
        <v>436</v>
      </c>
      <c r="AU63486" s="14">
        <v>520</v>
      </c>
      <c r="AV63486" s="25">
        <v>2.2179464753934841</v>
      </c>
      <c r="AW63486" s="25">
        <v>0.90441776229964677</v>
      </c>
      <c r="AX63486" s="25">
        <v>2.2206017719407551</v>
      </c>
      <c r="AY63486" s="26">
        <v>671.0318780957507</v>
      </c>
      <c r="AZ63486" s="26">
        <v>533.30872939079791</v>
      </c>
      <c r="BB63486" s="26">
        <v>2.9042372528822695</v>
      </c>
      <c r="BC63486" s="26">
        <v>1207.2448447394308</v>
      </c>
      <c r="BD63486" s="26">
        <v>0</v>
      </c>
      <c r="BE63486" s="26">
        <v>1207.2448447394306</v>
      </c>
      <c r="BF63486" s="26">
        <v>2.2737367544323206E-13</v>
      </c>
      <c r="BG63486" s="14">
        <v>2403</v>
      </c>
      <c r="BH63486" s="14">
        <v>0</v>
      </c>
      <c r="BI63486" s="27">
        <v>1.1075805782810835</v>
      </c>
    </row>
    <row r="63487" spans="1:62" x14ac:dyDescent="0.25">
      <c r="A63487" t="s">
        <v>80</v>
      </c>
      <c r="B63487" s="2">
        <v>44831.541666666664</v>
      </c>
      <c r="C63487" s="1">
        <v>44831</v>
      </c>
      <c r="D63487">
        <v>6</v>
      </c>
      <c r="E63487" s="2">
        <v>44831.25</v>
      </c>
      <c r="F63487" s="8" t="s">
        <v>388</v>
      </c>
      <c r="G63487" s="10" t="s">
        <v>389</v>
      </c>
      <c r="J63487" s="14">
        <v>2352</v>
      </c>
      <c r="K63487" s="14">
        <v>2352</v>
      </c>
      <c r="P63487" s="14">
        <v>2352</v>
      </c>
      <c r="Q63487" s="14">
        <v>2352</v>
      </c>
      <c r="R63487" s="14">
        <v>667</v>
      </c>
      <c r="S63487" s="14">
        <v>1313</v>
      </c>
      <c r="W63487" s="14">
        <v>-1</v>
      </c>
      <c r="X63487" s="14">
        <v>373</v>
      </c>
      <c r="AJ63487" s="14">
        <v>667</v>
      </c>
      <c r="AK63487" s="14">
        <v>1313</v>
      </c>
      <c r="AO63487" s="14">
        <v>-1</v>
      </c>
      <c r="AP63487" s="14">
        <v>373</v>
      </c>
      <c r="AS63487" s="14">
        <v>1448</v>
      </c>
      <c r="AT63487" s="14">
        <v>373</v>
      </c>
      <c r="AU63487" s="14">
        <v>531</v>
      </c>
      <c r="AV63487" s="25">
        <v>2.216691003772401</v>
      </c>
      <c r="AW63487" s="25">
        <v>0.90402597924580952</v>
      </c>
      <c r="AX63487" s="25">
        <v>2.2073700287057854</v>
      </c>
      <c r="AY63487" s="26">
        <v>670.65203958786162</v>
      </c>
      <c r="AZ63487" s="26">
        <v>538.40848343467258</v>
      </c>
      <c r="BB63487" s="26">
        <v>2.4845882920300153</v>
      </c>
      <c r="BC63487" s="26">
        <v>1211.5451113145641</v>
      </c>
      <c r="BD63487" s="26">
        <v>0</v>
      </c>
      <c r="BE63487" s="26">
        <v>1211.0302175146005</v>
      </c>
      <c r="BF63487" s="26">
        <v>0.51489379996360185</v>
      </c>
      <c r="BG63487" s="14">
        <v>2353</v>
      </c>
      <c r="BH63487" s="14">
        <v>1</v>
      </c>
      <c r="BI63487" s="27">
        <v>1.1351451692759518</v>
      </c>
      <c r="BJ63487" s="27">
        <v>1.1351451692757559</v>
      </c>
    </row>
    <row r="63488" spans="1:62" x14ac:dyDescent="0.25">
      <c r="A63488" t="s">
        <v>80</v>
      </c>
      <c r="B63488" s="2">
        <v>44831.583333333336</v>
      </c>
      <c r="C63488" s="1">
        <v>44831</v>
      </c>
      <c r="D63488">
        <v>7</v>
      </c>
      <c r="E63488" s="2">
        <v>44831.291666666664</v>
      </c>
      <c r="F63488" s="8" t="s">
        <v>388</v>
      </c>
      <c r="G63488" s="10" t="s">
        <v>389</v>
      </c>
      <c r="J63488" s="14">
        <v>2307</v>
      </c>
      <c r="K63488" s="14">
        <v>2307</v>
      </c>
      <c r="P63488" s="14">
        <v>2307</v>
      </c>
      <c r="Q63488" s="14">
        <v>2307</v>
      </c>
      <c r="R63488" s="14">
        <v>667</v>
      </c>
      <c r="S63488" s="14">
        <v>1304</v>
      </c>
      <c r="W63488" s="14">
        <v>3</v>
      </c>
      <c r="X63488" s="14">
        <v>333</v>
      </c>
      <c r="AJ63488" s="14">
        <v>667</v>
      </c>
      <c r="AK63488" s="14">
        <v>1304</v>
      </c>
      <c r="AO63488" s="14">
        <v>3</v>
      </c>
      <c r="AP63488" s="14">
        <v>333</v>
      </c>
      <c r="AS63488" s="14">
        <v>1453</v>
      </c>
      <c r="AT63488" s="14">
        <v>333</v>
      </c>
      <c r="AU63488" s="14">
        <v>521</v>
      </c>
      <c r="AV63488" s="25">
        <v>2.2160724400936682</v>
      </c>
      <c r="AW63488" s="25">
        <v>0.9036205814034558</v>
      </c>
      <c r="AX63488" s="25">
        <v>2.2185814578887908</v>
      </c>
      <c r="AY63488" s="26">
        <v>670.46489533002364</v>
      </c>
      <c r="AZ63488" s="26">
        <v>534.47815866231213</v>
      </c>
      <c r="BB63488" s="26">
        <v>2.2381277912120243</v>
      </c>
      <c r="BC63488" s="26">
        <v>1207.1811817835478</v>
      </c>
      <c r="BD63488" s="26">
        <v>0</v>
      </c>
      <c r="BE63488" s="26">
        <v>1207.1811817835476</v>
      </c>
      <c r="BF63488" s="26">
        <v>2.2737367544323206E-13</v>
      </c>
      <c r="BG63488" s="14">
        <v>2307</v>
      </c>
      <c r="BH63488" s="14">
        <v>0</v>
      </c>
      <c r="BI63488" s="27">
        <v>1.1536089193687233</v>
      </c>
    </row>
    <row r="63489" spans="1:62" x14ac:dyDescent="0.25">
      <c r="A63489" t="s">
        <v>80</v>
      </c>
      <c r="B63489" s="2">
        <v>44831.625</v>
      </c>
      <c r="C63489" s="1">
        <v>44831</v>
      </c>
      <c r="D63489">
        <v>8</v>
      </c>
      <c r="E63489" s="2">
        <v>44831.333333333336</v>
      </c>
      <c r="F63489" s="8" t="s">
        <v>388</v>
      </c>
      <c r="G63489" s="10" t="s">
        <v>389</v>
      </c>
      <c r="J63489" s="14">
        <v>2383</v>
      </c>
      <c r="K63489" s="14">
        <v>2383</v>
      </c>
      <c r="P63489" s="14">
        <v>2383</v>
      </c>
      <c r="Q63489" s="14">
        <v>2383</v>
      </c>
      <c r="R63489" s="14">
        <v>668</v>
      </c>
      <c r="S63489" s="14">
        <v>1340</v>
      </c>
      <c r="W63489" s="14">
        <v>58</v>
      </c>
      <c r="X63489" s="14">
        <v>317</v>
      </c>
      <c r="AJ63489" s="14">
        <v>668</v>
      </c>
      <c r="AK63489" s="14">
        <v>1340</v>
      </c>
      <c r="AO63489" s="14">
        <v>58</v>
      </c>
      <c r="AP63489" s="14">
        <v>317</v>
      </c>
      <c r="AS63489" s="14">
        <v>1454</v>
      </c>
      <c r="AT63489" s="14">
        <v>317</v>
      </c>
      <c r="AU63489" s="14">
        <v>612</v>
      </c>
      <c r="AV63489" s="25">
        <v>2.2151038912268421</v>
      </c>
      <c r="AW63489" s="25">
        <v>0.90103004730527225</v>
      </c>
      <c r="AX63489" s="25">
        <v>2.2230741101958378</v>
      </c>
      <c r="AY63489" s="26">
        <v>671.17661970749191</v>
      </c>
      <c r="AZ63489" s="26">
        <v>547.65912646581489</v>
      </c>
      <c r="BB63489" s="26">
        <v>2.4979104812634199</v>
      </c>
      <c r="BC63489" s="26">
        <v>1221.3336566545702</v>
      </c>
      <c r="BD63489" s="26">
        <v>0</v>
      </c>
      <c r="BE63489" s="26">
        <v>1221.3336566545702</v>
      </c>
      <c r="BF63489" s="26">
        <v>0</v>
      </c>
      <c r="BG63489" s="14">
        <v>2383</v>
      </c>
      <c r="BH63489" s="14">
        <v>0</v>
      </c>
      <c r="BI63489" s="27">
        <v>1.12991045158783</v>
      </c>
    </row>
    <row r="63490" spans="1:62" x14ac:dyDescent="0.25">
      <c r="A63490" t="s">
        <v>80</v>
      </c>
      <c r="B63490" s="2">
        <v>44831.666666666664</v>
      </c>
      <c r="C63490" s="1">
        <v>44831</v>
      </c>
      <c r="D63490">
        <v>9</v>
      </c>
      <c r="E63490" s="2">
        <v>44831.375</v>
      </c>
      <c r="F63490" s="8" t="s">
        <v>388</v>
      </c>
      <c r="G63490" s="10" t="s">
        <v>389</v>
      </c>
      <c r="J63490" s="14">
        <v>2482</v>
      </c>
      <c r="K63490" s="14">
        <v>2482</v>
      </c>
      <c r="P63490" s="14">
        <v>2482</v>
      </c>
      <c r="Q63490" s="14">
        <v>2482</v>
      </c>
      <c r="R63490" s="14">
        <v>666</v>
      </c>
      <c r="S63490" s="14">
        <v>1292</v>
      </c>
      <c r="W63490" s="14">
        <v>113</v>
      </c>
      <c r="X63490" s="14">
        <v>411</v>
      </c>
      <c r="AJ63490" s="14">
        <v>666</v>
      </c>
      <c r="AK63490" s="14">
        <v>1292</v>
      </c>
      <c r="AO63490" s="14">
        <v>113</v>
      </c>
      <c r="AP63490" s="14">
        <v>411</v>
      </c>
      <c r="AS63490" s="14">
        <v>1452</v>
      </c>
      <c r="AT63490" s="14">
        <v>411</v>
      </c>
      <c r="AU63490" s="14">
        <v>619</v>
      </c>
      <c r="AV63490" s="25">
        <v>2.2143037488992396</v>
      </c>
      <c r="AW63490" s="25">
        <v>0.90074058645049804</v>
      </c>
      <c r="AX63490" s="25">
        <v>2.2204612199553009</v>
      </c>
      <c r="AY63490" s="26">
        <v>668.9253915717419</v>
      </c>
      <c r="AZ63490" s="26">
        <v>527.87184988526076</v>
      </c>
      <c r="BB63490" s="26">
        <v>3.4904135791520852</v>
      </c>
      <c r="BC63490" s="26">
        <v>1200.2876550361548</v>
      </c>
      <c r="BD63490" s="26">
        <v>0</v>
      </c>
      <c r="BE63490" s="26">
        <v>1200.2876550361548</v>
      </c>
      <c r="BF63490" s="26">
        <v>0</v>
      </c>
      <c r="BG63490" s="14">
        <v>2482</v>
      </c>
      <c r="BH63490" s="14">
        <v>0</v>
      </c>
      <c r="BI63490" s="27">
        <v>1.0661475302360224</v>
      </c>
    </row>
    <row r="63491" spans="1:62" x14ac:dyDescent="0.25">
      <c r="A63491" t="s">
        <v>80</v>
      </c>
      <c r="B63491" s="2">
        <v>44831.708333333336</v>
      </c>
      <c r="C63491" s="1">
        <v>44831</v>
      </c>
      <c r="D63491">
        <v>10</v>
      </c>
      <c r="E63491" s="2">
        <v>44831.416666666664</v>
      </c>
      <c r="F63491" s="8" t="s">
        <v>388</v>
      </c>
      <c r="G63491" s="10" t="s">
        <v>389</v>
      </c>
      <c r="J63491" s="14">
        <v>2411</v>
      </c>
      <c r="K63491" s="14">
        <v>2411</v>
      </c>
      <c r="P63491" s="14">
        <v>2411</v>
      </c>
      <c r="Q63491" s="14">
        <v>2411</v>
      </c>
      <c r="R63491" s="14">
        <v>666</v>
      </c>
      <c r="S63491" s="14">
        <v>1308</v>
      </c>
      <c r="W63491" s="14">
        <v>124</v>
      </c>
      <c r="X63491" s="14">
        <v>313</v>
      </c>
      <c r="AJ63491" s="14">
        <v>666</v>
      </c>
      <c r="AK63491" s="14">
        <v>1308</v>
      </c>
      <c r="AO63491" s="14">
        <v>124</v>
      </c>
      <c r="AP63491" s="14">
        <v>313</v>
      </c>
      <c r="AS63491" s="14">
        <v>1451</v>
      </c>
      <c r="AT63491" s="14">
        <v>313</v>
      </c>
      <c r="AU63491" s="14">
        <v>647</v>
      </c>
      <c r="AV63491" s="25">
        <v>2.214583870521269</v>
      </c>
      <c r="AW63491" s="25">
        <v>0.90098868375882257</v>
      </c>
      <c r="AX63491" s="25">
        <v>2.2133176090513063</v>
      </c>
      <c r="AY63491" s="26">
        <v>669.01001431864222</v>
      </c>
      <c r="AZ63491" s="26">
        <v>534.55615859265538</v>
      </c>
      <c r="BB63491" s="26">
        <v>2.9108983474989709</v>
      </c>
      <c r="BC63491" s="26">
        <v>1206.4770712587965</v>
      </c>
      <c r="BD63491" s="26">
        <v>0</v>
      </c>
      <c r="BE63491" s="26">
        <v>1206.4770712587965</v>
      </c>
      <c r="BF63491" s="26">
        <v>0</v>
      </c>
      <c r="BG63491" s="14">
        <v>2411</v>
      </c>
      <c r="BH63491" s="14">
        <v>0</v>
      </c>
      <c r="BI63491" s="27">
        <v>1.1032034346074524</v>
      </c>
    </row>
    <row r="63492" spans="1:62" x14ac:dyDescent="0.25">
      <c r="A63492" t="s">
        <v>80</v>
      </c>
      <c r="B63492" s="2">
        <v>44831.75</v>
      </c>
      <c r="C63492" s="1">
        <v>44831</v>
      </c>
      <c r="D63492">
        <v>11</v>
      </c>
      <c r="E63492" s="2">
        <v>44831.458333333336</v>
      </c>
      <c r="F63492" s="8" t="s">
        <v>388</v>
      </c>
      <c r="G63492" s="10" t="s">
        <v>389</v>
      </c>
      <c r="J63492" s="14">
        <v>2276</v>
      </c>
      <c r="K63492" s="14">
        <v>2276</v>
      </c>
      <c r="P63492" s="14">
        <v>2276</v>
      </c>
      <c r="Q63492" s="14">
        <v>2276</v>
      </c>
      <c r="R63492" s="14">
        <v>666</v>
      </c>
      <c r="S63492" s="14">
        <v>1330</v>
      </c>
      <c r="W63492" s="14">
        <v>124</v>
      </c>
      <c r="X63492" s="14">
        <v>156</v>
      </c>
      <c r="AJ63492" s="14">
        <v>666</v>
      </c>
      <c r="AK63492" s="14">
        <v>1330</v>
      </c>
      <c r="AO63492" s="14">
        <v>124</v>
      </c>
      <c r="AP63492" s="14">
        <v>156</v>
      </c>
      <c r="AS63492" s="14">
        <v>1448</v>
      </c>
      <c r="AT63492" s="14">
        <v>156</v>
      </c>
      <c r="AU63492" s="14">
        <v>672</v>
      </c>
      <c r="AV63492" s="25">
        <v>2.2139342051463173</v>
      </c>
      <c r="AW63492" s="25">
        <v>0.89969955441600402</v>
      </c>
      <c r="AX63492" s="25">
        <v>2.2220579687525208</v>
      </c>
      <c r="AY63492" s="26">
        <v>668.81375503599145</v>
      </c>
      <c r="AZ63492" s="26">
        <v>542.76946021232015</v>
      </c>
      <c r="BB63492" s="26">
        <v>1.8651064926766863</v>
      </c>
      <c r="BC63492" s="26">
        <v>1213.4483217409884</v>
      </c>
      <c r="BD63492" s="26">
        <v>0</v>
      </c>
      <c r="BE63492" s="26">
        <v>1213.4483217409884</v>
      </c>
      <c r="BF63492" s="26">
        <v>0</v>
      </c>
      <c r="BG63492" s="14">
        <v>2276</v>
      </c>
      <c r="BH63492" s="14">
        <v>0</v>
      </c>
      <c r="BI63492" s="27">
        <v>1.1753921085573893</v>
      </c>
    </row>
    <row r="63493" spans="1:62" x14ac:dyDescent="0.25">
      <c r="A63493" t="s">
        <v>80</v>
      </c>
      <c r="B63493" s="2">
        <v>44831.791666666664</v>
      </c>
      <c r="C63493" s="1">
        <v>44831</v>
      </c>
      <c r="D63493">
        <v>12</v>
      </c>
      <c r="E63493" s="2">
        <v>44831.5</v>
      </c>
      <c r="F63493" s="8" t="s">
        <v>388</v>
      </c>
      <c r="G63493" s="10" t="s">
        <v>389</v>
      </c>
      <c r="J63493" s="14">
        <v>2208</v>
      </c>
      <c r="K63493" s="14">
        <v>2208</v>
      </c>
      <c r="P63493" s="14">
        <v>2208</v>
      </c>
      <c r="Q63493" s="14">
        <v>2208</v>
      </c>
      <c r="R63493" s="14">
        <v>667</v>
      </c>
      <c r="S63493" s="14">
        <v>1352</v>
      </c>
      <c r="W63493" s="14">
        <v>124</v>
      </c>
      <c r="X63493" s="14">
        <v>65</v>
      </c>
      <c r="AJ63493" s="14">
        <v>667</v>
      </c>
      <c r="AK63493" s="14">
        <v>1352</v>
      </c>
      <c r="AO63493" s="14">
        <v>124</v>
      </c>
      <c r="AP63493" s="14">
        <v>65</v>
      </c>
      <c r="AS63493" s="14">
        <v>1448</v>
      </c>
      <c r="AT63493" s="14">
        <v>65</v>
      </c>
      <c r="AU63493" s="14">
        <v>695</v>
      </c>
      <c r="AV63493" s="25">
        <v>2.2129699993619267</v>
      </c>
      <c r="AW63493" s="25">
        <v>0.89780740680763316</v>
      </c>
      <c r="AX63493" s="25">
        <v>2.2170752860215703</v>
      </c>
      <c r="AY63493" s="26">
        <v>669.5262628364095</v>
      </c>
      <c r="AZ63493" s="26">
        <v>550.58722773263423</v>
      </c>
      <c r="BB63493" s="26">
        <v>1.2589468825567636</v>
      </c>
      <c r="BC63493" s="26">
        <v>1221.3724374516005</v>
      </c>
      <c r="BD63493" s="26">
        <v>0</v>
      </c>
      <c r="BE63493" s="26">
        <v>1221.3724374516005</v>
      </c>
      <c r="BF63493" s="26">
        <v>0</v>
      </c>
      <c r="BG63493" s="14">
        <v>2208</v>
      </c>
      <c r="BH63493" s="14">
        <v>0</v>
      </c>
      <c r="BI63493" s="27">
        <v>1.2195027640645595</v>
      </c>
    </row>
    <row r="63494" spans="1:62" x14ac:dyDescent="0.25">
      <c r="A63494" t="s">
        <v>80</v>
      </c>
      <c r="B63494" s="2">
        <v>44831.833333333336</v>
      </c>
      <c r="C63494" s="1">
        <v>44831</v>
      </c>
      <c r="D63494">
        <v>13</v>
      </c>
      <c r="E63494" s="2">
        <v>44831.541666666664</v>
      </c>
      <c r="F63494" s="8" t="s">
        <v>388</v>
      </c>
      <c r="G63494" s="10" t="s">
        <v>389</v>
      </c>
      <c r="J63494" s="14">
        <v>2157</v>
      </c>
      <c r="K63494" s="14">
        <v>2157</v>
      </c>
      <c r="P63494" s="14">
        <v>2157</v>
      </c>
      <c r="Q63494" s="14">
        <v>2157</v>
      </c>
      <c r="R63494" s="14">
        <v>666</v>
      </c>
      <c r="S63494" s="14">
        <v>1335</v>
      </c>
      <c r="W63494" s="14">
        <v>122</v>
      </c>
      <c r="X63494" s="14">
        <v>34</v>
      </c>
      <c r="AJ63494" s="14">
        <v>666</v>
      </c>
      <c r="AK63494" s="14">
        <v>1335</v>
      </c>
      <c r="AO63494" s="14">
        <v>122</v>
      </c>
      <c r="AP63494" s="14">
        <v>34</v>
      </c>
      <c r="AS63494" s="14">
        <v>1444</v>
      </c>
      <c r="AT63494" s="14">
        <v>34</v>
      </c>
      <c r="AU63494" s="14">
        <v>679</v>
      </c>
      <c r="AV63494" s="25">
        <v>2.2122452524099052</v>
      </c>
      <c r="AW63494" s="25">
        <v>0.8968299689045095</v>
      </c>
      <c r="AX63494" s="25">
        <v>2.2121400604173473</v>
      </c>
      <c r="AY63494" s="26">
        <v>668.30353444357615</v>
      </c>
      <c r="AZ63494" s="26">
        <v>543.07227934406853</v>
      </c>
      <c r="BB63494" s="26">
        <v>1.0391307602055821</v>
      </c>
      <c r="BC63494" s="26">
        <v>1212.4149445478504</v>
      </c>
      <c r="BD63494" s="26">
        <v>0</v>
      </c>
      <c r="BE63494" s="26">
        <v>1212.4149445478502</v>
      </c>
      <c r="BF63494" s="26">
        <v>2.2737367544323206E-13</v>
      </c>
      <c r="BG63494" s="14">
        <v>2157</v>
      </c>
      <c r="BH63494" s="14">
        <v>0</v>
      </c>
      <c r="BI63494" s="27">
        <v>1.2391813792531674</v>
      </c>
    </row>
    <row r="63495" spans="1:62" x14ac:dyDescent="0.25">
      <c r="A63495" t="s">
        <v>80</v>
      </c>
      <c r="B63495" s="2">
        <v>44831.875</v>
      </c>
      <c r="C63495" s="1">
        <v>44831</v>
      </c>
      <c r="D63495">
        <v>14</v>
      </c>
      <c r="E63495" s="2">
        <v>44831.583333333336</v>
      </c>
      <c r="F63495" s="8" t="s">
        <v>388</v>
      </c>
      <c r="G63495" s="10" t="s">
        <v>389</v>
      </c>
      <c r="J63495" s="14">
        <v>2165</v>
      </c>
      <c r="K63495" s="14">
        <v>2165</v>
      </c>
      <c r="P63495" s="14">
        <v>2165</v>
      </c>
      <c r="Q63495" s="14">
        <v>2165</v>
      </c>
      <c r="R63495" s="14">
        <v>666</v>
      </c>
      <c r="S63495" s="14">
        <v>1355</v>
      </c>
      <c r="W63495" s="14">
        <v>122</v>
      </c>
      <c r="X63495" s="14">
        <v>22</v>
      </c>
      <c r="AJ63495" s="14">
        <v>666</v>
      </c>
      <c r="AK63495" s="14">
        <v>1355</v>
      </c>
      <c r="AO63495" s="14">
        <v>122</v>
      </c>
      <c r="AP63495" s="14">
        <v>22</v>
      </c>
      <c r="AS63495" s="14">
        <v>1442</v>
      </c>
      <c r="AT63495" s="14">
        <v>22</v>
      </c>
      <c r="AU63495" s="14">
        <v>701</v>
      </c>
      <c r="AV63495" s="25">
        <v>2.2110290723328165</v>
      </c>
      <c r="AW63495" s="25">
        <v>0.89630927828485818</v>
      </c>
      <c r="AX63495" s="25">
        <v>2.1843143406145775</v>
      </c>
      <c r="AY63495" s="26">
        <v>667.93613510430635</v>
      </c>
      <c r="AZ63495" s="26">
        <v>550.88816760982968</v>
      </c>
      <c r="BB63495" s="26">
        <v>0.9591976248051528</v>
      </c>
      <c r="BC63495" s="26">
        <v>1219.7835003389414</v>
      </c>
      <c r="BD63495" s="26">
        <v>0</v>
      </c>
      <c r="BE63495" s="26">
        <v>1219.7835003389414</v>
      </c>
      <c r="BF63495" s="26">
        <v>0</v>
      </c>
      <c r="BG63495" s="14">
        <v>2165</v>
      </c>
      <c r="BH63495" s="14">
        <v>0</v>
      </c>
      <c r="BI63495" s="27">
        <v>1.2421058201003403</v>
      </c>
    </row>
    <row r="63496" spans="1:62" x14ac:dyDescent="0.25">
      <c r="A63496" t="s">
        <v>80</v>
      </c>
      <c r="B63496" s="2">
        <v>44831.916666666664</v>
      </c>
      <c r="C63496" s="1">
        <v>44831</v>
      </c>
      <c r="D63496">
        <v>15</v>
      </c>
      <c r="E63496" s="2">
        <v>44831.625</v>
      </c>
      <c r="F63496" s="8" t="s">
        <v>388</v>
      </c>
      <c r="G63496" s="10" t="s">
        <v>389</v>
      </c>
      <c r="J63496" s="14">
        <v>2209</v>
      </c>
      <c r="K63496" s="14">
        <v>2209</v>
      </c>
      <c r="P63496" s="14">
        <v>2209</v>
      </c>
      <c r="Q63496" s="14">
        <v>2209</v>
      </c>
      <c r="R63496" s="14">
        <v>667</v>
      </c>
      <c r="S63496" s="14">
        <v>1400</v>
      </c>
      <c r="W63496" s="14">
        <v>121</v>
      </c>
      <c r="X63496" s="14">
        <v>21</v>
      </c>
      <c r="AJ63496" s="14">
        <v>667</v>
      </c>
      <c r="AK63496" s="14">
        <v>1400</v>
      </c>
      <c r="AO63496" s="14">
        <v>121</v>
      </c>
      <c r="AP63496" s="14">
        <v>21</v>
      </c>
      <c r="AS63496" s="14">
        <v>1442</v>
      </c>
      <c r="AT63496" s="14">
        <v>21</v>
      </c>
      <c r="AU63496" s="14">
        <v>746</v>
      </c>
      <c r="AV63496" s="25">
        <v>2.2110585314809024</v>
      </c>
      <c r="AW63496" s="25">
        <v>0.89603470805141994</v>
      </c>
      <c r="AX63496" s="25">
        <v>2.1607042133890411</v>
      </c>
      <c r="AY63496" s="26">
        <v>668.94795497535267</v>
      </c>
      <c r="AZ63496" s="26">
        <v>569.00898625250056</v>
      </c>
      <c r="BB63496" s="26">
        <v>0.94587543557174825</v>
      </c>
      <c r="BC63496" s="26">
        <v>1238.902816663425</v>
      </c>
      <c r="BD63496" s="26">
        <v>0</v>
      </c>
      <c r="BE63496" s="26">
        <v>1238.9028166634248</v>
      </c>
      <c r="BF63496" s="26">
        <v>2.2737367544323206E-13</v>
      </c>
      <c r="BG63496" s="14">
        <v>2209</v>
      </c>
      <c r="BH63496" s="14">
        <v>0</v>
      </c>
      <c r="BI63496" s="27">
        <v>1.2364463230749299</v>
      </c>
    </row>
    <row r="63497" spans="1:62" x14ac:dyDescent="0.25">
      <c r="A63497" t="s">
        <v>80</v>
      </c>
      <c r="B63497" s="2">
        <v>44831.958333333336</v>
      </c>
      <c r="C63497" s="1">
        <v>44831</v>
      </c>
      <c r="D63497">
        <v>16</v>
      </c>
      <c r="E63497" s="2">
        <v>44831.666666666664</v>
      </c>
      <c r="F63497" s="8" t="s">
        <v>388</v>
      </c>
      <c r="G63497" s="10" t="s">
        <v>389</v>
      </c>
      <c r="J63497" s="14">
        <v>2195</v>
      </c>
      <c r="K63497" s="14">
        <v>2195</v>
      </c>
      <c r="P63497" s="14">
        <v>2195</v>
      </c>
      <c r="Q63497" s="14">
        <v>2195</v>
      </c>
      <c r="R63497" s="14">
        <v>664</v>
      </c>
      <c r="S63497" s="14">
        <v>1400</v>
      </c>
      <c r="W63497" s="14">
        <v>120</v>
      </c>
      <c r="X63497" s="14">
        <v>11</v>
      </c>
      <c r="AJ63497" s="14">
        <v>664</v>
      </c>
      <c r="AK63497" s="14">
        <v>1400</v>
      </c>
      <c r="AO63497" s="14">
        <v>120</v>
      </c>
      <c r="AP63497" s="14">
        <v>11</v>
      </c>
      <c r="AS63497" s="14">
        <v>1439</v>
      </c>
      <c r="AT63497" s="14">
        <v>11</v>
      </c>
      <c r="AU63497" s="14">
        <v>745</v>
      </c>
      <c r="AV63497" s="25">
        <v>2.2116672988759372</v>
      </c>
      <c r="AW63497" s="25">
        <v>0.89685863203868788</v>
      </c>
      <c r="AX63497" s="25">
        <v>2.1615836847014807</v>
      </c>
      <c r="AY63497" s="26">
        <v>666.12254558773043</v>
      </c>
      <c r="AZ63497" s="26">
        <v>569.53220276245474</v>
      </c>
      <c r="BB63497" s="26">
        <v>0.87260339478802096</v>
      </c>
      <c r="BC63497" s="26">
        <v>1236.5273517449732</v>
      </c>
      <c r="BD63497" s="26">
        <v>0</v>
      </c>
      <c r="BE63497" s="26">
        <v>1236.5273517449732</v>
      </c>
      <c r="BF63497" s="26">
        <v>0</v>
      </c>
      <c r="BG63497" s="14">
        <v>2195</v>
      </c>
      <c r="BH63497" s="14">
        <v>0</v>
      </c>
      <c r="BI63497" s="27">
        <v>1.2419466652410034</v>
      </c>
    </row>
    <row r="63498" spans="1:62" x14ac:dyDescent="0.25">
      <c r="A63498" t="s">
        <v>80</v>
      </c>
      <c r="B63498" s="2">
        <v>44832</v>
      </c>
      <c r="C63498" s="1">
        <v>44831</v>
      </c>
      <c r="D63498">
        <v>17</v>
      </c>
      <c r="E63498" s="2">
        <v>44831.708333333336</v>
      </c>
      <c r="F63498" s="8" t="s">
        <v>388</v>
      </c>
      <c r="G63498" s="10" t="s">
        <v>389</v>
      </c>
      <c r="J63498" s="14">
        <v>2169</v>
      </c>
      <c r="K63498" s="14">
        <v>2169</v>
      </c>
      <c r="P63498" s="14">
        <v>2169</v>
      </c>
      <c r="Q63498" s="14">
        <v>2169</v>
      </c>
      <c r="R63498" s="14">
        <v>665</v>
      </c>
      <c r="S63498" s="14">
        <v>1399</v>
      </c>
      <c r="W63498" s="14">
        <v>103</v>
      </c>
      <c r="X63498" s="14">
        <v>2</v>
      </c>
      <c r="AJ63498" s="14">
        <v>665</v>
      </c>
      <c r="AK63498" s="14">
        <v>1399</v>
      </c>
      <c r="AO63498" s="14">
        <v>103</v>
      </c>
      <c r="AP63498" s="14">
        <v>2</v>
      </c>
      <c r="AS63498" s="14">
        <v>1440</v>
      </c>
      <c r="AT63498" s="14">
        <v>2</v>
      </c>
      <c r="AU63498" s="14">
        <v>727</v>
      </c>
      <c r="AV63498" s="25">
        <v>2.2118506145575236</v>
      </c>
      <c r="AW63498" s="25">
        <v>0.89722168532368785</v>
      </c>
      <c r="AX63498" s="25">
        <v>2.1854788563732153</v>
      </c>
      <c r="AY63498" s="26">
        <v>667.18103740361289</v>
      </c>
      <c r="AZ63498" s="26">
        <v>569.35577912195265</v>
      </c>
      <c r="BB63498" s="26">
        <v>0.69941493475375738</v>
      </c>
      <c r="BC63498" s="26">
        <v>1237.2362314603192</v>
      </c>
      <c r="BD63498" s="26">
        <v>0</v>
      </c>
      <c r="BE63498" s="26">
        <v>1237.2362314603192</v>
      </c>
      <c r="BF63498" s="26">
        <v>0</v>
      </c>
      <c r="BG63498" s="14">
        <v>2169</v>
      </c>
      <c r="BH63498" s="14">
        <v>0</v>
      </c>
      <c r="BI63498" s="27">
        <v>1.2575545138783075</v>
      </c>
    </row>
    <row r="63499" spans="1:62" x14ac:dyDescent="0.25">
      <c r="A63499" t="s">
        <v>80</v>
      </c>
      <c r="B63499" s="2">
        <v>44832.041666666664</v>
      </c>
      <c r="C63499" s="1">
        <v>44831</v>
      </c>
      <c r="D63499">
        <v>18</v>
      </c>
      <c r="E63499" s="2">
        <v>44831.75</v>
      </c>
      <c r="F63499" s="8" t="s">
        <v>388</v>
      </c>
      <c r="G63499" s="10" t="s">
        <v>389</v>
      </c>
      <c r="J63499" s="14">
        <v>2130</v>
      </c>
      <c r="K63499" s="14">
        <v>2130</v>
      </c>
      <c r="P63499" s="14">
        <v>2130</v>
      </c>
      <c r="Q63499" s="14">
        <v>2130</v>
      </c>
      <c r="R63499" s="14">
        <v>665</v>
      </c>
      <c r="S63499" s="14">
        <v>1400</v>
      </c>
      <c r="W63499" s="14">
        <v>38</v>
      </c>
      <c r="X63499" s="14">
        <v>27</v>
      </c>
      <c r="AJ63499" s="14">
        <v>665</v>
      </c>
      <c r="AK63499" s="14">
        <v>1400</v>
      </c>
      <c r="AO63499" s="14">
        <v>38</v>
      </c>
      <c r="AP63499" s="14">
        <v>27</v>
      </c>
      <c r="AS63499" s="14">
        <v>1439</v>
      </c>
      <c r="AT63499" s="14">
        <v>27</v>
      </c>
      <c r="AU63499" s="14">
        <v>664</v>
      </c>
      <c r="AV63499" s="25">
        <v>2.2127146611299957</v>
      </c>
      <c r="AW63499" s="25">
        <v>0.89847356788655475</v>
      </c>
      <c r="AX63499" s="25">
        <v>2.2071241224135205</v>
      </c>
      <c r="AY63499" s="26">
        <v>667.44166779374552</v>
      </c>
      <c r="AZ63499" s="26">
        <v>570.55773559215504</v>
      </c>
      <c r="BB63499" s="26">
        <v>0.4329711500856594</v>
      </c>
      <c r="BC63499" s="26">
        <v>1238.4323745359864</v>
      </c>
      <c r="BD63499" s="26">
        <v>0</v>
      </c>
      <c r="BE63499" s="26">
        <v>1238.4323745359859</v>
      </c>
      <c r="BF63499" s="26">
        <v>4.5474735088646412E-13</v>
      </c>
      <c r="BG63499" s="14">
        <v>2130</v>
      </c>
      <c r="BH63499" s="14">
        <v>0</v>
      </c>
      <c r="BI63499" s="27">
        <v>1.2818182073002469</v>
      </c>
    </row>
    <row r="63500" spans="1:62" x14ac:dyDescent="0.25">
      <c r="A63500" t="s">
        <v>80</v>
      </c>
      <c r="B63500" s="2">
        <v>44832.083333333336</v>
      </c>
      <c r="C63500" s="1">
        <v>44831</v>
      </c>
      <c r="D63500">
        <v>19</v>
      </c>
      <c r="E63500" s="2">
        <v>44831.791666666664</v>
      </c>
      <c r="F63500" s="8" t="s">
        <v>388</v>
      </c>
      <c r="G63500" s="10" t="s">
        <v>389</v>
      </c>
      <c r="J63500" s="14">
        <v>2105</v>
      </c>
      <c r="K63500" s="14">
        <v>2105</v>
      </c>
      <c r="P63500" s="14">
        <v>2105</v>
      </c>
      <c r="Q63500" s="14">
        <v>2105</v>
      </c>
      <c r="R63500" s="14">
        <v>667</v>
      </c>
      <c r="S63500" s="14">
        <v>1396</v>
      </c>
      <c r="W63500" s="14">
        <v>-1</v>
      </c>
      <c r="X63500" s="14">
        <v>43</v>
      </c>
      <c r="AJ63500" s="14">
        <v>667</v>
      </c>
      <c r="AK63500" s="14">
        <v>1396</v>
      </c>
      <c r="AO63500" s="14">
        <v>-1</v>
      </c>
      <c r="AP63500" s="14">
        <v>43</v>
      </c>
      <c r="AS63500" s="14">
        <v>1442</v>
      </c>
      <c r="AT63500" s="14">
        <v>43</v>
      </c>
      <c r="AU63500" s="14">
        <v>620</v>
      </c>
      <c r="AV63500" s="25">
        <v>2.2152642094182897</v>
      </c>
      <c r="AW63500" s="25">
        <v>0.90037796022098848</v>
      </c>
      <c r="AX63500" s="25">
        <v>2.213928787099221</v>
      </c>
      <c r="AY63500" s="26">
        <v>670.22036799176249</v>
      </c>
      <c r="AZ63500" s="26">
        <v>570.13346176143739</v>
      </c>
      <c r="BB63500" s="26">
        <v>0.28642706851820554</v>
      </c>
      <c r="BC63500" s="26">
        <v>1240.6402568217181</v>
      </c>
      <c r="BD63500" s="26">
        <v>0</v>
      </c>
      <c r="BE63500" s="26">
        <v>1240.0511588840056</v>
      </c>
      <c r="BF63500" s="26">
        <v>0.58909793771249497</v>
      </c>
      <c r="BG63500" s="14">
        <v>2106</v>
      </c>
      <c r="BH63500" s="14">
        <v>1</v>
      </c>
      <c r="BI63500" s="27">
        <v>1.298737095438887</v>
      </c>
      <c r="BJ63500" s="27">
        <v>1.2987370954397206</v>
      </c>
    </row>
    <row r="63501" spans="1:62" x14ac:dyDescent="0.25">
      <c r="A63501" t="s">
        <v>80</v>
      </c>
      <c r="B63501" s="2">
        <v>44832.125</v>
      </c>
      <c r="C63501" s="1">
        <v>44831</v>
      </c>
      <c r="D63501">
        <v>20</v>
      </c>
      <c r="E63501" s="2">
        <v>44831.833333333336</v>
      </c>
      <c r="F63501" s="8" t="s">
        <v>388</v>
      </c>
      <c r="G63501" s="10" t="s">
        <v>389</v>
      </c>
      <c r="J63501" s="14">
        <v>2088</v>
      </c>
      <c r="K63501" s="14">
        <v>2088</v>
      </c>
      <c r="P63501" s="14">
        <v>2088</v>
      </c>
      <c r="Q63501" s="14">
        <v>2088</v>
      </c>
      <c r="R63501" s="14">
        <v>666</v>
      </c>
      <c r="S63501" s="14">
        <v>1362</v>
      </c>
      <c r="W63501" s="14">
        <v>-1</v>
      </c>
      <c r="X63501" s="14">
        <v>61</v>
      </c>
      <c r="AJ63501" s="14">
        <v>666</v>
      </c>
      <c r="AK63501" s="14">
        <v>1362</v>
      </c>
      <c r="AO63501" s="14">
        <v>-1</v>
      </c>
      <c r="AP63501" s="14">
        <v>61</v>
      </c>
      <c r="AS63501" s="14">
        <v>1442</v>
      </c>
      <c r="AT63501" s="14">
        <v>61</v>
      </c>
      <c r="AU63501" s="14">
        <v>585</v>
      </c>
      <c r="AV63501" s="25">
        <v>2.2171254701047225</v>
      </c>
      <c r="AW63501" s="25">
        <v>0.9020283741264149</v>
      </c>
      <c r="AX63501" s="25">
        <v>2.2235191676678041</v>
      </c>
      <c r="AY63501" s="26">
        <v>669.77781345072867</v>
      </c>
      <c r="AZ63501" s="26">
        <v>557.26730482358732</v>
      </c>
      <c r="BB63501" s="26">
        <v>0.40632677161884978</v>
      </c>
      <c r="BC63501" s="26">
        <v>1227.4514450459346</v>
      </c>
      <c r="BD63501" s="26">
        <v>0</v>
      </c>
      <c r="BE63501" s="26">
        <v>1226.8638665657786</v>
      </c>
      <c r="BF63501" s="26">
        <v>0.58757848015602576</v>
      </c>
      <c r="BG63501" s="14">
        <v>2089</v>
      </c>
      <c r="BH63501" s="14">
        <v>1</v>
      </c>
      <c r="BI63501" s="27">
        <v>1.2953872689215742</v>
      </c>
      <c r="BJ63501" s="27">
        <v>1.2953872689215775</v>
      </c>
    </row>
    <row r="63502" spans="1:62" x14ac:dyDescent="0.25">
      <c r="A63502" t="s">
        <v>80</v>
      </c>
      <c r="B63502" s="2">
        <v>44832.166666666664</v>
      </c>
      <c r="C63502" s="1">
        <v>44831</v>
      </c>
      <c r="D63502">
        <v>21</v>
      </c>
      <c r="E63502" s="2">
        <v>44831.875</v>
      </c>
      <c r="F63502" s="8" t="s">
        <v>388</v>
      </c>
      <c r="G63502" s="10" t="s">
        <v>389</v>
      </c>
      <c r="J63502" s="14">
        <v>2151</v>
      </c>
      <c r="K63502" s="14">
        <v>2151</v>
      </c>
      <c r="P63502" s="14">
        <v>2151</v>
      </c>
      <c r="Q63502" s="14">
        <v>2151</v>
      </c>
      <c r="R63502" s="14">
        <v>666</v>
      </c>
      <c r="S63502" s="14">
        <v>1333</v>
      </c>
      <c r="W63502" s="14">
        <v>0</v>
      </c>
      <c r="X63502" s="14">
        <v>152</v>
      </c>
      <c r="AJ63502" s="14">
        <v>666</v>
      </c>
      <c r="AK63502" s="14">
        <v>1333</v>
      </c>
      <c r="AO63502" s="14">
        <v>0</v>
      </c>
      <c r="AP63502" s="14">
        <v>152</v>
      </c>
      <c r="AS63502" s="14">
        <v>1446</v>
      </c>
      <c r="AT63502" s="14">
        <v>152</v>
      </c>
      <c r="AU63502" s="14">
        <v>553</v>
      </c>
      <c r="AV63502" s="25">
        <v>2.2184274442678076</v>
      </c>
      <c r="AW63502" s="25">
        <v>0.90356078556757813</v>
      </c>
      <c r="AX63502" s="25">
        <v>2.2227420041773329</v>
      </c>
      <c r="AY63502" s="26">
        <v>670.1711305723253</v>
      </c>
      <c r="AZ63502" s="26">
        <v>546.32840451487414</v>
      </c>
      <c r="BB63502" s="26">
        <v>1.0124863817387728</v>
      </c>
      <c r="BC63502" s="26">
        <v>1217.5120214689384</v>
      </c>
      <c r="BD63502" s="26">
        <v>0</v>
      </c>
      <c r="BE63502" s="26">
        <v>1217.5120214689384</v>
      </c>
      <c r="BF63502" s="26">
        <v>0</v>
      </c>
      <c r="BG63502" s="14">
        <v>2151</v>
      </c>
      <c r="BH63502" s="14">
        <v>0</v>
      </c>
      <c r="BI63502" s="27">
        <v>1.2478620886893774</v>
      </c>
    </row>
    <row r="63503" spans="1:62" x14ac:dyDescent="0.25">
      <c r="A63503" t="s">
        <v>80</v>
      </c>
      <c r="B63503" s="2">
        <v>44832.208333333336</v>
      </c>
      <c r="C63503" s="1">
        <v>44831</v>
      </c>
      <c r="D63503">
        <v>22</v>
      </c>
      <c r="E63503" s="2">
        <v>44831.916666666664</v>
      </c>
      <c r="F63503" s="8" t="s">
        <v>388</v>
      </c>
      <c r="G63503" s="10" t="s">
        <v>389</v>
      </c>
      <c r="J63503" s="14">
        <v>2077</v>
      </c>
      <c r="K63503" s="14">
        <v>2077</v>
      </c>
      <c r="P63503" s="14">
        <v>2077</v>
      </c>
      <c r="Q63503" s="14">
        <v>2077</v>
      </c>
      <c r="R63503" s="14">
        <v>667</v>
      </c>
      <c r="S63503" s="14">
        <v>1282</v>
      </c>
      <c r="W63503" s="14">
        <v>-1</v>
      </c>
      <c r="X63503" s="14">
        <v>129</v>
      </c>
      <c r="AJ63503" s="14">
        <v>667</v>
      </c>
      <c r="AK63503" s="14">
        <v>1282</v>
      </c>
      <c r="AO63503" s="14">
        <v>-1</v>
      </c>
      <c r="AP63503" s="14">
        <v>129</v>
      </c>
      <c r="AS63503" s="14">
        <v>1445</v>
      </c>
      <c r="AT63503" s="14">
        <v>129</v>
      </c>
      <c r="AU63503" s="14">
        <v>503</v>
      </c>
      <c r="AV63503" s="25">
        <v>2.2178238169617357</v>
      </c>
      <c r="AW63503" s="25">
        <v>0.90488593669705952</v>
      </c>
      <c r="AX63503" s="25">
        <v>2.2228010437851098</v>
      </c>
      <c r="AY63503" s="26">
        <v>670.99476822013673</v>
      </c>
      <c r="AZ63503" s="26">
        <v>526.19670094874868</v>
      </c>
      <c r="BB63503" s="26">
        <v>0.85928120555461607</v>
      </c>
      <c r="BC63503" s="26">
        <v>1198.05075037444</v>
      </c>
      <c r="BD63503" s="26">
        <v>0</v>
      </c>
      <c r="BE63503" s="26">
        <v>1197.4742100710835</v>
      </c>
      <c r="BF63503" s="26">
        <v>0.57654030335652351</v>
      </c>
      <c r="BG63503" s="14">
        <v>2078</v>
      </c>
      <c r="BH63503" s="14">
        <v>1</v>
      </c>
      <c r="BI63503" s="27">
        <v>1.2710522835854177</v>
      </c>
      <c r="BJ63503" s="27">
        <v>1.2710522835858586</v>
      </c>
    </row>
    <row r="63504" spans="1:62" x14ac:dyDescent="0.25">
      <c r="A63504" t="s">
        <v>80</v>
      </c>
      <c r="B63504" s="2">
        <v>44832.25</v>
      </c>
      <c r="C63504" s="1">
        <v>44831</v>
      </c>
      <c r="D63504">
        <v>23</v>
      </c>
      <c r="E63504" s="2">
        <v>44831.958333333336</v>
      </c>
      <c r="F63504" s="8" t="s">
        <v>388</v>
      </c>
      <c r="G63504" s="10" t="s">
        <v>389</v>
      </c>
      <c r="J63504" s="14">
        <v>2088</v>
      </c>
      <c r="K63504" s="14">
        <v>2088</v>
      </c>
      <c r="P63504" s="14">
        <v>2088</v>
      </c>
      <c r="Q63504" s="14">
        <v>2088</v>
      </c>
      <c r="R63504" s="14">
        <v>669</v>
      </c>
      <c r="S63504" s="14">
        <v>1348</v>
      </c>
      <c r="W63504" s="14">
        <v>0</v>
      </c>
      <c r="X63504" s="14">
        <v>71</v>
      </c>
      <c r="AJ63504" s="14">
        <v>669</v>
      </c>
      <c r="AK63504" s="14">
        <v>1348</v>
      </c>
      <c r="AO63504" s="14">
        <v>0</v>
      </c>
      <c r="AP63504" s="14">
        <v>71</v>
      </c>
      <c r="AS63504" s="14">
        <v>1445</v>
      </c>
      <c r="AT63504" s="14">
        <v>71</v>
      </c>
      <c r="AU63504" s="14">
        <v>572</v>
      </c>
      <c r="AV63504" s="25">
        <v>2.2184965450641787</v>
      </c>
      <c r="AW63504" s="25">
        <v>0.90576244591779131</v>
      </c>
      <c r="AX63504" s="25">
        <v>2.2231961077712015</v>
      </c>
      <c r="AY63504" s="26">
        <v>673.21088833809699</v>
      </c>
      <c r="AZ63504" s="26">
        <v>553.82232634067668</v>
      </c>
      <c r="BB63504" s="26">
        <v>0.47293771778587412</v>
      </c>
      <c r="BC63504" s="26">
        <v>1227.5061523965596</v>
      </c>
      <c r="BD63504" s="26">
        <v>0</v>
      </c>
      <c r="BE63504" s="26">
        <v>1227.5061523965596</v>
      </c>
      <c r="BF63504" s="26">
        <v>0</v>
      </c>
      <c r="BG63504" s="14">
        <v>2088</v>
      </c>
      <c r="BH63504" s="14">
        <v>0</v>
      </c>
      <c r="BI63504" s="27">
        <v>1.2960654280155666</v>
      </c>
    </row>
    <row r="63505" spans="1:62" x14ac:dyDescent="0.25">
      <c r="A63505" t="s">
        <v>80</v>
      </c>
      <c r="B63505" s="2">
        <v>44832.291666666664</v>
      </c>
      <c r="C63505" s="1">
        <v>44831</v>
      </c>
      <c r="D63505">
        <v>24</v>
      </c>
      <c r="E63505" s="2">
        <v>44832</v>
      </c>
      <c r="F63505" s="8" t="s">
        <v>388</v>
      </c>
      <c r="G63505" s="10" t="s">
        <v>389</v>
      </c>
      <c r="J63505" s="14">
        <v>2052</v>
      </c>
      <c r="K63505" s="14">
        <v>2052</v>
      </c>
      <c r="P63505" s="14">
        <v>2052</v>
      </c>
      <c r="Q63505" s="14">
        <v>2052</v>
      </c>
      <c r="R63505" s="14">
        <v>665</v>
      </c>
      <c r="S63505" s="14">
        <v>1336</v>
      </c>
      <c r="W63505" s="14">
        <v>-1</v>
      </c>
      <c r="X63505" s="14">
        <v>52</v>
      </c>
      <c r="AJ63505" s="14">
        <v>665</v>
      </c>
      <c r="AK63505" s="14">
        <v>1336</v>
      </c>
      <c r="AO63505" s="14">
        <v>-1</v>
      </c>
      <c r="AP63505" s="14">
        <v>52</v>
      </c>
      <c r="AS63505" s="14">
        <v>1442</v>
      </c>
      <c r="AT63505" s="14">
        <v>52</v>
      </c>
      <c r="AU63505" s="14">
        <v>558</v>
      </c>
      <c r="AV63505" s="25">
        <v>2.2189115315434478</v>
      </c>
      <c r="AW63505" s="25">
        <v>0.90595542009347529</v>
      </c>
      <c r="AX63505" s="25">
        <v>2.2229971768840482</v>
      </c>
      <c r="AY63505" s="26">
        <v>669.31088735310061</v>
      </c>
      <c r="AZ63505" s="26">
        <v>549.00909963843344</v>
      </c>
      <c r="BB63505" s="26">
        <v>0.34637692006852755</v>
      </c>
      <c r="BC63505" s="26">
        <v>1218.6663639116025</v>
      </c>
      <c r="BD63505" s="26">
        <v>0</v>
      </c>
      <c r="BE63505" s="26">
        <v>1218.0727612014655</v>
      </c>
      <c r="BF63505" s="26">
        <v>0.59360271013702004</v>
      </c>
      <c r="BG63505" s="14">
        <v>2053</v>
      </c>
      <c r="BH63505" s="14">
        <v>1</v>
      </c>
      <c r="BI63505" s="27">
        <v>1.3086684068225996</v>
      </c>
      <c r="BJ63505" s="27">
        <v>1.3086684068222771</v>
      </c>
    </row>
    <row r="63506" spans="1:62" x14ac:dyDescent="0.25">
      <c r="A63506" t="s">
        <v>80</v>
      </c>
      <c r="B63506" s="2">
        <v>44832.333333333336</v>
      </c>
      <c r="C63506" s="1">
        <v>44832</v>
      </c>
      <c r="D63506">
        <v>1</v>
      </c>
      <c r="E63506" s="2">
        <v>44832.041666666664</v>
      </c>
      <c r="F63506" s="8" t="s">
        <v>388</v>
      </c>
      <c r="G63506" s="10" t="s">
        <v>389</v>
      </c>
      <c r="J63506" s="14">
        <v>2047</v>
      </c>
      <c r="K63506" s="14">
        <v>2047</v>
      </c>
      <c r="P63506" s="14">
        <v>2047</v>
      </c>
      <c r="Q63506" s="14">
        <v>2047</v>
      </c>
      <c r="R63506" s="14">
        <v>630</v>
      </c>
      <c r="S63506" s="14">
        <v>1317</v>
      </c>
      <c r="W63506" s="14">
        <v>0</v>
      </c>
      <c r="X63506" s="14">
        <v>100</v>
      </c>
      <c r="AJ63506" s="14">
        <v>630</v>
      </c>
      <c r="AK63506" s="14">
        <v>1317</v>
      </c>
      <c r="AO63506" s="14">
        <v>0</v>
      </c>
      <c r="AP63506" s="14">
        <v>100</v>
      </c>
      <c r="AS63506" s="14">
        <v>1414</v>
      </c>
      <c r="AT63506" s="14">
        <v>100</v>
      </c>
      <c r="AU63506" s="14">
        <v>533</v>
      </c>
      <c r="AV63506" s="25">
        <v>2.2189807621861526</v>
      </c>
      <c r="AW63506" s="25">
        <v>0.90620608231775168</v>
      </c>
      <c r="AX63506" s="25">
        <v>2.2229971768840491</v>
      </c>
      <c r="AY63506" s="26">
        <v>634.10378213809008</v>
      </c>
      <c r="AZ63506" s="26">
        <v>541.35107656307162</v>
      </c>
      <c r="BB63506" s="26">
        <v>0.6661094616702451</v>
      </c>
      <c r="BC63506" s="26">
        <v>1176.120968162832</v>
      </c>
      <c r="BD63506" s="26">
        <v>0</v>
      </c>
      <c r="BE63506" s="26">
        <v>1176.1209681628318</v>
      </c>
      <c r="BF63506" s="26">
        <v>2.2737367544323206E-13</v>
      </c>
      <c r="BG63506" s="14">
        <v>2047</v>
      </c>
      <c r="BH63506" s="14">
        <v>0</v>
      </c>
      <c r="BI63506" s="27">
        <v>1.2666828572697326</v>
      </c>
    </row>
    <row r="63507" spans="1:62" x14ac:dyDescent="0.25">
      <c r="A63507" t="s">
        <v>80</v>
      </c>
      <c r="B63507" s="2">
        <v>44832.375</v>
      </c>
      <c r="C63507" s="1">
        <v>44832</v>
      </c>
      <c r="D63507">
        <v>2</v>
      </c>
      <c r="E63507" s="2">
        <v>44832.083333333336</v>
      </c>
      <c r="F63507" s="8" t="s">
        <v>388</v>
      </c>
      <c r="G63507" s="10" t="s">
        <v>389</v>
      </c>
      <c r="J63507" s="14">
        <v>2126</v>
      </c>
      <c r="K63507" s="14">
        <v>2126</v>
      </c>
      <c r="P63507" s="14">
        <v>2126</v>
      </c>
      <c r="Q63507" s="14">
        <v>2126</v>
      </c>
      <c r="R63507" s="14">
        <v>645</v>
      </c>
      <c r="S63507" s="14">
        <v>1306</v>
      </c>
      <c r="W63507" s="14">
        <v>-1</v>
      </c>
      <c r="X63507" s="14">
        <v>176</v>
      </c>
      <c r="AJ63507" s="14">
        <v>645</v>
      </c>
      <c r="AK63507" s="14">
        <v>1306</v>
      </c>
      <c r="AO63507" s="14">
        <v>-1</v>
      </c>
      <c r="AP63507" s="14">
        <v>176</v>
      </c>
      <c r="AS63507" s="14">
        <v>1428</v>
      </c>
      <c r="AT63507" s="14">
        <v>176</v>
      </c>
      <c r="AU63507" s="14">
        <v>522</v>
      </c>
      <c r="AV63507" s="25">
        <v>2.2181991341644638</v>
      </c>
      <c r="AW63507" s="25">
        <v>0.90672496569045513</v>
      </c>
      <c r="AX63507" s="25">
        <v>2.2239075769465946</v>
      </c>
      <c r="AY63507" s="26">
        <v>648.972812337763</v>
      </c>
      <c r="AZ63507" s="26">
        <v>537.13692391057623</v>
      </c>
      <c r="BB63507" s="26">
        <v>1.1723526525396317</v>
      </c>
      <c r="BC63507" s="26">
        <v>1187.2820889008788</v>
      </c>
      <c r="BD63507" s="26">
        <v>0</v>
      </c>
      <c r="BE63507" s="26">
        <v>1186.7238932784524</v>
      </c>
      <c r="BF63507" s="26">
        <v>0.55819562242641041</v>
      </c>
      <c r="BG63507" s="14">
        <v>2127</v>
      </c>
      <c r="BH63507" s="14">
        <v>1</v>
      </c>
      <c r="BI63507" s="27">
        <v>1.2306092331136131</v>
      </c>
      <c r="BJ63507" s="27">
        <v>1.2306092331137128</v>
      </c>
    </row>
    <row r="63508" spans="1:62" x14ac:dyDescent="0.25">
      <c r="A63508" t="s">
        <v>80</v>
      </c>
      <c r="B63508" s="2">
        <v>44832.416666666664</v>
      </c>
      <c r="C63508" s="1">
        <v>44832</v>
      </c>
      <c r="D63508">
        <v>3</v>
      </c>
      <c r="E63508" s="2">
        <v>44832.125</v>
      </c>
      <c r="F63508" s="8" t="s">
        <v>388</v>
      </c>
      <c r="G63508" s="10" t="s">
        <v>389</v>
      </c>
      <c r="J63508" s="14">
        <v>2151</v>
      </c>
      <c r="K63508" s="14">
        <v>2151</v>
      </c>
      <c r="P63508" s="14">
        <v>2151</v>
      </c>
      <c r="Q63508" s="14">
        <v>2151</v>
      </c>
      <c r="R63508" s="14">
        <v>659</v>
      </c>
      <c r="S63508" s="14">
        <v>1315</v>
      </c>
      <c r="W63508" s="14">
        <v>0</v>
      </c>
      <c r="X63508" s="14">
        <v>177</v>
      </c>
      <c r="AJ63508" s="14">
        <v>659</v>
      </c>
      <c r="AK63508" s="14">
        <v>1315</v>
      </c>
      <c r="AO63508" s="14">
        <v>0</v>
      </c>
      <c r="AP63508" s="14">
        <v>177</v>
      </c>
      <c r="AS63508" s="14">
        <v>1440</v>
      </c>
      <c r="AT63508" s="14">
        <v>177</v>
      </c>
      <c r="AU63508" s="14">
        <v>534</v>
      </c>
      <c r="AV63508" s="25">
        <v>2.2175080101156932</v>
      </c>
      <c r="AW63508" s="25">
        <v>0.90679952115544493</v>
      </c>
      <c r="AX63508" s="25">
        <v>2.2227420041773329</v>
      </c>
      <c r="AY63508" s="26">
        <v>662.85245469343556</v>
      </c>
      <c r="AZ63508" s="26">
        <v>540.88295049460226</v>
      </c>
      <c r="BB63508" s="26">
        <v>1.1790137471563338</v>
      </c>
      <c r="BC63508" s="26">
        <v>1204.9144189351944</v>
      </c>
      <c r="BD63508" s="26">
        <v>0</v>
      </c>
      <c r="BE63508" s="26">
        <v>1204.9144189351941</v>
      </c>
      <c r="BF63508" s="26">
        <v>2.2737367544323206E-13</v>
      </c>
      <c r="BG63508" s="14">
        <v>2151</v>
      </c>
      <c r="BH63508" s="14">
        <v>0</v>
      </c>
      <c r="BI63508" s="27">
        <v>1.2349504538693203</v>
      </c>
    </row>
    <row r="63509" spans="1:62" x14ac:dyDescent="0.25">
      <c r="A63509" t="s">
        <v>80</v>
      </c>
      <c r="B63509" s="2">
        <v>44832.458333333336</v>
      </c>
      <c r="C63509" s="1">
        <v>44832</v>
      </c>
      <c r="D63509">
        <v>4</v>
      </c>
      <c r="E63509" s="2">
        <v>44832.166666666664</v>
      </c>
      <c r="F63509" s="8" t="s">
        <v>388</v>
      </c>
      <c r="G63509" s="10" t="s">
        <v>389</v>
      </c>
      <c r="J63509" s="14">
        <v>2175</v>
      </c>
      <c r="K63509" s="14">
        <v>2175</v>
      </c>
      <c r="P63509" s="14">
        <v>2175</v>
      </c>
      <c r="Q63509" s="14">
        <v>2175</v>
      </c>
      <c r="R63509" s="14">
        <v>667</v>
      </c>
      <c r="S63509" s="14">
        <v>1325</v>
      </c>
      <c r="W63509" s="14">
        <v>-1</v>
      </c>
      <c r="X63509" s="14">
        <v>184</v>
      </c>
      <c r="AJ63509" s="14">
        <v>667</v>
      </c>
      <c r="AK63509" s="14">
        <v>1325</v>
      </c>
      <c r="AO63509" s="14">
        <v>-1</v>
      </c>
      <c r="AP63509" s="14">
        <v>184</v>
      </c>
      <c r="AS63509" s="14">
        <v>1449</v>
      </c>
      <c r="AT63509" s="14">
        <v>184</v>
      </c>
      <c r="AU63509" s="14">
        <v>542</v>
      </c>
      <c r="AV63509" s="25">
        <v>2.2174617011249613</v>
      </c>
      <c r="AW63509" s="25">
        <v>0.90560892440944885</v>
      </c>
      <c r="AX63509" s="25">
        <v>2.2237035427216152</v>
      </c>
      <c r="AY63509" s="26">
        <v>670.88521135177461</v>
      </c>
      <c r="AZ63509" s="26">
        <v>544.28056755473494</v>
      </c>
      <c r="BB63509" s="26">
        <v>1.2256414094732515</v>
      </c>
      <c r="BC63509" s="26">
        <v>1216.3914203159827</v>
      </c>
      <c r="BD63509" s="26">
        <v>0</v>
      </c>
      <c r="BE63509" s="26">
        <v>1215.8324169059108</v>
      </c>
      <c r="BF63509" s="26">
        <v>0.55900341007190946</v>
      </c>
      <c r="BG63509" s="14">
        <v>2176</v>
      </c>
      <c r="BH63509" s="14">
        <v>1</v>
      </c>
      <c r="BI63509" s="27">
        <v>1.2323900979122342</v>
      </c>
      <c r="BJ63509" s="27">
        <v>1.2323900979127329</v>
      </c>
    </row>
    <row r="63510" spans="1:62" x14ac:dyDescent="0.25">
      <c r="A63510" t="s">
        <v>80</v>
      </c>
      <c r="B63510" s="2">
        <v>44832.5</v>
      </c>
      <c r="C63510" s="1">
        <v>44832</v>
      </c>
      <c r="D63510">
        <v>5</v>
      </c>
      <c r="E63510" s="2">
        <v>44832.208333333336</v>
      </c>
      <c r="F63510" s="8" t="s">
        <v>388</v>
      </c>
      <c r="G63510" s="10" t="s">
        <v>389</v>
      </c>
      <c r="J63510" s="14">
        <v>2119</v>
      </c>
      <c r="K63510" s="14">
        <v>2119</v>
      </c>
      <c r="P63510" s="14">
        <v>2119</v>
      </c>
      <c r="Q63510" s="14">
        <v>2119</v>
      </c>
      <c r="R63510" s="14">
        <v>667</v>
      </c>
      <c r="S63510" s="14">
        <v>1332</v>
      </c>
      <c r="W63510" s="14">
        <v>0</v>
      </c>
      <c r="X63510" s="14">
        <v>120</v>
      </c>
      <c r="AJ63510" s="14">
        <v>667</v>
      </c>
      <c r="AK63510" s="14">
        <v>1332</v>
      </c>
      <c r="AO63510" s="14">
        <v>0</v>
      </c>
      <c r="AP63510" s="14">
        <v>120</v>
      </c>
      <c r="AS63510" s="14">
        <v>1449</v>
      </c>
      <c r="AT63510" s="14">
        <v>120</v>
      </c>
      <c r="AU63510" s="14">
        <v>550</v>
      </c>
      <c r="AV63510" s="25">
        <v>2.2174807661795568</v>
      </c>
      <c r="AW63510" s="25">
        <v>0.9047439044776493</v>
      </c>
      <c r="AX63510" s="25">
        <v>2.2237035427216152</v>
      </c>
      <c r="AY63510" s="26">
        <v>670.89097941675413</v>
      </c>
      <c r="AZ63510" s="26">
        <v>546.63337934166839</v>
      </c>
      <c r="BB63510" s="26">
        <v>0.79933135400429434</v>
      </c>
      <c r="BC63510" s="26">
        <v>1218.3236901124269</v>
      </c>
      <c r="BD63510" s="26">
        <v>0</v>
      </c>
      <c r="BE63510" s="26">
        <v>1218.3236901124269</v>
      </c>
      <c r="BF63510" s="26">
        <v>0</v>
      </c>
      <c r="BG63510" s="14">
        <v>2119</v>
      </c>
      <c r="BH63510" s="14">
        <v>0</v>
      </c>
      <c r="BI63510" s="27">
        <v>1.267551096600122</v>
      </c>
    </row>
    <row r="63511" spans="1:62" x14ac:dyDescent="0.25">
      <c r="A63511" t="s">
        <v>80</v>
      </c>
      <c r="B63511" s="2">
        <v>44832.541666666664</v>
      </c>
      <c r="C63511" s="1">
        <v>44832</v>
      </c>
      <c r="D63511">
        <v>6</v>
      </c>
      <c r="E63511" s="2">
        <v>44832.25</v>
      </c>
      <c r="F63511" s="8" t="s">
        <v>388</v>
      </c>
      <c r="G63511" s="10" t="s">
        <v>389</v>
      </c>
      <c r="J63511" s="14">
        <v>2099</v>
      </c>
      <c r="K63511" s="14">
        <v>2099</v>
      </c>
      <c r="P63511" s="14">
        <v>2099</v>
      </c>
      <c r="Q63511" s="14">
        <v>2099</v>
      </c>
      <c r="R63511" s="14">
        <v>666</v>
      </c>
      <c r="S63511" s="14">
        <v>1326</v>
      </c>
      <c r="W63511" s="14">
        <v>-1</v>
      </c>
      <c r="X63511" s="14">
        <v>108</v>
      </c>
      <c r="AJ63511" s="14">
        <v>666</v>
      </c>
      <c r="AK63511" s="14">
        <v>1326</v>
      </c>
      <c r="AO63511" s="14">
        <v>-1</v>
      </c>
      <c r="AP63511" s="14">
        <v>108</v>
      </c>
      <c r="AS63511" s="14">
        <v>1448</v>
      </c>
      <c r="AT63511" s="14">
        <v>108</v>
      </c>
      <c r="AU63511" s="14">
        <v>543</v>
      </c>
      <c r="AV63511" s="25">
        <v>2.215828673691751</v>
      </c>
      <c r="AW63511" s="25">
        <v>0.90445046132097218</v>
      </c>
      <c r="AX63511" s="25">
        <v>2.2237035427216152</v>
      </c>
      <c r="AY63511" s="26">
        <v>669.38606049056352</v>
      </c>
      <c r="AZ63511" s="26">
        <v>543.9945712692479</v>
      </c>
      <c r="BB63511" s="26">
        <v>0.71939821860386488</v>
      </c>
      <c r="BC63511" s="26">
        <v>1214.1000299784153</v>
      </c>
      <c r="BD63511" s="26">
        <v>0</v>
      </c>
      <c r="BE63511" s="26">
        <v>1213.5218871069969</v>
      </c>
      <c r="BF63511" s="26">
        <v>0.5781428714183221</v>
      </c>
      <c r="BG63511" s="14">
        <v>2100</v>
      </c>
      <c r="BH63511" s="14">
        <v>1</v>
      </c>
      <c r="BI63511" s="27">
        <v>1.274585337186197</v>
      </c>
      <c r="BJ63511" s="27">
        <v>1.2745853371862612</v>
      </c>
    </row>
    <row r="63512" spans="1:62" x14ac:dyDescent="0.25">
      <c r="A63512" t="s">
        <v>80</v>
      </c>
      <c r="B63512" s="2">
        <v>44832.583333333336</v>
      </c>
      <c r="C63512" s="1">
        <v>44832</v>
      </c>
      <c r="D63512">
        <v>7</v>
      </c>
      <c r="E63512" s="2">
        <v>44832.291666666664</v>
      </c>
      <c r="F63512" s="8" t="s">
        <v>388</v>
      </c>
      <c r="G63512" s="10" t="s">
        <v>389</v>
      </c>
      <c r="J63512" s="14">
        <v>2043</v>
      </c>
      <c r="K63512" s="14">
        <v>2043</v>
      </c>
      <c r="P63512" s="14">
        <v>2043</v>
      </c>
      <c r="Q63512" s="14">
        <v>2043</v>
      </c>
      <c r="R63512" s="14">
        <v>668</v>
      </c>
      <c r="S63512" s="14">
        <v>1273</v>
      </c>
      <c r="W63512" s="14">
        <v>5</v>
      </c>
      <c r="X63512" s="14">
        <v>97</v>
      </c>
      <c r="AJ63512" s="14">
        <v>668</v>
      </c>
      <c r="AK63512" s="14">
        <v>1273</v>
      </c>
      <c r="AO63512" s="14">
        <v>5</v>
      </c>
      <c r="AP63512" s="14">
        <v>97</v>
      </c>
      <c r="AS63512" s="14">
        <v>1451</v>
      </c>
      <c r="AT63512" s="14">
        <v>97</v>
      </c>
      <c r="AU63512" s="14">
        <v>495</v>
      </c>
      <c r="AV63512" s="25">
        <v>2.2139174070204635</v>
      </c>
      <c r="AW63512" s="25">
        <v>0.90379282090431479</v>
      </c>
      <c r="AX63512" s="25">
        <v>2.2241598209324067</v>
      </c>
      <c r="AY63512" s="26">
        <v>670.81711491761382</v>
      </c>
      <c r="AZ63512" s="26">
        <v>521.87146129999405</v>
      </c>
      <c r="BB63512" s="26">
        <v>0.67943165090365021</v>
      </c>
      <c r="BC63512" s="26">
        <v>1193.3680078685115</v>
      </c>
      <c r="BD63512" s="26">
        <v>0</v>
      </c>
      <c r="BE63512" s="26">
        <v>1193.3680078685111</v>
      </c>
      <c r="BF63512" s="26">
        <v>4.5474735088646412E-13</v>
      </c>
      <c r="BG63512" s="14">
        <v>2043</v>
      </c>
      <c r="BH63512" s="14">
        <v>0</v>
      </c>
      <c r="BI63512" s="27">
        <v>1.2877743404342035</v>
      </c>
    </row>
    <row r="63513" spans="1:62" x14ac:dyDescent="0.25">
      <c r="A63513" t="s">
        <v>80</v>
      </c>
      <c r="B63513" s="2">
        <v>44832.625</v>
      </c>
      <c r="C63513" s="1">
        <v>44832</v>
      </c>
      <c r="D63513">
        <v>8</v>
      </c>
      <c r="E63513" s="2">
        <v>44832.333333333336</v>
      </c>
      <c r="F63513" s="8" t="s">
        <v>388</v>
      </c>
      <c r="G63513" s="10" t="s">
        <v>389</v>
      </c>
      <c r="J63513" s="14">
        <v>1945</v>
      </c>
      <c r="K63513" s="14">
        <v>1945</v>
      </c>
      <c r="P63513" s="14">
        <v>1945</v>
      </c>
      <c r="Q63513" s="14">
        <v>1945</v>
      </c>
      <c r="R63513" s="14">
        <v>667</v>
      </c>
      <c r="S63513" s="14">
        <v>1154</v>
      </c>
      <c r="W63513" s="14">
        <v>48</v>
      </c>
      <c r="X63513" s="14">
        <v>76</v>
      </c>
      <c r="AJ63513" s="14">
        <v>667</v>
      </c>
      <c r="AK63513" s="14">
        <v>1154</v>
      </c>
      <c r="AO63513" s="14">
        <v>48</v>
      </c>
      <c r="AP63513" s="14">
        <v>76</v>
      </c>
      <c r="AS63513" s="14">
        <v>1451</v>
      </c>
      <c r="AT63513" s="14">
        <v>76</v>
      </c>
      <c r="AU63513" s="14">
        <v>418</v>
      </c>
      <c r="AV63513" s="25">
        <v>2.212643118245869</v>
      </c>
      <c r="AW63513" s="25">
        <v>0.90225720315222369</v>
      </c>
      <c r="AX63513" s="25">
        <v>2.2126217483675403</v>
      </c>
      <c r="AY63513" s="26">
        <v>669.42736610844258</v>
      </c>
      <c r="AZ63513" s="26">
        <v>472.28312019199058</v>
      </c>
      <c r="BB63513" s="26">
        <v>0.82597573247110412</v>
      </c>
      <c r="BC63513" s="26">
        <v>1142.5364620329042</v>
      </c>
      <c r="BD63513" s="26">
        <v>0</v>
      </c>
      <c r="BE63513" s="26">
        <v>1142.536462032904</v>
      </c>
      <c r="BF63513" s="26">
        <v>2.2737367544323206E-13</v>
      </c>
      <c r="BG63513" s="14">
        <v>1945</v>
      </c>
      <c r="BH63513" s="14">
        <v>0</v>
      </c>
      <c r="BI63513" s="27">
        <v>1.2950430513763398</v>
      </c>
    </row>
    <row r="63514" spans="1:62" x14ac:dyDescent="0.25">
      <c r="A63514" t="s">
        <v>80</v>
      </c>
      <c r="B63514" s="2">
        <v>44832.666666666664</v>
      </c>
      <c r="C63514" s="1">
        <v>44832</v>
      </c>
      <c r="D63514">
        <v>9</v>
      </c>
      <c r="E63514" s="2">
        <v>44832.375</v>
      </c>
      <c r="F63514" s="8" t="s">
        <v>388</v>
      </c>
      <c r="G63514" s="10" t="s">
        <v>389</v>
      </c>
      <c r="J63514" s="14">
        <v>2088</v>
      </c>
      <c r="K63514" s="14">
        <v>2088</v>
      </c>
      <c r="P63514" s="14">
        <v>2088</v>
      </c>
      <c r="Q63514" s="14">
        <v>2088</v>
      </c>
      <c r="R63514" s="14">
        <v>666</v>
      </c>
      <c r="S63514" s="14">
        <v>1186</v>
      </c>
      <c r="W63514" s="14">
        <v>61</v>
      </c>
      <c r="X63514" s="14">
        <v>175</v>
      </c>
      <c r="AJ63514" s="14">
        <v>666</v>
      </c>
      <c r="AK63514" s="14">
        <v>1186</v>
      </c>
      <c r="AO63514" s="14">
        <v>61</v>
      </c>
      <c r="AP63514" s="14">
        <v>175</v>
      </c>
      <c r="AS63514" s="14">
        <v>1448</v>
      </c>
      <c r="AT63514" s="14">
        <v>175</v>
      </c>
      <c r="AU63514" s="14">
        <v>465</v>
      </c>
      <c r="AV63514" s="25">
        <v>2.2118288404274828</v>
      </c>
      <c r="AW63514" s="25">
        <v>0.90143814343362738</v>
      </c>
      <c r="AX63514" s="25">
        <v>2.1756136803535142</v>
      </c>
      <c r="AY63514" s="26">
        <v>668.17773934950401</v>
      </c>
      <c r="AZ63514" s="26">
        <v>484.93873688539617</v>
      </c>
      <c r="BB63514" s="26">
        <v>1.5720183295417784</v>
      </c>
      <c r="BC63514" s="26">
        <v>1154.688494564442</v>
      </c>
      <c r="BD63514" s="26">
        <v>0</v>
      </c>
      <c r="BE63514" s="26">
        <v>1154.688494564442</v>
      </c>
      <c r="BF63514" s="26">
        <v>0</v>
      </c>
      <c r="BG63514" s="14">
        <v>2088</v>
      </c>
      <c r="BH63514" s="14">
        <v>0</v>
      </c>
      <c r="BI63514" s="27">
        <v>1.2191807226468678</v>
      </c>
    </row>
    <row r="63515" spans="1:62" x14ac:dyDescent="0.25">
      <c r="A63515" t="s">
        <v>80</v>
      </c>
      <c r="B63515" s="2">
        <v>44832.708333333336</v>
      </c>
      <c r="C63515" s="1">
        <v>44832</v>
      </c>
      <c r="D63515">
        <v>10</v>
      </c>
      <c r="E63515" s="2">
        <v>44832.416666666664</v>
      </c>
      <c r="F63515" s="8" t="s">
        <v>388</v>
      </c>
      <c r="G63515" s="10" t="s">
        <v>389</v>
      </c>
      <c r="J63515" s="14">
        <v>2094</v>
      </c>
      <c r="K63515" s="14">
        <v>2094</v>
      </c>
      <c r="P63515" s="14">
        <v>2094</v>
      </c>
      <c r="Q63515" s="14">
        <v>2094</v>
      </c>
      <c r="R63515" s="14">
        <v>667</v>
      </c>
      <c r="S63515" s="14">
        <v>1203</v>
      </c>
      <c r="W63515" s="14">
        <v>113</v>
      </c>
      <c r="X63515" s="14">
        <v>111</v>
      </c>
      <c r="AJ63515" s="14">
        <v>667</v>
      </c>
      <c r="AK63515" s="14">
        <v>1203</v>
      </c>
      <c r="AO63515" s="14">
        <v>113</v>
      </c>
      <c r="AP63515" s="14">
        <v>111</v>
      </c>
      <c r="AS63515" s="14">
        <v>1450</v>
      </c>
      <c r="AT63515" s="14">
        <v>111</v>
      </c>
      <c r="AU63515" s="14">
        <v>533</v>
      </c>
      <c r="AV63515" s="25">
        <v>2.2118965508434063</v>
      </c>
      <c r="AW63515" s="25">
        <v>0.9010274587747098</v>
      </c>
      <c r="AX63515" s="25">
        <v>2.1827013509203645</v>
      </c>
      <c r="AY63515" s="26">
        <v>669.20149477576729</v>
      </c>
      <c r="AZ63515" s="26">
        <v>491.66569880794691</v>
      </c>
      <c r="BB63515" s="26">
        <v>1.4920851941413489</v>
      </c>
      <c r="BC63515" s="26">
        <v>1162.3592787778555</v>
      </c>
      <c r="BD63515" s="26">
        <v>0</v>
      </c>
      <c r="BE63515" s="26">
        <v>1162.3592787778555</v>
      </c>
      <c r="BF63515" s="26">
        <v>0</v>
      </c>
      <c r="BG63515" s="14">
        <v>2094</v>
      </c>
      <c r="BH63515" s="14">
        <v>0</v>
      </c>
      <c r="BI63515" s="27">
        <v>1.2237633778315355</v>
      </c>
    </row>
    <row r="63516" spans="1:62" x14ac:dyDescent="0.25">
      <c r="A63516" t="s">
        <v>80</v>
      </c>
      <c r="B63516" s="2">
        <v>44832.75</v>
      </c>
      <c r="C63516" s="1">
        <v>44832</v>
      </c>
      <c r="D63516">
        <v>11</v>
      </c>
      <c r="E63516" s="2">
        <v>44832.458333333336</v>
      </c>
      <c r="F63516" s="8" t="s">
        <v>388</v>
      </c>
      <c r="G63516" s="10" t="s">
        <v>389</v>
      </c>
      <c r="J63516" s="14">
        <v>2001</v>
      </c>
      <c r="K63516" s="14">
        <v>2001</v>
      </c>
      <c r="P63516" s="14">
        <v>2001</v>
      </c>
      <c r="Q63516" s="14">
        <v>2001</v>
      </c>
      <c r="R63516" s="14">
        <v>668</v>
      </c>
      <c r="S63516" s="14">
        <v>1224</v>
      </c>
      <c r="W63516" s="14">
        <v>93</v>
      </c>
      <c r="X63516" s="14">
        <v>16</v>
      </c>
      <c r="AJ63516" s="14">
        <v>668</v>
      </c>
      <c r="AK63516" s="14">
        <v>1224</v>
      </c>
      <c r="AO63516" s="14">
        <v>93</v>
      </c>
      <c r="AP63516" s="14">
        <v>16</v>
      </c>
      <c r="AS63516" s="14">
        <v>1449</v>
      </c>
      <c r="AT63516" s="14">
        <v>16</v>
      </c>
      <c r="AU63516" s="14">
        <v>536</v>
      </c>
      <c r="AV63516" s="25">
        <v>2.2119230626830135</v>
      </c>
      <c r="AW63516" s="25">
        <v>0.90021248643931617</v>
      </c>
      <c r="AX63516" s="25">
        <v>2.1866923415334667</v>
      </c>
      <c r="AY63516" s="26">
        <v>670.21282845671954</v>
      </c>
      <c r="AZ63516" s="26">
        <v>499.79592102118414</v>
      </c>
      <c r="BB63516" s="26">
        <v>0.7260593132205676</v>
      </c>
      <c r="BC63516" s="26">
        <v>1170.7348087911241</v>
      </c>
      <c r="BD63516" s="26">
        <v>0</v>
      </c>
      <c r="BE63516" s="26">
        <v>1170.7348087911241</v>
      </c>
      <c r="BF63516" s="26">
        <v>0</v>
      </c>
      <c r="BG63516" s="14">
        <v>2001</v>
      </c>
      <c r="BH63516" s="14">
        <v>0</v>
      </c>
      <c r="BI63516" s="27">
        <v>1.2898677532019429</v>
      </c>
    </row>
    <row r="63517" spans="1:62" x14ac:dyDescent="0.25">
      <c r="A63517" t="s">
        <v>80</v>
      </c>
      <c r="B63517" s="2">
        <v>44832.791666666664</v>
      </c>
      <c r="C63517" s="1">
        <v>44832</v>
      </c>
      <c r="D63517">
        <v>12</v>
      </c>
      <c r="E63517" s="2">
        <v>44832.5</v>
      </c>
      <c r="F63517" s="8" t="s">
        <v>388</v>
      </c>
      <c r="G63517" s="10" t="s">
        <v>389</v>
      </c>
      <c r="J63517" s="14">
        <v>2009</v>
      </c>
      <c r="K63517" s="14">
        <v>2009</v>
      </c>
      <c r="P63517" s="14">
        <v>2009</v>
      </c>
      <c r="Q63517" s="14">
        <v>2009</v>
      </c>
      <c r="R63517" s="14">
        <v>667</v>
      </c>
      <c r="S63517" s="14">
        <v>1242</v>
      </c>
      <c r="W63517" s="14">
        <v>102</v>
      </c>
      <c r="X63517" s="14">
        <v>-2</v>
      </c>
      <c r="AJ63517" s="14">
        <v>667</v>
      </c>
      <c r="AK63517" s="14">
        <v>1242</v>
      </c>
      <c r="AO63517" s="14">
        <v>102</v>
      </c>
      <c r="AP63517" s="14">
        <v>-2</v>
      </c>
      <c r="AS63517" s="14">
        <v>1448</v>
      </c>
      <c r="AT63517" s="14">
        <v>-2</v>
      </c>
      <c r="AU63517" s="14">
        <v>563</v>
      </c>
      <c r="AV63517" s="25">
        <v>2.2111438510331167</v>
      </c>
      <c r="AW63517" s="25">
        <v>0.89865080688079846</v>
      </c>
      <c r="AX63517" s="25">
        <v>2.1840638452395167</v>
      </c>
      <c r="AY63517" s="26">
        <v>668.97376810474771</v>
      </c>
      <c r="AZ63517" s="26">
        <v>506.26606950220526</v>
      </c>
      <c r="BB63517" s="26">
        <v>0.6794316509036501</v>
      </c>
      <c r="BC63517" s="26">
        <v>1175.9192692578565</v>
      </c>
      <c r="BD63517" s="26">
        <v>1.0017008134757093</v>
      </c>
      <c r="BE63517" s="26">
        <v>1175.75164968378</v>
      </c>
      <c r="BF63517" s="26">
        <v>1.1693203875522613</v>
      </c>
      <c r="BG63517" s="14">
        <v>2011</v>
      </c>
      <c r="BH63517" s="14">
        <v>2</v>
      </c>
      <c r="BI63517" s="27">
        <v>1.2891373144660645</v>
      </c>
      <c r="BJ63517" s="27">
        <v>1.288953556402733</v>
      </c>
    </row>
    <row r="63518" spans="1:62" x14ac:dyDescent="0.25">
      <c r="A63518" t="s">
        <v>80</v>
      </c>
      <c r="B63518" s="2">
        <v>44832.833333333336</v>
      </c>
      <c r="C63518" s="1">
        <v>44832</v>
      </c>
      <c r="D63518">
        <v>13</v>
      </c>
      <c r="E63518" s="2">
        <v>44832.541666666664</v>
      </c>
      <c r="F63518" s="8" t="s">
        <v>388</v>
      </c>
      <c r="G63518" s="10" t="s">
        <v>389</v>
      </c>
      <c r="J63518" s="14">
        <v>2022</v>
      </c>
      <c r="K63518" s="14">
        <v>2022</v>
      </c>
      <c r="P63518" s="14">
        <v>2022</v>
      </c>
      <c r="Q63518" s="14">
        <v>2022</v>
      </c>
      <c r="R63518" s="14">
        <v>668</v>
      </c>
      <c r="S63518" s="14">
        <v>1231</v>
      </c>
      <c r="W63518" s="14">
        <v>114</v>
      </c>
      <c r="X63518" s="14">
        <v>9</v>
      </c>
      <c r="AJ63518" s="14">
        <v>668</v>
      </c>
      <c r="AK63518" s="14">
        <v>1231</v>
      </c>
      <c r="AO63518" s="14">
        <v>114</v>
      </c>
      <c r="AP63518" s="14">
        <v>9</v>
      </c>
      <c r="AS63518" s="14">
        <v>1446</v>
      </c>
      <c r="AT63518" s="14">
        <v>9</v>
      </c>
      <c r="AU63518" s="14">
        <v>567</v>
      </c>
      <c r="AV63518" s="25">
        <v>2.2102759805183481</v>
      </c>
      <c r="AW63518" s="25">
        <v>0.8979635722145467</v>
      </c>
      <c r="AX63518" s="25">
        <v>2.2021907055656005</v>
      </c>
      <c r="AY63518" s="26">
        <v>669.71376245623128</v>
      </c>
      <c r="AZ63518" s="26">
        <v>501.39849833354822</v>
      </c>
      <c r="BB63518" s="26">
        <v>0.8193146378544014</v>
      </c>
      <c r="BC63518" s="26">
        <v>1171.931575427634</v>
      </c>
      <c r="BD63518" s="26">
        <v>0</v>
      </c>
      <c r="BE63518" s="26">
        <v>1171.9315754276338</v>
      </c>
      <c r="BF63518" s="26">
        <v>2.2737367544323206E-13</v>
      </c>
      <c r="BG63518" s="14">
        <v>2022</v>
      </c>
      <c r="BH63518" s="14">
        <v>0</v>
      </c>
      <c r="BI63518" s="27">
        <v>1.2777763550045849</v>
      </c>
    </row>
    <row r="63519" spans="1:62" x14ac:dyDescent="0.25">
      <c r="A63519" t="s">
        <v>80</v>
      </c>
      <c r="B63519" s="2">
        <v>44832.875</v>
      </c>
      <c r="C63519" s="1">
        <v>44832</v>
      </c>
      <c r="D63519">
        <v>14</v>
      </c>
      <c r="E63519" s="2">
        <v>44832.583333333336</v>
      </c>
      <c r="F63519" s="8" t="s">
        <v>388</v>
      </c>
      <c r="G63519" s="10" t="s">
        <v>389</v>
      </c>
      <c r="J63519" s="14">
        <v>2072</v>
      </c>
      <c r="K63519" s="14">
        <v>2072</v>
      </c>
      <c r="P63519" s="14">
        <v>2072</v>
      </c>
      <c r="Q63519" s="14">
        <v>2072</v>
      </c>
      <c r="R63519" s="14">
        <v>666</v>
      </c>
      <c r="S63519" s="14">
        <v>1243</v>
      </c>
      <c r="W63519" s="14">
        <v>121</v>
      </c>
      <c r="X63519" s="14">
        <v>42</v>
      </c>
      <c r="AJ63519" s="14">
        <v>666</v>
      </c>
      <c r="AK63519" s="14">
        <v>1243</v>
      </c>
      <c r="AO63519" s="14">
        <v>121</v>
      </c>
      <c r="AP63519" s="14">
        <v>42</v>
      </c>
      <c r="AS63519" s="14">
        <v>1444</v>
      </c>
      <c r="AT63519" s="14">
        <v>42</v>
      </c>
      <c r="AU63519" s="14">
        <v>586</v>
      </c>
      <c r="AV63519" s="25">
        <v>2.2107350392929455</v>
      </c>
      <c r="AW63519" s="25">
        <v>0.89768202709316558</v>
      </c>
      <c r="AX63519" s="25">
        <v>2.1677102507584176</v>
      </c>
      <c r="AY63519" s="26">
        <v>667.84730981715745</v>
      </c>
      <c r="AZ63519" s="26">
        <v>506.1274776046688</v>
      </c>
      <c r="BB63519" s="26">
        <v>1.0857584225224994</v>
      </c>
      <c r="BC63519" s="26">
        <v>1175.0605458443488</v>
      </c>
      <c r="BD63519" s="26">
        <v>0</v>
      </c>
      <c r="BE63519" s="26">
        <v>1175.0605458443488</v>
      </c>
      <c r="BF63519" s="26">
        <v>0</v>
      </c>
      <c r="BG63519" s="14">
        <v>2072</v>
      </c>
      <c r="BH63519" s="14">
        <v>0</v>
      </c>
      <c r="BI63519" s="27">
        <v>1.2502712261483437</v>
      </c>
    </row>
    <row r="63520" spans="1:62" x14ac:dyDescent="0.25">
      <c r="A63520" t="s">
        <v>80</v>
      </c>
      <c r="B63520" s="2">
        <v>44832.916666666664</v>
      </c>
      <c r="C63520" s="1">
        <v>44832</v>
      </c>
      <c r="D63520">
        <v>15</v>
      </c>
      <c r="E63520" s="2">
        <v>44832.625</v>
      </c>
      <c r="F63520" s="8" t="s">
        <v>388</v>
      </c>
      <c r="G63520" s="10" t="s">
        <v>389</v>
      </c>
      <c r="J63520" s="14">
        <v>2111</v>
      </c>
      <c r="K63520" s="14">
        <v>2111</v>
      </c>
      <c r="P63520" s="14">
        <v>2111</v>
      </c>
      <c r="Q63520" s="14">
        <v>2111</v>
      </c>
      <c r="R63520" s="14">
        <v>668</v>
      </c>
      <c r="S63520" s="14">
        <v>1235</v>
      </c>
      <c r="W63520" s="14">
        <v>107</v>
      </c>
      <c r="X63520" s="14">
        <v>101</v>
      </c>
      <c r="AJ63520" s="14">
        <v>668</v>
      </c>
      <c r="AK63520" s="14">
        <v>1235</v>
      </c>
      <c r="AO63520" s="14">
        <v>107</v>
      </c>
      <c r="AP63520" s="14">
        <v>101</v>
      </c>
      <c r="AS63520" s="14">
        <v>1447</v>
      </c>
      <c r="AT63520" s="14">
        <v>101</v>
      </c>
      <c r="AU63520" s="14">
        <v>563</v>
      </c>
      <c r="AV63520" s="25">
        <v>2.2116690322103145</v>
      </c>
      <c r="AW63520" s="25">
        <v>0.89758745970520093</v>
      </c>
      <c r="AX63520" s="25">
        <v>2.1552661499004002</v>
      </c>
      <c r="AY63520" s="26">
        <v>670.13585720736012</v>
      </c>
      <c r="AZ63520" s="26">
        <v>502.81704454097451</v>
      </c>
      <c r="BB63520" s="26">
        <v>1.3855076802741093</v>
      </c>
      <c r="BC63520" s="26">
        <v>1174.3384094286087</v>
      </c>
      <c r="BD63520" s="26">
        <v>0</v>
      </c>
      <c r="BE63520" s="26">
        <v>1174.3384094286084</v>
      </c>
      <c r="BF63520" s="26">
        <v>2.2737367544323206E-13</v>
      </c>
      <c r="BG63520" s="14">
        <v>2111</v>
      </c>
      <c r="BH63520" s="14">
        <v>0</v>
      </c>
      <c r="BI63520" s="27">
        <v>1.2264187324464704</v>
      </c>
    </row>
    <row r="63521" spans="1:62" x14ac:dyDescent="0.25">
      <c r="A63521" t="s">
        <v>80</v>
      </c>
      <c r="B63521" s="2">
        <v>44832.958333333336</v>
      </c>
      <c r="C63521" s="1">
        <v>44832</v>
      </c>
      <c r="D63521">
        <v>16</v>
      </c>
      <c r="E63521" s="2">
        <v>44832.666666666664</v>
      </c>
      <c r="F63521" s="8" t="s">
        <v>388</v>
      </c>
      <c r="G63521" s="10" t="s">
        <v>389</v>
      </c>
      <c r="J63521" s="14">
        <v>2188</v>
      </c>
      <c r="K63521" s="14">
        <v>2188</v>
      </c>
      <c r="P63521" s="14">
        <v>2188</v>
      </c>
      <c r="Q63521" s="14">
        <v>2188</v>
      </c>
      <c r="R63521" s="14">
        <v>658</v>
      </c>
      <c r="S63521" s="14">
        <v>1261</v>
      </c>
      <c r="W63521" s="14">
        <v>104</v>
      </c>
      <c r="X63521" s="14">
        <v>165</v>
      </c>
      <c r="AJ63521" s="14">
        <v>658</v>
      </c>
      <c r="AK63521" s="14">
        <v>1261</v>
      </c>
      <c r="AO63521" s="14">
        <v>104</v>
      </c>
      <c r="AP63521" s="14">
        <v>165</v>
      </c>
      <c r="AS63521" s="14">
        <v>1436</v>
      </c>
      <c r="AT63521" s="14">
        <v>165</v>
      </c>
      <c r="AU63521" s="14">
        <v>587</v>
      </c>
      <c r="AV63521" s="25">
        <v>2.2121142992360623</v>
      </c>
      <c r="AW63521" s="25">
        <v>0.89802696039748642</v>
      </c>
      <c r="AX63521" s="25">
        <v>2.1677690028802776</v>
      </c>
      <c r="AY63521" s="26">
        <v>660.23677953449078</v>
      </c>
      <c r="AZ63521" s="26">
        <v>513.65405242682664</v>
      </c>
      <c r="BB63521" s="26">
        <v>1.7918344518929592</v>
      </c>
      <c r="BC63521" s="26">
        <v>1175.6826664132104</v>
      </c>
      <c r="BD63521" s="26">
        <v>0</v>
      </c>
      <c r="BE63521" s="26">
        <v>1175.6826664132104</v>
      </c>
      <c r="BF63521" s="26">
        <v>0</v>
      </c>
      <c r="BG63521" s="14">
        <v>2188</v>
      </c>
      <c r="BH63521" s="14">
        <v>0</v>
      </c>
      <c r="BI63521" s="27">
        <v>1.1846131261553436</v>
      </c>
    </row>
    <row r="63522" spans="1:62" x14ac:dyDescent="0.25">
      <c r="A63522" t="s">
        <v>80</v>
      </c>
      <c r="B63522" s="2">
        <v>44833</v>
      </c>
      <c r="C63522" s="1">
        <v>44832</v>
      </c>
      <c r="D63522">
        <v>17</v>
      </c>
      <c r="E63522" s="2">
        <v>44832.708333333336</v>
      </c>
      <c r="F63522" s="8" t="s">
        <v>388</v>
      </c>
      <c r="G63522" s="10" t="s">
        <v>389</v>
      </c>
      <c r="J63522" s="14">
        <v>2267</v>
      </c>
      <c r="K63522" s="14">
        <v>2267</v>
      </c>
      <c r="P63522" s="14">
        <v>2267</v>
      </c>
      <c r="Q63522" s="14">
        <v>2267</v>
      </c>
      <c r="R63522" s="14">
        <v>659</v>
      </c>
      <c r="S63522" s="14">
        <v>1357</v>
      </c>
      <c r="W63522" s="14">
        <v>49</v>
      </c>
      <c r="X63522" s="14">
        <v>202</v>
      </c>
      <c r="AJ63522" s="14">
        <v>659</v>
      </c>
      <c r="AK63522" s="14">
        <v>1357</v>
      </c>
      <c r="AO63522" s="14">
        <v>49</v>
      </c>
      <c r="AP63522" s="14">
        <v>202</v>
      </c>
      <c r="AS63522" s="14">
        <v>1437</v>
      </c>
      <c r="AT63522" s="14">
        <v>202</v>
      </c>
      <c r="AU63522" s="14">
        <v>628</v>
      </c>
      <c r="AV63522" s="25">
        <v>2.2125491530180343</v>
      </c>
      <c r="AW63522" s="25">
        <v>0.89838782037638532</v>
      </c>
      <c r="AX63522" s="25">
        <v>2.1924337934581835</v>
      </c>
      <c r="AY63522" s="26">
        <v>661.37016439970819</v>
      </c>
      <c r="AZ63522" s="26">
        <v>552.98068249891367</v>
      </c>
      <c r="BB63522" s="26">
        <v>1.6719347487923149</v>
      </c>
      <c r="BC63522" s="26">
        <v>1216.0227816474144</v>
      </c>
      <c r="BD63522" s="26">
        <v>0</v>
      </c>
      <c r="BE63522" s="26">
        <v>1216.0227816474139</v>
      </c>
      <c r="BF63522" s="26">
        <v>4.5474735088646412E-13</v>
      </c>
      <c r="BG63522" s="14">
        <v>2267</v>
      </c>
      <c r="BH63522" s="14">
        <v>0</v>
      </c>
      <c r="BI63522" s="27">
        <v>1.1825620400862473</v>
      </c>
    </row>
    <row r="63523" spans="1:62" x14ac:dyDescent="0.25">
      <c r="A63523" t="s">
        <v>80</v>
      </c>
      <c r="B63523" s="2">
        <v>44833.041666666664</v>
      </c>
      <c r="C63523" s="1">
        <v>44832</v>
      </c>
      <c r="D63523">
        <v>18</v>
      </c>
      <c r="E63523" s="2">
        <v>44832.75</v>
      </c>
      <c r="F63523" s="8" t="s">
        <v>388</v>
      </c>
      <c r="G63523" s="10" t="s">
        <v>389</v>
      </c>
      <c r="J63523" s="14">
        <v>2350</v>
      </c>
      <c r="K63523" s="14">
        <v>2350</v>
      </c>
      <c r="P63523" s="14">
        <v>2350</v>
      </c>
      <c r="Q63523" s="14">
        <v>2350</v>
      </c>
      <c r="R63523" s="14">
        <v>667</v>
      </c>
      <c r="S63523" s="14">
        <v>1357</v>
      </c>
      <c r="W63523" s="14">
        <v>12</v>
      </c>
      <c r="X63523" s="14">
        <v>314</v>
      </c>
      <c r="AJ63523" s="14">
        <v>667</v>
      </c>
      <c r="AK63523" s="14">
        <v>1357</v>
      </c>
      <c r="AO63523" s="14">
        <v>12</v>
      </c>
      <c r="AP63523" s="14">
        <v>314</v>
      </c>
      <c r="AS63523" s="14">
        <v>1443</v>
      </c>
      <c r="AT63523" s="14">
        <v>314</v>
      </c>
      <c r="AU63523" s="14">
        <v>593</v>
      </c>
      <c r="AV63523" s="25">
        <v>2.2137837548886532</v>
      </c>
      <c r="AW63523" s="25">
        <v>0.89951933789306748</v>
      </c>
      <c r="AX63523" s="25">
        <v>2.2177353336032186</v>
      </c>
      <c r="AY63523" s="26">
        <v>669.77246169894659</v>
      </c>
      <c r="AZ63523" s="26">
        <v>553.6771604725044</v>
      </c>
      <c r="BB63523" s="26">
        <v>2.1715168450449993</v>
      </c>
      <c r="BC63523" s="26">
        <v>1225.621139016496</v>
      </c>
      <c r="BD63523" s="26">
        <v>0</v>
      </c>
      <c r="BE63523" s="26">
        <v>1225.621139016496</v>
      </c>
      <c r="BF63523" s="26">
        <v>0</v>
      </c>
      <c r="BG63523" s="14">
        <v>2350</v>
      </c>
      <c r="BH63523" s="14">
        <v>0</v>
      </c>
      <c r="BI63523" s="27">
        <v>1.1497995214887435</v>
      </c>
    </row>
    <row r="63524" spans="1:62" x14ac:dyDescent="0.25">
      <c r="A63524" t="s">
        <v>80</v>
      </c>
      <c r="B63524" s="2">
        <v>44833.083333333336</v>
      </c>
      <c r="C63524" s="1">
        <v>44832</v>
      </c>
      <c r="D63524">
        <v>19</v>
      </c>
      <c r="E63524" s="2">
        <v>44832.791666666664</v>
      </c>
      <c r="F63524" s="8" t="s">
        <v>388</v>
      </c>
      <c r="G63524" s="10" t="s">
        <v>389</v>
      </c>
      <c r="J63524" s="14">
        <v>2132</v>
      </c>
      <c r="K63524" s="14">
        <v>2132</v>
      </c>
      <c r="P63524" s="14">
        <v>2132</v>
      </c>
      <c r="Q63524" s="14">
        <v>2132</v>
      </c>
      <c r="R63524" s="14">
        <v>668</v>
      </c>
      <c r="S63524" s="14">
        <v>1356</v>
      </c>
      <c r="W63524" s="14">
        <v>-1</v>
      </c>
      <c r="X63524" s="14">
        <v>109</v>
      </c>
      <c r="AJ63524" s="14">
        <v>668</v>
      </c>
      <c r="AK63524" s="14">
        <v>1356</v>
      </c>
      <c r="AO63524" s="14">
        <v>-1</v>
      </c>
      <c r="AP63524" s="14">
        <v>109</v>
      </c>
      <c r="AS63524" s="14">
        <v>1445</v>
      </c>
      <c r="AT63524" s="14">
        <v>109</v>
      </c>
      <c r="AU63524" s="14">
        <v>578</v>
      </c>
      <c r="AV63524" s="25">
        <v>2.2159905444490717</v>
      </c>
      <c r="AW63524" s="25">
        <v>0.90112490876268114</v>
      </c>
      <c r="AX63524" s="25">
        <v>2.2190626402025444</v>
      </c>
      <c r="AY63524" s="26">
        <v>671.44527569013258</v>
      </c>
      <c r="AZ63524" s="26">
        <v>554.25668654107994</v>
      </c>
      <c r="BB63524" s="26">
        <v>0.72605931322056738</v>
      </c>
      <c r="BC63524" s="26">
        <v>1226.428021544433</v>
      </c>
      <c r="BD63524" s="26">
        <v>0</v>
      </c>
      <c r="BE63524" s="26">
        <v>1225.8530435690252</v>
      </c>
      <c r="BF63524" s="26">
        <v>0.57497797540781903</v>
      </c>
      <c r="BG63524" s="14">
        <v>2133</v>
      </c>
      <c r="BH63524" s="14">
        <v>1</v>
      </c>
      <c r="BI63524" s="27">
        <v>1.2676079441431261</v>
      </c>
      <c r="BJ63524" s="27">
        <v>1.2676079441435859</v>
      </c>
    </row>
    <row r="63525" spans="1:62" x14ac:dyDescent="0.25">
      <c r="A63525" t="s">
        <v>80</v>
      </c>
      <c r="B63525" s="2">
        <v>44833.125</v>
      </c>
      <c r="C63525" s="1">
        <v>44832</v>
      </c>
      <c r="D63525">
        <v>20</v>
      </c>
      <c r="E63525" s="2">
        <v>44832.833333333336</v>
      </c>
      <c r="F63525" s="8" t="s">
        <v>388</v>
      </c>
      <c r="G63525" s="10" t="s">
        <v>389</v>
      </c>
      <c r="J63525" s="14">
        <v>2073</v>
      </c>
      <c r="K63525" s="14">
        <v>2073</v>
      </c>
      <c r="P63525" s="14">
        <v>2073</v>
      </c>
      <c r="Q63525" s="14">
        <v>2073</v>
      </c>
      <c r="R63525" s="14">
        <v>668</v>
      </c>
      <c r="S63525" s="14">
        <v>1362</v>
      </c>
      <c r="W63525" s="14">
        <v>-1</v>
      </c>
      <c r="X63525" s="14">
        <v>44</v>
      </c>
      <c r="AJ63525" s="14">
        <v>668</v>
      </c>
      <c r="AK63525" s="14">
        <v>1362</v>
      </c>
      <c r="AO63525" s="14">
        <v>-1</v>
      </c>
      <c r="AP63525" s="14">
        <v>44</v>
      </c>
      <c r="AS63525" s="14">
        <v>1447</v>
      </c>
      <c r="AT63525" s="14">
        <v>44</v>
      </c>
      <c r="AU63525" s="14">
        <v>582</v>
      </c>
      <c r="AV63525" s="25">
        <v>2.2177511594196813</v>
      </c>
      <c r="AW63525" s="25">
        <v>0.90286977824349235</v>
      </c>
      <c r="AX63525" s="25">
        <v>2.2178718763315648</v>
      </c>
      <c r="AY63525" s="26">
        <v>671.97874213803152</v>
      </c>
      <c r="AZ63525" s="26">
        <v>557.78711885387804</v>
      </c>
      <c r="BB63525" s="26">
        <v>0.29308816313490793</v>
      </c>
      <c r="BC63525" s="26">
        <v>1230.0589491550443</v>
      </c>
      <c r="BD63525" s="26">
        <v>0</v>
      </c>
      <c r="BE63525" s="26">
        <v>1229.4658638372262</v>
      </c>
      <c r="BF63525" s="26">
        <v>0.59308531781812235</v>
      </c>
      <c r="BG63525" s="14">
        <v>2074</v>
      </c>
      <c r="BH63525" s="14">
        <v>1</v>
      </c>
      <c r="BI63525" s="27">
        <v>1.3075277533684637</v>
      </c>
      <c r="BJ63525" s="27">
        <v>1.3075277533681888</v>
      </c>
    </row>
    <row r="63526" spans="1:62" x14ac:dyDescent="0.25">
      <c r="A63526" t="s">
        <v>80</v>
      </c>
      <c r="B63526" s="2">
        <v>44833.166666666664</v>
      </c>
      <c r="C63526" s="1">
        <v>44832</v>
      </c>
      <c r="D63526">
        <v>21</v>
      </c>
      <c r="E63526" s="2">
        <v>44832.875</v>
      </c>
      <c r="F63526" s="8" t="s">
        <v>388</v>
      </c>
      <c r="G63526" s="10" t="s">
        <v>389</v>
      </c>
      <c r="J63526" s="14">
        <v>2059</v>
      </c>
      <c r="K63526" s="14">
        <v>2059</v>
      </c>
      <c r="P63526" s="14">
        <v>2059</v>
      </c>
      <c r="Q63526" s="14">
        <v>2059</v>
      </c>
      <c r="R63526" s="14">
        <v>665</v>
      </c>
      <c r="S63526" s="14">
        <v>1362</v>
      </c>
      <c r="W63526" s="14">
        <v>0</v>
      </c>
      <c r="X63526" s="14">
        <v>32</v>
      </c>
      <c r="AJ63526" s="14">
        <v>665</v>
      </c>
      <c r="AK63526" s="14">
        <v>1362</v>
      </c>
      <c r="AO63526" s="14">
        <v>0</v>
      </c>
      <c r="AP63526" s="14">
        <v>32</v>
      </c>
      <c r="AS63526" s="14">
        <v>1447</v>
      </c>
      <c r="AT63526" s="14">
        <v>32</v>
      </c>
      <c r="AU63526" s="14">
        <v>580</v>
      </c>
      <c r="AV63526" s="25">
        <v>2.2184971083694691</v>
      </c>
      <c r="AW63526" s="25">
        <v>0.90356583339978525</v>
      </c>
      <c r="AX63526" s="25">
        <v>2.2193749870124826</v>
      </c>
      <c r="AY63526" s="26">
        <v>669.18588104330775</v>
      </c>
      <c r="AZ63526" s="26">
        <v>558.21713723476489</v>
      </c>
      <c r="BB63526" s="26">
        <v>0.21315502773447842</v>
      </c>
      <c r="BC63526" s="26">
        <v>1227.616173305807</v>
      </c>
      <c r="BD63526" s="26">
        <v>0</v>
      </c>
      <c r="BE63526" s="26">
        <v>1227.616173305807</v>
      </c>
      <c r="BF63526" s="26">
        <v>0</v>
      </c>
      <c r="BG63526" s="14">
        <v>2059</v>
      </c>
      <c r="BH63526" s="14">
        <v>0</v>
      </c>
      <c r="BI63526" s="27">
        <v>1.3144376726534475</v>
      </c>
    </row>
    <row r="63527" spans="1:62" x14ac:dyDescent="0.25">
      <c r="A63527" t="s">
        <v>80</v>
      </c>
      <c r="B63527" s="2">
        <v>44833.208333333336</v>
      </c>
      <c r="C63527" s="1">
        <v>44832</v>
      </c>
      <c r="D63527">
        <v>22</v>
      </c>
      <c r="E63527" s="2">
        <v>44832.916666666664</v>
      </c>
      <c r="F63527" s="8" t="s">
        <v>388</v>
      </c>
      <c r="G63527" s="10" t="s">
        <v>389</v>
      </c>
      <c r="J63527" s="14">
        <v>2064</v>
      </c>
      <c r="K63527" s="14">
        <v>2064</v>
      </c>
      <c r="P63527" s="14">
        <v>2064</v>
      </c>
      <c r="Q63527" s="14">
        <v>2064</v>
      </c>
      <c r="R63527" s="14">
        <v>665</v>
      </c>
      <c r="S63527" s="14">
        <v>1317</v>
      </c>
      <c r="W63527" s="14">
        <v>-1</v>
      </c>
      <c r="X63527" s="14">
        <v>83</v>
      </c>
      <c r="AJ63527" s="14">
        <v>665</v>
      </c>
      <c r="AK63527" s="14">
        <v>1317</v>
      </c>
      <c r="AO63527" s="14">
        <v>-1</v>
      </c>
      <c r="AP63527" s="14">
        <v>83</v>
      </c>
      <c r="AS63527" s="14">
        <v>1448</v>
      </c>
      <c r="AT63527" s="14">
        <v>83</v>
      </c>
      <c r="AU63527" s="14">
        <v>533</v>
      </c>
      <c r="AV63527" s="25">
        <v>2.2199604251926948</v>
      </c>
      <c r="AW63527" s="25">
        <v>0.90502526246458226</v>
      </c>
      <c r="AX63527" s="25">
        <v>2.2179866546741231</v>
      </c>
      <c r="AY63527" s="26">
        <v>669.62727488326436</v>
      </c>
      <c r="AZ63527" s="26">
        <v>540.64567620082141</v>
      </c>
      <c r="BB63527" s="26">
        <v>0.55287085318630358</v>
      </c>
      <c r="BC63527" s="26">
        <v>1210.8258219372722</v>
      </c>
      <c r="BD63527" s="26">
        <v>0</v>
      </c>
      <c r="BE63527" s="26">
        <v>1210.2394656070358</v>
      </c>
      <c r="BF63527" s="26">
        <v>0.58635633023641276</v>
      </c>
      <c r="BG63527" s="14">
        <v>2065</v>
      </c>
      <c r="BH63527" s="14">
        <v>1</v>
      </c>
      <c r="BI63527" s="27">
        <v>1.2926928927648178</v>
      </c>
      <c r="BJ63527" s="27">
        <v>1.2926928927658003</v>
      </c>
    </row>
    <row r="63528" spans="1:62" x14ac:dyDescent="0.25">
      <c r="A63528" t="s">
        <v>80</v>
      </c>
      <c r="B63528" s="2">
        <v>44833.25</v>
      </c>
      <c r="C63528" s="1">
        <v>44832</v>
      </c>
      <c r="D63528">
        <v>23</v>
      </c>
      <c r="E63528" s="2">
        <v>44832.958333333336</v>
      </c>
      <c r="F63528" s="8" t="s">
        <v>388</v>
      </c>
      <c r="G63528" s="10" t="s">
        <v>389</v>
      </c>
      <c r="J63528" s="14">
        <v>2292</v>
      </c>
      <c r="K63528" s="14">
        <v>2292</v>
      </c>
      <c r="P63528" s="14">
        <v>2292</v>
      </c>
      <c r="Q63528" s="14">
        <v>2292</v>
      </c>
      <c r="R63528" s="14">
        <v>665</v>
      </c>
      <c r="S63528" s="14">
        <v>1361</v>
      </c>
      <c r="W63528" s="14">
        <v>0</v>
      </c>
      <c r="X63528" s="14">
        <v>266</v>
      </c>
      <c r="AJ63528" s="14">
        <v>665</v>
      </c>
      <c r="AK63528" s="14">
        <v>1361</v>
      </c>
      <c r="AO63528" s="14">
        <v>0</v>
      </c>
      <c r="AP63528" s="14">
        <v>266</v>
      </c>
      <c r="AS63528" s="14">
        <v>1448</v>
      </c>
      <c r="AT63528" s="14">
        <v>266</v>
      </c>
      <c r="AU63528" s="14">
        <v>578</v>
      </c>
      <c r="AV63528" s="25">
        <v>2.2194120265117308</v>
      </c>
      <c r="AW63528" s="25">
        <v>0.90513477800209785</v>
      </c>
      <c r="AX63528" s="25">
        <v>2.2229483922976043</v>
      </c>
      <c r="AY63528" s="26">
        <v>669.46185629736692</v>
      </c>
      <c r="AZ63528" s="26">
        <v>558.77585836146602</v>
      </c>
      <c r="BB63528" s="26">
        <v>1.7718511680428519</v>
      </c>
      <c r="BC63528" s="26">
        <v>1230.0095658268756</v>
      </c>
      <c r="BD63528" s="26">
        <v>0</v>
      </c>
      <c r="BE63528" s="26">
        <v>1230.0095658268756</v>
      </c>
      <c r="BF63528" s="26">
        <v>0</v>
      </c>
      <c r="BG63528" s="14">
        <v>2292</v>
      </c>
      <c r="BH63528" s="14">
        <v>0</v>
      </c>
      <c r="BI63528" s="27">
        <v>1.1831167927631965</v>
      </c>
    </row>
    <row r="63529" spans="1:62" x14ac:dyDescent="0.25">
      <c r="A63529" t="s">
        <v>80</v>
      </c>
      <c r="B63529" s="2">
        <v>44833.291666666664</v>
      </c>
      <c r="C63529" s="1">
        <v>44832</v>
      </c>
      <c r="D63529">
        <v>24</v>
      </c>
      <c r="E63529" s="2">
        <v>44833</v>
      </c>
      <c r="F63529" s="8" t="s">
        <v>388</v>
      </c>
      <c r="G63529" s="10" t="s">
        <v>389</v>
      </c>
      <c r="J63529" s="14">
        <v>2357</v>
      </c>
      <c r="K63529" s="14">
        <v>2357</v>
      </c>
      <c r="P63529" s="14">
        <v>2357</v>
      </c>
      <c r="Q63529" s="14">
        <v>2357</v>
      </c>
      <c r="R63529" s="14">
        <v>623</v>
      </c>
      <c r="S63529" s="14">
        <v>1353</v>
      </c>
      <c r="W63529" s="14">
        <v>-1</v>
      </c>
      <c r="X63529" s="14">
        <v>382</v>
      </c>
      <c r="AJ63529" s="14">
        <v>623</v>
      </c>
      <c r="AK63529" s="14">
        <v>1353</v>
      </c>
      <c r="AO63529" s="14">
        <v>-1</v>
      </c>
      <c r="AP63529" s="14">
        <v>382</v>
      </c>
      <c r="AS63529" s="14">
        <v>1401</v>
      </c>
      <c r="AT63529" s="14">
        <v>382</v>
      </c>
      <c r="AU63529" s="14">
        <v>574</v>
      </c>
      <c r="AV63529" s="25">
        <v>2.2192989513391912</v>
      </c>
      <c r="AW63529" s="25">
        <v>0.90567077102081106</v>
      </c>
      <c r="AX63529" s="25">
        <v>2.2239075769465946</v>
      </c>
      <c r="AY63529" s="26">
        <v>627.14810111688917</v>
      </c>
      <c r="AZ63529" s="26">
        <v>555.82030154455526</v>
      </c>
      <c r="BB63529" s="26">
        <v>2.5445381435803354</v>
      </c>
      <c r="BC63529" s="26">
        <v>1185.512940805025</v>
      </c>
      <c r="BD63529" s="26">
        <v>0</v>
      </c>
      <c r="BE63529" s="26">
        <v>1185.0101787436149</v>
      </c>
      <c r="BF63529" s="26">
        <v>0.50276206141006696</v>
      </c>
      <c r="BG63529" s="14">
        <v>2358</v>
      </c>
      <c r="BH63529" s="14">
        <v>1</v>
      </c>
      <c r="BI63529" s="27">
        <v>1.1083992958259432</v>
      </c>
      <c r="BJ63529" s="27">
        <v>1.1083992958258617</v>
      </c>
    </row>
    <row r="63530" spans="1:62" x14ac:dyDescent="0.25">
      <c r="A63530" t="s">
        <v>80</v>
      </c>
      <c r="B63530" s="2">
        <v>44833.333333333336</v>
      </c>
      <c r="C63530" s="1">
        <v>44833</v>
      </c>
      <c r="D63530">
        <v>1</v>
      </c>
      <c r="E63530" s="2">
        <v>44833.041666666664</v>
      </c>
      <c r="F63530" s="8" t="s">
        <v>388</v>
      </c>
      <c r="G63530" s="10" t="s">
        <v>389</v>
      </c>
      <c r="J63530" s="14">
        <v>1983</v>
      </c>
      <c r="K63530" s="14">
        <v>1983</v>
      </c>
      <c r="P63530" s="14">
        <v>1983</v>
      </c>
      <c r="Q63530" s="14">
        <v>1983</v>
      </c>
      <c r="R63530" s="14">
        <v>487</v>
      </c>
      <c r="S63530" s="14">
        <v>1064</v>
      </c>
      <c r="W63530" s="14">
        <v>0</v>
      </c>
      <c r="X63530" s="14">
        <v>432</v>
      </c>
      <c r="AJ63530" s="14">
        <v>487</v>
      </c>
      <c r="AK63530" s="14">
        <v>1064</v>
      </c>
      <c r="AO63530" s="14">
        <v>0</v>
      </c>
      <c r="AP63530" s="14">
        <v>432</v>
      </c>
      <c r="AS63530" s="14">
        <v>1064</v>
      </c>
      <c r="AT63530" s="14">
        <v>432</v>
      </c>
      <c r="AU63530" s="14">
        <v>487</v>
      </c>
      <c r="AV63530" s="25">
        <v>2.2197554705542468</v>
      </c>
      <c r="AW63530" s="25">
        <v>0.90592327698069564</v>
      </c>
      <c r="AX63530" s="25">
        <v>2.2234506865318511</v>
      </c>
      <c r="AY63530" s="26">
        <v>490.34342161457226</v>
      </c>
      <c r="AZ63530" s="26">
        <v>437.21927892673574</v>
      </c>
      <c r="BB63530" s="26">
        <v>2.8775928744154595</v>
      </c>
      <c r="BC63530" s="26">
        <v>930.44029341572343</v>
      </c>
      <c r="BD63530" s="26">
        <v>0</v>
      </c>
      <c r="BE63530" s="26">
        <v>930.44029341572332</v>
      </c>
      <c r="BF63530" s="26">
        <v>1.1368683772161603E-13</v>
      </c>
      <c r="BG63530" s="14">
        <v>1983</v>
      </c>
      <c r="BH63530" s="14">
        <v>0</v>
      </c>
      <c r="BI63530" s="27">
        <v>1.0344262630711911</v>
      </c>
    </row>
    <row r="63531" spans="1:62" x14ac:dyDescent="0.25">
      <c r="A63531" t="s">
        <v>80</v>
      </c>
      <c r="B63531" s="2">
        <v>44833.375</v>
      </c>
      <c r="C63531" s="1">
        <v>44833</v>
      </c>
      <c r="D63531">
        <v>2</v>
      </c>
      <c r="E63531" s="2">
        <v>44833.083333333336</v>
      </c>
      <c r="F63531" s="8" t="s">
        <v>388</v>
      </c>
      <c r="G63531" s="10" t="s">
        <v>389</v>
      </c>
      <c r="J63531" s="14">
        <v>2030</v>
      </c>
      <c r="K63531" s="14">
        <v>2030</v>
      </c>
      <c r="P63531" s="14">
        <v>2030</v>
      </c>
      <c r="Q63531" s="14">
        <v>2030</v>
      </c>
      <c r="R63531" s="14">
        <v>479</v>
      </c>
      <c r="S63531" s="14">
        <v>1058</v>
      </c>
      <c r="W63531" s="14">
        <v>-1</v>
      </c>
      <c r="X63531" s="14">
        <v>494</v>
      </c>
      <c r="AJ63531" s="14">
        <v>479</v>
      </c>
      <c r="AK63531" s="14">
        <v>1058</v>
      </c>
      <c r="AO63531" s="14">
        <v>-1</v>
      </c>
      <c r="AP63531" s="14">
        <v>494</v>
      </c>
      <c r="AS63531" s="14">
        <v>1044</v>
      </c>
      <c r="AT63531" s="14">
        <v>494</v>
      </c>
      <c r="AU63531" s="14">
        <v>492</v>
      </c>
      <c r="AV63531" s="25">
        <v>2.219214639725724</v>
      </c>
      <c r="AW63531" s="25">
        <v>0.9063843813550847</v>
      </c>
      <c r="AX63531" s="25">
        <v>2.2234506865318506</v>
      </c>
      <c r="AY63531" s="26">
        <v>482.17099202067556</v>
      </c>
      <c r="AZ63531" s="26">
        <v>434.97504126501605</v>
      </c>
      <c r="BB63531" s="26">
        <v>3.2905807406510115</v>
      </c>
      <c r="BC63531" s="26">
        <v>920.43661402634257</v>
      </c>
      <c r="BD63531" s="26">
        <v>0</v>
      </c>
      <c r="BE63531" s="26">
        <v>919.98342022327688</v>
      </c>
      <c r="BF63531" s="26">
        <v>0.45319380306568746</v>
      </c>
      <c r="BG63531" s="14">
        <v>2031</v>
      </c>
      <c r="BH63531" s="14">
        <v>1</v>
      </c>
      <c r="BI63531" s="27">
        <v>0.99912012211460133</v>
      </c>
      <c r="BJ63531" s="27">
        <v>0.99912012211467582</v>
      </c>
    </row>
    <row r="63532" spans="1:62" x14ac:dyDescent="0.25">
      <c r="A63532" t="s">
        <v>80</v>
      </c>
      <c r="B63532" s="2">
        <v>44833.416666666664</v>
      </c>
      <c r="C63532" s="1">
        <v>44833</v>
      </c>
      <c r="D63532">
        <v>3</v>
      </c>
      <c r="E63532" s="2">
        <v>44833.125</v>
      </c>
      <c r="F63532" s="8" t="s">
        <v>388</v>
      </c>
      <c r="G63532" s="10" t="s">
        <v>389</v>
      </c>
      <c r="J63532" s="14">
        <v>2031</v>
      </c>
      <c r="K63532" s="14">
        <v>2031</v>
      </c>
      <c r="P63532" s="14">
        <v>2031</v>
      </c>
      <c r="Q63532" s="14">
        <v>2031</v>
      </c>
      <c r="R63532" s="14">
        <v>479</v>
      </c>
      <c r="S63532" s="14">
        <v>1058</v>
      </c>
      <c r="W63532" s="14">
        <v>0</v>
      </c>
      <c r="X63532" s="14">
        <v>494</v>
      </c>
      <c r="AJ63532" s="14">
        <v>479</v>
      </c>
      <c r="AK63532" s="14">
        <v>1058</v>
      </c>
      <c r="AO63532" s="14">
        <v>0</v>
      </c>
      <c r="AP63532" s="14">
        <v>494</v>
      </c>
      <c r="AS63532" s="14">
        <v>1044</v>
      </c>
      <c r="AT63532" s="14">
        <v>494</v>
      </c>
      <c r="AU63532" s="14">
        <v>493</v>
      </c>
      <c r="AV63532" s="25">
        <v>2.2200455685998088</v>
      </c>
      <c r="AW63532" s="25">
        <v>0.90700905790590547</v>
      </c>
      <c r="AX63532" s="25">
        <v>2.2239546937648393</v>
      </c>
      <c r="AY63532" s="26">
        <v>482.35152877108453</v>
      </c>
      <c r="AZ63532" s="26">
        <v>435.27482435269934</v>
      </c>
      <c r="BB63532" s="26">
        <v>3.2905807406510106</v>
      </c>
      <c r="BC63532" s="26">
        <v>920.9169338644349</v>
      </c>
      <c r="BD63532" s="26">
        <v>0</v>
      </c>
      <c r="BE63532" s="26">
        <v>920.91693386443478</v>
      </c>
      <c r="BF63532" s="26">
        <v>1.1368683772161603E-13</v>
      </c>
      <c r="BG63532" s="14">
        <v>2031</v>
      </c>
      <c r="BH63532" s="14">
        <v>0</v>
      </c>
      <c r="BI63532" s="27">
        <v>0.99964150208577562</v>
      </c>
    </row>
    <row r="63533" spans="1:62" x14ac:dyDescent="0.25">
      <c r="A63533" t="s">
        <v>80</v>
      </c>
      <c r="B63533" s="2">
        <v>44833.458333333336</v>
      </c>
      <c r="C63533" s="1">
        <v>44833</v>
      </c>
      <c r="D63533">
        <v>4</v>
      </c>
      <c r="E63533" s="2">
        <v>44833.166666666664</v>
      </c>
      <c r="F63533" s="8" t="s">
        <v>388</v>
      </c>
      <c r="G63533" s="10" t="s">
        <v>389</v>
      </c>
      <c r="J63533" s="14">
        <v>2036</v>
      </c>
      <c r="K63533" s="14">
        <v>2036</v>
      </c>
      <c r="P63533" s="14">
        <v>2036</v>
      </c>
      <c r="Q63533" s="14">
        <v>2036</v>
      </c>
      <c r="R63533" s="14">
        <v>479</v>
      </c>
      <c r="S63533" s="14">
        <v>1063</v>
      </c>
      <c r="W63533" s="14">
        <v>-1</v>
      </c>
      <c r="X63533" s="14">
        <v>495</v>
      </c>
      <c r="AJ63533" s="14">
        <v>479</v>
      </c>
      <c r="AK63533" s="14">
        <v>1063</v>
      </c>
      <c r="AO63533" s="14">
        <v>-1</v>
      </c>
      <c r="AP63533" s="14">
        <v>495</v>
      </c>
      <c r="AS63533" s="14">
        <v>1045</v>
      </c>
      <c r="AT63533" s="14">
        <v>495</v>
      </c>
      <c r="AU63533" s="14">
        <v>496</v>
      </c>
      <c r="AV63533" s="25">
        <v>2.222343980904292</v>
      </c>
      <c r="AW63533" s="25">
        <v>0.90672357356209399</v>
      </c>
      <c r="AX63533" s="25">
        <v>2.2237035427216152</v>
      </c>
      <c r="AY63533" s="26">
        <v>482.85090711921146</v>
      </c>
      <c r="AZ63533" s="26">
        <v>437.19423696442288</v>
      </c>
      <c r="BB63533" s="26">
        <v>3.2972418352677142</v>
      </c>
      <c r="BC63533" s="26">
        <v>923.3423859189021</v>
      </c>
      <c r="BD63533" s="26">
        <v>0</v>
      </c>
      <c r="BE63533" s="26">
        <v>922.8891005060799</v>
      </c>
      <c r="BF63533" s="26">
        <v>0.45328541282219703</v>
      </c>
      <c r="BG63533" s="14">
        <v>2037</v>
      </c>
      <c r="BH63533" s="14">
        <v>1</v>
      </c>
      <c r="BI63533" s="27">
        <v>0.99932208681616586</v>
      </c>
      <c r="BJ63533" s="27">
        <v>0.99932208681607204</v>
      </c>
    </row>
    <row r="63534" spans="1:62" x14ac:dyDescent="0.25">
      <c r="A63534" t="s">
        <v>80</v>
      </c>
      <c r="B63534" s="2">
        <v>44833.5</v>
      </c>
      <c r="C63534" s="1">
        <v>44833</v>
      </c>
      <c r="D63534">
        <v>5</v>
      </c>
      <c r="E63534" s="2">
        <v>44833.208333333336</v>
      </c>
      <c r="F63534" s="8" t="s">
        <v>388</v>
      </c>
      <c r="G63534" s="10" t="s">
        <v>389</v>
      </c>
      <c r="J63534" s="14">
        <v>2045</v>
      </c>
      <c r="K63534" s="14">
        <v>2045</v>
      </c>
      <c r="P63534" s="14">
        <v>2045</v>
      </c>
      <c r="Q63534" s="14">
        <v>2045</v>
      </c>
      <c r="R63534" s="14">
        <v>479</v>
      </c>
      <c r="S63534" s="14">
        <v>1071</v>
      </c>
      <c r="W63534" s="14">
        <v>0</v>
      </c>
      <c r="X63534" s="14">
        <v>495</v>
      </c>
      <c r="AJ63534" s="14">
        <v>479</v>
      </c>
      <c r="AK63534" s="14">
        <v>1071</v>
      </c>
      <c r="AO63534" s="14">
        <v>0</v>
      </c>
      <c r="AP63534" s="14">
        <v>495</v>
      </c>
      <c r="AS63534" s="14">
        <v>1044</v>
      </c>
      <c r="AT63534" s="14">
        <v>495</v>
      </c>
      <c r="AU63534" s="14">
        <v>506</v>
      </c>
      <c r="AV63534" s="25">
        <v>2.2225430794058174</v>
      </c>
      <c r="AW63534" s="25">
        <v>0.90579822334694271</v>
      </c>
      <c r="AX63534" s="25">
        <v>2.2237035427216152</v>
      </c>
      <c r="AY63534" s="26">
        <v>482.89416545045697</v>
      </c>
      <c r="AZ63534" s="26">
        <v>440.03497074533283</v>
      </c>
      <c r="BB63534" s="26">
        <v>3.2972418352677124</v>
      </c>
      <c r="BC63534" s="26">
        <v>926.22637803105761</v>
      </c>
      <c r="BD63534" s="26">
        <v>0</v>
      </c>
      <c r="BE63534" s="26">
        <v>926.22637803105761</v>
      </c>
      <c r="BF63534" s="26">
        <v>0</v>
      </c>
      <c r="BG63534" s="14">
        <v>2045</v>
      </c>
      <c r="BH63534" s="14">
        <v>0</v>
      </c>
      <c r="BI63534" s="27">
        <v>0.99852185698524698</v>
      </c>
    </row>
    <row r="63535" spans="1:62" x14ac:dyDescent="0.25">
      <c r="A63535" t="s">
        <v>80</v>
      </c>
      <c r="B63535" s="2">
        <v>44833.541666666664</v>
      </c>
      <c r="C63535" s="1">
        <v>44833</v>
      </c>
      <c r="D63535">
        <v>6</v>
      </c>
      <c r="E63535" s="2">
        <v>44833.25</v>
      </c>
      <c r="F63535" s="8" t="s">
        <v>388</v>
      </c>
      <c r="G63535" s="10" t="s">
        <v>389</v>
      </c>
      <c r="J63535" s="14">
        <v>2038</v>
      </c>
      <c r="K63535" s="14">
        <v>2038</v>
      </c>
      <c r="P63535" s="14">
        <v>2038</v>
      </c>
      <c r="Q63535" s="14">
        <v>2038</v>
      </c>
      <c r="R63535" s="14">
        <v>485</v>
      </c>
      <c r="S63535" s="14">
        <v>1061</v>
      </c>
      <c r="W63535" s="14">
        <v>-1</v>
      </c>
      <c r="X63535" s="14">
        <v>493</v>
      </c>
      <c r="AJ63535" s="14">
        <v>485</v>
      </c>
      <c r="AK63535" s="14">
        <v>1061</v>
      </c>
      <c r="AO63535" s="14">
        <v>-1</v>
      </c>
      <c r="AP63535" s="14">
        <v>493</v>
      </c>
      <c r="AS63535" s="14">
        <v>1051</v>
      </c>
      <c r="AT63535" s="14">
        <v>493</v>
      </c>
      <c r="AU63535" s="14">
        <v>494</v>
      </c>
      <c r="AV63535" s="25">
        <v>2.2218548120570465</v>
      </c>
      <c r="AW63535" s="25">
        <v>0.90509610753785263</v>
      </c>
      <c r="AX63535" s="25">
        <v>2.2237035427216152</v>
      </c>
      <c r="AY63535" s="26">
        <v>488.7915304440981</v>
      </c>
      <c r="AZ63535" s="26">
        <v>435.58843251792223</v>
      </c>
      <c r="BB63535" s="26">
        <v>3.2839196460343092</v>
      </c>
      <c r="BC63535" s="26">
        <v>927.66388260805456</v>
      </c>
      <c r="BD63535" s="26">
        <v>0</v>
      </c>
      <c r="BE63535" s="26">
        <v>927.20892239098339</v>
      </c>
      <c r="BF63535" s="26">
        <v>0.45496021707117507</v>
      </c>
      <c r="BG63535" s="14">
        <v>2039</v>
      </c>
      <c r="BH63535" s="14">
        <v>1</v>
      </c>
      <c r="BI63535" s="27">
        <v>1.0030143937593767</v>
      </c>
      <c r="BJ63535" s="27">
        <v>1.003014393759454</v>
      </c>
    </row>
    <row r="63536" spans="1:62" x14ac:dyDescent="0.25">
      <c r="A63536" t="s">
        <v>80</v>
      </c>
      <c r="B63536" s="2">
        <v>44833.583333333336</v>
      </c>
      <c r="C63536" s="1">
        <v>44833</v>
      </c>
      <c r="D63536">
        <v>7</v>
      </c>
      <c r="E63536" s="2">
        <v>44833.291666666664</v>
      </c>
      <c r="F63536" s="8" t="s">
        <v>388</v>
      </c>
      <c r="G63536" s="10" t="s">
        <v>389</v>
      </c>
      <c r="J63536" s="14">
        <v>2098</v>
      </c>
      <c r="K63536" s="14">
        <v>2098</v>
      </c>
      <c r="P63536" s="14">
        <v>2098</v>
      </c>
      <c r="Q63536" s="14">
        <v>2098</v>
      </c>
      <c r="R63536" s="14">
        <v>624</v>
      </c>
      <c r="S63536" s="14">
        <v>1005</v>
      </c>
      <c r="W63536" s="14">
        <v>3</v>
      </c>
      <c r="X63536" s="14">
        <v>466</v>
      </c>
      <c r="AJ63536" s="14">
        <v>624</v>
      </c>
      <c r="AK63536" s="14">
        <v>1005</v>
      </c>
      <c r="AO63536" s="14">
        <v>3</v>
      </c>
      <c r="AP63536" s="14">
        <v>466</v>
      </c>
      <c r="AS63536" s="14">
        <v>1192</v>
      </c>
      <c r="AT63536" s="14">
        <v>466</v>
      </c>
      <c r="AU63536" s="14">
        <v>440</v>
      </c>
      <c r="AV63536" s="25">
        <v>2.2218820902749283</v>
      </c>
      <c r="AW63536" s="25">
        <v>0.90482381264432643</v>
      </c>
      <c r="AX63536" s="25">
        <v>2.2239075769465946</v>
      </c>
      <c r="AY63536" s="26">
        <v>628.88589613246518</v>
      </c>
      <c r="AZ63536" s="26">
        <v>412.47377403250812</v>
      </c>
      <c r="BB63536" s="26">
        <v>3.1240533752334501</v>
      </c>
      <c r="BC63536" s="26">
        <v>1044.4837235402067</v>
      </c>
      <c r="BD63536" s="26">
        <v>0</v>
      </c>
      <c r="BE63536" s="26">
        <v>1044.4837235402065</v>
      </c>
      <c r="BF63536" s="26">
        <v>2.2737367544323206E-13</v>
      </c>
      <c r="BG63536" s="14">
        <v>2098</v>
      </c>
      <c r="BH63536" s="14">
        <v>0</v>
      </c>
      <c r="BI63536" s="27">
        <v>1.0975642071454768</v>
      </c>
    </row>
    <row r="63537" spans="1:62" x14ac:dyDescent="0.25">
      <c r="A63537" t="s">
        <v>80</v>
      </c>
      <c r="B63537" s="2">
        <v>44833.625</v>
      </c>
      <c r="C63537" s="1">
        <v>44833</v>
      </c>
      <c r="D63537">
        <v>8</v>
      </c>
      <c r="E63537" s="2">
        <v>44833.333333333336</v>
      </c>
      <c r="F63537" s="8" t="s">
        <v>388</v>
      </c>
      <c r="G63537" s="10" t="s">
        <v>389</v>
      </c>
      <c r="J63537" s="14">
        <v>2116</v>
      </c>
      <c r="K63537" s="14">
        <v>2116</v>
      </c>
      <c r="P63537" s="14">
        <v>2116</v>
      </c>
      <c r="Q63537" s="14">
        <v>2116</v>
      </c>
      <c r="R63537" s="14">
        <v>655</v>
      </c>
      <c r="S63537" s="14">
        <v>1040</v>
      </c>
      <c r="W63537" s="14">
        <v>52</v>
      </c>
      <c r="X63537" s="14">
        <v>369</v>
      </c>
      <c r="AJ63537" s="14">
        <v>655</v>
      </c>
      <c r="AK63537" s="14">
        <v>1040</v>
      </c>
      <c r="AO63537" s="14">
        <v>52</v>
      </c>
      <c r="AP63537" s="14">
        <v>369</v>
      </c>
      <c r="AS63537" s="14">
        <v>1226</v>
      </c>
      <c r="AT63537" s="14">
        <v>369</v>
      </c>
      <c r="AU63537" s="14">
        <v>521</v>
      </c>
      <c r="AV63537" s="25">
        <v>2.2207426516594517</v>
      </c>
      <c r="AW63537" s="25">
        <v>0.90405048673127419</v>
      </c>
      <c r="AX63537" s="25">
        <v>2.2241598209324067</v>
      </c>
      <c r="AY63537" s="26">
        <v>659.79009391048839</v>
      </c>
      <c r="AZ63537" s="26">
        <v>426.47372617527066</v>
      </c>
      <c r="BB63537" s="26">
        <v>2.8043208336317327</v>
      </c>
      <c r="BC63537" s="26">
        <v>1089.0681409193908</v>
      </c>
      <c r="BD63537" s="26">
        <v>0</v>
      </c>
      <c r="BE63537" s="26">
        <v>1089.0681409193908</v>
      </c>
      <c r="BF63537" s="26">
        <v>0</v>
      </c>
      <c r="BG63537" s="14">
        <v>2116</v>
      </c>
      <c r="BH63537" s="14">
        <v>0</v>
      </c>
      <c r="BI63537" s="27">
        <v>1.1346793028514683</v>
      </c>
    </row>
    <row r="63538" spans="1:62" x14ac:dyDescent="0.25">
      <c r="A63538" t="s">
        <v>80</v>
      </c>
      <c r="B63538" s="2">
        <v>44833.666666666664</v>
      </c>
      <c r="C63538" s="1">
        <v>44833</v>
      </c>
      <c r="D63538">
        <v>9</v>
      </c>
      <c r="E63538" s="2">
        <v>44833.375</v>
      </c>
      <c r="F63538" s="8" t="s">
        <v>388</v>
      </c>
      <c r="G63538" s="10" t="s">
        <v>389</v>
      </c>
      <c r="J63538" s="14">
        <v>2169</v>
      </c>
      <c r="K63538" s="14">
        <v>2169</v>
      </c>
      <c r="P63538" s="14">
        <v>2169</v>
      </c>
      <c r="Q63538" s="14">
        <v>2169</v>
      </c>
      <c r="R63538" s="14">
        <v>655</v>
      </c>
      <c r="S63538" s="14">
        <v>1076</v>
      </c>
      <c r="W63538" s="14">
        <v>113</v>
      </c>
      <c r="X63538" s="14">
        <v>325</v>
      </c>
      <c r="AJ63538" s="14">
        <v>655</v>
      </c>
      <c r="AK63538" s="14">
        <v>1076</v>
      </c>
      <c r="AO63538" s="14">
        <v>113</v>
      </c>
      <c r="AP63538" s="14">
        <v>325</v>
      </c>
      <c r="AS63538" s="14">
        <v>1223</v>
      </c>
      <c r="AT63538" s="14">
        <v>325</v>
      </c>
      <c r="AU63538" s="14">
        <v>621</v>
      </c>
      <c r="AV63538" s="25">
        <v>2.219717069435001</v>
      </c>
      <c r="AW63538" s="25">
        <v>0.90336613078519479</v>
      </c>
      <c r="AX63538" s="25">
        <v>2.2226406763535689</v>
      </c>
      <c r="AY63538" s="26">
        <v>659.48538999007803</v>
      </c>
      <c r="AZ63538" s="26">
        <v>440.90226738615706</v>
      </c>
      <c r="BB63538" s="26">
        <v>2.9175594421156745</v>
      </c>
      <c r="BC63538" s="26">
        <v>1103.3052168183506</v>
      </c>
      <c r="BD63538" s="26">
        <v>0</v>
      </c>
      <c r="BE63538" s="26">
        <v>1103.3052168183506</v>
      </c>
      <c r="BF63538" s="26">
        <v>0</v>
      </c>
      <c r="BG63538" s="14">
        <v>2169</v>
      </c>
      <c r="BH63538" s="14">
        <v>0</v>
      </c>
      <c r="BI63538" s="27">
        <v>1.1214240420018773</v>
      </c>
    </row>
    <row r="63539" spans="1:62" x14ac:dyDescent="0.25">
      <c r="A63539" t="s">
        <v>80</v>
      </c>
      <c r="B63539" s="2">
        <v>44833.708333333336</v>
      </c>
      <c r="C63539" s="1">
        <v>44833</v>
      </c>
      <c r="D63539">
        <v>10</v>
      </c>
      <c r="E63539" s="2">
        <v>44833.416666666664</v>
      </c>
      <c r="F63539" s="8" t="s">
        <v>388</v>
      </c>
      <c r="G63539" s="10" t="s">
        <v>389</v>
      </c>
      <c r="J63539" s="14">
        <v>2155</v>
      </c>
      <c r="K63539" s="14">
        <v>2155</v>
      </c>
      <c r="P63539" s="14">
        <v>2155</v>
      </c>
      <c r="Q63539" s="14">
        <v>2155</v>
      </c>
      <c r="R63539" s="14">
        <v>656</v>
      </c>
      <c r="S63539" s="14">
        <v>1080</v>
      </c>
      <c r="W63539" s="14">
        <v>125</v>
      </c>
      <c r="X63539" s="14">
        <v>294</v>
      </c>
      <c r="AJ63539" s="14">
        <v>656</v>
      </c>
      <c r="AK63539" s="14">
        <v>1080</v>
      </c>
      <c r="AO63539" s="14">
        <v>125</v>
      </c>
      <c r="AP63539" s="14">
        <v>294</v>
      </c>
      <c r="AS63539" s="14">
        <v>1223</v>
      </c>
      <c r="AT63539" s="14">
        <v>294</v>
      </c>
      <c r="AU63539" s="14">
        <v>638</v>
      </c>
      <c r="AV63539" s="25">
        <v>2.2182987067805806</v>
      </c>
      <c r="AW63539" s="25">
        <v>0.90173364626341146</v>
      </c>
      <c r="AX63539" s="25">
        <v>2.2203782843386444</v>
      </c>
      <c r="AY63539" s="26">
        <v>660.07019425028386</v>
      </c>
      <c r="AZ63539" s="26">
        <v>441.74158719619908</v>
      </c>
      <c r="BB63539" s="26">
        <v>2.7909986443983263</v>
      </c>
      <c r="BC63539" s="26">
        <v>1104.6027800908812</v>
      </c>
      <c r="BD63539" s="26">
        <v>0</v>
      </c>
      <c r="BE63539" s="26">
        <v>1104.6027800908814</v>
      </c>
      <c r="BF63539" s="26">
        <v>-2.2737367544323206E-13</v>
      </c>
      <c r="BG63539" s="14">
        <v>2155</v>
      </c>
      <c r="BH63539" s="14">
        <v>0</v>
      </c>
      <c r="BI63539" s="27">
        <v>1.1300368357512569</v>
      </c>
    </row>
    <row r="63540" spans="1:62" x14ac:dyDescent="0.25">
      <c r="A63540" t="s">
        <v>80</v>
      </c>
      <c r="B63540" s="2">
        <v>44833.75</v>
      </c>
      <c r="C63540" s="1">
        <v>44833</v>
      </c>
      <c r="D63540">
        <v>11</v>
      </c>
      <c r="E63540" s="2">
        <v>44833.458333333336</v>
      </c>
      <c r="F63540" s="8" t="s">
        <v>388</v>
      </c>
      <c r="G63540" s="10" t="s">
        <v>389</v>
      </c>
      <c r="J63540" s="14">
        <v>2171</v>
      </c>
      <c r="K63540" s="14">
        <v>2171</v>
      </c>
      <c r="P63540" s="14">
        <v>2171</v>
      </c>
      <c r="Q63540" s="14">
        <v>2171</v>
      </c>
      <c r="R63540" s="14">
        <v>656</v>
      </c>
      <c r="S63540" s="14">
        <v>1134</v>
      </c>
      <c r="W63540" s="14">
        <v>126</v>
      </c>
      <c r="X63540" s="14">
        <v>255</v>
      </c>
      <c r="AJ63540" s="14">
        <v>656</v>
      </c>
      <c r="AK63540" s="14">
        <v>1134</v>
      </c>
      <c r="AO63540" s="14">
        <v>126</v>
      </c>
      <c r="AP63540" s="14">
        <v>255</v>
      </c>
      <c r="AS63540" s="14">
        <v>1223</v>
      </c>
      <c r="AT63540" s="14">
        <v>255</v>
      </c>
      <c r="AU63540" s="14">
        <v>693</v>
      </c>
      <c r="AV63540" s="25">
        <v>2.2165787682957974</v>
      </c>
      <c r="AW63540" s="25">
        <v>0.90019297593554182</v>
      </c>
      <c r="AX63540" s="25">
        <v>2.2203782843386444</v>
      </c>
      <c r="AY63540" s="26">
        <v>659.55841460298961</v>
      </c>
      <c r="AZ63540" s="26">
        <v>463.03618524321854</v>
      </c>
      <c r="BB63540" s="26">
        <v>2.5378770489636335</v>
      </c>
      <c r="BC63540" s="26">
        <v>1125.1324768951717</v>
      </c>
      <c r="BD63540" s="26">
        <v>0</v>
      </c>
      <c r="BE63540" s="26">
        <v>1125.1324768951717</v>
      </c>
      <c r="BF63540" s="26">
        <v>0</v>
      </c>
      <c r="BG63540" s="14">
        <v>2171</v>
      </c>
      <c r="BH63540" s="14">
        <v>0</v>
      </c>
      <c r="BI63540" s="27">
        <v>1.1425562234972977</v>
      </c>
    </row>
    <row r="63541" spans="1:62" x14ac:dyDescent="0.25">
      <c r="A63541" t="s">
        <v>80</v>
      </c>
      <c r="B63541" s="2">
        <v>44833.791666666664</v>
      </c>
      <c r="C63541" s="1">
        <v>44833</v>
      </c>
      <c r="D63541">
        <v>12</v>
      </c>
      <c r="E63541" s="2">
        <v>44833.5</v>
      </c>
      <c r="F63541" s="8" t="s">
        <v>388</v>
      </c>
      <c r="G63541" s="10" t="s">
        <v>389</v>
      </c>
      <c r="J63541" s="14">
        <v>2202</v>
      </c>
      <c r="K63541" s="14">
        <v>2202</v>
      </c>
      <c r="P63541" s="14">
        <v>2202</v>
      </c>
      <c r="Q63541" s="14">
        <v>2202</v>
      </c>
      <c r="R63541" s="14">
        <v>656</v>
      </c>
      <c r="S63541" s="14">
        <v>1152</v>
      </c>
      <c r="W63541" s="14">
        <v>125</v>
      </c>
      <c r="X63541" s="14">
        <v>269</v>
      </c>
      <c r="AJ63541" s="14">
        <v>656</v>
      </c>
      <c r="AK63541" s="14">
        <v>1152</v>
      </c>
      <c r="AO63541" s="14">
        <v>125</v>
      </c>
      <c r="AP63541" s="14">
        <v>269</v>
      </c>
      <c r="AS63541" s="14">
        <v>1234</v>
      </c>
      <c r="AT63541" s="14">
        <v>269</v>
      </c>
      <c r="AU63541" s="14">
        <v>699</v>
      </c>
      <c r="AV63541" s="25">
        <v>2.2161248466074124</v>
      </c>
      <c r="AW63541" s="25">
        <v>0.89980402127881065</v>
      </c>
      <c r="AX63541" s="25">
        <v>2.2221839404422501</v>
      </c>
      <c r="AY63541" s="26">
        <v>659.42334705049507</v>
      </c>
      <c r="AZ63541" s="26">
        <v>470.18272197167306</v>
      </c>
      <c r="BB63541" s="26">
        <v>2.6244712789807663</v>
      </c>
      <c r="BC63541" s="26">
        <v>1132.2305403011489</v>
      </c>
      <c r="BD63541" s="26">
        <v>0</v>
      </c>
      <c r="BE63541" s="26">
        <v>1132.2305403011489</v>
      </c>
      <c r="BF63541" s="26">
        <v>0</v>
      </c>
      <c r="BG63541" s="14">
        <v>2202</v>
      </c>
      <c r="BH63541" s="14">
        <v>0</v>
      </c>
      <c r="BI63541" s="27">
        <v>1.1335776992546407</v>
      </c>
    </row>
    <row r="63542" spans="1:62" x14ac:dyDescent="0.25">
      <c r="A63542" t="s">
        <v>80</v>
      </c>
      <c r="B63542" s="2">
        <v>44833.833333333336</v>
      </c>
      <c r="C63542" s="1">
        <v>44833</v>
      </c>
      <c r="D63542">
        <v>13</v>
      </c>
      <c r="E63542" s="2">
        <v>44833.541666666664</v>
      </c>
      <c r="F63542" s="8" t="s">
        <v>388</v>
      </c>
      <c r="G63542" s="10" t="s">
        <v>389</v>
      </c>
      <c r="J63542" s="14">
        <v>2221</v>
      </c>
      <c r="K63542" s="14">
        <v>2221</v>
      </c>
      <c r="P63542" s="14">
        <v>2221</v>
      </c>
      <c r="Q63542" s="14">
        <v>2221</v>
      </c>
      <c r="R63542" s="14">
        <v>657</v>
      </c>
      <c r="S63542" s="14">
        <v>1162</v>
      </c>
      <c r="W63542" s="14">
        <v>126</v>
      </c>
      <c r="X63542" s="14">
        <v>276</v>
      </c>
      <c r="AJ63542" s="14">
        <v>657</v>
      </c>
      <c r="AK63542" s="14">
        <v>1162</v>
      </c>
      <c r="AO63542" s="14">
        <v>126</v>
      </c>
      <c r="AP63542" s="14">
        <v>276</v>
      </c>
      <c r="AS63542" s="14">
        <v>1236</v>
      </c>
      <c r="AT63542" s="14">
        <v>276</v>
      </c>
      <c r="AU63542" s="14">
        <v>709</v>
      </c>
      <c r="AV63542" s="25">
        <v>2.216366504331226</v>
      </c>
      <c r="AW63542" s="25">
        <v>0.89964005075569464</v>
      </c>
      <c r="AX63542" s="25">
        <v>2.2236026058337686</v>
      </c>
      <c r="AY63542" s="26">
        <v>660.50058211647161</v>
      </c>
      <c r="AZ63542" s="26">
        <v>474.17774445397265</v>
      </c>
      <c r="BB63542" s="26">
        <v>2.6777600359143854</v>
      </c>
      <c r="BC63542" s="26">
        <v>1137.3560866063588</v>
      </c>
      <c r="BD63542" s="26">
        <v>0</v>
      </c>
      <c r="BE63542" s="26">
        <v>1137.3560866063585</v>
      </c>
      <c r="BF63542" s="26">
        <v>2.2737367544323206E-13</v>
      </c>
      <c r="BG63542" s="14">
        <v>2221</v>
      </c>
      <c r="BH63542" s="14">
        <v>0</v>
      </c>
      <c r="BI63542" s="27">
        <v>1.1289680214561506</v>
      </c>
    </row>
    <row r="63543" spans="1:62" x14ac:dyDescent="0.25">
      <c r="A63543" t="s">
        <v>80</v>
      </c>
      <c r="B63543" s="2">
        <v>44833.875</v>
      </c>
      <c r="C63543" s="1">
        <v>44833</v>
      </c>
      <c r="D63543">
        <v>14</v>
      </c>
      <c r="E63543" s="2">
        <v>44833.583333333336</v>
      </c>
      <c r="F63543" s="8" t="s">
        <v>388</v>
      </c>
      <c r="G63543" s="10" t="s">
        <v>389</v>
      </c>
      <c r="J63543" s="14">
        <v>2178</v>
      </c>
      <c r="K63543" s="14">
        <v>2178</v>
      </c>
      <c r="P63543" s="14">
        <v>2178</v>
      </c>
      <c r="Q63543" s="14">
        <v>2178</v>
      </c>
      <c r="R63543" s="14">
        <v>657</v>
      </c>
      <c r="S63543" s="14">
        <v>1152</v>
      </c>
      <c r="W63543" s="14">
        <v>125</v>
      </c>
      <c r="X63543" s="14">
        <v>244</v>
      </c>
      <c r="AJ63543" s="14">
        <v>657</v>
      </c>
      <c r="AK63543" s="14">
        <v>1152</v>
      </c>
      <c r="AO63543" s="14">
        <v>125</v>
      </c>
      <c r="AP63543" s="14">
        <v>244</v>
      </c>
      <c r="AS63543" s="14">
        <v>1225</v>
      </c>
      <c r="AT63543" s="14">
        <v>244</v>
      </c>
      <c r="AU63543" s="14">
        <v>709</v>
      </c>
      <c r="AV63543" s="25">
        <v>2.2165007258480829</v>
      </c>
      <c r="AW63543" s="25">
        <v>0.90030221762293228</v>
      </c>
      <c r="AX63543" s="25">
        <v>2.2227601035777376</v>
      </c>
      <c r="AY63543" s="26">
        <v>660.54058154339089</v>
      </c>
      <c r="AZ63543" s="26">
        <v>470.44304900691185</v>
      </c>
      <c r="BB63543" s="26">
        <v>2.4579439135632049</v>
      </c>
      <c r="BC63543" s="26">
        <v>1133.4415744638659</v>
      </c>
      <c r="BD63543" s="26">
        <v>0</v>
      </c>
      <c r="BE63543" s="26">
        <v>1133.4415744638659</v>
      </c>
      <c r="BF63543" s="26">
        <v>0</v>
      </c>
      <c r="BG63543" s="14">
        <v>2178</v>
      </c>
      <c r="BH63543" s="14">
        <v>0</v>
      </c>
      <c r="BI63543" s="27">
        <v>1.1472947492628687</v>
      </c>
    </row>
    <row r="63544" spans="1:62" x14ac:dyDescent="0.25">
      <c r="A63544" t="s">
        <v>80</v>
      </c>
      <c r="B63544" s="2">
        <v>44833.916666666664</v>
      </c>
      <c r="C63544" s="1">
        <v>44833</v>
      </c>
      <c r="D63544">
        <v>15</v>
      </c>
      <c r="E63544" s="2">
        <v>44833.625</v>
      </c>
      <c r="F63544" s="8" t="s">
        <v>388</v>
      </c>
      <c r="G63544" s="10" t="s">
        <v>389</v>
      </c>
      <c r="J63544" s="14">
        <v>2134</v>
      </c>
      <c r="K63544" s="14">
        <v>2134</v>
      </c>
      <c r="P63544" s="14">
        <v>2134</v>
      </c>
      <c r="Q63544" s="14">
        <v>2134</v>
      </c>
      <c r="R63544" s="14">
        <v>657</v>
      </c>
      <c r="S63544" s="14">
        <v>1147</v>
      </c>
      <c r="W63544" s="14">
        <v>124</v>
      </c>
      <c r="X63544" s="14">
        <v>206</v>
      </c>
      <c r="AJ63544" s="14">
        <v>657</v>
      </c>
      <c r="AK63544" s="14">
        <v>1147</v>
      </c>
      <c r="AO63544" s="14">
        <v>124</v>
      </c>
      <c r="AP63544" s="14">
        <v>206</v>
      </c>
      <c r="AS63544" s="14">
        <v>1227</v>
      </c>
      <c r="AT63544" s="14">
        <v>206</v>
      </c>
      <c r="AU63544" s="14">
        <v>701</v>
      </c>
      <c r="AV63544" s="25">
        <v>2.2169544522522164</v>
      </c>
      <c r="AW63544" s="25">
        <v>0.90106997839267311</v>
      </c>
      <c r="AX63544" s="25">
        <v>2.2247134158345339</v>
      </c>
      <c r="AY63544" s="26">
        <v>660.67579679477922</v>
      </c>
      <c r="AZ63544" s="26">
        <v>468.80063921056512</v>
      </c>
      <c r="BB63544" s="26">
        <v>2.1981612235118084</v>
      </c>
      <c r="BC63544" s="26">
        <v>1131.6745972288561</v>
      </c>
      <c r="BD63544" s="26">
        <v>0</v>
      </c>
      <c r="BE63544" s="26">
        <v>1131.6745972288561</v>
      </c>
      <c r="BF63544" s="26">
        <v>0</v>
      </c>
      <c r="BG63544" s="14">
        <v>2134</v>
      </c>
      <c r="BH63544" s="14">
        <v>0</v>
      </c>
      <c r="BI63544" s="27">
        <v>1.1691248596732335</v>
      </c>
    </row>
    <row r="63545" spans="1:62" x14ac:dyDescent="0.25">
      <c r="A63545" t="s">
        <v>80</v>
      </c>
      <c r="B63545" s="2">
        <v>44833.958333333336</v>
      </c>
      <c r="C63545" s="1">
        <v>44833</v>
      </c>
      <c r="D63545">
        <v>16</v>
      </c>
      <c r="E63545" s="2">
        <v>44833.666666666664</v>
      </c>
      <c r="F63545" s="8" t="s">
        <v>388</v>
      </c>
      <c r="G63545" s="10" t="s">
        <v>389</v>
      </c>
      <c r="J63545" s="14">
        <v>2168</v>
      </c>
      <c r="K63545" s="14">
        <v>2168</v>
      </c>
      <c r="P63545" s="14">
        <v>2168</v>
      </c>
      <c r="Q63545" s="14">
        <v>2168</v>
      </c>
      <c r="R63545" s="14">
        <v>656</v>
      </c>
      <c r="S63545" s="14">
        <v>1183</v>
      </c>
      <c r="W63545" s="14">
        <v>122</v>
      </c>
      <c r="X63545" s="14">
        <v>207</v>
      </c>
      <c r="AJ63545" s="14">
        <v>656</v>
      </c>
      <c r="AK63545" s="14">
        <v>1183</v>
      </c>
      <c r="AO63545" s="14">
        <v>122</v>
      </c>
      <c r="AP63545" s="14">
        <v>207</v>
      </c>
      <c r="AS63545" s="14">
        <v>1259</v>
      </c>
      <c r="AT63545" s="14">
        <v>207</v>
      </c>
      <c r="AU63545" s="14">
        <v>702</v>
      </c>
      <c r="AV63545" s="25">
        <v>2.2177007621893798</v>
      </c>
      <c r="AW63545" s="25">
        <v>0.9015997895086727</v>
      </c>
      <c r="AX63545" s="25">
        <v>2.2220925624173118</v>
      </c>
      <c r="AY63545" s="26">
        <v>659.89227168230047</v>
      </c>
      <c r="AZ63545" s="26">
        <v>483.79881838537244</v>
      </c>
      <c r="BB63545" s="26">
        <v>2.1915001288951061</v>
      </c>
      <c r="BC63545" s="26">
        <v>1145.8825901965681</v>
      </c>
      <c r="BD63545" s="26">
        <v>0</v>
      </c>
      <c r="BE63545" s="26">
        <v>1145.8825901965681</v>
      </c>
      <c r="BF63545" s="26">
        <v>0</v>
      </c>
      <c r="BG63545" s="14">
        <v>2168</v>
      </c>
      <c r="BH63545" s="14">
        <v>0</v>
      </c>
      <c r="BI63545" s="27">
        <v>1.165237857933191</v>
      </c>
    </row>
    <row r="63546" spans="1:62" x14ac:dyDescent="0.25">
      <c r="A63546" t="s">
        <v>80</v>
      </c>
      <c r="B63546" s="2">
        <v>44834</v>
      </c>
      <c r="C63546" s="1">
        <v>44833</v>
      </c>
      <c r="D63546">
        <v>17</v>
      </c>
      <c r="E63546" s="2">
        <v>44833.708333333336</v>
      </c>
      <c r="F63546" s="8" t="s">
        <v>388</v>
      </c>
      <c r="G63546" s="10" t="s">
        <v>389</v>
      </c>
      <c r="J63546" s="14">
        <v>2253</v>
      </c>
      <c r="K63546" s="14">
        <v>2253</v>
      </c>
      <c r="P63546" s="14">
        <v>2253</v>
      </c>
      <c r="Q63546" s="14">
        <v>2253</v>
      </c>
      <c r="R63546" s="14">
        <v>656</v>
      </c>
      <c r="S63546" s="14">
        <v>1302</v>
      </c>
      <c r="W63546" s="14">
        <v>100</v>
      </c>
      <c r="X63546" s="14">
        <v>195</v>
      </c>
      <c r="AJ63546" s="14">
        <v>656</v>
      </c>
      <c r="AK63546" s="14">
        <v>1302</v>
      </c>
      <c r="AO63546" s="14">
        <v>100</v>
      </c>
      <c r="AP63546" s="14">
        <v>195</v>
      </c>
      <c r="AS63546" s="14">
        <v>1373</v>
      </c>
      <c r="AT63546" s="14">
        <v>195</v>
      </c>
      <c r="AU63546" s="14">
        <v>685</v>
      </c>
      <c r="AV63546" s="25">
        <v>2.2170208525661135</v>
      </c>
      <c r="AW63546" s="25">
        <v>0.90118182065932095</v>
      </c>
      <c r="AX63546" s="25">
        <v>2.2205359219919378</v>
      </c>
      <c r="AY63546" s="26">
        <v>659.68995984948458</v>
      </c>
      <c r="AZ63546" s="26">
        <v>532.21812852030553</v>
      </c>
      <c r="BB63546" s="26">
        <v>1.9650229119272229</v>
      </c>
      <c r="BC63546" s="26">
        <v>1193.8731112817175</v>
      </c>
      <c r="BD63546" s="26">
        <v>0</v>
      </c>
      <c r="BE63546" s="26">
        <v>1193.8731112817172</v>
      </c>
      <c r="BF63546" s="26">
        <v>2.2737367544323206E-13</v>
      </c>
      <c r="BG63546" s="14">
        <v>2253</v>
      </c>
      <c r="BH63546" s="14">
        <v>0</v>
      </c>
      <c r="BI63546" s="27">
        <v>1.168236368661296</v>
      </c>
    </row>
    <row r="63547" spans="1:62" x14ac:dyDescent="0.25">
      <c r="A63547" t="s">
        <v>80</v>
      </c>
      <c r="B63547" s="2">
        <v>44834.041666666664</v>
      </c>
      <c r="C63547" s="1">
        <v>44833</v>
      </c>
      <c r="D63547">
        <v>18</v>
      </c>
      <c r="E63547" s="2">
        <v>44833.75</v>
      </c>
      <c r="F63547" s="8" t="s">
        <v>388</v>
      </c>
      <c r="G63547" s="10" t="s">
        <v>389</v>
      </c>
      <c r="J63547" s="14">
        <v>2187</v>
      </c>
      <c r="K63547" s="14">
        <v>2187</v>
      </c>
      <c r="P63547" s="14">
        <v>2187</v>
      </c>
      <c r="Q63547" s="14">
        <v>2187</v>
      </c>
      <c r="R63547" s="14">
        <v>641</v>
      </c>
      <c r="S63547" s="14">
        <v>1356</v>
      </c>
      <c r="W63547" s="14">
        <v>26</v>
      </c>
      <c r="X63547" s="14">
        <v>164</v>
      </c>
      <c r="AJ63547" s="14">
        <v>641</v>
      </c>
      <c r="AK63547" s="14">
        <v>1356</v>
      </c>
      <c r="AO63547" s="14">
        <v>26</v>
      </c>
      <c r="AP63547" s="14">
        <v>164</v>
      </c>
      <c r="AS63547" s="14">
        <v>1416</v>
      </c>
      <c r="AT63547" s="14">
        <v>164</v>
      </c>
      <c r="AU63547" s="14">
        <v>607</v>
      </c>
      <c r="AV63547" s="25">
        <v>2.2168297431555479</v>
      </c>
      <c r="AW63547" s="25">
        <v>0.90158041413718293</v>
      </c>
      <c r="AX63547" s="25">
        <v>2.2210644289719248</v>
      </c>
      <c r="AY63547" s="26">
        <v>644.55002012260911</v>
      </c>
      <c r="AZ63547" s="26">
        <v>554.53685513604159</v>
      </c>
      <c r="BB63547" s="26">
        <v>1.2656079771734656</v>
      </c>
      <c r="BC63547" s="26">
        <v>1200.3524832358241</v>
      </c>
      <c r="BD63547" s="26">
        <v>0</v>
      </c>
      <c r="BE63547" s="26">
        <v>1200.3524832358241</v>
      </c>
      <c r="BF63547" s="26">
        <v>0</v>
      </c>
      <c r="BG63547" s="14">
        <v>2187</v>
      </c>
      <c r="BH63547" s="14">
        <v>0</v>
      </c>
      <c r="BI63547" s="27">
        <v>1.2100233614958218</v>
      </c>
    </row>
    <row r="63548" spans="1:62" x14ac:dyDescent="0.25">
      <c r="A63548" t="s">
        <v>80</v>
      </c>
      <c r="B63548" s="2">
        <v>44834.083333333336</v>
      </c>
      <c r="C63548" s="1">
        <v>44833</v>
      </c>
      <c r="D63548">
        <v>19</v>
      </c>
      <c r="E63548" s="2">
        <v>44833.791666666664</v>
      </c>
      <c r="F63548" s="8" t="s">
        <v>388</v>
      </c>
      <c r="G63548" s="10" t="s">
        <v>389</v>
      </c>
      <c r="J63548" s="14">
        <v>2256</v>
      </c>
      <c r="K63548" s="14">
        <v>2256</v>
      </c>
      <c r="P63548" s="14">
        <v>2256</v>
      </c>
      <c r="Q63548" s="14">
        <v>2256</v>
      </c>
      <c r="R63548" s="14">
        <v>665</v>
      </c>
      <c r="S63548" s="14">
        <v>1360</v>
      </c>
      <c r="W63548" s="14">
        <v>-1</v>
      </c>
      <c r="X63548" s="14">
        <v>232</v>
      </c>
      <c r="AJ63548" s="14">
        <v>665</v>
      </c>
      <c r="AK63548" s="14">
        <v>1360</v>
      </c>
      <c r="AO63548" s="14">
        <v>-1</v>
      </c>
      <c r="AP63548" s="14">
        <v>232</v>
      </c>
      <c r="AS63548" s="14">
        <v>1443</v>
      </c>
      <c r="AT63548" s="14">
        <v>232</v>
      </c>
      <c r="AU63548" s="14">
        <v>581</v>
      </c>
      <c r="AV63548" s="25">
        <v>2.2186776349205863</v>
      </c>
      <c r="AW63548" s="25">
        <v>0.90150013946372187</v>
      </c>
      <c r="AX63548" s="25">
        <v>2.2222912596622653</v>
      </c>
      <c r="AY63548" s="26">
        <v>669.24033494306957</v>
      </c>
      <c r="AZ63548" s="26">
        <v>556.12313671773904</v>
      </c>
      <c r="BB63548" s="26">
        <v>1.5453739510749691</v>
      </c>
      <c r="BC63548" s="26">
        <v>1226.9088456118834</v>
      </c>
      <c r="BD63548" s="26">
        <v>0</v>
      </c>
      <c r="BE63548" s="26">
        <v>1226.3652439966368</v>
      </c>
      <c r="BF63548" s="26">
        <v>0.54360161524664363</v>
      </c>
      <c r="BG63548" s="14">
        <v>2257</v>
      </c>
      <c r="BH63548" s="14">
        <v>1</v>
      </c>
      <c r="BI63548" s="27">
        <v>1.1984349930052594</v>
      </c>
      <c r="BJ63548" s="27">
        <v>1.1984349930050555</v>
      </c>
    </row>
    <row r="63549" spans="1:62" x14ac:dyDescent="0.25">
      <c r="A63549" t="s">
        <v>80</v>
      </c>
      <c r="B63549" s="2">
        <v>44834.125</v>
      </c>
      <c r="C63549" s="1">
        <v>44833</v>
      </c>
      <c r="D63549">
        <v>20</v>
      </c>
      <c r="E63549" s="2">
        <v>44833.833333333336</v>
      </c>
      <c r="F63549" s="8" t="s">
        <v>388</v>
      </c>
      <c r="G63549" s="10" t="s">
        <v>389</v>
      </c>
      <c r="J63549" s="14">
        <v>2385</v>
      </c>
      <c r="K63549" s="14">
        <v>2385</v>
      </c>
      <c r="P63549" s="14">
        <v>2385</v>
      </c>
      <c r="Q63549" s="14">
        <v>2385</v>
      </c>
      <c r="R63549" s="14">
        <v>665</v>
      </c>
      <c r="S63549" s="14">
        <v>1356</v>
      </c>
      <c r="W63549" s="14">
        <v>-1</v>
      </c>
      <c r="X63549" s="14">
        <v>365</v>
      </c>
      <c r="AJ63549" s="14">
        <v>665</v>
      </c>
      <c r="AK63549" s="14">
        <v>1356</v>
      </c>
      <c r="AO63549" s="14">
        <v>-1</v>
      </c>
      <c r="AP63549" s="14">
        <v>365</v>
      </c>
      <c r="AS63549" s="14">
        <v>1444</v>
      </c>
      <c r="AT63549" s="14">
        <v>365</v>
      </c>
      <c r="AU63549" s="14">
        <v>576</v>
      </c>
      <c r="AV63549" s="25">
        <v>2.219892593841339</v>
      </c>
      <c r="AW63549" s="25">
        <v>0.9020027315544461</v>
      </c>
      <c r="AX63549" s="25">
        <v>2.2231961077712015</v>
      </c>
      <c r="AY63549" s="26">
        <v>669.60681428295607</v>
      </c>
      <c r="AZ63549" s="26">
        <v>554.79661074826004</v>
      </c>
      <c r="BB63549" s="26">
        <v>2.4312995350963953</v>
      </c>
      <c r="BC63549" s="26">
        <v>1226.8347245663124</v>
      </c>
      <c r="BD63549" s="26">
        <v>0</v>
      </c>
      <c r="BE63549" s="26">
        <v>1226.3205440447</v>
      </c>
      <c r="BF63549" s="26">
        <v>0.51418052161238847</v>
      </c>
      <c r="BG63549" s="14">
        <v>2386</v>
      </c>
      <c r="BH63549" s="14">
        <v>1</v>
      </c>
      <c r="BI63549" s="27">
        <v>1.1335726615563217</v>
      </c>
      <c r="BJ63549" s="27">
        <v>1.1335726615571038</v>
      </c>
    </row>
    <row r="63550" spans="1:62" x14ac:dyDescent="0.25">
      <c r="A63550" t="s">
        <v>80</v>
      </c>
      <c r="B63550" s="2">
        <v>44834.166666666664</v>
      </c>
      <c r="C63550" s="1">
        <v>44833</v>
      </c>
      <c r="D63550">
        <v>21</v>
      </c>
      <c r="E63550" s="2">
        <v>44833.875</v>
      </c>
      <c r="F63550" s="8" t="s">
        <v>388</v>
      </c>
      <c r="G63550" s="10" t="s">
        <v>389</v>
      </c>
      <c r="J63550" s="14">
        <v>2461</v>
      </c>
      <c r="K63550" s="14">
        <v>2461</v>
      </c>
      <c r="P63550" s="14">
        <v>2461</v>
      </c>
      <c r="Q63550" s="14">
        <v>2461</v>
      </c>
      <c r="R63550" s="14">
        <v>667</v>
      </c>
      <c r="S63550" s="14">
        <v>1354</v>
      </c>
      <c r="W63550" s="14">
        <v>0</v>
      </c>
      <c r="X63550" s="14">
        <v>440</v>
      </c>
      <c r="AJ63550" s="14">
        <v>667</v>
      </c>
      <c r="AK63550" s="14">
        <v>1354</v>
      </c>
      <c r="AO63550" s="14">
        <v>0</v>
      </c>
      <c r="AP63550" s="14">
        <v>440</v>
      </c>
      <c r="AS63550" s="14">
        <v>1450</v>
      </c>
      <c r="AT63550" s="14">
        <v>440</v>
      </c>
      <c r="AU63550" s="14">
        <v>571</v>
      </c>
      <c r="AV63550" s="25">
        <v>2.2201360427267858</v>
      </c>
      <c r="AW63550" s="25">
        <v>0.90224868577026118</v>
      </c>
      <c r="AX63550" s="25">
        <v>2.2229397887771039</v>
      </c>
      <c r="AY63550" s="26">
        <v>671.69432396456818</v>
      </c>
      <c r="AZ63550" s="26">
        <v>554.12938308322236</v>
      </c>
      <c r="BB63550" s="26">
        <v>2.9308816313490795</v>
      </c>
      <c r="BC63550" s="26">
        <v>1228.7545886791397</v>
      </c>
      <c r="BD63550" s="26">
        <v>0</v>
      </c>
      <c r="BE63550" s="26">
        <v>1228.7545886791395</v>
      </c>
      <c r="BF63550" s="26">
        <v>2.2737367544323206E-13</v>
      </c>
      <c r="BG63550" s="14">
        <v>2461</v>
      </c>
      <c r="BH63550" s="14">
        <v>0</v>
      </c>
      <c r="BI63550" s="27">
        <v>1.1007464206801321</v>
      </c>
    </row>
    <row r="63551" spans="1:62" x14ac:dyDescent="0.25">
      <c r="A63551" t="s">
        <v>80</v>
      </c>
      <c r="B63551" s="2">
        <v>44834.208333333336</v>
      </c>
      <c r="C63551" s="1">
        <v>44833</v>
      </c>
      <c r="D63551">
        <v>22</v>
      </c>
      <c r="E63551" s="2">
        <v>44833.916666666664</v>
      </c>
      <c r="F63551" s="8" t="s">
        <v>388</v>
      </c>
      <c r="G63551" s="10" t="s">
        <v>389</v>
      </c>
      <c r="J63551" s="14">
        <v>2432</v>
      </c>
      <c r="K63551" s="14">
        <v>2432</v>
      </c>
      <c r="P63551" s="14">
        <v>2432</v>
      </c>
      <c r="Q63551" s="14">
        <v>2432</v>
      </c>
      <c r="R63551" s="14">
        <v>668</v>
      </c>
      <c r="S63551" s="14">
        <v>1305</v>
      </c>
      <c r="W63551" s="14">
        <v>-1</v>
      </c>
      <c r="X63551" s="14">
        <v>460</v>
      </c>
      <c r="AJ63551" s="14">
        <v>668</v>
      </c>
      <c r="AK63551" s="14">
        <v>1305</v>
      </c>
      <c r="AO63551" s="14">
        <v>-1</v>
      </c>
      <c r="AP63551" s="14">
        <v>460</v>
      </c>
      <c r="AS63551" s="14">
        <v>1449</v>
      </c>
      <c r="AT63551" s="14">
        <v>460</v>
      </c>
      <c r="AU63551" s="14">
        <v>523</v>
      </c>
      <c r="AV63551" s="25">
        <v>2.2207953279577786</v>
      </c>
      <c r="AW63551" s="25">
        <v>0.90676455241801324</v>
      </c>
      <c r="AX63551" s="25">
        <v>2.2474110939550656</v>
      </c>
      <c r="AY63551" s="26">
        <v>672.9011253983889</v>
      </c>
      <c r="AZ63551" s="26">
        <v>536.74907281323192</v>
      </c>
      <c r="BB63551" s="26">
        <v>3.0641035236831287</v>
      </c>
      <c r="BC63551" s="26">
        <v>1212.7143017353039</v>
      </c>
      <c r="BD63551" s="26">
        <v>0</v>
      </c>
      <c r="BE63551" s="26">
        <v>1212.2158577148618</v>
      </c>
      <c r="BF63551" s="26">
        <v>0.49844402044209346</v>
      </c>
      <c r="BG63551" s="14">
        <v>2433</v>
      </c>
      <c r="BH63551" s="14">
        <v>1</v>
      </c>
      <c r="BI63551" s="27">
        <v>1.0988796563467675</v>
      </c>
      <c r="BJ63551" s="27">
        <v>1.098879656347048</v>
      </c>
    </row>
    <row r="63552" spans="1:62" x14ac:dyDescent="0.25">
      <c r="A63552" t="s">
        <v>80</v>
      </c>
      <c r="B63552" s="2">
        <v>44834.25</v>
      </c>
      <c r="C63552" s="1">
        <v>44833</v>
      </c>
      <c r="D63552">
        <v>23</v>
      </c>
      <c r="E63552" s="2">
        <v>44833.958333333336</v>
      </c>
      <c r="F63552" s="8" t="s">
        <v>388</v>
      </c>
      <c r="G63552" s="10" t="s">
        <v>389</v>
      </c>
      <c r="J63552" s="14">
        <v>2450</v>
      </c>
      <c r="K63552" s="14">
        <v>2450</v>
      </c>
      <c r="P63552" s="14">
        <v>2450</v>
      </c>
      <c r="Q63552" s="14">
        <v>2450</v>
      </c>
      <c r="R63552" s="14">
        <v>610</v>
      </c>
      <c r="S63552" s="14">
        <v>1347</v>
      </c>
      <c r="W63552" s="14">
        <v>0</v>
      </c>
      <c r="X63552" s="14">
        <v>493</v>
      </c>
      <c r="AJ63552" s="14">
        <v>610</v>
      </c>
      <c r="AK63552" s="14">
        <v>1347</v>
      </c>
      <c r="AO63552" s="14">
        <v>0</v>
      </c>
      <c r="AP63552" s="14">
        <v>493</v>
      </c>
      <c r="AS63552" s="14">
        <v>1391</v>
      </c>
      <c r="AT63552" s="14">
        <v>493</v>
      </c>
      <c r="AU63552" s="14">
        <v>566</v>
      </c>
      <c r="AV63552" s="25">
        <v>2.2207156107241572</v>
      </c>
      <c r="AW63552" s="25">
        <v>0.90748785130193599</v>
      </c>
      <c r="AX63552" s="25">
        <v>2.2474110939550656</v>
      </c>
      <c r="AY63552" s="26">
        <v>614.4535214874835</v>
      </c>
      <c r="AZ63552" s="26">
        <v>554.46568374763353</v>
      </c>
      <c r="BB63552" s="26">
        <v>3.2839196460343079</v>
      </c>
      <c r="BC63552" s="26">
        <v>1172.2031248811513</v>
      </c>
      <c r="BD63552" s="26">
        <v>0</v>
      </c>
      <c r="BE63552" s="26">
        <v>1172.2031248811511</v>
      </c>
      <c r="BF63552" s="26">
        <v>2.2737367544323206E-13</v>
      </c>
      <c r="BG63552" s="14">
        <v>2450</v>
      </c>
      <c r="BH63552" s="14">
        <v>0</v>
      </c>
      <c r="BI63552" s="27">
        <v>1.0548010012961158</v>
      </c>
    </row>
    <row r="63553" spans="1:62" x14ac:dyDescent="0.25">
      <c r="A63553" t="s">
        <v>80</v>
      </c>
      <c r="B63553" s="2">
        <v>44834.291666666664</v>
      </c>
      <c r="C63553" s="1">
        <v>44833</v>
      </c>
      <c r="D63553">
        <v>24</v>
      </c>
      <c r="E63553" s="2">
        <v>44834</v>
      </c>
      <c r="F63553" s="8" t="s">
        <v>388</v>
      </c>
      <c r="G63553" s="10" t="s">
        <v>389</v>
      </c>
      <c r="J63553" s="14">
        <v>2434</v>
      </c>
      <c r="K63553" s="14">
        <v>2434</v>
      </c>
      <c r="P63553" s="14">
        <v>2434</v>
      </c>
      <c r="Q63553" s="14">
        <v>2434</v>
      </c>
      <c r="R63553" s="14">
        <v>664</v>
      </c>
      <c r="S63553" s="14">
        <v>1286</v>
      </c>
      <c r="W63553" s="14">
        <v>-1</v>
      </c>
      <c r="X63553" s="14">
        <v>485</v>
      </c>
      <c r="AJ63553" s="14">
        <v>664</v>
      </c>
      <c r="AK63553" s="14">
        <v>1286</v>
      </c>
      <c r="AO63553" s="14">
        <v>-1</v>
      </c>
      <c r="AP63553" s="14">
        <v>485</v>
      </c>
      <c r="AS63553" s="14">
        <v>1443</v>
      </c>
      <c r="AT63553" s="14">
        <v>485</v>
      </c>
      <c r="AU63553" s="14">
        <v>506</v>
      </c>
      <c r="AV63553" s="25">
        <v>2.2203460845775682</v>
      </c>
      <c r="AW63553" s="25">
        <v>0.90815617889450206</v>
      </c>
      <c r="AX63553" s="25">
        <v>2.2468186861592301</v>
      </c>
      <c r="AY63553" s="26">
        <v>668.73647166382659</v>
      </c>
      <c r="AZ63553" s="26">
        <v>529.74609958102974</v>
      </c>
      <c r="BB63553" s="26">
        <v>3.2306308891006896</v>
      </c>
      <c r="BC63553" s="26">
        <v>1201.7132021339571</v>
      </c>
      <c r="BD63553" s="26">
        <v>0</v>
      </c>
      <c r="BE63553" s="26">
        <v>1201.2196854185015</v>
      </c>
      <c r="BF63553" s="26">
        <v>0.49351671545559839</v>
      </c>
      <c r="BG63553" s="14">
        <v>2435</v>
      </c>
      <c r="BH63553" s="14">
        <v>1</v>
      </c>
      <c r="BI63553" s="27">
        <v>1.0880168212273365</v>
      </c>
      <c r="BJ63553" s="27">
        <v>1.0880168212277213</v>
      </c>
    </row>
    <row r="63554" spans="1:62" x14ac:dyDescent="0.25">
      <c r="A63554" t="s">
        <v>80</v>
      </c>
      <c r="B63554" s="2">
        <v>44834.333333333336</v>
      </c>
      <c r="C63554" s="1">
        <v>44834</v>
      </c>
      <c r="D63554">
        <v>1</v>
      </c>
      <c r="E63554" s="2">
        <v>44834.041666666664</v>
      </c>
      <c r="F63554" s="8" t="s">
        <v>388</v>
      </c>
      <c r="G63554" s="10" t="s">
        <v>389</v>
      </c>
      <c r="J63554" s="14">
        <v>2433</v>
      </c>
      <c r="K63554" s="14">
        <v>2433</v>
      </c>
      <c r="P63554" s="14">
        <v>2433</v>
      </c>
      <c r="Q63554" s="14">
        <v>2433</v>
      </c>
      <c r="R63554" s="14">
        <v>666</v>
      </c>
      <c r="S63554" s="14">
        <v>1278</v>
      </c>
      <c r="W63554" s="14">
        <v>0</v>
      </c>
      <c r="X63554" s="14">
        <v>489</v>
      </c>
      <c r="AJ63554" s="14">
        <v>666</v>
      </c>
      <c r="AK63554" s="14">
        <v>1278</v>
      </c>
      <c r="AO63554" s="14">
        <v>0</v>
      </c>
      <c r="AP63554" s="14">
        <v>489</v>
      </c>
      <c r="AS63554" s="14">
        <v>1450</v>
      </c>
      <c r="AT63554" s="14">
        <v>489</v>
      </c>
      <c r="AU63554" s="14">
        <v>494</v>
      </c>
      <c r="AV63554" s="25">
        <v>2.2199320351280964</v>
      </c>
      <c r="AW63554" s="25">
        <v>0.90841559668959027</v>
      </c>
      <c r="AX63554" s="25">
        <v>2.2472937079764259</v>
      </c>
      <c r="AY63554" s="26">
        <v>670.6256567550472</v>
      </c>
      <c r="AZ63554" s="26">
        <v>526.60101630634597</v>
      </c>
      <c r="BB63554" s="26">
        <v>3.2572752675674992</v>
      </c>
      <c r="BC63554" s="26">
        <v>1200.4839483289609</v>
      </c>
      <c r="BD63554" s="26">
        <v>0</v>
      </c>
      <c r="BE63554" s="26">
        <v>1200.4839483289609</v>
      </c>
      <c r="BF63554" s="26">
        <v>0</v>
      </c>
      <c r="BG63554" s="14">
        <v>2433</v>
      </c>
      <c r="BH63554" s="14">
        <v>0</v>
      </c>
      <c r="BI63554" s="27">
        <v>1.0877973375113004</v>
      </c>
    </row>
    <row r="63555" spans="1:62" x14ac:dyDescent="0.25">
      <c r="A63555" t="s">
        <v>80</v>
      </c>
      <c r="B63555" s="2">
        <v>44834.375</v>
      </c>
      <c r="C63555" s="1">
        <v>44834</v>
      </c>
      <c r="D63555">
        <v>2</v>
      </c>
      <c r="E63555" s="2">
        <v>44834.083333333336</v>
      </c>
      <c r="F63555" s="8" t="s">
        <v>388</v>
      </c>
      <c r="G63555" s="10" t="s">
        <v>389</v>
      </c>
      <c r="J63555" s="14">
        <v>2420</v>
      </c>
      <c r="K63555" s="14">
        <v>2420</v>
      </c>
      <c r="P63555" s="14">
        <v>2420</v>
      </c>
      <c r="Q63555" s="14">
        <v>2420</v>
      </c>
      <c r="R63555" s="14">
        <v>667</v>
      </c>
      <c r="S63555" s="14">
        <v>1259</v>
      </c>
      <c r="W63555" s="14">
        <v>-1</v>
      </c>
      <c r="X63555" s="14">
        <v>495</v>
      </c>
      <c r="AJ63555" s="14">
        <v>667</v>
      </c>
      <c r="AK63555" s="14">
        <v>1259</v>
      </c>
      <c r="AO63555" s="14">
        <v>-1</v>
      </c>
      <c r="AP63555" s="14">
        <v>495</v>
      </c>
      <c r="AS63555" s="14">
        <v>1448</v>
      </c>
      <c r="AT63555" s="14">
        <v>495</v>
      </c>
      <c r="AU63555" s="14">
        <v>477</v>
      </c>
      <c r="AV63555" s="25">
        <v>2.2202979360563306</v>
      </c>
      <c r="AW63555" s="25">
        <v>0.90924140698174005</v>
      </c>
      <c r="AX63555" s="25">
        <v>2.2468058819785131</v>
      </c>
      <c r="AY63555" s="26">
        <v>671.74330422003459</v>
      </c>
      <c r="AZ63555" s="26">
        <v>519.24364806180245</v>
      </c>
      <c r="BB63555" s="26">
        <v>3.2972418352677142</v>
      </c>
      <c r="BC63555" s="26">
        <v>1194.2841941171048</v>
      </c>
      <c r="BD63555" s="26">
        <v>0</v>
      </c>
      <c r="BE63555" s="26">
        <v>1193.7908920955774</v>
      </c>
      <c r="BF63555" s="26">
        <v>0.49330202152737002</v>
      </c>
      <c r="BG63555" s="14">
        <v>2421</v>
      </c>
      <c r="BH63555" s="14">
        <v>1</v>
      </c>
      <c r="BI63555" s="27">
        <v>1.0875435026990712</v>
      </c>
      <c r="BJ63555" s="27">
        <v>1.0875435026996705</v>
      </c>
    </row>
    <row r="63556" spans="1:62" x14ac:dyDescent="0.25">
      <c r="A63556" t="s">
        <v>80</v>
      </c>
      <c r="B63556" s="2">
        <v>44834.416666666664</v>
      </c>
      <c r="C63556" s="1">
        <v>44834</v>
      </c>
      <c r="D63556">
        <v>3</v>
      </c>
      <c r="E63556" s="2">
        <v>44834.125</v>
      </c>
      <c r="F63556" s="8" t="s">
        <v>388</v>
      </c>
      <c r="G63556" s="10" t="s">
        <v>389</v>
      </c>
      <c r="J63556" s="14">
        <v>2415</v>
      </c>
      <c r="K63556" s="14">
        <v>2415</v>
      </c>
      <c r="P63556" s="14">
        <v>2415</v>
      </c>
      <c r="Q63556" s="14">
        <v>2415</v>
      </c>
      <c r="R63556" s="14">
        <v>666</v>
      </c>
      <c r="S63556" s="14">
        <v>1255</v>
      </c>
      <c r="W63556" s="14">
        <v>-1</v>
      </c>
      <c r="X63556" s="14">
        <v>495</v>
      </c>
      <c r="AJ63556" s="14">
        <v>666</v>
      </c>
      <c r="AK63556" s="14">
        <v>1255</v>
      </c>
      <c r="AO63556" s="14">
        <v>-1</v>
      </c>
      <c r="AP63556" s="14">
        <v>495</v>
      </c>
      <c r="AS63556" s="14">
        <v>1450</v>
      </c>
      <c r="AT63556" s="14">
        <v>495</v>
      </c>
      <c r="AU63556" s="14">
        <v>470</v>
      </c>
      <c r="AV63556" s="25">
        <v>2.2213523478824224</v>
      </c>
      <c r="AW63556" s="25">
        <v>0.91035065448652641</v>
      </c>
      <c r="AX63556" s="25">
        <v>2.2465672604320988</v>
      </c>
      <c r="AY63556" s="26">
        <v>671.05472312221309</v>
      </c>
      <c r="AZ63556" s="26">
        <v>518.22539547885378</v>
      </c>
      <c r="BB63556" s="26">
        <v>3.2972418352677142</v>
      </c>
      <c r="BC63556" s="26">
        <v>1192.5773604363346</v>
      </c>
      <c r="BD63556" s="26">
        <v>0</v>
      </c>
      <c r="BE63556" s="26">
        <v>1192.0837439792003</v>
      </c>
      <c r="BF63556" s="26">
        <v>0.49361645713429425</v>
      </c>
      <c r="BG63556" s="14">
        <v>2416</v>
      </c>
      <c r="BH63556" s="14">
        <v>1</v>
      </c>
      <c r="BI63556" s="27">
        <v>1.0882367137272979</v>
      </c>
      <c r="BJ63556" s="27">
        <v>1.0882367137274078</v>
      </c>
    </row>
    <row r="63557" spans="1:62" x14ac:dyDescent="0.25">
      <c r="A63557" t="s">
        <v>80</v>
      </c>
      <c r="B63557" s="2">
        <v>44834.458333333336</v>
      </c>
      <c r="C63557" s="1">
        <v>44834</v>
      </c>
      <c r="D63557">
        <v>4</v>
      </c>
      <c r="E63557" s="2">
        <v>44834.166666666664</v>
      </c>
      <c r="F63557" s="8" t="s">
        <v>388</v>
      </c>
      <c r="G63557" s="10" t="s">
        <v>389</v>
      </c>
      <c r="J63557" s="14">
        <v>2415</v>
      </c>
      <c r="K63557" s="14">
        <v>2415</v>
      </c>
      <c r="P63557" s="14">
        <v>2415</v>
      </c>
      <c r="Q63557" s="14">
        <v>2415</v>
      </c>
      <c r="R63557" s="14">
        <v>666</v>
      </c>
      <c r="S63557" s="14">
        <v>1257</v>
      </c>
      <c r="W63557" s="14">
        <v>0</v>
      </c>
      <c r="X63557" s="14">
        <v>492</v>
      </c>
      <c r="AJ63557" s="14">
        <v>666</v>
      </c>
      <c r="AK63557" s="14">
        <v>1257</v>
      </c>
      <c r="AO63557" s="14">
        <v>0</v>
      </c>
      <c r="AP63557" s="14">
        <v>492</v>
      </c>
      <c r="AS63557" s="14">
        <v>1450</v>
      </c>
      <c r="AT63557" s="14">
        <v>492</v>
      </c>
      <c r="AU63557" s="14">
        <v>473</v>
      </c>
      <c r="AV63557" s="25">
        <v>2.2233178075966378</v>
      </c>
      <c r="AW63557" s="25">
        <v>0.91013713286862774</v>
      </c>
      <c r="AX63557" s="25">
        <v>2.2477600253764671</v>
      </c>
      <c r="AY63557" s="26">
        <v>671.64847450325271</v>
      </c>
      <c r="AZ63557" s="26">
        <v>518.92950985469838</v>
      </c>
      <c r="BB63557" s="26">
        <v>3.2772585514176056</v>
      </c>
      <c r="BC63557" s="26">
        <v>1193.8552429093688</v>
      </c>
      <c r="BD63557" s="26">
        <v>0</v>
      </c>
      <c r="BE63557" s="26">
        <v>1193.8552429093686</v>
      </c>
      <c r="BF63557" s="26">
        <v>2.2737367544323206E-13</v>
      </c>
      <c r="BG63557" s="14">
        <v>2415</v>
      </c>
      <c r="BH63557" s="14">
        <v>0</v>
      </c>
      <c r="BI63557" s="27">
        <v>1.0898538905270612</v>
      </c>
    </row>
    <row r="63558" spans="1:62" x14ac:dyDescent="0.25">
      <c r="A63558" t="s">
        <v>80</v>
      </c>
      <c r="B63558" s="2">
        <v>44834.5</v>
      </c>
      <c r="C63558" s="1">
        <v>44834</v>
      </c>
      <c r="D63558">
        <v>5</v>
      </c>
      <c r="E63558" s="2">
        <v>44834.208333333336</v>
      </c>
      <c r="F63558" s="8" t="s">
        <v>388</v>
      </c>
      <c r="G63558" s="10" t="s">
        <v>389</v>
      </c>
      <c r="J63558" s="14">
        <v>2421</v>
      </c>
      <c r="K63558" s="14">
        <v>2421</v>
      </c>
      <c r="P63558" s="14">
        <v>2421</v>
      </c>
      <c r="Q63558" s="14">
        <v>2421</v>
      </c>
      <c r="R63558" s="14">
        <v>658</v>
      </c>
      <c r="S63558" s="14">
        <v>1269</v>
      </c>
      <c r="W63558" s="14">
        <v>-1</v>
      </c>
      <c r="X63558" s="14">
        <v>495</v>
      </c>
      <c r="AJ63558" s="14">
        <v>658</v>
      </c>
      <c r="AK63558" s="14">
        <v>1269</v>
      </c>
      <c r="AO63558" s="14">
        <v>-1</v>
      </c>
      <c r="AP63558" s="14">
        <v>495</v>
      </c>
      <c r="AS63558" s="14">
        <v>1442</v>
      </c>
      <c r="AT63558" s="14">
        <v>495</v>
      </c>
      <c r="AU63558" s="14">
        <v>484</v>
      </c>
      <c r="AV63558" s="25">
        <v>2.2240081969262087</v>
      </c>
      <c r="AW63558" s="25">
        <v>0.90879946301763004</v>
      </c>
      <c r="AX63558" s="25">
        <v>2.2472765676417743</v>
      </c>
      <c r="AY63558" s="26">
        <v>663.78668141332537</v>
      </c>
      <c r="AZ63558" s="26">
        <v>523.11351551259293</v>
      </c>
      <c r="BB63558" s="26">
        <v>3.2972418352677142</v>
      </c>
      <c r="BC63558" s="26">
        <v>1190.197438761186</v>
      </c>
      <c r="BD63558" s="26">
        <v>0</v>
      </c>
      <c r="BE63558" s="26">
        <v>1189.706027762523</v>
      </c>
      <c r="BF63558" s="26">
        <v>0.49141099866301374</v>
      </c>
      <c r="BG63558" s="14">
        <v>2422</v>
      </c>
      <c r="BH63558" s="14">
        <v>1</v>
      </c>
      <c r="BI63558" s="27">
        <v>1.0833745158718768</v>
      </c>
      <c r="BJ63558" s="27">
        <v>1.0833745158724533</v>
      </c>
    </row>
    <row r="63559" spans="1:62" x14ac:dyDescent="0.25">
      <c r="A63559" t="s">
        <v>80</v>
      </c>
      <c r="B63559" s="2">
        <v>44834.541666666664</v>
      </c>
      <c r="C63559" s="1">
        <v>44834</v>
      </c>
      <c r="D63559">
        <v>6</v>
      </c>
      <c r="E63559" s="2">
        <v>44834.25</v>
      </c>
      <c r="F63559" s="8" t="s">
        <v>388</v>
      </c>
      <c r="G63559" s="10" t="s">
        <v>389</v>
      </c>
      <c r="J63559" s="14">
        <v>2403</v>
      </c>
      <c r="K63559" s="14">
        <v>2403</v>
      </c>
      <c r="P63559" s="14">
        <v>2403</v>
      </c>
      <c r="Q63559" s="14">
        <v>2403</v>
      </c>
      <c r="R63559" s="14">
        <v>657</v>
      </c>
      <c r="S63559" s="14">
        <v>1274</v>
      </c>
      <c r="W63559" s="14">
        <v>0</v>
      </c>
      <c r="X63559" s="14">
        <v>472</v>
      </c>
      <c r="AJ63559" s="14">
        <v>657</v>
      </c>
      <c r="AK63559" s="14">
        <v>1274</v>
      </c>
      <c r="AO63559" s="14">
        <v>0</v>
      </c>
      <c r="AP63559" s="14">
        <v>472</v>
      </c>
      <c r="AS63559" s="14">
        <v>1442</v>
      </c>
      <c r="AT63559" s="14">
        <v>472</v>
      </c>
      <c r="AU63559" s="14">
        <v>489</v>
      </c>
      <c r="AV63559" s="25">
        <v>2.2237637771728416</v>
      </c>
      <c r="AW63559" s="25">
        <v>0.90824751031991402</v>
      </c>
      <c r="AX63559" s="25">
        <v>2.2487306283103621</v>
      </c>
      <c r="AY63559" s="26">
        <v>662.7050474016188</v>
      </c>
      <c r="AZ63559" s="26">
        <v>524.85567950375605</v>
      </c>
      <c r="BB63559" s="26">
        <v>3.1440366590835578</v>
      </c>
      <c r="BC63559" s="26">
        <v>1190.7047635644585</v>
      </c>
      <c r="BD63559" s="26">
        <v>0</v>
      </c>
      <c r="BE63559" s="26">
        <v>1190.7047635644585</v>
      </c>
      <c r="BF63559" s="26">
        <v>0</v>
      </c>
      <c r="BG63559" s="14">
        <v>2403</v>
      </c>
      <c r="BH63559" s="14">
        <v>0</v>
      </c>
      <c r="BI63559" s="27">
        <v>1.0924059658133485</v>
      </c>
    </row>
    <row r="63560" spans="1:62" x14ac:dyDescent="0.25">
      <c r="A63560" t="s">
        <v>80</v>
      </c>
      <c r="B63560" s="2">
        <v>44834.583333333336</v>
      </c>
      <c r="C63560" s="1">
        <v>44834</v>
      </c>
      <c r="D63560">
        <v>7</v>
      </c>
      <c r="E63560" s="2">
        <v>44834.291666666664</v>
      </c>
      <c r="F63560" s="8" t="s">
        <v>388</v>
      </c>
      <c r="G63560" s="10" t="s">
        <v>389</v>
      </c>
      <c r="J63560" s="14">
        <v>2282</v>
      </c>
      <c r="K63560" s="14">
        <v>2282</v>
      </c>
      <c r="P63560" s="14">
        <v>2282</v>
      </c>
      <c r="Q63560" s="14">
        <v>2282</v>
      </c>
      <c r="R63560" s="14">
        <v>657</v>
      </c>
      <c r="S63560" s="14">
        <v>1235</v>
      </c>
      <c r="W63560" s="14">
        <v>4</v>
      </c>
      <c r="X63560" s="14">
        <v>386</v>
      </c>
      <c r="AJ63560" s="14">
        <v>657</v>
      </c>
      <c r="AK63560" s="14">
        <v>1235</v>
      </c>
      <c r="AO63560" s="14">
        <v>4</v>
      </c>
      <c r="AP63560" s="14">
        <v>386</v>
      </c>
      <c r="AS63560" s="14">
        <v>1442</v>
      </c>
      <c r="AT63560" s="14">
        <v>386</v>
      </c>
      <c r="AU63560" s="14">
        <v>454</v>
      </c>
      <c r="AV63560" s="25">
        <v>2.2242170456074084</v>
      </c>
      <c r="AW63560" s="25">
        <v>0.9078149888536905</v>
      </c>
      <c r="AX63560" s="25">
        <v>2.2596368794062105</v>
      </c>
      <c r="AY63560" s="26">
        <v>662.84012617324868</v>
      </c>
      <c r="AZ63560" s="26">
        <v>508.546375898934</v>
      </c>
      <c r="BB63560" s="26">
        <v>2.5978269005139554</v>
      </c>
      <c r="BC63560" s="26">
        <v>1173.9843289726969</v>
      </c>
      <c r="BD63560" s="26">
        <v>0</v>
      </c>
      <c r="BE63560" s="26">
        <v>1173.9843289726969</v>
      </c>
      <c r="BF63560" s="26">
        <v>0</v>
      </c>
      <c r="BG63560" s="14">
        <v>2282</v>
      </c>
      <c r="BH63560" s="14">
        <v>0</v>
      </c>
      <c r="BI63560" s="27">
        <v>1.1341758682470582</v>
      </c>
    </row>
    <row r="63561" spans="1:62" x14ac:dyDescent="0.25">
      <c r="A63561" t="s">
        <v>80</v>
      </c>
      <c r="B63561" s="2">
        <v>44834.625</v>
      </c>
      <c r="C63561" s="1">
        <v>44834</v>
      </c>
      <c r="D63561">
        <v>8</v>
      </c>
      <c r="E63561" s="2">
        <v>44834.333333333336</v>
      </c>
      <c r="F63561" s="8" t="s">
        <v>388</v>
      </c>
      <c r="G63561" s="10" t="s">
        <v>389</v>
      </c>
      <c r="J63561" s="14">
        <v>2163</v>
      </c>
      <c r="K63561" s="14">
        <v>2163</v>
      </c>
      <c r="P63561" s="14">
        <v>2163</v>
      </c>
      <c r="Q63561" s="14">
        <v>2163</v>
      </c>
      <c r="R63561" s="14">
        <v>656</v>
      </c>
      <c r="S63561" s="14">
        <v>1248</v>
      </c>
      <c r="W63561" s="14">
        <v>57</v>
      </c>
      <c r="X63561" s="14">
        <v>202</v>
      </c>
      <c r="AJ63561" s="14">
        <v>656</v>
      </c>
      <c r="AK63561" s="14">
        <v>1248</v>
      </c>
      <c r="AO63561" s="14">
        <v>57</v>
      </c>
      <c r="AP63561" s="14">
        <v>202</v>
      </c>
      <c r="AS63561" s="14">
        <v>1440</v>
      </c>
      <c r="AT63561" s="14">
        <v>202</v>
      </c>
      <c r="AU63561" s="14">
        <v>521</v>
      </c>
      <c r="AV63561" s="25">
        <v>2.2231338547617203</v>
      </c>
      <c r="AW63561" s="25">
        <v>0.90763118741252591</v>
      </c>
      <c r="AX63561" s="25">
        <v>2.2520611363979741</v>
      </c>
      <c r="AY63561" s="26">
        <v>661.50892612953191</v>
      </c>
      <c r="AZ63561" s="26">
        <v>513.79544859922908</v>
      </c>
      <c r="BB63561" s="26">
        <v>1.7252235057259346</v>
      </c>
      <c r="BC63561" s="26">
        <v>1177.0295982344871</v>
      </c>
      <c r="BD63561" s="26">
        <v>0</v>
      </c>
      <c r="BE63561" s="26">
        <v>1177.0295982344871</v>
      </c>
      <c r="BF63561" s="26">
        <v>0</v>
      </c>
      <c r="BG63561" s="14">
        <v>2163</v>
      </c>
      <c r="BH63561" s="14">
        <v>0</v>
      </c>
      <c r="BI63561" s="27">
        <v>1.1996777590659802</v>
      </c>
    </row>
    <row r="63562" spans="1:62" x14ac:dyDescent="0.25">
      <c r="A63562" t="s">
        <v>80</v>
      </c>
      <c r="B63562" s="2">
        <v>44834.666666666664</v>
      </c>
      <c r="C63562" s="1">
        <v>44834</v>
      </c>
      <c r="D63562">
        <v>9</v>
      </c>
      <c r="E63562" s="2">
        <v>44834.375</v>
      </c>
      <c r="F63562" s="8" t="s">
        <v>388</v>
      </c>
      <c r="G63562" s="10" t="s">
        <v>389</v>
      </c>
      <c r="J63562" s="14">
        <v>2238</v>
      </c>
      <c r="K63562" s="14">
        <v>2238</v>
      </c>
      <c r="P63562" s="14">
        <v>2238</v>
      </c>
      <c r="Q63562" s="14">
        <v>2238</v>
      </c>
      <c r="R63562" s="14">
        <v>657</v>
      </c>
      <c r="S63562" s="14">
        <v>1318</v>
      </c>
      <c r="W63562" s="14">
        <v>115</v>
      </c>
      <c r="X63562" s="14">
        <v>148</v>
      </c>
      <c r="AJ63562" s="14">
        <v>657</v>
      </c>
      <c r="AK63562" s="14">
        <v>1318</v>
      </c>
      <c r="AO63562" s="14">
        <v>115</v>
      </c>
      <c r="AP63562" s="14">
        <v>148</v>
      </c>
      <c r="AS63562" s="14">
        <v>1443</v>
      </c>
      <c r="AT63562" s="14">
        <v>148</v>
      </c>
      <c r="AU63562" s="14">
        <v>647</v>
      </c>
      <c r="AV63562" s="25">
        <v>2.2214436082823652</v>
      </c>
      <c r="AW63562" s="25">
        <v>0.90659948183707595</v>
      </c>
      <c r="AX63562" s="25">
        <v>2.2594384847878888</v>
      </c>
      <c r="AY63562" s="26">
        <v>662.01361261419845</v>
      </c>
      <c r="AZ63562" s="26">
        <v>541.99731339698735</v>
      </c>
      <c r="BB63562" s="26">
        <v>1.7518678841927453</v>
      </c>
      <c r="BC63562" s="26">
        <v>1205.7627938953785</v>
      </c>
      <c r="BD63562" s="26">
        <v>0</v>
      </c>
      <c r="BE63562" s="26">
        <v>1205.7627938953783</v>
      </c>
      <c r="BF63562" s="26">
        <v>2.2737367544323206E-13</v>
      </c>
      <c r="BG63562" s="14">
        <v>2238</v>
      </c>
      <c r="BH63562" s="14">
        <v>0</v>
      </c>
      <c r="BI63562" s="27">
        <v>1.1877787179077879</v>
      </c>
    </row>
    <row r="63563" spans="1:62" x14ac:dyDescent="0.25">
      <c r="A63563" t="s">
        <v>80</v>
      </c>
      <c r="B63563" s="2">
        <v>44834.708333333336</v>
      </c>
      <c r="C63563" s="1">
        <v>44834</v>
      </c>
      <c r="D63563">
        <v>10</v>
      </c>
      <c r="E63563" s="2">
        <v>44834.416666666664</v>
      </c>
      <c r="F63563" s="8" t="s">
        <v>388</v>
      </c>
      <c r="G63563" s="10" t="s">
        <v>389</v>
      </c>
      <c r="J63563" s="14">
        <v>2448</v>
      </c>
      <c r="K63563" s="14">
        <v>2448</v>
      </c>
      <c r="P63563" s="14">
        <v>2448</v>
      </c>
      <c r="Q63563" s="14">
        <v>2448</v>
      </c>
      <c r="R63563" s="14">
        <v>656</v>
      </c>
      <c r="S63563" s="14">
        <v>1325</v>
      </c>
      <c r="W63563" s="14">
        <v>126</v>
      </c>
      <c r="X63563" s="14">
        <v>341</v>
      </c>
      <c r="AJ63563" s="14">
        <v>656</v>
      </c>
      <c r="AK63563" s="14">
        <v>1325</v>
      </c>
      <c r="AO63563" s="14">
        <v>126</v>
      </c>
      <c r="AP63563" s="14">
        <v>341</v>
      </c>
      <c r="AS63563" s="14">
        <v>1442</v>
      </c>
      <c r="AT63563" s="14">
        <v>341</v>
      </c>
      <c r="AU63563" s="14">
        <v>665</v>
      </c>
      <c r="AV63563" s="25">
        <v>2.2195659972761734</v>
      </c>
      <c r="AW63563" s="25">
        <v>0.90584567043703068</v>
      </c>
      <c r="AX63563" s="25">
        <v>2.2461981298895011</v>
      </c>
      <c r="AY63563" s="26">
        <v>660.44728534312935</v>
      </c>
      <c r="AZ63563" s="26">
        <v>544.4228544280038</v>
      </c>
      <c r="BB63563" s="26">
        <v>3.1107311860000455</v>
      </c>
      <c r="BC63563" s="26">
        <v>1207.9808709571332</v>
      </c>
      <c r="BD63563" s="26">
        <v>0</v>
      </c>
      <c r="BE63563" s="26">
        <v>1207.980870957133</v>
      </c>
      <c r="BF63563" s="26">
        <v>2.2737367544323206E-13</v>
      </c>
      <c r="BG63563" s="14">
        <v>2448</v>
      </c>
      <c r="BH63563" s="14">
        <v>0</v>
      </c>
      <c r="BI63563" s="27">
        <v>1.087883491719573</v>
      </c>
    </row>
    <row r="63564" spans="1:62" x14ac:dyDescent="0.25">
      <c r="A63564" t="s">
        <v>80</v>
      </c>
      <c r="B63564" s="2">
        <v>44834.75</v>
      </c>
      <c r="C63564" s="1">
        <v>44834</v>
      </c>
      <c r="D63564">
        <v>11</v>
      </c>
      <c r="E63564" s="2">
        <v>44834.458333333336</v>
      </c>
      <c r="F63564" s="8" t="s">
        <v>388</v>
      </c>
      <c r="G63564" s="10" t="s">
        <v>389</v>
      </c>
      <c r="J63564" s="14">
        <v>2494</v>
      </c>
      <c r="K63564" s="14">
        <v>2494</v>
      </c>
      <c r="P63564" s="14">
        <v>2494</v>
      </c>
      <c r="Q63564" s="14">
        <v>2494</v>
      </c>
      <c r="R63564" s="14">
        <v>656</v>
      </c>
      <c r="S63564" s="14">
        <v>1354</v>
      </c>
      <c r="W63564" s="14">
        <v>125</v>
      </c>
      <c r="X63564" s="14">
        <v>359</v>
      </c>
      <c r="AJ63564" s="14">
        <v>656</v>
      </c>
      <c r="AK63564" s="14">
        <v>1354</v>
      </c>
      <c r="AO63564" s="14">
        <v>125</v>
      </c>
      <c r="AP63564" s="14">
        <v>359</v>
      </c>
      <c r="AS63564" s="14">
        <v>1439</v>
      </c>
      <c r="AT63564" s="14">
        <v>359</v>
      </c>
      <c r="AU63564" s="14">
        <v>696</v>
      </c>
      <c r="AV63564" s="25">
        <v>2.2184115696641542</v>
      </c>
      <c r="AW63564" s="25">
        <v>0.90556412989793833</v>
      </c>
      <c r="AX63564" s="25">
        <v>2.246326412283802</v>
      </c>
      <c r="AY63564" s="26">
        <v>660.10377738552904</v>
      </c>
      <c r="AZ63564" s="26">
        <v>556.1656121607391</v>
      </c>
      <c r="BB63564" s="26">
        <v>3.2239697944839869</v>
      </c>
      <c r="BC63564" s="26">
        <v>1219.493359340752</v>
      </c>
      <c r="BD63564" s="26">
        <v>0</v>
      </c>
      <c r="BE63564" s="26">
        <v>1219.4933593407522</v>
      </c>
      <c r="BF63564" s="26">
        <v>-2.2737367544323206E-13</v>
      </c>
      <c r="BG63564" s="14">
        <v>2494</v>
      </c>
      <c r="BH63564" s="14">
        <v>0</v>
      </c>
      <c r="BI63564" s="27">
        <v>1.0779949678708134</v>
      </c>
    </row>
    <row r="63565" spans="1:62" x14ac:dyDescent="0.25">
      <c r="A63565" t="s">
        <v>80</v>
      </c>
      <c r="B63565" s="2">
        <v>44834.791666666664</v>
      </c>
      <c r="C63565" s="1">
        <v>44834</v>
      </c>
      <c r="D63565">
        <v>12</v>
      </c>
      <c r="E63565" s="2">
        <v>44834.5</v>
      </c>
      <c r="F63565" s="8" t="s">
        <v>388</v>
      </c>
      <c r="G63565" s="10" t="s">
        <v>389</v>
      </c>
      <c r="J63565" s="14">
        <v>2447</v>
      </c>
      <c r="K63565" s="14">
        <v>2447</v>
      </c>
      <c r="P63565" s="14">
        <v>2447</v>
      </c>
      <c r="Q63565" s="14">
        <v>2447</v>
      </c>
      <c r="R63565" s="14">
        <v>656</v>
      </c>
      <c r="S63565" s="14">
        <v>1362</v>
      </c>
      <c r="W63565" s="14">
        <v>122</v>
      </c>
      <c r="X63565" s="14">
        <v>307</v>
      </c>
      <c r="AJ63565" s="14">
        <v>656</v>
      </c>
      <c r="AK63565" s="14">
        <v>1362</v>
      </c>
      <c r="AO63565" s="14">
        <v>122</v>
      </c>
      <c r="AP63565" s="14">
        <v>307</v>
      </c>
      <c r="AS63565" s="14">
        <v>1439</v>
      </c>
      <c r="AT63565" s="14">
        <v>307</v>
      </c>
      <c r="AU63565" s="14">
        <v>701</v>
      </c>
      <c r="AV63565" s="25">
        <v>2.2174928672124508</v>
      </c>
      <c r="AW63565" s="25">
        <v>0.90527312767526824</v>
      </c>
      <c r="AX63565" s="25">
        <v>2.2450305540499631</v>
      </c>
      <c r="AY63565" s="26">
        <v>659.83041108733823</v>
      </c>
      <c r="AZ63565" s="26">
        <v>559.27189261356398</v>
      </c>
      <c r="BB63565" s="26">
        <v>2.8576095905653522</v>
      </c>
      <c r="BC63565" s="26">
        <v>1221.9599132914675</v>
      </c>
      <c r="BD63565" s="26">
        <v>0</v>
      </c>
      <c r="BE63565" s="26">
        <v>1221.9599132914675</v>
      </c>
      <c r="BF63565" s="26">
        <v>0</v>
      </c>
      <c r="BG63565" s="14">
        <v>2447</v>
      </c>
      <c r="BH63565" s="14">
        <v>0</v>
      </c>
      <c r="BI63565" s="27">
        <v>1.100922461806553</v>
      </c>
    </row>
    <row r="63566" spans="1:62" x14ac:dyDescent="0.25">
      <c r="A63566" t="s">
        <v>80</v>
      </c>
      <c r="B63566" s="2">
        <v>44834.833333333336</v>
      </c>
      <c r="C63566" s="1">
        <v>44834</v>
      </c>
      <c r="D63566">
        <v>13</v>
      </c>
      <c r="E63566" s="2">
        <v>44834.541666666664</v>
      </c>
      <c r="F63566" s="8" t="s">
        <v>388</v>
      </c>
      <c r="G63566" s="10" t="s">
        <v>389</v>
      </c>
      <c r="J63566" s="14">
        <v>2448</v>
      </c>
      <c r="K63566" s="14">
        <v>2448</v>
      </c>
      <c r="P63566" s="14">
        <v>2448</v>
      </c>
      <c r="Q63566" s="14">
        <v>2448</v>
      </c>
      <c r="R63566" s="14">
        <v>656</v>
      </c>
      <c r="S63566" s="14">
        <v>1361</v>
      </c>
      <c r="W63566" s="14">
        <v>121</v>
      </c>
      <c r="X63566" s="14">
        <v>310</v>
      </c>
      <c r="AJ63566" s="14">
        <v>656</v>
      </c>
      <c r="AK63566" s="14">
        <v>1361</v>
      </c>
      <c r="AO63566" s="14">
        <v>121</v>
      </c>
      <c r="AP63566" s="14">
        <v>310</v>
      </c>
      <c r="AS63566" s="14">
        <v>1437</v>
      </c>
      <c r="AT63566" s="14">
        <v>310</v>
      </c>
      <c r="AU63566" s="14">
        <v>701</v>
      </c>
      <c r="AV63566" s="25">
        <v>2.2168738794556186</v>
      </c>
      <c r="AW63566" s="25">
        <v>0.90508661645609068</v>
      </c>
      <c r="AX63566" s="25">
        <v>2.246710462532393</v>
      </c>
      <c r="AY63566" s="26">
        <v>659.64622697920095</v>
      </c>
      <c r="AZ63566" s="26">
        <v>558.74612631507443</v>
      </c>
      <c r="BB63566" s="26">
        <v>2.8709317797987568</v>
      </c>
      <c r="BC63566" s="26">
        <v>1221.2632850740742</v>
      </c>
      <c r="BD63566" s="26">
        <v>0</v>
      </c>
      <c r="BE63566" s="26">
        <v>1221.2632850740742</v>
      </c>
      <c r="BF63566" s="26">
        <v>0</v>
      </c>
      <c r="BG63566" s="14">
        <v>2448</v>
      </c>
      <c r="BH63566" s="14">
        <v>0</v>
      </c>
      <c r="BI63566" s="27">
        <v>1.0998453690931396</v>
      </c>
    </row>
    <row r="63567" spans="1:62" x14ac:dyDescent="0.25">
      <c r="A63567" t="s">
        <v>80</v>
      </c>
      <c r="B63567" s="2">
        <v>44834.875</v>
      </c>
      <c r="C63567" s="1">
        <v>44834</v>
      </c>
      <c r="D63567">
        <v>14</v>
      </c>
      <c r="E63567" s="2">
        <v>44834.583333333336</v>
      </c>
      <c r="F63567" s="8" t="s">
        <v>388</v>
      </c>
      <c r="G63567" s="10" t="s">
        <v>389</v>
      </c>
      <c r="J63567" s="14">
        <v>2493</v>
      </c>
      <c r="K63567" s="14">
        <v>2493</v>
      </c>
      <c r="P63567" s="14">
        <v>2493</v>
      </c>
      <c r="Q63567" s="14">
        <v>2493</v>
      </c>
      <c r="R63567" s="14">
        <v>656</v>
      </c>
      <c r="S63567" s="14">
        <v>1364</v>
      </c>
      <c r="W63567" s="14">
        <v>121</v>
      </c>
      <c r="X63567" s="14">
        <v>352</v>
      </c>
      <c r="AJ63567" s="14">
        <v>656</v>
      </c>
      <c r="AK63567" s="14">
        <v>1364</v>
      </c>
      <c r="AO63567" s="14">
        <v>121</v>
      </c>
      <c r="AP63567" s="14">
        <v>352</v>
      </c>
      <c r="AS63567" s="14">
        <v>1435</v>
      </c>
      <c r="AT63567" s="14">
        <v>352</v>
      </c>
      <c r="AU63567" s="14">
        <v>706</v>
      </c>
      <c r="AV63567" s="25">
        <v>2.2161221072369259</v>
      </c>
      <c r="AW63567" s="25">
        <v>0.90460760494009651</v>
      </c>
      <c r="AX63567" s="25">
        <v>2.2540826914898586</v>
      </c>
      <c r="AY63567" s="26">
        <v>659.42253193177203</v>
      </c>
      <c r="AZ63567" s="26">
        <v>559.68138415613203</v>
      </c>
      <c r="BB63567" s="26">
        <v>3.1506977537002601</v>
      </c>
      <c r="BC63567" s="26">
        <v>1222.2546138416044</v>
      </c>
      <c r="BD63567" s="26">
        <v>0</v>
      </c>
      <c r="BE63567" s="26">
        <v>1222.2546138416044</v>
      </c>
      <c r="BF63567" s="26">
        <v>0</v>
      </c>
      <c r="BG63567" s="14">
        <v>2493</v>
      </c>
      <c r="BH63567" s="14">
        <v>0</v>
      </c>
      <c r="BI63567" s="27">
        <v>1.0808692205244597</v>
      </c>
    </row>
    <row r="63568" spans="1:62" x14ac:dyDescent="0.25">
      <c r="A63568" t="s">
        <v>80</v>
      </c>
      <c r="B63568" s="2">
        <v>44834.916666666664</v>
      </c>
      <c r="C63568" s="1">
        <v>44834</v>
      </c>
      <c r="D63568">
        <v>15</v>
      </c>
      <c r="E63568" s="2">
        <v>44834.625</v>
      </c>
      <c r="F63568" s="8" t="s">
        <v>388</v>
      </c>
      <c r="G63568" s="10" t="s">
        <v>389</v>
      </c>
      <c r="J63568" s="14">
        <v>2547</v>
      </c>
      <c r="K63568" s="14">
        <v>2547</v>
      </c>
      <c r="P63568" s="14">
        <v>2547</v>
      </c>
      <c r="Q63568" s="14">
        <v>2547</v>
      </c>
      <c r="R63568" s="14">
        <v>655</v>
      </c>
      <c r="S63568" s="14">
        <v>1351</v>
      </c>
      <c r="W63568" s="14">
        <v>122</v>
      </c>
      <c r="X63568" s="14">
        <v>419</v>
      </c>
      <c r="AJ63568" s="14">
        <v>655</v>
      </c>
      <c r="AK63568" s="14">
        <v>1351</v>
      </c>
      <c r="AO63568" s="14">
        <v>122</v>
      </c>
      <c r="AP63568" s="14">
        <v>419</v>
      </c>
      <c r="AS63568" s="14">
        <v>1433</v>
      </c>
      <c r="AT63568" s="14">
        <v>419</v>
      </c>
      <c r="AU63568" s="14">
        <v>695</v>
      </c>
      <c r="AV63568" s="25">
        <v>2.2157326644832716</v>
      </c>
      <c r="AW63568" s="25">
        <v>0.90510512709937974</v>
      </c>
      <c r="AX63568" s="25">
        <v>2.2559441222171288</v>
      </c>
      <c r="AY63568" s="26">
        <v>658.30160990852983</v>
      </c>
      <c r="AZ63568" s="26">
        <v>554.65206099521095</v>
      </c>
      <c r="BB63568" s="26">
        <v>3.6036521876360261</v>
      </c>
      <c r="BC63568" s="26">
        <v>1216.5573230913767</v>
      </c>
      <c r="BD63568" s="26">
        <v>0</v>
      </c>
      <c r="BE63568" s="26">
        <v>1216.5573230913767</v>
      </c>
      <c r="BF63568" s="26">
        <v>0</v>
      </c>
      <c r="BG63568" s="14">
        <v>2547</v>
      </c>
      <c r="BH63568" s="14">
        <v>0</v>
      </c>
      <c r="BI63568" s="27">
        <v>1.0530218318153557</v>
      </c>
    </row>
    <row r="63569" spans="1:62" x14ac:dyDescent="0.25">
      <c r="A63569" t="s">
        <v>80</v>
      </c>
      <c r="B63569" s="2">
        <v>44834.958333333336</v>
      </c>
      <c r="C63569" s="1">
        <v>44834</v>
      </c>
      <c r="D63569">
        <v>16</v>
      </c>
      <c r="E63569" s="2">
        <v>44834.666666666664</v>
      </c>
      <c r="F63569" s="8" t="s">
        <v>388</v>
      </c>
      <c r="G63569" s="10" t="s">
        <v>389</v>
      </c>
      <c r="J63569" s="14">
        <v>2525</v>
      </c>
      <c r="K63569" s="14">
        <v>2525</v>
      </c>
      <c r="P63569" s="14">
        <v>2525</v>
      </c>
      <c r="Q63569" s="14">
        <v>2525</v>
      </c>
      <c r="R63569" s="14">
        <v>655</v>
      </c>
      <c r="S63569" s="14">
        <v>1357</v>
      </c>
      <c r="W63569" s="14">
        <v>121</v>
      </c>
      <c r="X63569" s="14">
        <v>392</v>
      </c>
      <c r="AJ63569" s="14">
        <v>655</v>
      </c>
      <c r="AK63569" s="14">
        <v>1357</v>
      </c>
      <c r="AO63569" s="14">
        <v>121</v>
      </c>
      <c r="AP63569" s="14">
        <v>392</v>
      </c>
      <c r="AS63569" s="14">
        <v>1430</v>
      </c>
      <c r="AT63569" s="14">
        <v>392</v>
      </c>
      <c r="AU63569" s="14">
        <v>703</v>
      </c>
      <c r="AV63569" s="25">
        <v>2.2158577710151839</v>
      </c>
      <c r="AW63569" s="25">
        <v>0.90594258903613933</v>
      </c>
      <c r="AX63569" s="25">
        <v>2.2617576667536601</v>
      </c>
      <c r="AY63569" s="26">
        <v>658.33877947897838</v>
      </c>
      <c r="AZ63569" s="26">
        <v>557.63083584565186</v>
      </c>
      <c r="BB63569" s="26">
        <v>3.4171415383683565</v>
      </c>
      <c r="BC63569" s="26">
        <v>1219.3867568629987</v>
      </c>
      <c r="BD63569" s="26">
        <v>0</v>
      </c>
      <c r="BE63569" s="26">
        <v>1219.3867568629989</v>
      </c>
      <c r="BF63569" s="26">
        <v>-2.2737367544323206E-13</v>
      </c>
      <c r="BG63569" s="14">
        <v>2525</v>
      </c>
      <c r="BH63569" s="14">
        <v>0</v>
      </c>
      <c r="BI63569" s="27">
        <v>1.0646671017486353</v>
      </c>
    </row>
    <row r="63570" spans="1:62" x14ac:dyDescent="0.25">
      <c r="A63570" t="s">
        <v>80</v>
      </c>
      <c r="B63570" s="2">
        <v>44835</v>
      </c>
      <c r="C63570" s="1">
        <v>44834</v>
      </c>
      <c r="D63570">
        <v>17</v>
      </c>
      <c r="E63570" s="2">
        <v>44834.708333333336</v>
      </c>
      <c r="F63570" s="8" t="s">
        <v>388</v>
      </c>
      <c r="G63570" s="10" t="s">
        <v>389</v>
      </c>
      <c r="J63570" s="14">
        <v>2395</v>
      </c>
      <c r="K63570" s="14">
        <v>2395</v>
      </c>
      <c r="P63570" s="14">
        <v>2395</v>
      </c>
      <c r="Q63570" s="14">
        <v>2395</v>
      </c>
      <c r="R63570" s="14">
        <v>658</v>
      </c>
      <c r="S63570" s="14">
        <v>1362</v>
      </c>
      <c r="W63570" s="14">
        <v>98</v>
      </c>
      <c r="X63570" s="14">
        <v>277</v>
      </c>
      <c r="AJ63570" s="14">
        <v>658</v>
      </c>
      <c r="AK63570" s="14">
        <v>1362</v>
      </c>
      <c r="AO63570" s="14">
        <v>98</v>
      </c>
      <c r="AP63570" s="14">
        <v>277</v>
      </c>
      <c r="AS63570" s="14">
        <v>1436</v>
      </c>
      <c r="AT63570" s="14">
        <v>277</v>
      </c>
      <c r="AU63570" s="14">
        <v>682</v>
      </c>
      <c r="AV63570" s="25">
        <v>2.2154544327444006</v>
      </c>
      <c r="AW63570" s="25">
        <v>0.90667371319720014</v>
      </c>
      <c r="AX63570" s="25">
        <v>2.26687975318361</v>
      </c>
      <c r="AY63570" s="26">
        <v>661.23368959086622</v>
      </c>
      <c r="AZ63570" s="26">
        <v>560.13716530494446</v>
      </c>
      <c r="BB63570" s="26">
        <v>2.4979104812634207</v>
      </c>
      <c r="BC63570" s="26">
        <v>1223.8687653770742</v>
      </c>
      <c r="BD63570" s="26">
        <v>0</v>
      </c>
      <c r="BE63570" s="26">
        <v>1223.8687653770742</v>
      </c>
      <c r="BF63570" s="26">
        <v>0</v>
      </c>
      <c r="BG63570" s="14">
        <v>2395</v>
      </c>
      <c r="BH63570" s="14">
        <v>0</v>
      </c>
      <c r="BI63570" s="27">
        <v>1.1265826962528622</v>
      </c>
    </row>
    <row r="63571" spans="1:62" x14ac:dyDescent="0.25">
      <c r="A63571" t="s">
        <v>80</v>
      </c>
      <c r="B63571" s="2">
        <v>44835.041666666664</v>
      </c>
      <c r="C63571" s="1">
        <v>44834</v>
      </c>
      <c r="D63571">
        <v>18</v>
      </c>
      <c r="E63571" s="2">
        <v>44834.75</v>
      </c>
      <c r="F63571" s="8" t="s">
        <v>388</v>
      </c>
      <c r="G63571" s="10" t="s">
        <v>389</v>
      </c>
      <c r="J63571" s="14">
        <v>2292</v>
      </c>
      <c r="K63571" s="14">
        <v>2292</v>
      </c>
      <c r="P63571" s="14">
        <v>2292</v>
      </c>
      <c r="Q63571" s="14">
        <v>2292</v>
      </c>
      <c r="R63571" s="14">
        <v>658</v>
      </c>
      <c r="S63571" s="14">
        <v>1353</v>
      </c>
      <c r="W63571" s="14">
        <v>33</v>
      </c>
      <c r="X63571" s="14">
        <v>248</v>
      </c>
      <c r="AJ63571" s="14">
        <v>658</v>
      </c>
      <c r="AK63571" s="14">
        <v>1353</v>
      </c>
      <c r="AO63571" s="14">
        <v>33</v>
      </c>
      <c r="AP63571" s="14">
        <v>248</v>
      </c>
      <c r="AS63571" s="14">
        <v>1436</v>
      </c>
      <c r="AT63571" s="14">
        <v>248</v>
      </c>
      <c r="AU63571" s="14">
        <v>608</v>
      </c>
      <c r="AV63571" s="25">
        <v>2.2159523068082825</v>
      </c>
      <c r="AW63571" s="25">
        <v>0.90643921639095826</v>
      </c>
      <c r="AX63571" s="25">
        <v>2.2358901452877378</v>
      </c>
      <c r="AY63571" s="26">
        <v>661.38228714238721</v>
      </c>
      <c r="AZ63571" s="26">
        <v>556.29190507977182</v>
      </c>
      <c r="BB63571" s="26">
        <v>1.8717675872933877</v>
      </c>
      <c r="BC63571" s="26">
        <v>1219.5459598094524</v>
      </c>
      <c r="BD63571" s="26">
        <v>0</v>
      </c>
      <c r="BE63571" s="26">
        <v>1219.5459598094524</v>
      </c>
      <c r="BF63571" s="26">
        <v>0</v>
      </c>
      <c r="BG63571" s="14">
        <v>2292</v>
      </c>
      <c r="BH63571" s="14">
        <v>0</v>
      </c>
      <c r="BI63571" s="27">
        <v>1.1730521003120047</v>
      </c>
    </row>
    <row r="63572" spans="1:62" x14ac:dyDescent="0.25">
      <c r="A63572" t="s">
        <v>80</v>
      </c>
      <c r="B63572" s="2">
        <v>44835.083333333336</v>
      </c>
      <c r="C63572" s="1">
        <v>44834</v>
      </c>
      <c r="D63572">
        <v>19</v>
      </c>
      <c r="E63572" s="2">
        <v>44834.791666666664</v>
      </c>
      <c r="F63572" s="8" t="s">
        <v>388</v>
      </c>
      <c r="G63572" s="10" t="s">
        <v>389</v>
      </c>
      <c r="J63572" s="14">
        <v>2459</v>
      </c>
      <c r="K63572" s="14">
        <v>2459</v>
      </c>
      <c r="P63572" s="14">
        <v>2459</v>
      </c>
      <c r="Q63572" s="14">
        <v>2459</v>
      </c>
      <c r="R63572" s="14">
        <v>657</v>
      </c>
      <c r="S63572" s="14">
        <v>1349</v>
      </c>
      <c r="W63572" s="14">
        <v>0</v>
      </c>
      <c r="X63572" s="14">
        <v>453</v>
      </c>
      <c r="AJ63572" s="14">
        <v>657</v>
      </c>
      <c r="AK63572" s="14">
        <v>1349</v>
      </c>
      <c r="AO63572" s="14">
        <v>0</v>
      </c>
      <c r="AP63572" s="14">
        <v>453</v>
      </c>
      <c r="AS63572" s="14">
        <v>1431</v>
      </c>
      <c r="AT63572" s="14">
        <v>453</v>
      </c>
      <c r="AU63572" s="14">
        <v>575</v>
      </c>
      <c r="AV63572" s="25">
        <v>2.2175312769710613</v>
      </c>
      <c r="AW63572" s="25">
        <v>0.90715704012508569</v>
      </c>
      <c r="AX63572" s="25">
        <v>2.2180824923618849</v>
      </c>
      <c r="AY63572" s="26">
        <v>660.84769664159228</v>
      </c>
      <c r="AZ63572" s="26">
        <v>555.08652154509195</v>
      </c>
      <c r="BB63572" s="26">
        <v>3.0174758613662123</v>
      </c>
      <c r="BC63572" s="26">
        <v>1218.9516940480503</v>
      </c>
      <c r="BD63572" s="26">
        <v>0</v>
      </c>
      <c r="BE63572" s="26">
        <v>1218.9516940480505</v>
      </c>
      <c r="BF63572" s="26">
        <v>-2.2737367544323206E-13</v>
      </c>
      <c r="BG63572" s="14">
        <v>2459</v>
      </c>
      <c r="BH63572" s="14">
        <v>0</v>
      </c>
      <c r="BI63572" s="27">
        <v>1.0928529010704402</v>
      </c>
    </row>
    <row r="63573" spans="1:62" x14ac:dyDescent="0.25">
      <c r="A63573" t="s">
        <v>80</v>
      </c>
      <c r="B63573" s="2">
        <v>44835.125</v>
      </c>
      <c r="C63573" s="1">
        <v>44834</v>
      </c>
      <c r="D63573">
        <v>20</v>
      </c>
      <c r="E63573" s="2">
        <v>44834.833333333336</v>
      </c>
      <c r="F63573" s="8" t="s">
        <v>388</v>
      </c>
      <c r="G63573" s="10" t="s">
        <v>389</v>
      </c>
      <c r="J63573" s="14">
        <v>2502</v>
      </c>
      <c r="K63573" s="14">
        <v>2502</v>
      </c>
      <c r="P63573" s="14">
        <v>2502</v>
      </c>
      <c r="Q63573" s="14">
        <v>2502</v>
      </c>
      <c r="R63573" s="14">
        <v>657</v>
      </c>
      <c r="S63573" s="14">
        <v>1351</v>
      </c>
      <c r="W63573" s="14">
        <v>-1</v>
      </c>
      <c r="X63573" s="14">
        <v>495</v>
      </c>
      <c r="AJ63573" s="14">
        <v>657</v>
      </c>
      <c r="AK63573" s="14">
        <v>1351</v>
      </c>
      <c r="AO63573" s="14">
        <v>-1</v>
      </c>
      <c r="AP63573" s="14">
        <v>495</v>
      </c>
      <c r="AS63573" s="14">
        <v>1437</v>
      </c>
      <c r="AT63573" s="14">
        <v>495</v>
      </c>
      <c r="AU63573" s="14">
        <v>570</v>
      </c>
      <c r="AV63573" s="25">
        <v>2.2180712051457516</v>
      </c>
      <c r="AW63573" s="25">
        <v>0.90830664026858854</v>
      </c>
      <c r="AX63573" s="25">
        <v>2.2114634725290379</v>
      </c>
      <c r="AY63573" s="26">
        <v>661.00860092930247</v>
      </c>
      <c r="AZ63573" s="26">
        <v>556.6139611374582</v>
      </c>
      <c r="BB63573" s="26">
        <v>3.2972418352677133</v>
      </c>
      <c r="BC63573" s="26">
        <v>1220.9198039020282</v>
      </c>
      <c r="BD63573" s="26">
        <v>0</v>
      </c>
      <c r="BE63573" s="26">
        <v>1220.4320213195665</v>
      </c>
      <c r="BF63573" s="26">
        <v>0.48778258246170481</v>
      </c>
      <c r="BG63573" s="14">
        <v>2503</v>
      </c>
      <c r="BH63573" s="14">
        <v>1</v>
      </c>
      <c r="BI63573" s="27">
        <v>1.0753752369470593</v>
      </c>
      <c r="BJ63573" s="27">
        <v>1.0753752369467235</v>
      </c>
    </row>
    <row r="63574" spans="1:62" x14ac:dyDescent="0.25">
      <c r="A63574" t="s">
        <v>80</v>
      </c>
      <c r="B63574" s="2">
        <v>44835.166666666664</v>
      </c>
      <c r="C63574" s="1">
        <v>44834</v>
      </c>
      <c r="D63574">
        <v>21</v>
      </c>
      <c r="E63574" s="2">
        <v>44834.875</v>
      </c>
      <c r="F63574" s="8" t="s">
        <v>388</v>
      </c>
      <c r="G63574" s="10" t="s">
        <v>389</v>
      </c>
      <c r="J63574" s="14">
        <v>2515</v>
      </c>
      <c r="K63574" s="14">
        <v>2515</v>
      </c>
      <c r="P63574" s="14">
        <v>2515</v>
      </c>
      <c r="Q63574" s="14">
        <v>2515</v>
      </c>
      <c r="R63574" s="14">
        <v>658</v>
      </c>
      <c r="S63574" s="14">
        <v>1363</v>
      </c>
      <c r="W63574" s="14">
        <v>-1</v>
      </c>
      <c r="X63574" s="14">
        <v>495</v>
      </c>
      <c r="AJ63574" s="14">
        <v>658</v>
      </c>
      <c r="AK63574" s="14">
        <v>1363</v>
      </c>
      <c r="AO63574" s="14">
        <v>-1</v>
      </c>
      <c r="AP63574" s="14">
        <v>495</v>
      </c>
      <c r="AS63574" s="14">
        <v>1440</v>
      </c>
      <c r="AT63574" s="14">
        <v>495</v>
      </c>
      <c r="AU63574" s="14">
        <v>580</v>
      </c>
      <c r="AV63574" s="25">
        <v>2.2202102585939421</v>
      </c>
      <c r="AW63574" s="25">
        <v>0.90874045287387961</v>
      </c>
      <c r="AX63574" s="25">
        <v>2.1841899628446551</v>
      </c>
      <c r="AY63574" s="26">
        <v>662.65313303644791</v>
      </c>
      <c r="AZ63574" s="26">
        <v>561.82618195747932</v>
      </c>
      <c r="BB63574" s="26">
        <v>3.2972418352677133</v>
      </c>
      <c r="BC63574" s="26">
        <v>1227.776556829195</v>
      </c>
      <c r="BD63574" s="26">
        <v>0</v>
      </c>
      <c r="BE63574" s="26">
        <v>1227.2885693264807</v>
      </c>
      <c r="BF63574" s="26">
        <v>0.48798750271430436</v>
      </c>
      <c r="BG63574" s="14">
        <v>2516</v>
      </c>
      <c r="BH63574" s="14">
        <v>1</v>
      </c>
      <c r="BI63574" s="27">
        <v>1.0758270082340142</v>
      </c>
      <c r="BJ63574" s="27">
        <v>1.0758270082340096</v>
      </c>
    </row>
    <row r="63575" spans="1:62" x14ac:dyDescent="0.25">
      <c r="A63575" t="s">
        <v>80</v>
      </c>
      <c r="B63575" s="2">
        <v>44835.208333333336</v>
      </c>
      <c r="C63575" s="1">
        <v>44834</v>
      </c>
      <c r="D63575">
        <v>22</v>
      </c>
      <c r="E63575" s="2">
        <v>44834.916666666664</v>
      </c>
      <c r="F63575" s="8" t="s">
        <v>388</v>
      </c>
      <c r="G63575" s="10" t="s">
        <v>389</v>
      </c>
      <c r="J63575" s="14">
        <v>2509</v>
      </c>
      <c r="K63575" s="14">
        <v>2509</v>
      </c>
      <c r="P63575" s="14">
        <v>2509</v>
      </c>
      <c r="Q63575" s="14">
        <v>2509</v>
      </c>
      <c r="R63575" s="14">
        <v>656</v>
      </c>
      <c r="S63575" s="14">
        <v>1358</v>
      </c>
      <c r="W63575" s="14">
        <v>0</v>
      </c>
      <c r="X63575" s="14">
        <v>495</v>
      </c>
      <c r="AJ63575" s="14">
        <v>656</v>
      </c>
      <c r="AK63575" s="14">
        <v>1358</v>
      </c>
      <c r="AO63575" s="14">
        <v>0</v>
      </c>
      <c r="AP63575" s="14">
        <v>495</v>
      </c>
      <c r="AS63575" s="14">
        <v>1437</v>
      </c>
      <c r="AT63575" s="14">
        <v>495</v>
      </c>
      <c r="AU63575" s="14">
        <v>577</v>
      </c>
      <c r="AV63575" s="25">
        <v>2.2087111615998225</v>
      </c>
      <c r="AW63575" s="25">
        <v>0.8932075760651178</v>
      </c>
      <c r="AX63575" s="25">
        <v>2.1008724581790692</v>
      </c>
      <c r="AY63575" s="26">
        <v>657.21735356183092</v>
      </c>
      <c r="AZ63575" s="26">
        <v>550.19726224765725</v>
      </c>
      <c r="BB63575" s="26">
        <v>3.2972418352677137</v>
      </c>
      <c r="BC63575" s="26">
        <v>1210.7118576447558</v>
      </c>
      <c r="BD63575" s="26">
        <v>0</v>
      </c>
      <c r="BE63575" s="26">
        <v>1210.7118576447558</v>
      </c>
      <c r="BF63575" s="26">
        <v>0</v>
      </c>
      <c r="BG63575" s="14">
        <v>2509</v>
      </c>
      <c r="BH63575" s="14">
        <v>0</v>
      </c>
      <c r="BI63575" s="27">
        <v>1.063834027740447</v>
      </c>
    </row>
    <row r="63576" spans="1:62" x14ac:dyDescent="0.25">
      <c r="A63576" t="s">
        <v>80</v>
      </c>
      <c r="B63576" s="2">
        <v>44835.25</v>
      </c>
      <c r="C63576" s="1">
        <v>44834</v>
      </c>
      <c r="D63576">
        <v>23</v>
      </c>
      <c r="E63576" s="2">
        <v>44834.958333333336</v>
      </c>
      <c r="F63576" s="8" t="s">
        <v>388</v>
      </c>
      <c r="G63576" s="10" t="s">
        <v>389</v>
      </c>
      <c r="J63576" s="14">
        <v>2515</v>
      </c>
      <c r="K63576" s="14">
        <v>2515</v>
      </c>
      <c r="P63576" s="14">
        <v>2515</v>
      </c>
      <c r="Q63576" s="14">
        <v>2515</v>
      </c>
      <c r="R63576" s="14">
        <v>665</v>
      </c>
      <c r="S63576" s="14">
        <v>1357</v>
      </c>
      <c r="W63576" s="14">
        <v>-1</v>
      </c>
      <c r="X63576" s="14">
        <v>494</v>
      </c>
      <c r="AJ63576" s="14">
        <v>665</v>
      </c>
      <c r="AK63576" s="14">
        <v>1357</v>
      </c>
      <c r="AO63576" s="14">
        <v>-1</v>
      </c>
      <c r="AP63576" s="14">
        <v>494</v>
      </c>
      <c r="AS63576" s="14">
        <v>1447</v>
      </c>
      <c r="AT63576" s="14">
        <v>494</v>
      </c>
      <c r="AU63576" s="14">
        <v>574</v>
      </c>
      <c r="AV63576" s="25">
        <v>2.2076962516879988</v>
      </c>
      <c r="AW63576" s="25">
        <v>0.89318060634030383</v>
      </c>
      <c r="AX63576" s="25">
        <v>2.1008724581790692</v>
      </c>
      <c r="AY63576" s="26">
        <v>665.92791835895503</v>
      </c>
      <c r="AZ63576" s="26">
        <v>549.77550906904241</v>
      </c>
      <c r="BB63576" s="26">
        <v>3.2905807406510106</v>
      </c>
      <c r="BC63576" s="26">
        <v>1218.9940081686484</v>
      </c>
      <c r="BD63576" s="26">
        <v>0</v>
      </c>
      <c r="BE63576" s="26">
        <v>1218.5095113450518</v>
      </c>
      <c r="BF63576" s="26">
        <v>0.48449682359660073</v>
      </c>
      <c r="BG63576" s="14">
        <v>2516</v>
      </c>
      <c r="BH63576" s="14">
        <v>1</v>
      </c>
      <c r="BI63576" s="27">
        <v>1.0681313872371883</v>
      </c>
      <c r="BJ63576" s="27">
        <v>1.0681313872375378</v>
      </c>
    </row>
    <row r="63577" spans="1:62" x14ac:dyDescent="0.25">
      <c r="A63577" t="s">
        <v>80</v>
      </c>
      <c r="B63577" s="2">
        <v>44835.291666666664</v>
      </c>
      <c r="C63577" s="1">
        <v>44834</v>
      </c>
      <c r="D63577">
        <v>24</v>
      </c>
      <c r="E63577" s="2">
        <v>44835</v>
      </c>
      <c r="F63577" s="8" t="s">
        <v>388</v>
      </c>
      <c r="G63577" s="10" t="s">
        <v>389</v>
      </c>
      <c r="J63577" s="14">
        <v>2457</v>
      </c>
      <c r="K63577" s="14">
        <v>2457</v>
      </c>
      <c r="P63577" s="14">
        <v>2457</v>
      </c>
      <c r="Q63577" s="14">
        <v>2457</v>
      </c>
      <c r="R63577" s="14">
        <v>665</v>
      </c>
      <c r="S63577" s="14">
        <v>1352</v>
      </c>
      <c r="W63577" s="14">
        <v>0</v>
      </c>
      <c r="X63577" s="14">
        <v>440</v>
      </c>
      <c r="AJ63577" s="14">
        <v>665</v>
      </c>
      <c r="AK63577" s="14">
        <v>1352</v>
      </c>
      <c r="AO63577" s="14">
        <v>0</v>
      </c>
      <c r="AP63577" s="14">
        <v>440</v>
      </c>
      <c r="AS63577" s="14">
        <v>1449</v>
      </c>
      <c r="AT63577" s="14">
        <v>440</v>
      </c>
      <c r="AU63577" s="14">
        <v>568</v>
      </c>
      <c r="AV63577" s="25">
        <v>2.2071277638263989</v>
      </c>
      <c r="AW63577" s="25">
        <v>0.89300284085896153</v>
      </c>
      <c r="AX63577" s="25">
        <v>2.1008724581790692</v>
      </c>
      <c r="AY63577" s="26">
        <v>665.75644008697884</v>
      </c>
      <c r="AZ63577" s="26">
        <v>547.64079108477472</v>
      </c>
      <c r="BB63577" s="26">
        <v>2.9308816313490795</v>
      </c>
      <c r="BC63577" s="26">
        <v>1216.3281128031026</v>
      </c>
      <c r="BD63577" s="26">
        <v>0</v>
      </c>
      <c r="BE63577" s="26">
        <v>1216.3281128031026</v>
      </c>
      <c r="BF63577" s="26">
        <v>0</v>
      </c>
      <c r="BG63577" s="14">
        <v>2457</v>
      </c>
      <c r="BH63577" s="14">
        <v>0</v>
      </c>
      <c r="BI63577" s="27">
        <v>1.0913883939959204</v>
      </c>
    </row>
    <row r="63578" spans="1:62" x14ac:dyDescent="0.25">
      <c r="A63578" t="s">
        <v>80</v>
      </c>
      <c r="B63578" s="2">
        <v>44835.333333333336</v>
      </c>
      <c r="C63578" s="1">
        <v>44835</v>
      </c>
      <c r="D63578">
        <v>1</v>
      </c>
      <c r="E63578" s="2">
        <v>44835.041666666664</v>
      </c>
      <c r="F63578" s="8" t="s">
        <v>388</v>
      </c>
      <c r="G63578" s="10" t="s">
        <v>389</v>
      </c>
      <c r="J63578" s="14">
        <v>2306</v>
      </c>
      <c r="K63578" s="14">
        <v>2306</v>
      </c>
      <c r="P63578" s="14">
        <v>2306</v>
      </c>
      <c r="Q63578" s="14">
        <v>2306</v>
      </c>
      <c r="R63578" s="14">
        <v>667</v>
      </c>
      <c r="S63578" s="14">
        <v>1333</v>
      </c>
      <c r="W63578" s="14">
        <v>0</v>
      </c>
      <c r="X63578" s="14">
        <v>306</v>
      </c>
      <c r="AJ63578" s="14">
        <v>667</v>
      </c>
      <c r="AK63578" s="14">
        <v>1333</v>
      </c>
      <c r="AO63578" s="14">
        <v>0</v>
      </c>
      <c r="AP63578" s="14">
        <v>306</v>
      </c>
      <c r="AS63578" s="14">
        <v>1455</v>
      </c>
      <c r="AT63578" s="14">
        <v>306</v>
      </c>
      <c r="AU63578" s="14">
        <v>545</v>
      </c>
      <c r="AV63578" s="25">
        <v>2.2064811878731878</v>
      </c>
      <c r="AW63578" s="25">
        <v>0.89264565360336023</v>
      </c>
      <c r="AX63578" s="25">
        <v>2.1008724581790692</v>
      </c>
      <c r="AY63578" s="26">
        <v>667.56309582214453</v>
      </c>
      <c r="AZ63578" s="26">
        <v>539.72868623766419</v>
      </c>
      <c r="BB63578" s="26">
        <v>2.0382949527109506</v>
      </c>
      <c r="BC63578" s="26">
        <v>1209.3300770125195</v>
      </c>
      <c r="BD63578" s="26">
        <v>0</v>
      </c>
      <c r="BE63578" s="26">
        <v>1209.33007701252</v>
      </c>
      <c r="BF63578" s="26">
        <v>-4.5474735088646412E-13</v>
      </c>
      <c r="BG63578" s="14">
        <v>2306</v>
      </c>
      <c r="BH63578" s="14">
        <v>0</v>
      </c>
      <c r="BI63578" s="27">
        <v>1.1561636055435127</v>
      </c>
    </row>
    <row r="63579" spans="1:62" x14ac:dyDescent="0.25">
      <c r="A63579" t="s">
        <v>80</v>
      </c>
      <c r="B63579" s="2">
        <v>44835.375</v>
      </c>
      <c r="C63579" s="1">
        <v>44835</v>
      </c>
      <c r="D63579">
        <v>2</v>
      </c>
      <c r="E63579" s="2">
        <v>44835.083333333336</v>
      </c>
      <c r="F63579" s="8" t="s">
        <v>388</v>
      </c>
      <c r="G63579" s="10" t="s">
        <v>389</v>
      </c>
      <c r="J63579" s="14">
        <v>2273</v>
      </c>
      <c r="K63579" s="14">
        <v>2273</v>
      </c>
      <c r="P63579" s="14">
        <v>2273</v>
      </c>
      <c r="Q63579" s="14">
        <v>2273</v>
      </c>
      <c r="R63579" s="14">
        <v>668</v>
      </c>
      <c r="S63579" s="14">
        <v>1346</v>
      </c>
      <c r="W63579" s="14">
        <v>-1</v>
      </c>
      <c r="X63579" s="14">
        <v>260</v>
      </c>
      <c r="AJ63579" s="14">
        <v>668</v>
      </c>
      <c r="AK63579" s="14">
        <v>1346</v>
      </c>
      <c r="AO63579" s="14">
        <v>-1</v>
      </c>
      <c r="AP63579" s="14">
        <v>260</v>
      </c>
      <c r="AS63579" s="14">
        <v>1453</v>
      </c>
      <c r="AT63579" s="14">
        <v>260</v>
      </c>
      <c r="AU63579" s="14">
        <v>560</v>
      </c>
      <c r="AV63579" s="25">
        <v>2.21571858633357</v>
      </c>
      <c r="AW63579" s="25">
        <v>0.90569125126280303</v>
      </c>
      <c r="AX63579" s="25">
        <v>2.2464527608586091</v>
      </c>
      <c r="AY63579" s="26">
        <v>671.36287236386534</v>
      </c>
      <c r="AZ63579" s="26">
        <v>552.95716459060202</v>
      </c>
      <c r="BB63579" s="26">
        <v>1.7318846003426378</v>
      </c>
      <c r="BC63579" s="26">
        <v>1226.0519215548102</v>
      </c>
      <c r="BD63579" s="26">
        <v>0</v>
      </c>
      <c r="BE63579" s="26">
        <v>1225.5127606394385</v>
      </c>
      <c r="BF63579" s="26">
        <v>0.53916091537166722</v>
      </c>
      <c r="BG63579" s="14">
        <v>2274</v>
      </c>
      <c r="BH63579" s="14">
        <v>1</v>
      </c>
      <c r="BI63579" s="27">
        <v>1.1886449372463348</v>
      </c>
      <c r="BJ63579" s="27">
        <v>1.188644937246685</v>
      </c>
    </row>
    <row r="63580" spans="1:62" x14ac:dyDescent="0.25">
      <c r="A63580" t="s">
        <v>80</v>
      </c>
      <c r="B63580" s="2">
        <v>44835.416666666664</v>
      </c>
      <c r="C63580" s="1">
        <v>44835</v>
      </c>
      <c r="D63580">
        <v>3</v>
      </c>
      <c r="E63580" s="2">
        <v>44835.125</v>
      </c>
      <c r="F63580" s="8" t="s">
        <v>388</v>
      </c>
      <c r="G63580" s="10" t="s">
        <v>389</v>
      </c>
      <c r="J63580" s="14">
        <v>2211</v>
      </c>
      <c r="K63580" s="14">
        <v>2211</v>
      </c>
      <c r="P63580" s="14">
        <v>2211</v>
      </c>
      <c r="Q63580" s="14">
        <v>2211</v>
      </c>
      <c r="R63580" s="14">
        <v>666</v>
      </c>
      <c r="S63580" s="14">
        <v>1342</v>
      </c>
      <c r="W63580" s="14">
        <v>0</v>
      </c>
      <c r="X63580" s="14">
        <v>203</v>
      </c>
      <c r="AJ63580" s="14">
        <v>666</v>
      </c>
      <c r="AK63580" s="14">
        <v>1342</v>
      </c>
      <c r="AO63580" s="14">
        <v>0</v>
      </c>
      <c r="AP63580" s="14">
        <v>203</v>
      </c>
      <c r="AS63580" s="14">
        <v>1453</v>
      </c>
      <c r="AT63580" s="14">
        <v>203</v>
      </c>
      <c r="AU63580" s="14">
        <v>555</v>
      </c>
      <c r="AV63580" s="25">
        <v>2.215477809598291</v>
      </c>
      <c r="AW63580" s="25">
        <v>0.90558407138532615</v>
      </c>
      <c r="AX63580" s="25">
        <v>2.245662844227617</v>
      </c>
      <c r="AY63580" s="26">
        <v>669.28006694689418</v>
      </c>
      <c r="AZ63580" s="26">
        <v>551.24866135620096</v>
      </c>
      <c r="BB63580" s="26">
        <v>1.3522022071905975</v>
      </c>
      <c r="BC63580" s="26">
        <v>1221.8809305102859</v>
      </c>
      <c r="BD63580" s="26">
        <v>0</v>
      </c>
      <c r="BE63580" s="26">
        <v>1221.8809305102859</v>
      </c>
      <c r="BF63580" s="26">
        <v>0</v>
      </c>
      <c r="BG63580" s="14">
        <v>2211</v>
      </c>
      <c r="BH63580" s="14">
        <v>0</v>
      </c>
      <c r="BI63580" s="27">
        <v>1.218355104939659</v>
      </c>
    </row>
    <row r="63581" spans="1:62" x14ac:dyDescent="0.25">
      <c r="A63581" t="s">
        <v>80</v>
      </c>
      <c r="B63581" s="2">
        <v>44835.458333333336</v>
      </c>
      <c r="C63581" s="1">
        <v>44835</v>
      </c>
      <c r="D63581">
        <v>4</v>
      </c>
      <c r="E63581" s="2">
        <v>44835.166666666664</v>
      </c>
      <c r="F63581" s="8" t="s">
        <v>388</v>
      </c>
      <c r="G63581" s="10" t="s">
        <v>389</v>
      </c>
      <c r="J63581" s="14">
        <v>2138</v>
      </c>
      <c r="K63581" s="14">
        <v>2138</v>
      </c>
      <c r="P63581" s="14">
        <v>2138</v>
      </c>
      <c r="Q63581" s="14">
        <v>2138</v>
      </c>
      <c r="R63581" s="14">
        <v>668</v>
      </c>
      <c r="S63581" s="14">
        <v>1329</v>
      </c>
      <c r="W63581" s="14">
        <v>-1</v>
      </c>
      <c r="X63581" s="14">
        <v>142</v>
      </c>
      <c r="AJ63581" s="14">
        <v>668</v>
      </c>
      <c r="AK63581" s="14">
        <v>1329</v>
      </c>
      <c r="AO63581" s="14">
        <v>-1</v>
      </c>
      <c r="AP63581" s="14">
        <v>142</v>
      </c>
      <c r="AS63581" s="14">
        <v>1453</v>
      </c>
      <c r="AT63581" s="14">
        <v>142</v>
      </c>
      <c r="AU63581" s="14">
        <v>543</v>
      </c>
      <c r="AV63581" s="25">
        <v>2.2149357421045255</v>
      </c>
      <c r="AW63581" s="25">
        <v>0.90566408469029502</v>
      </c>
      <c r="AX63581" s="25">
        <v>2.2444558103683407</v>
      </c>
      <c r="AY63581" s="26">
        <v>671.12567051275187</v>
      </c>
      <c r="AZ63581" s="26">
        <v>545.9569306970825</v>
      </c>
      <c r="BB63581" s="26">
        <v>0.94587543557174825</v>
      </c>
      <c r="BC63581" s="26">
        <v>1218.028476645406</v>
      </c>
      <c r="BD63581" s="26">
        <v>0</v>
      </c>
      <c r="BE63581" s="26">
        <v>1217.4590383674044</v>
      </c>
      <c r="BF63581" s="26">
        <v>0.56943827800159852</v>
      </c>
      <c r="BG63581" s="14">
        <v>2139</v>
      </c>
      <c r="BH63581" s="14">
        <v>1</v>
      </c>
      <c r="BI63581" s="27">
        <v>1.2553950164478704</v>
      </c>
      <c r="BJ63581" s="27">
        <v>1.255395016447884</v>
      </c>
    </row>
    <row r="63582" spans="1:62" x14ac:dyDescent="0.25">
      <c r="A63582" t="s">
        <v>80</v>
      </c>
      <c r="B63582" s="2">
        <v>44835.5</v>
      </c>
      <c r="C63582" s="1">
        <v>44835</v>
      </c>
      <c r="D63582">
        <v>5</v>
      </c>
      <c r="E63582" s="2">
        <v>44835.208333333336</v>
      </c>
      <c r="F63582" s="8" t="s">
        <v>388</v>
      </c>
      <c r="G63582" s="10" t="s">
        <v>389</v>
      </c>
      <c r="J63582" s="14">
        <v>2144</v>
      </c>
      <c r="K63582" s="14">
        <v>2144</v>
      </c>
      <c r="P63582" s="14">
        <v>2144</v>
      </c>
      <c r="Q63582" s="14">
        <v>2144</v>
      </c>
      <c r="R63582" s="14">
        <v>657</v>
      </c>
      <c r="S63582" s="14">
        <v>1336</v>
      </c>
      <c r="W63582" s="14">
        <v>0</v>
      </c>
      <c r="X63582" s="14">
        <v>151</v>
      </c>
      <c r="AJ63582" s="14">
        <v>657</v>
      </c>
      <c r="AK63582" s="14">
        <v>1336</v>
      </c>
      <c r="AO63582" s="14">
        <v>0</v>
      </c>
      <c r="AP63582" s="14">
        <v>151</v>
      </c>
      <c r="AS63582" s="14">
        <v>1444</v>
      </c>
      <c r="AT63582" s="14">
        <v>151</v>
      </c>
      <c r="AU63582" s="14">
        <v>549</v>
      </c>
      <c r="AV63582" s="25">
        <v>2.2134170232174815</v>
      </c>
      <c r="AW63582" s="25">
        <v>0.90534285272850867</v>
      </c>
      <c r="AX63582" s="25">
        <v>2.2462462517398176</v>
      </c>
      <c r="AY63582" s="26">
        <v>659.62160565262286</v>
      </c>
      <c r="AZ63582" s="26">
        <v>548.63788373746388</v>
      </c>
      <c r="BB63582" s="26">
        <v>1.0058252871220705</v>
      </c>
      <c r="BC63582" s="26">
        <v>1209.2653146772088</v>
      </c>
      <c r="BD63582" s="26">
        <v>0</v>
      </c>
      <c r="BE63582" s="26">
        <v>1209.2653146772088</v>
      </c>
      <c r="BF63582" s="26">
        <v>0</v>
      </c>
      <c r="BG63582" s="14">
        <v>2144</v>
      </c>
      <c r="BH63582" s="14">
        <v>0</v>
      </c>
      <c r="BI63582" s="27">
        <v>1.2434563890129049</v>
      </c>
    </row>
    <row r="63583" spans="1:62" x14ac:dyDescent="0.25">
      <c r="A63583" t="s">
        <v>80</v>
      </c>
      <c r="B63583" s="2">
        <v>44835.541666666664</v>
      </c>
      <c r="C63583" s="1">
        <v>44835</v>
      </c>
      <c r="D63583">
        <v>6</v>
      </c>
      <c r="E63583" s="2">
        <v>44835.25</v>
      </c>
      <c r="F63583" s="8" t="s">
        <v>388</v>
      </c>
      <c r="G63583" s="10" t="s">
        <v>389</v>
      </c>
      <c r="J63583" s="14">
        <v>2088</v>
      </c>
      <c r="K63583" s="14">
        <v>2088</v>
      </c>
      <c r="P63583" s="14">
        <v>2088</v>
      </c>
      <c r="Q63583" s="14">
        <v>2088</v>
      </c>
      <c r="R63583" s="14">
        <v>655</v>
      </c>
      <c r="S63583" s="14">
        <v>1309</v>
      </c>
      <c r="W63583" s="14">
        <v>-1</v>
      </c>
      <c r="X63583" s="14">
        <v>125</v>
      </c>
      <c r="AJ63583" s="14">
        <v>655</v>
      </c>
      <c r="AK63583" s="14">
        <v>1309</v>
      </c>
      <c r="AO63583" s="14">
        <v>-1</v>
      </c>
      <c r="AP63583" s="14">
        <v>125</v>
      </c>
      <c r="AS63583" s="14">
        <v>1445</v>
      </c>
      <c r="AT63583" s="14">
        <v>125</v>
      </c>
      <c r="AU63583" s="14">
        <v>518</v>
      </c>
      <c r="AV63583" s="25">
        <v>2.2125329519787633</v>
      </c>
      <c r="AW63583" s="25">
        <v>0.90532956916397789</v>
      </c>
      <c r="AX63583" s="25">
        <v>2.2454654518613446</v>
      </c>
      <c r="AY63583" s="26">
        <v>657.35096458622797</v>
      </c>
      <c r="AZ63583" s="26">
        <v>537.54225491724071</v>
      </c>
      <c r="BB63583" s="26">
        <v>0.83263682708780662</v>
      </c>
      <c r="BC63583" s="26">
        <v>1195.7258563305563</v>
      </c>
      <c r="BD63583" s="26">
        <v>0</v>
      </c>
      <c r="BE63583" s="26">
        <v>1195.1534648244144</v>
      </c>
      <c r="BF63583" s="26">
        <v>0.57239150614191203</v>
      </c>
      <c r="BG63583" s="14">
        <v>2089</v>
      </c>
      <c r="BH63583" s="14">
        <v>1</v>
      </c>
      <c r="BI63583" s="27">
        <v>1.2619057622706897</v>
      </c>
      <c r="BJ63583" s="27">
        <v>1.261905762270582</v>
      </c>
    </row>
    <row r="63584" spans="1:62" x14ac:dyDescent="0.25">
      <c r="A63584" t="s">
        <v>80</v>
      </c>
      <c r="B63584" s="2">
        <v>44835.583333333336</v>
      </c>
      <c r="C63584" s="1">
        <v>44835</v>
      </c>
      <c r="D63584">
        <v>7</v>
      </c>
      <c r="E63584" s="2">
        <v>44835.291666666664</v>
      </c>
      <c r="F63584" s="8" t="s">
        <v>388</v>
      </c>
      <c r="G63584" s="10" t="s">
        <v>389</v>
      </c>
      <c r="J63584" s="14">
        <v>1881</v>
      </c>
      <c r="K63584" s="14">
        <v>1881</v>
      </c>
      <c r="P63584" s="14">
        <v>1881</v>
      </c>
      <c r="Q63584" s="14">
        <v>1881</v>
      </c>
      <c r="R63584" s="14">
        <v>631</v>
      </c>
      <c r="S63584" s="14">
        <v>1132</v>
      </c>
      <c r="W63584" s="14">
        <v>3</v>
      </c>
      <c r="X63584" s="14">
        <v>115</v>
      </c>
      <c r="AJ63584" s="14">
        <v>631</v>
      </c>
      <c r="AK63584" s="14">
        <v>1132</v>
      </c>
      <c r="AO63584" s="14">
        <v>3</v>
      </c>
      <c r="AP63584" s="14">
        <v>115</v>
      </c>
      <c r="AS63584" s="14">
        <v>1421</v>
      </c>
      <c r="AT63584" s="14">
        <v>115</v>
      </c>
      <c r="AU63584" s="14">
        <v>345</v>
      </c>
      <c r="AV63584" s="25">
        <v>2.2142082341153708</v>
      </c>
      <c r="AW63584" s="25">
        <v>0.90505102290718942</v>
      </c>
      <c r="AX63584" s="25">
        <v>2.2450661827206817</v>
      </c>
      <c r="AY63584" s="26">
        <v>633.74431681051567</v>
      </c>
      <c r="AZ63584" s="26">
        <v>464.71399058837284</v>
      </c>
      <c r="BB63584" s="26">
        <v>0.78600916477088945</v>
      </c>
      <c r="BC63584" s="26">
        <v>1099.2443165636594</v>
      </c>
      <c r="BD63584" s="26">
        <v>0</v>
      </c>
      <c r="BE63584" s="26">
        <v>1099.2443165636591</v>
      </c>
      <c r="BF63584" s="26">
        <v>2.2737367544323206E-13</v>
      </c>
      <c r="BG63584" s="14">
        <v>1881</v>
      </c>
      <c r="BH63584" s="14">
        <v>0</v>
      </c>
      <c r="BI63584" s="27">
        <v>1.2883657656473018</v>
      </c>
    </row>
    <row r="63585" spans="1:62" x14ac:dyDescent="0.25">
      <c r="A63585" t="s">
        <v>80</v>
      </c>
      <c r="B63585" s="2">
        <v>44835.625</v>
      </c>
      <c r="C63585" s="1">
        <v>44835</v>
      </c>
      <c r="D63585">
        <v>8</v>
      </c>
      <c r="E63585" s="2">
        <v>44835.333333333336</v>
      </c>
      <c r="F63585" s="8" t="s">
        <v>388</v>
      </c>
      <c r="G63585" s="10" t="s">
        <v>389</v>
      </c>
      <c r="J63585" s="14">
        <v>1966</v>
      </c>
      <c r="K63585" s="14">
        <v>1966</v>
      </c>
      <c r="P63585" s="14">
        <v>1966</v>
      </c>
      <c r="Q63585" s="14">
        <v>1966</v>
      </c>
      <c r="R63585" s="14">
        <v>638</v>
      </c>
      <c r="S63585" s="14">
        <v>1121</v>
      </c>
      <c r="W63585" s="14">
        <v>55</v>
      </c>
      <c r="X63585" s="14">
        <v>152</v>
      </c>
      <c r="AJ63585" s="14">
        <v>638</v>
      </c>
      <c r="AK63585" s="14">
        <v>1121</v>
      </c>
      <c r="AO63585" s="14">
        <v>55</v>
      </c>
      <c r="AP63585" s="14">
        <v>152</v>
      </c>
      <c r="AS63585" s="14">
        <v>1428</v>
      </c>
      <c r="AT63585" s="14">
        <v>152</v>
      </c>
      <c r="AU63585" s="14">
        <v>386</v>
      </c>
      <c r="AV63585" s="25">
        <v>2.2130808164763347</v>
      </c>
      <c r="AW63585" s="25">
        <v>0.90217231169376211</v>
      </c>
      <c r="AX63585" s="25">
        <v>2.2434705250401903</v>
      </c>
      <c r="AY63585" s="26">
        <v>640.44849493876575</v>
      </c>
      <c r="AZ63585" s="26">
        <v>458.73445827793785</v>
      </c>
      <c r="BB63585" s="26">
        <v>1.3788465856574073</v>
      </c>
      <c r="BC63585" s="26">
        <v>1100.5617998023608</v>
      </c>
      <c r="BD63585" s="26">
        <v>0</v>
      </c>
      <c r="BE63585" s="26">
        <v>1100.5617998023608</v>
      </c>
      <c r="BF63585" s="26">
        <v>0</v>
      </c>
      <c r="BG63585" s="14">
        <v>1966</v>
      </c>
      <c r="BH63585" s="14">
        <v>0</v>
      </c>
      <c r="BI63585" s="27">
        <v>1.2341406689116381</v>
      </c>
    </row>
    <row r="63586" spans="1:62" x14ac:dyDescent="0.25">
      <c r="A63586" t="s">
        <v>80</v>
      </c>
      <c r="B63586" s="2">
        <v>44835.666666666664</v>
      </c>
      <c r="C63586" s="1">
        <v>44835</v>
      </c>
      <c r="D63586">
        <v>9</v>
      </c>
      <c r="E63586" s="2">
        <v>44835.375</v>
      </c>
      <c r="F63586" s="8" t="s">
        <v>388</v>
      </c>
      <c r="G63586" s="10" t="s">
        <v>389</v>
      </c>
      <c r="J63586" s="14">
        <v>2132</v>
      </c>
      <c r="K63586" s="14">
        <v>2132</v>
      </c>
      <c r="P63586" s="14">
        <v>2132</v>
      </c>
      <c r="Q63586" s="14">
        <v>2132</v>
      </c>
      <c r="R63586" s="14">
        <v>637</v>
      </c>
      <c r="S63586" s="14">
        <v>1126</v>
      </c>
      <c r="W63586" s="14">
        <v>112</v>
      </c>
      <c r="X63586" s="14">
        <v>257</v>
      </c>
      <c r="AJ63586" s="14">
        <v>637</v>
      </c>
      <c r="AK63586" s="14">
        <v>1126</v>
      </c>
      <c r="AO63586" s="14">
        <v>112</v>
      </c>
      <c r="AP63586" s="14">
        <v>257</v>
      </c>
      <c r="AS63586" s="14">
        <v>1429</v>
      </c>
      <c r="AT63586" s="14">
        <v>257</v>
      </c>
      <c r="AU63586" s="14">
        <v>446</v>
      </c>
      <c r="AV63586" s="25">
        <v>2.2110882134951697</v>
      </c>
      <c r="AW63586" s="25">
        <v>0.90093375336484904</v>
      </c>
      <c r="AX63586" s="25">
        <v>2.2438567652048986</v>
      </c>
      <c r="AY63586" s="26">
        <v>638.8689170906656</v>
      </c>
      <c r="AZ63586" s="26">
        <v>460.14796485962211</v>
      </c>
      <c r="BB63586" s="26">
        <v>2.4579439135632044</v>
      </c>
      <c r="BC63586" s="26">
        <v>1101.474825863851</v>
      </c>
      <c r="BD63586" s="26">
        <v>0</v>
      </c>
      <c r="BE63586" s="26">
        <v>1101.4748258638508</v>
      </c>
      <c r="BF63586" s="26">
        <v>2.2737367544323206E-13</v>
      </c>
      <c r="BG63586" s="14">
        <v>2132</v>
      </c>
      <c r="BH63586" s="14">
        <v>0</v>
      </c>
      <c r="BI63586" s="27">
        <v>1.1389931663208084</v>
      </c>
    </row>
    <row r="63587" spans="1:62" x14ac:dyDescent="0.25">
      <c r="A63587" t="s">
        <v>80</v>
      </c>
      <c r="B63587" s="2">
        <v>44835.708333333336</v>
      </c>
      <c r="C63587" s="1">
        <v>44835</v>
      </c>
      <c r="D63587">
        <v>10</v>
      </c>
      <c r="E63587" s="2">
        <v>44835.416666666664</v>
      </c>
      <c r="F63587" s="8" t="s">
        <v>388</v>
      </c>
      <c r="G63587" s="10" t="s">
        <v>389</v>
      </c>
      <c r="J63587" s="14">
        <v>2298</v>
      </c>
      <c r="K63587" s="14">
        <v>2298</v>
      </c>
      <c r="P63587" s="14">
        <v>2298</v>
      </c>
      <c r="Q63587" s="14">
        <v>2298</v>
      </c>
      <c r="R63587" s="14">
        <v>646</v>
      </c>
      <c r="S63587" s="14">
        <v>1140</v>
      </c>
      <c r="W63587" s="14">
        <v>124</v>
      </c>
      <c r="X63587" s="14">
        <v>388</v>
      </c>
      <c r="AJ63587" s="14">
        <v>646</v>
      </c>
      <c r="AK63587" s="14">
        <v>1140</v>
      </c>
      <c r="AO63587" s="14">
        <v>124</v>
      </c>
      <c r="AP63587" s="14">
        <v>388</v>
      </c>
      <c r="AS63587" s="14">
        <v>1434</v>
      </c>
      <c r="AT63587" s="14">
        <v>388</v>
      </c>
      <c r="AU63587" s="14">
        <v>476</v>
      </c>
      <c r="AV63587" s="25">
        <v>2.2098389547049919</v>
      </c>
      <c r="AW63587" s="25">
        <v>0.90126479012122385</v>
      </c>
      <c r="AX63587" s="25">
        <v>2.2434391372198235</v>
      </c>
      <c r="AY63587" s="26">
        <v>647.52926342835724</v>
      </c>
      <c r="AZ63587" s="26">
        <v>466.04034288820532</v>
      </c>
      <c r="BB63587" s="26">
        <v>3.410480443751656</v>
      </c>
      <c r="BC63587" s="26">
        <v>1116.9800867603142</v>
      </c>
      <c r="BD63587" s="26">
        <v>0</v>
      </c>
      <c r="BE63587" s="26">
        <v>1116.980086760314</v>
      </c>
      <c r="BF63587" s="26">
        <v>2.2737367544323206E-13</v>
      </c>
      <c r="BG63587" s="14">
        <v>2298</v>
      </c>
      <c r="BH63587" s="14">
        <v>0</v>
      </c>
      <c r="BI63587" s="27">
        <v>1.0715912266638483</v>
      </c>
    </row>
    <row r="63588" spans="1:62" x14ac:dyDescent="0.25">
      <c r="A63588" t="s">
        <v>80</v>
      </c>
      <c r="B63588" s="2">
        <v>44835.75</v>
      </c>
      <c r="C63588" s="1">
        <v>44835</v>
      </c>
      <c r="D63588">
        <v>11</v>
      </c>
      <c r="E63588" s="2">
        <v>44835.458333333336</v>
      </c>
      <c r="F63588" s="8" t="s">
        <v>388</v>
      </c>
      <c r="G63588" s="10" t="s">
        <v>389</v>
      </c>
      <c r="J63588" s="14">
        <v>2304</v>
      </c>
      <c r="K63588" s="14">
        <v>2304</v>
      </c>
      <c r="P63588" s="14">
        <v>2304</v>
      </c>
      <c r="Q63588" s="14">
        <v>2304</v>
      </c>
      <c r="R63588" s="14">
        <v>647</v>
      </c>
      <c r="S63588" s="14">
        <v>1137</v>
      </c>
      <c r="W63588" s="14">
        <v>124</v>
      </c>
      <c r="X63588" s="14">
        <v>396</v>
      </c>
      <c r="AJ63588" s="14">
        <v>647</v>
      </c>
      <c r="AK63588" s="14">
        <v>1137</v>
      </c>
      <c r="AO63588" s="14">
        <v>124</v>
      </c>
      <c r="AP63588" s="14">
        <v>396</v>
      </c>
      <c r="AS63588" s="14">
        <v>1435</v>
      </c>
      <c r="AT63588" s="14">
        <v>396</v>
      </c>
      <c r="AU63588" s="14">
        <v>473</v>
      </c>
      <c r="AV63588" s="25">
        <v>2.2097837200173456</v>
      </c>
      <c r="AW63588" s="25">
        <v>0.90086993325612108</v>
      </c>
      <c r="AX63588" s="25">
        <v>2.2055808585381746</v>
      </c>
      <c r="AY63588" s="26">
        <v>648.51542073065775</v>
      </c>
      <c r="AZ63588" s="26">
        <v>464.61027937341117</v>
      </c>
      <c r="BB63588" s="26">
        <v>3.4637692006852752</v>
      </c>
      <c r="BC63588" s="26">
        <v>1116.5894693047542</v>
      </c>
      <c r="BD63588" s="26">
        <v>0</v>
      </c>
      <c r="BE63588" s="26">
        <v>1116.5894693047542</v>
      </c>
      <c r="BF63588" s="26">
        <v>0</v>
      </c>
      <c r="BG63588" s="14">
        <v>2304</v>
      </c>
      <c r="BH63588" s="14">
        <v>0</v>
      </c>
      <c r="BI63588" s="27">
        <v>1.0684268558240655</v>
      </c>
    </row>
    <row r="63589" spans="1:62" x14ac:dyDescent="0.25">
      <c r="A63589" t="s">
        <v>80</v>
      </c>
      <c r="B63589" s="2">
        <v>44835.791666666664</v>
      </c>
      <c r="C63589" s="1">
        <v>44835</v>
      </c>
      <c r="D63589">
        <v>12</v>
      </c>
      <c r="E63589" s="2">
        <v>44835.5</v>
      </c>
      <c r="F63589" s="8" t="s">
        <v>388</v>
      </c>
      <c r="G63589" s="10" t="s">
        <v>389</v>
      </c>
      <c r="J63589" s="14">
        <v>2312</v>
      </c>
      <c r="K63589" s="14">
        <v>2312</v>
      </c>
      <c r="P63589" s="14">
        <v>2312</v>
      </c>
      <c r="Q63589" s="14">
        <v>2312</v>
      </c>
      <c r="R63589" s="14">
        <v>648</v>
      </c>
      <c r="S63589" s="14">
        <v>1175</v>
      </c>
      <c r="W63589" s="14">
        <v>121</v>
      </c>
      <c r="X63589" s="14">
        <v>368</v>
      </c>
      <c r="AJ63589" s="14">
        <v>648</v>
      </c>
      <c r="AK63589" s="14">
        <v>1175</v>
      </c>
      <c r="AO63589" s="14">
        <v>121</v>
      </c>
      <c r="AP63589" s="14">
        <v>368</v>
      </c>
      <c r="AS63589" s="14">
        <v>1433</v>
      </c>
      <c r="AT63589" s="14">
        <v>368</v>
      </c>
      <c r="AU63589" s="14">
        <v>511</v>
      </c>
      <c r="AV63589" s="25">
        <v>2.2102416892887322</v>
      </c>
      <c r="AW63589" s="25">
        <v>0.90090164476477974</v>
      </c>
      <c r="AX63589" s="25">
        <v>2.1912962431843042</v>
      </c>
      <c r="AY63589" s="26">
        <v>649.6523730434717</v>
      </c>
      <c r="AZ63589" s="26">
        <v>480.15505284294625</v>
      </c>
      <c r="BB63589" s="26">
        <v>3.2572752675674979</v>
      </c>
      <c r="BC63589" s="26">
        <v>1133.0647011539857</v>
      </c>
      <c r="BD63589" s="26">
        <v>0</v>
      </c>
      <c r="BE63589" s="26">
        <v>1133.0647011539854</v>
      </c>
      <c r="BF63589" s="26">
        <v>2.2737367544323206E-13</v>
      </c>
      <c r="BG63589" s="14">
        <v>2312</v>
      </c>
      <c r="BH63589" s="14">
        <v>0</v>
      </c>
      <c r="BI63589" s="27">
        <v>1.0804399227759947</v>
      </c>
    </row>
    <row r="63590" spans="1:62" x14ac:dyDescent="0.25">
      <c r="A63590" t="s">
        <v>80</v>
      </c>
      <c r="B63590" s="2">
        <v>44835.833333333336</v>
      </c>
      <c r="C63590" s="1">
        <v>44835</v>
      </c>
      <c r="D63590">
        <v>13</v>
      </c>
      <c r="E63590" s="2">
        <v>44835.541666666664</v>
      </c>
      <c r="F63590" s="8" t="s">
        <v>388</v>
      </c>
      <c r="G63590" s="10" t="s">
        <v>389</v>
      </c>
      <c r="J63590" s="14">
        <v>2271</v>
      </c>
      <c r="K63590" s="14">
        <v>2271</v>
      </c>
      <c r="P63590" s="14">
        <v>2271</v>
      </c>
      <c r="Q63590" s="14">
        <v>2271</v>
      </c>
      <c r="R63590" s="14">
        <v>647</v>
      </c>
      <c r="S63590" s="14">
        <v>1200</v>
      </c>
      <c r="W63590" s="14">
        <v>120</v>
      </c>
      <c r="X63590" s="14">
        <v>304</v>
      </c>
      <c r="AJ63590" s="14">
        <v>647</v>
      </c>
      <c r="AK63590" s="14">
        <v>1200</v>
      </c>
      <c r="AO63590" s="14">
        <v>120</v>
      </c>
      <c r="AP63590" s="14">
        <v>304</v>
      </c>
      <c r="AS63590" s="14">
        <v>1430</v>
      </c>
      <c r="AT63590" s="14">
        <v>304</v>
      </c>
      <c r="AU63590" s="14">
        <v>537</v>
      </c>
      <c r="AV63590" s="25">
        <v>2.2100858774594432</v>
      </c>
      <c r="AW63590" s="25">
        <v>0.90033629771366153</v>
      </c>
      <c r="AX63590" s="25">
        <v>2.1733298478047334</v>
      </c>
      <c r="AY63590" s="26">
        <v>648.60409626886258</v>
      </c>
      <c r="AZ63590" s="26">
        <v>490.0633929005424</v>
      </c>
      <c r="BB63590" s="26">
        <v>2.8243041174818386</v>
      </c>
      <c r="BC63590" s="26">
        <v>1141.4917932868868</v>
      </c>
      <c r="BD63590" s="26">
        <v>0</v>
      </c>
      <c r="BE63590" s="26">
        <v>1141.4917932868868</v>
      </c>
      <c r="BF63590" s="26">
        <v>0</v>
      </c>
      <c r="BG63590" s="14">
        <v>2271</v>
      </c>
      <c r="BH63590" s="14">
        <v>0</v>
      </c>
      <c r="BI63590" s="27">
        <v>1.1081266566781753</v>
      </c>
    </row>
    <row r="63591" spans="1:62" x14ac:dyDescent="0.25">
      <c r="A63591" t="s">
        <v>80</v>
      </c>
      <c r="B63591" s="2">
        <v>44835.875</v>
      </c>
      <c r="C63591" s="1">
        <v>44835</v>
      </c>
      <c r="D63591">
        <v>14</v>
      </c>
      <c r="E63591" s="2">
        <v>44835.583333333336</v>
      </c>
      <c r="F63591" s="8" t="s">
        <v>388</v>
      </c>
      <c r="G63591" s="10" t="s">
        <v>389</v>
      </c>
      <c r="J63591" s="14">
        <v>2321</v>
      </c>
      <c r="K63591" s="14">
        <v>2321</v>
      </c>
      <c r="P63591" s="14">
        <v>2321</v>
      </c>
      <c r="Q63591" s="14">
        <v>2321</v>
      </c>
      <c r="R63591" s="14">
        <v>646</v>
      </c>
      <c r="S63591" s="14">
        <v>1251</v>
      </c>
      <c r="W63591" s="14">
        <v>123</v>
      </c>
      <c r="X63591" s="14">
        <v>301</v>
      </c>
      <c r="AJ63591" s="14">
        <v>646</v>
      </c>
      <c r="AK63591" s="14">
        <v>1251</v>
      </c>
      <c r="AO63591" s="14">
        <v>123</v>
      </c>
      <c r="AP63591" s="14">
        <v>301</v>
      </c>
      <c r="AS63591" s="14">
        <v>1426</v>
      </c>
      <c r="AT63591" s="14">
        <v>301</v>
      </c>
      <c r="AU63591" s="14">
        <v>594</v>
      </c>
      <c r="AV63591" s="25">
        <v>2.2111393369682313</v>
      </c>
      <c r="AW63591" s="25">
        <v>0.89960419906024691</v>
      </c>
      <c r="AX63591" s="25">
        <v>2.1548619575072063</v>
      </c>
      <c r="AY63591" s="26">
        <v>647.91030276486526</v>
      </c>
      <c r="AZ63591" s="26">
        <v>510.47566157631195</v>
      </c>
      <c r="BB63591" s="26">
        <v>2.8243041174818404</v>
      </c>
      <c r="BC63591" s="26">
        <v>1161.2102684586591</v>
      </c>
      <c r="BD63591" s="26">
        <v>0</v>
      </c>
      <c r="BE63591" s="26">
        <v>1161.2102684586594</v>
      </c>
      <c r="BF63591" s="26">
        <v>-2.2737367544323206E-13</v>
      </c>
      <c r="BG63591" s="14">
        <v>2321</v>
      </c>
      <c r="BH63591" s="14">
        <v>0</v>
      </c>
      <c r="BI63591" s="27">
        <v>1.1029846540496895</v>
      </c>
    </row>
    <row r="63592" spans="1:62" x14ac:dyDescent="0.25">
      <c r="A63592" t="s">
        <v>80</v>
      </c>
      <c r="B63592" s="2">
        <v>44835.916666666664</v>
      </c>
      <c r="C63592" s="1">
        <v>44835</v>
      </c>
      <c r="D63592">
        <v>15</v>
      </c>
      <c r="E63592" s="2">
        <v>44835.625</v>
      </c>
      <c r="F63592" s="8" t="s">
        <v>388</v>
      </c>
      <c r="G63592" s="10" t="s">
        <v>389</v>
      </c>
      <c r="J63592" s="14">
        <v>2359</v>
      </c>
      <c r="K63592" s="14">
        <v>2359</v>
      </c>
      <c r="P63592" s="14">
        <v>2359</v>
      </c>
      <c r="Q63592" s="14">
        <v>2359</v>
      </c>
      <c r="R63592" s="14">
        <v>647</v>
      </c>
      <c r="S63592" s="14">
        <v>1263</v>
      </c>
      <c r="W63592" s="14">
        <v>123</v>
      </c>
      <c r="X63592" s="14">
        <v>326</v>
      </c>
      <c r="AJ63592" s="14">
        <v>647</v>
      </c>
      <c r="AK63592" s="14">
        <v>1263</v>
      </c>
      <c r="AO63592" s="14">
        <v>123</v>
      </c>
      <c r="AP63592" s="14">
        <v>326</v>
      </c>
      <c r="AS63592" s="14">
        <v>1428</v>
      </c>
      <c r="AT63592" s="14">
        <v>326</v>
      </c>
      <c r="AU63592" s="14">
        <v>605</v>
      </c>
      <c r="AV63592" s="25">
        <v>2.2115682260502991</v>
      </c>
      <c r="AW63592" s="25">
        <v>0.89945946267746013</v>
      </c>
      <c r="AX63592" s="25">
        <v>2.1325560946241935</v>
      </c>
      <c r="AY63592" s="26">
        <v>649.03912794701296</v>
      </c>
      <c r="AZ63592" s="26">
        <v>515.28939289384664</v>
      </c>
      <c r="BB63592" s="26">
        <v>2.9908314828994014</v>
      </c>
      <c r="BC63592" s="26">
        <v>1167.3193523237592</v>
      </c>
      <c r="BD63592" s="26">
        <v>0</v>
      </c>
      <c r="BE63592" s="26">
        <v>1167.3193523237589</v>
      </c>
      <c r="BF63592" s="26">
        <v>2.2737367544323206E-13</v>
      </c>
      <c r="BG63592" s="14">
        <v>2359</v>
      </c>
      <c r="BH63592" s="14">
        <v>0</v>
      </c>
      <c r="BI63592" s="27">
        <v>1.0909264902585865</v>
      </c>
    </row>
    <row r="63593" spans="1:62" x14ac:dyDescent="0.25">
      <c r="A63593" t="s">
        <v>80</v>
      </c>
      <c r="B63593" s="2">
        <v>44835.958333333336</v>
      </c>
      <c r="C63593" s="1">
        <v>44835</v>
      </c>
      <c r="D63593">
        <v>16</v>
      </c>
      <c r="E63593" s="2">
        <v>44835.666666666664</v>
      </c>
      <c r="F63593" s="8" t="s">
        <v>388</v>
      </c>
      <c r="G63593" s="10" t="s">
        <v>389</v>
      </c>
      <c r="J63593" s="14">
        <v>2487</v>
      </c>
      <c r="K63593" s="14">
        <v>2487</v>
      </c>
      <c r="P63593" s="14">
        <v>2487</v>
      </c>
      <c r="Q63593" s="14">
        <v>2487</v>
      </c>
      <c r="R63593" s="14">
        <v>646</v>
      </c>
      <c r="S63593" s="14">
        <v>1359</v>
      </c>
      <c r="W63593" s="14">
        <v>121</v>
      </c>
      <c r="X63593" s="14">
        <v>361</v>
      </c>
      <c r="AJ63593" s="14">
        <v>646</v>
      </c>
      <c r="AK63593" s="14">
        <v>1359</v>
      </c>
      <c r="AO63593" s="14">
        <v>121</v>
      </c>
      <c r="AP63593" s="14">
        <v>361</v>
      </c>
      <c r="AS63593" s="14">
        <v>1428</v>
      </c>
      <c r="AT63593" s="14">
        <v>361</v>
      </c>
      <c r="AU63593" s="14">
        <v>698</v>
      </c>
      <c r="AV63593" s="25">
        <v>2.2116519175718214</v>
      </c>
      <c r="AW63593" s="25">
        <v>0.90015495073763763</v>
      </c>
      <c r="AX63593" s="25">
        <v>2.1272447268078398</v>
      </c>
      <c r="AY63593" s="26">
        <v>648.06049965590296</v>
      </c>
      <c r="AZ63593" s="26">
        <v>554.88500424220479</v>
      </c>
      <c r="BB63593" s="26">
        <v>3.2106476052505815</v>
      </c>
      <c r="BC63593" s="26">
        <v>1206.1561515033584</v>
      </c>
      <c r="BD63593" s="26">
        <v>0</v>
      </c>
      <c r="BE63593" s="26">
        <v>1206.1561515033584</v>
      </c>
      <c r="BF63593" s="26">
        <v>0</v>
      </c>
      <c r="BG63593" s="14">
        <v>2487</v>
      </c>
      <c r="BH63593" s="14">
        <v>0</v>
      </c>
      <c r="BI63593" s="27">
        <v>1.0692062624557033</v>
      </c>
    </row>
    <row r="63594" spans="1:62" x14ac:dyDescent="0.25">
      <c r="A63594" t="s">
        <v>80</v>
      </c>
      <c r="B63594" s="2">
        <v>44836</v>
      </c>
      <c r="C63594" s="1">
        <v>44835</v>
      </c>
      <c r="D63594">
        <v>17</v>
      </c>
      <c r="E63594" s="2">
        <v>44835.708333333336</v>
      </c>
      <c r="F63594" s="8" t="s">
        <v>388</v>
      </c>
      <c r="G63594" s="10" t="s">
        <v>389</v>
      </c>
      <c r="J63594" s="14">
        <v>2481</v>
      </c>
      <c r="K63594" s="14">
        <v>2481</v>
      </c>
      <c r="P63594" s="14">
        <v>2481</v>
      </c>
      <c r="Q63594" s="14">
        <v>2481</v>
      </c>
      <c r="R63594" s="14">
        <v>648</v>
      </c>
      <c r="S63594" s="14">
        <v>1363</v>
      </c>
      <c r="W63594" s="14">
        <v>97</v>
      </c>
      <c r="X63594" s="14">
        <v>373</v>
      </c>
      <c r="AJ63594" s="14">
        <v>648</v>
      </c>
      <c r="AK63594" s="14">
        <v>1363</v>
      </c>
      <c r="AO63594" s="14">
        <v>97</v>
      </c>
      <c r="AP63594" s="14">
        <v>373</v>
      </c>
      <c r="AS63594" s="14">
        <v>1429</v>
      </c>
      <c r="AT63594" s="14">
        <v>373</v>
      </c>
      <c r="AU63594" s="14">
        <v>679</v>
      </c>
      <c r="AV63594" s="25">
        <v>2.2112415446750462</v>
      </c>
      <c r="AW63594" s="25">
        <v>0.90011958102893896</v>
      </c>
      <c r="AX63594" s="25">
        <v>2.1283481116716918</v>
      </c>
      <c r="AY63594" s="26">
        <v>649.94625874274482</v>
      </c>
      <c r="AZ63594" s="26">
        <v>556.49635263330811</v>
      </c>
      <c r="BB63594" s="26">
        <v>3.1307144698501528</v>
      </c>
      <c r="BC63594" s="26">
        <v>1209.5733258459029</v>
      </c>
      <c r="BD63594" s="26">
        <v>0</v>
      </c>
      <c r="BE63594" s="26">
        <v>1209.5733258459029</v>
      </c>
      <c r="BF63594" s="26">
        <v>0</v>
      </c>
      <c r="BG63594" s="14">
        <v>2481</v>
      </c>
      <c r="BH63594" s="14">
        <v>0</v>
      </c>
      <c r="BI63594" s="27">
        <v>1.0748285149642864</v>
      </c>
    </row>
    <row r="63595" spans="1:62" x14ac:dyDescent="0.25">
      <c r="A63595" t="s">
        <v>80</v>
      </c>
      <c r="B63595" s="2">
        <v>44836.041666666664</v>
      </c>
      <c r="C63595" s="1">
        <v>44835</v>
      </c>
      <c r="D63595">
        <v>18</v>
      </c>
      <c r="E63595" s="2">
        <v>44835.75</v>
      </c>
      <c r="F63595" s="8" t="s">
        <v>388</v>
      </c>
      <c r="G63595" s="10" t="s">
        <v>389</v>
      </c>
      <c r="J63595" s="14">
        <v>2390</v>
      </c>
      <c r="K63595" s="14">
        <v>2390</v>
      </c>
      <c r="P63595" s="14">
        <v>2390</v>
      </c>
      <c r="Q63595" s="14">
        <v>2390</v>
      </c>
      <c r="R63595" s="14">
        <v>648</v>
      </c>
      <c r="S63595" s="14">
        <v>1366</v>
      </c>
      <c r="W63595" s="14">
        <v>33</v>
      </c>
      <c r="X63595" s="14">
        <v>343</v>
      </c>
      <c r="AJ63595" s="14">
        <v>648</v>
      </c>
      <c r="AK63595" s="14">
        <v>1366</v>
      </c>
      <c r="AO63595" s="14">
        <v>33</v>
      </c>
      <c r="AP63595" s="14">
        <v>343</v>
      </c>
      <c r="AS63595" s="14">
        <v>1430</v>
      </c>
      <c r="AT63595" s="14">
        <v>343</v>
      </c>
      <c r="AU63595" s="14">
        <v>617</v>
      </c>
      <c r="AV63595" s="25">
        <v>2.2118696078218463</v>
      </c>
      <c r="AW63595" s="25">
        <v>0.90132249610278947</v>
      </c>
      <c r="AX63595" s="25">
        <v>2.1326944519772546</v>
      </c>
      <c r="AY63595" s="26">
        <v>650.13086421630783</v>
      </c>
      <c r="AZ63595" s="26">
        <v>558.46655191208026</v>
      </c>
      <c r="BB63595" s="26">
        <v>2.5045715758801226</v>
      </c>
      <c r="BC63595" s="26">
        <v>1211.1019877042681</v>
      </c>
      <c r="BD63595" s="26">
        <v>0</v>
      </c>
      <c r="BE63595" s="26">
        <v>1211.1019877042681</v>
      </c>
      <c r="BF63595" s="26">
        <v>0</v>
      </c>
      <c r="BG63595" s="14">
        <v>2390</v>
      </c>
      <c r="BH63595" s="14">
        <v>0</v>
      </c>
      <c r="BI63595" s="27">
        <v>1.1171630393860181</v>
      </c>
    </row>
    <row r="63596" spans="1:62" x14ac:dyDescent="0.25">
      <c r="A63596" t="s">
        <v>80</v>
      </c>
      <c r="B63596" s="2">
        <v>44836.083333333336</v>
      </c>
      <c r="C63596" s="1">
        <v>44835</v>
      </c>
      <c r="D63596">
        <v>19</v>
      </c>
      <c r="E63596" s="2">
        <v>44835.791666666664</v>
      </c>
      <c r="F63596" s="8" t="s">
        <v>388</v>
      </c>
      <c r="G63596" s="10" t="s">
        <v>389</v>
      </c>
      <c r="J63596" s="14">
        <v>2400</v>
      </c>
      <c r="K63596" s="14">
        <v>2400</v>
      </c>
      <c r="P63596" s="14">
        <v>2400</v>
      </c>
      <c r="Q63596" s="14">
        <v>2400</v>
      </c>
      <c r="R63596" s="14">
        <v>647</v>
      </c>
      <c r="S63596" s="14">
        <v>1360</v>
      </c>
      <c r="W63596" s="14">
        <v>0</v>
      </c>
      <c r="X63596" s="14">
        <v>393</v>
      </c>
      <c r="AJ63596" s="14">
        <v>647</v>
      </c>
      <c r="AK63596" s="14">
        <v>1360</v>
      </c>
      <c r="AO63596" s="14">
        <v>0</v>
      </c>
      <c r="AP63596" s="14">
        <v>393</v>
      </c>
      <c r="AS63596" s="14">
        <v>1426</v>
      </c>
      <c r="AT63596" s="14">
        <v>393</v>
      </c>
      <c r="AU63596" s="14">
        <v>581</v>
      </c>
      <c r="AV63596" s="25">
        <v>2.2144157813122916</v>
      </c>
      <c r="AW63596" s="25">
        <v>0.90310030574521394</v>
      </c>
      <c r="AX63596" s="25">
        <v>2.1330766882834955</v>
      </c>
      <c r="AY63596" s="26">
        <v>649.87481312382749</v>
      </c>
      <c r="AZ63596" s="26">
        <v>557.11025746545477</v>
      </c>
      <c r="BB63596" s="26">
        <v>2.6178101843640631</v>
      </c>
      <c r="BC63596" s="26">
        <v>1209.6028807736463</v>
      </c>
      <c r="BD63596" s="26">
        <v>0</v>
      </c>
      <c r="BE63596" s="26">
        <v>1209.6028807736463</v>
      </c>
      <c r="BF63596" s="26">
        <v>0</v>
      </c>
      <c r="BG63596" s="14">
        <v>2400</v>
      </c>
      <c r="BH63596" s="14">
        <v>0</v>
      </c>
      <c r="BI63596" s="27">
        <v>1.111131126254665</v>
      </c>
    </row>
    <row r="63597" spans="1:62" x14ac:dyDescent="0.25">
      <c r="A63597" t="s">
        <v>80</v>
      </c>
      <c r="B63597" s="2">
        <v>44836.125</v>
      </c>
      <c r="C63597" s="1">
        <v>44835</v>
      </c>
      <c r="D63597">
        <v>20</v>
      </c>
      <c r="E63597" s="2">
        <v>44835.833333333336</v>
      </c>
      <c r="F63597" s="8" t="s">
        <v>388</v>
      </c>
      <c r="G63597" s="10" t="s">
        <v>389</v>
      </c>
      <c r="J63597" s="14">
        <v>2494</v>
      </c>
      <c r="K63597" s="14">
        <v>2494</v>
      </c>
      <c r="P63597" s="14">
        <v>2494</v>
      </c>
      <c r="Q63597" s="14">
        <v>2494</v>
      </c>
      <c r="R63597" s="14">
        <v>647</v>
      </c>
      <c r="S63597" s="14">
        <v>1368</v>
      </c>
      <c r="W63597" s="14">
        <v>-1</v>
      </c>
      <c r="X63597" s="14">
        <v>480</v>
      </c>
      <c r="AJ63597" s="14">
        <v>647</v>
      </c>
      <c r="AK63597" s="14">
        <v>1368</v>
      </c>
      <c r="AO63597" s="14">
        <v>-1</v>
      </c>
      <c r="AP63597" s="14">
        <v>480</v>
      </c>
      <c r="AS63597" s="14">
        <v>1428</v>
      </c>
      <c r="AT63597" s="14">
        <v>480</v>
      </c>
      <c r="AU63597" s="14">
        <v>586</v>
      </c>
      <c r="AV63597" s="25">
        <v>2.2149816401339693</v>
      </c>
      <c r="AW63597" s="25">
        <v>0.90410752596788624</v>
      </c>
      <c r="AX63597" s="25">
        <v>2.1415141521103536</v>
      </c>
      <c r="AY63597" s="26">
        <v>650.04087832219534</v>
      </c>
      <c r="AZ63597" s="26">
        <v>561.01237198431863</v>
      </c>
      <c r="BB63597" s="26">
        <v>3.1973254160171773</v>
      </c>
      <c r="BC63597" s="26">
        <v>1214.250575722531</v>
      </c>
      <c r="BD63597" s="26">
        <v>0</v>
      </c>
      <c r="BE63597" s="26">
        <v>1213.7639021450868</v>
      </c>
      <c r="BF63597" s="26">
        <v>0.48667357744420769</v>
      </c>
      <c r="BG63597" s="14">
        <v>2495</v>
      </c>
      <c r="BH63597" s="14">
        <v>1</v>
      </c>
      <c r="BI63597" s="27">
        <v>1.0729303023043713</v>
      </c>
      <c r="BJ63597" s="27">
        <v>1.0729303023050492</v>
      </c>
    </row>
    <row r="63598" spans="1:62" x14ac:dyDescent="0.25">
      <c r="A63598" t="s">
        <v>80</v>
      </c>
      <c r="B63598" s="2">
        <v>44836.166666666664</v>
      </c>
      <c r="C63598" s="1">
        <v>44835</v>
      </c>
      <c r="D63598">
        <v>21</v>
      </c>
      <c r="E63598" s="2">
        <v>44835.875</v>
      </c>
      <c r="F63598" s="8" t="s">
        <v>388</v>
      </c>
      <c r="G63598" s="10" t="s">
        <v>389</v>
      </c>
      <c r="J63598" s="14">
        <v>2505</v>
      </c>
      <c r="K63598" s="14">
        <v>2505</v>
      </c>
      <c r="P63598" s="14">
        <v>2505</v>
      </c>
      <c r="Q63598" s="14">
        <v>2505</v>
      </c>
      <c r="R63598" s="14">
        <v>647</v>
      </c>
      <c r="S63598" s="14">
        <v>1366</v>
      </c>
      <c r="W63598" s="14">
        <v>-1</v>
      </c>
      <c r="X63598" s="14">
        <v>493</v>
      </c>
      <c r="AJ63598" s="14">
        <v>647</v>
      </c>
      <c r="AK63598" s="14">
        <v>1366</v>
      </c>
      <c r="AO63598" s="14">
        <v>-1</v>
      </c>
      <c r="AP63598" s="14">
        <v>493</v>
      </c>
      <c r="AS63598" s="14">
        <v>1430</v>
      </c>
      <c r="AT63598" s="14">
        <v>493</v>
      </c>
      <c r="AU63598" s="14">
        <v>582</v>
      </c>
      <c r="AV63598" s="25">
        <v>2.2063324244535596</v>
      </c>
      <c r="AW63598" s="25">
        <v>0.8937025870574159</v>
      </c>
      <c r="AX63598" s="25">
        <v>2.1008724581790692</v>
      </c>
      <c r="AY63598" s="26">
        <v>647.50255310278112</v>
      </c>
      <c r="AZ63598" s="26">
        <v>553.74519596140385</v>
      </c>
      <c r="BB63598" s="26">
        <v>3.2839196460343096</v>
      </c>
      <c r="BC63598" s="26">
        <v>1204.5316687102193</v>
      </c>
      <c r="BD63598" s="26">
        <v>0</v>
      </c>
      <c r="BE63598" s="26">
        <v>1204.0510096245407</v>
      </c>
      <c r="BF63598" s="26">
        <v>0.48065908567855331</v>
      </c>
      <c r="BG63598" s="14">
        <v>2506</v>
      </c>
      <c r="BH63598" s="14">
        <v>1</v>
      </c>
      <c r="BI63598" s="27">
        <v>1.0596706334684451</v>
      </c>
      <c r="BJ63598" s="27">
        <v>1.0596706334686521</v>
      </c>
    </row>
    <row r="63599" spans="1:62" x14ac:dyDescent="0.25">
      <c r="A63599" t="s">
        <v>80</v>
      </c>
      <c r="B63599" s="2">
        <v>44836.208333333336</v>
      </c>
      <c r="C63599" s="1">
        <v>44835</v>
      </c>
      <c r="D63599">
        <v>22</v>
      </c>
      <c r="E63599" s="2">
        <v>44835.916666666664</v>
      </c>
      <c r="F63599" s="8" t="s">
        <v>388</v>
      </c>
      <c r="G63599" s="10" t="s">
        <v>389</v>
      </c>
      <c r="J63599" s="14">
        <v>2468</v>
      </c>
      <c r="K63599" s="14">
        <v>2468</v>
      </c>
      <c r="P63599" s="14">
        <v>2468</v>
      </c>
      <c r="Q63599" s="14">
        <v>2468</v>
      </c>
      <c r="R63599" s="14">
        <v>654</v>
      </c>
      <c r="S63599" s="14">
        <v>1319</v>
      </c>
      <c r="W63599" s="14">
        <v>0</v>
      </c>
      <c r="X63599" s="14">
        <v>495</v>
      </c>
      <c r="AJ63599" s="14">
        <v>654</v>
      </c>
      <c r="AK63599" s="14">
        <v>1319</v>
      </c>
      <c r="AO63599" s="14">
        <v>0</v>
      </c>
      <c r="AP63599" s="14">
        <v>495</v>
      </c>
      <c r="AS63599" s="14">
        <v>1436</v>
      </c>
      <c r="AT63599" s="14">
        <v>495</v>
      </c>
      <c r="AU63599" s="14">
        <v>537</v>
      </c>
      <c r="AV63599" s="25">
        <v>2.2151967729266651</v>
      </c>
      <c r="AW63599" s="25">
        <v>0.90457532268437124</v>
      </c>
      <c r="AX63599" s="25">
        <v>2.1425602024373647</v>
      </c>
      <c r="AY63599" s="26">
        <v>657.13759717957691</v>
      </c>
      <c r="AZ63599" s="26">
        <v>541.19750824209427</v>
      </c>
      <c r="BB63599" s="26">
        <v>3.2972418352677142</v>
      </c>
      <c r="BC63599" s="26">
        <v>1201.6323472569388</v>
      </c>
      <c r="BD63599" s="26">
        <v>0</v>
      </c>
      <c r="BE63599" s="26">
        <v>1201.6323472569388</v>
      </c>
      <c r="BF63599" s="26">
        <v>0</v>
      </c>
      <c r="BG63599" s="14">
        <v>2468</v>
      </c>
      <c r="BH63599" s="14">
        <v>0</v>
      </c>
      <c r="BI63599" s="27">
        <v>1.0733965581076144</v>
      </c>
    </row>
    <row r="63600" spans="1:62" x14ac:dyDescent="0.25">
      <c r="A63600" t="s">
        <v>80</v>
      </c>
      <c r="B63600" s="2">
        <v>44836.25</v>
      </c>
      <c r="C63600" s="1">
        <v>44835</v>
      </c>
      <c r="D63600">
        <v>23</v>
      </c>
      <c r="E63600" s="2">
        <v>44835.958333333336</v>
      </c>
      <c r="F63600" s="8" t="s">
        <v>388</v>
      </c>
      <c r="G63600" s="10" t="s">
        <v>389</v>
      </c>
      <c r="J63600" s="14">
        <v>2512</v>
      </c>
      <c r="K63600" s="14">
        <v>2512</v>
      </c>
      <c r="P63600" s="14">
        <v>2512</v>
      </c>
      <c r="Q63600" s="14">
        <v>2512</v>
      </c>
      <c r="R63600" s="14">
        <v>657</v>
      </c>
      <c r="S63600" s="14">
        <v>1361</v>
      </c>
      <c r="W63600" s="14">
        <v>-1</v>
      </c>
      <c r="X63600" s="14">
        <v>495</v>
      </c>
      <c r="AJ63600" s="14">
        <v>657</v>
      </c>
      <c r="AK63600" s="14">
        <v>1361</v>
      </c>
      <c r="AO63600" s="14">
        <v>-1</v>
      </c>
      <c r="AP63600" s="14">
        <v>495</v>
      </c>
      <c r="AS63600" s="14">
        <v>1439</v>
      </c>
      <c r="AT63600" s="14">
        <v>495</v>
      </c>
      <c r="AU63600" s="14">
        <v>578</v>
      </c>
      <c r="AV63600" s="25">
        <v>2.2163757242169515</v>
      </c>
      <c r="AW63600" s="25">
        <v>0.90502540818060861</v>
      </c>
      <c r="AX63600" s="25">
        <v>2.14251771936889</v>
      </c>
      <c r="AY63600" s="26">
        <v>660.50332973960917</v>
      </c>
      <c r="AZ63600" s="26">
        <v>558.7083400013646</v>
      </c>
      <c r="BB63600" s="26">
        <v>3.2972418352677142</v>
      </c>
      <c r="BC63600" s="26">
        <v>1222.5089115762414</v>
      </c>
      <c r="BD63600" s="26">
        <v>0</v>
      </c>
      <c r="BE63600" s="26">
        <v>1222.0224376758929</v>
      </c>
      <c r="BF63600" s="26">
        <v>0.48647390034852833</v>
      </c>
      <c r="BG63600" s="14">
        <v>2513</v>
      </c>
      <c r="BH63600" s="14">
        <v>1</v>
      </c>
      <c r="BI63600" s="27">
        <v>1.0724900901867143</v>
      </c>
      <c r="BJ63600" s="27">
        <v>1.0724900901863725</v>
      </c>
    </row>
    <row r="63601" spans="1:62" x14ac:dyDescent="0.25">
      <c r="A63601" t="s">
        <v>80</v>
      </c>
      <c r="B63601" s="2">
        <v>44836.291666666664</v>
      </c>
      <c r="C63601" s="1">
        <v>44835</v>
      </c>
      <c r="D63601">
        <v>24</v>
      </c>
      <c r="E63601" s="2">
        <v>44836</v>
      </c>
      <c r="F63601" s="8" t="s">
        <v>388</v>
      </c>
      <c r="G63601" s="10" t="s">
        <v>389</v>
      </c>
      <c r="J63601" s="14">
        <v>2515</v>
      </c>
      <c r="K63601" s="14">
        <v>2515</v>
      </c>
      <c r="P63601" s="14">
        <v>2515</v>
      </c>
      <c r="Q63601" s="14">
        <v>2515</v>
      </c>
      <c r="R63601" s="14">
        <v>665</v>
      </c>
      <c r="S63601" s="14">
        <v>1359</v>
      </c>
      <c r="W63601" s="14">
        <v>0</v>
      </c>
      <c r="X63601" s="14">
        <v>491</v>
      </c>
      <c r="AJ63601" s="14">
        <v>665</v>
      </c>
      <c r="AK63601" s="14">
        <v>1359</v>
      </c>
      <c r="AO63601" s="14">
        <v>0</v>
      </c>
      <c r="AP63601" s="14">
        <v>491</v>
      </c>
      <c r="AS63601" s="14">
        <v>1449</v>
      </c>
      <c r="AT63601" s="14">
        <v>491</v>
      </c>
      <c r="AU63601" s="14">
        <v>575</v>
      </c>
      <c r="AV63601" s="25">
        <v>2.2169158261556974</v>
      </c>
      <c r="AW63601" s="25">
        <v>0.90542713656489038</v>
      </c>
      <c r="AX63601" s="25">
        <v>2.1422967413908793</v>
      </c>
      <c r="AY63601" s="26">
        <v>668.70890420731871</v>
      </c>
      <c r="AZ63601" s="26">
        <v>558.13495232361413</v>
      </c>
      <c r="BB63601" s="26">
        <v>3.2705974568009042</v>
      </c>
      <c r="BC63601" s="26">
        <v>1230.1144539877339</v>
      </c>
      <c r="BD63601" s="26">
        <v>0</v>
      </c>
      <c r="BE63601" s="26">
        <v>1230.1144539877337</v>
      </c>
      <c r="BF63601" s="26">
        <v>2.2737367544323206E-13</v>
      </c>
      <c r="BG63601" s="14">
        <v>2515</v>
      </c>
      <c r="BH63601" s="14">
        <v>0</v>
      </c>
      <c r="BI63601" s="27">
        <v>1.0783041461433152</v>
      </c>
    </row>
    <row r="63602" spans="1:62" x14ac:dyDescent="0.25">
      <c r="A63602" t="s">
        <v>80</v>
      </c>
      <c r="B63602" s="2">
        <v>44836.333333333336</v>
      </c>
      <c r="C63602" s="1">
        <v>44836</v>
      </c>
      <c r="D63602">
        <v>1</v>
      </c>
      <c r="E63602" s="2">
        <v>44836.041666666664</v>
      </c>
      <c r="F63602" s="8" t="s">
        <v>388</v>
      </c>
      <c r="G63602" s="10" t="s">
        <v>389</v>
      </c>
      <c r="J63602" s="14">
        <v>2483</v>
      </c>
      <c r="K63602" s="14">
        <v>2483</v>
      </c>
      <c r="P63602" s="14">
        <v>2483</v>
      </c>
      <c r="Q63602" s="14">
        <v>2483</v>
      </c>
      <c r="R63602" s="14">
        <v>665</v>
      </c>
      <c r="S63602" s="14">
        <v>1342</v>
      </c>
      <c r="W63602" s="14">
        <v>-1</v>
      </c>
      <c r="X63602" s="14">
        <v>477</v>
      </c>
      <c r="AJ63602" s="14">
        <v>665</v>
      </c>
      <c r="AK63602" s="14">
        <v>1342</v>
      </c>
      <c r="AO63602" s="14">
        <v>-1</v>
      </c>
      <c r="AP63602" s="14">
        <v>477</v>
      </c>
      <c r="AS63602" s="14">
        <v>1451</v>
      </c>
      <c r="AT63602" s="14">
        <v>477</v>
      </c>
      <c r="AU63602" s="14">
        <v>555</v>
      </c>
      <c r="AV63602" s="25">
        <v>2.216424282275137</v>
      </c>
      <c r="AW63602" s="25">
        <v>0.90548059373727707</v>
      </c>
      <c r="AX63602" s="25">
        <v>2.1433040956385576</v>
      </c>
      <c r="AY63602" s="26">
        <v>668.56063526275102</v>
      </c>
      <c r="AZ63602" s="26">
        <v>551.18567226797632</v>
      </c>
      <c r="BB63602" s="26">
        <v>3.1773421321670692</v>
      </c>
      <c r="BC63602" s="26">
        <v>1222.9236496628944</v>
      </c>
      <c r="BD63602" s="26">
        <v>0</v>
      </c>
      <c r="BE63602" s="26">
        <v>1222.4313293530463</v>
      </c>
      <c r="BF63602" s="26">
        <v>0.49232030984808262</v>
      </c>
      <c r="BG63602" s="14">
        <v>2484</v>
      </c>
      <c r="BH63602" s="14">
        <v>1</v>
      </c>
      <c r="BI63602" s="27">
        <v>1.0853792014975081</v>
      </c>
      <c r="BJ63602" s="27">
        <v>1.0853792014972798</v>
      </c>
    </row>
    <row r="63603" spans="1:62" x14ac:dyDescent="0.25">
      <c r="A63603" t="s">
        <v>80</v>
      </c>
      <c r="B63603" s="2">
        <v>44836.375</v>
      </c>
      <c r="C63603" s="1">
        <v>44836</v>
      </c>
      <c r="D63603">
        <v>2</v>
      </c>
      <c r="E63603" s="2">
        <v>44836.083333333336</v>
      </c>
      <c r="F63603" s="8" t="s">
        <v>388</v>
      </c>
      <c r="G63603" s="10" t="s">
        <v>389</v>
      </c>
      <c r="J63603" s="14">
        <v>2386</v>
      </c>
      <c r="K63603" s="14">
        <v>2386</v>
      </c>
      <c r="P63603" s="14">
        <v>2386</v>
      </c>
      <c r="Q63603" s="14">
        <v>2386</v>
      </c>
      <c r="R63603" s="14">
        <v>631</v>
      </c>
      <c r="S63603" s="14">
        <v>1353</v>
      </c>
      <c r="W63603" s="14">
        <v>0</v>
      </c>
      <c r="X63603" s="14">
        <v>402</v>
      </c>
      <c r="AJ63603" s="14">
        <v>631</v>
      </c>
      <c r="AK63603" s="14">
        <v>1353</v>
      </c>
      <c r="AO63603" s="14">
        <v>0</v>
      </c>
      <c r="AP63603" s="14">
        <v>402</v>
      </c>
      <c r="AS63603" s="14">
        <v>1414</v>
      </c>
      <c r="AT63603" s="14">
        <v>402</v>
      </c>
      <c r="AU63603" s="14">
        <v>570</v>
      </c>
      <c r="AV63603" s="25">
        <v>2.2163013770439384</v>
      </c>
      <c r="AW63603" s="25">
        <v>0.90571238996496273</v>
      </c>
      <c r="AX63603" s="25">
        <v>2.1430101906482921</v>
      </c>
      <c r="AY63603" s="26">
        <v>634.34341016353176</v>
      </c>
      <c r="AZ63603" s="26">
        <v>555.84584355698246</v>
      </c>
      <c r="BB63603" s="26">
        <v>2.6777600359143858</v>
      </c>
      <c r="BC63603" s="26">
        <v>1192.8670137564286</v>
      </c>
      <c r="BD63603" s="26">
        <v>0</v>
      </c>
      <c r="BE63603" s="26">
        <v>1192.8670137564284</v>
      </c>
      <c r="BF63603" s="26">
        <v>2.2737367544323206E-13</v>
      </c>
      <c r="BG63603" s="14">
        <v>2386</v>
      </c>
      <c r="BH63603" s="14">
        <v>0</v>
      </c>
      <c r="BI63603" s="27">
        <v>1.1021871231633267</v>
      </c>
    </row>
    <row r="63604" spans="1:62" x14ac:dyDescent="0.25">
      <c r="A63604" t="s">
        <v>80</v>
      </c>
      <c r="B63604" s="2">
        <v>44836.416666666664</v>
      </c>
      <c r="C63604" s="1">
        <v>44836</v>
      </c>
      <c r="D63604">
        <v>3</v>
      </c>
      <c r="E63604" s="2">
        <v>44836.125</v>
      </c>
      <c r="F63604" s="8" t="s">
        <v>388</v>
      </c>
      <c r="G63604" s="10" t="s">
        <v>389</v>
      </c>
      <c r="J63604" s="14">
        <v>2392</v>
      </c>
      <c r="K63604" s="14">
        <v>2392</v>
      </c>
      <c r="P63604" s="14">
        <v>2392</v>
      </c>
      <c r="Q63604" s="14">
        <v>2392</v>
      </c>
      <c r="R63604" s="14">
        <v>667</v>
      </c>
      <c r="S63604" s="14">
        <v>1349</v>
      </c>
      <c r="W63604" s="14">
        <v>-1</v>
      </c>
      <c r="X63604" s="14">
        <v>377</v>
      </c>
      <c r="AJ63604" s="14">
        <v>667</v>
      </c>
      <c r="AK63604" s="14">
        <v>1349</v>
      </c>
      <c r="AO63604" s="14">
        <v>-1</v>
      </c>
      <c r="AP63604" s="14">
        <v>377</v>
      </c>
      <c r="AS63604" s="14">
        <v>1453</v>
      </c>
      <c r="AT63604" s="14">
        <v>377</v>
      </c>
      <c r="AU63604" s="14">
        <v>562</v>
      </c>
      <c r="AV63604" s="25">
        <v>2.2150874832944307</v>
      </c>
      <c r="AW63604" s="25">
        <v>0.90562649733547917</v>
      </c>
      <c r="AX63604" s="25">
        <v>2.14235728630223</v>
      </c>
      <c r="AY63604" s="26">
        <v>670.16690012672711</v>
      </c>
      <c r="AZ63604" s="26">
        <v>554.14998725656187</v>
      </c>
      <c r="BB63604" s="26">
        <v>2.5112326704968249</v>
      </c>
      <c r="BC63604" s="26">
        <v>1226.8281200537858</v>
      </c>
      <c r="BD63604" s="26">
        <v>0</v>
      </c>
      <c r="BE63604" s="26">
        <v>1226.3154463721921</v>
      </c>
      <c r="BF63604" s="26">
        <v>0.51267368159369653</v>
      </c>
      <c r="BG63604" s="14">
        <v>2393</v>
      </c>
      <c r="BH63604" s="14">
        <v>1</v>
      </c>
      <c r="BI63604" s="27">
        <v>1.1302506519151598</v>
      </c>
      <c r="BJ63604" s="27">
        <v>1.1302506519150952</v>
      </c>
    </row>
    <row r="63605" spans="1:62" x14ac:dyDescent="0.25">
      <c r="A63605" t="s">
        <v>80</v>
      </c>
      <c r="B63605" s="2">
        <v>44836.458333333336</v>
      </c>
      <c r="C63605" s="1">
        <v>44836</v>
      </c>
      <c r="D63605">
        <v>4</v>
      </c>
      <c r="E63605" s="2">
        <v>44836.166666666664</v>
      </c>
      <c r="F63605" s="8" t="s">
        <v>388</v>
      </c>
      <c r="G63605" s="10" t="s">
        <v>389</v>
      </c>
      <c r="J63605" s="14">
        <v>2346</v>
      </c>
      <c r="K63605" s="14">
        <v>2346</v>
      </c>
      <c r="P63605" s="14">
        <v>2346</v>
      </c>
      <c r="Q63605" s="14">
        <v>2346</v>
      </c>
      <c r="R63605" s="14">
        <v>667</v>
      </c>
      <c r="S63605" s="14">
        <v>1341</v>
      </c>
      <c r="W63605" s="14">
        <v>0</v>
      </c>
      <c r="X63605" s="14">
        <v>338</v>
      </c>
      <c r="AJ63605" s="14">
        <v>667</v>
      </c>
      <c r="AK63605" s="14">
        <v>1341</v>
      </c>
      <c r="AO63605" s="14">
        <v>0</v>
      </c>
      <c r="AP63605" s="14">
        <v>338</v>
      </c>
      <c r="AS63605" s="14">
        <v>1455</v>
      </c>
      <c r="AT63605" s="14">
        <v>338</v>
      </c>
      <c r="AU63605" s="14">
        <v>553</v>
      </c>
      <c r="AV63605" s="25">
        <v>2.2138870919082119</v>
      </c>
      <c r="AW63605" s="25">
        <v>0.90556032041515055</v>
      </c>
      <c r="AX63605" s="25">
        <v>2.1407916162714598</v>
      </c>
      <c r="AY63605" s="26">
        <v>669.80372594949586</v>
      </c>
      <c r="AZ63605" s="26">
        <v>550.82344788522153</v>
      </c>
      <c r="BB63605" s="26">
        <v>2.2514499804454284</v>
      </c>
      <c r="BC63605" s="26">
        <v>1222.8786238151627</v>
      </c>
      <c r="BD63605" s="26">
        <v>0</v>
      </c>
      <c r="BE63605" s="26">
        <v>1222.8786238151629</v>
      </c>
      <c r="BF63605" s="26">
        <v>-2.2737367544323206E-13</v>
      </c>
      <c r="BG63605" s="14">
        <v>2346</v>
      </c>
      <c r="BH63605" s="14">
        <v>0</v>
      </c>
      <c r="BI63605" s="27">
        <v>1.1491827244822608</v>
      </c>
    </row>
    <row r="63606" spans="1:62" x14ac:dyDescent="0.25">
      <c r="A63606" t="s">
        <v>80</v>
      </c>
      <c r="B63606" s="2">
        <v>44836.5</v>
      </c>
      <c r="C63606" s="1">
        <v>44836</v>
      </c>
      <c r="D63606">
        <v>5</v>
      </c>
      <c r="E63606" s="2">
        <v>44836.208333333336</v>
      </c>
      <c r="F63606" s="8" t="s">
        <v>388</v>
      </c>
      <c r="G63606" s="10" t="s">
        <v>389</v>
      </c>
      <c r="J63606" s="14">
        <v>2247</v>
      </c>
      <c r="K63606" s="14">
        <v>2247</v>
      </c>
      <c r="P63606" s="14">
        <v>2247</v>
      </c>
      <c r="Q63606" s="14">
        <v>2247</v>
      </c>
      <c r="R63606" s="14">
        <v>668</v>
      </c>
      <c r="S63606" s="14">
        <v>1337</v>
      </c>
      <c r="W63606" s="14">
        <v>-1</v>
      </c>
      <c r="X63606" s="14">
        <v>243</v>
      </c>
      <c r="AJ63606" s="14">
        <v>668</v>
      </c>
      <c r="AK63606" s="14">
        <v>1337</v>
      </c>
      <c r="AO63606" s="14">
        <v>-1</v>
      </c>
      <c r="AP63606" s="14">
        <v>243</v>
      </c>
      <c r="AS63606" s="14">
        <v>1455</v>
      </c>
      <c r="AT63606" s="14">
        <v>243</v>
      </c>
      <c r="AU63606" s="14">
        <v>549</v>
      </c>
      <c r="AV63606" s="25">
        <v>2.2126433400047634</v>
      </c>
      <c r="AW63606" s="25">
        <v>0.90503261099129462</v>
      </c>
      <c r="AX63606" s="25">
        <v>2.1422236252384499</v>
      </c>
      <c r="AY63606" s="26">
        <v>670.43107253094956</v>
      </c>
      <c r="AZ63606" s="26">
        <v>548.86039358046332</v>
      </c>
      <c r="BB63606" s="26">
        <v>1.6186459918586962</v>
      </c>
      <c r="BC63606" s="26">
        <v>1220.9101121032716</v>
      </c>
      <c r="BD63606" s="26">
        <v>0</v>
      </c>
      <c r="BE63606" s="26">
        <v>1220.3670026227985</v>
      </c>
      <c r="BF63606" s="26">
        <v>0.54310948047304919</v>
      </c>
      <c r="BG63606" s="14">
        <v>2248</v>
      </c>
      <c r="BH63606" s="14">
        <v>1</v>
      </c>
      <c r="BI63606" s="27">
        <v>1.1973500228403533</v>
      </c>
      <c r="BJ63606" s="27">
        <v>1.1973500228404936</v>
      </c>
    </row>
    <row r="63607" spans="1:62" x14ac:dyDescent="0.25">
      <c r="A63607" t="s">
        <v>80</v>
      </c>
      <c r="B63607" s="2">
        <v>44836.541666666664</v>
      </c>
      <c r="C63607" s="1">
        <v>44836</v>
      </c>
      <c r="D63607">
        <v>6</v>
      </c>
      <c r="E63607" s="2">
        <v>44836.25</v>
      </c>
      <c r="F63607" s="8" t="s">
        <v>388</v>
      </c>
      <c r="G63607" s="10" t="s">
        <v>389</v>
      </c>
      <c r="J63607" s="14">
        <v>2055</v>
      </c>
      <c r="K63607" s="14">
        <v>2055</v>
      </c>
      <c r="P63607" s="14">
        <v>2055</v>
      </c>
      <c r="Q63607" s="14">
        <v>2055</v>
      </c>
      <c r="R63607" s="14">
        <v>668</v>
      </c>
      <c r="S63607" s="14">
        <v>1243</v>
      </c>
      <c r="W63607" s="14">
        <v>0</v>
      </c>
      <c r="X63607" s="14">
        <v>144</v>
      </c>
      <c r="AJ63607" s="14">
        <v>668</v>
      </c>
      <c r="AK63607" s="14">
        <v>1243</v>
      </c>
      <c r="AO63607" s="14">
        <v>0</v>
      </c>
      <c r="AP63607" s="14">
        <v>144</v>
      </c>
      <c r="AS63607" s="14">
        <v>1455</v>
      </c>
      <c r="AT63607" s="14">
        <v>144</v>
      </c>
      <c r="AU63607" s="14">
        <v>456</v>
      </c>
      <c r="AV63607" s="25">
        <v>2.2121288651489084</v>
      </c>
      <c r="AW63607" s="25">
        <v>0.90470339310351788</v>
      </c>
      <c r="AX63607" s="25">
        <v>2.1408208154887625</v>
      </c>
      <c r="AY63607" s="26">
        <v>670.27518661695478</v>
      </c>
      <c r="AZ63607" s="26">
        <v>510.08623600787115</v>
      </c>
      <c r="BB63607" s="26">
        <v>0.95919762480515314</v>
      </c>
      <c r="BC63607" s="26">
        <v>1181.3206202496312</v>
      </c>
      <c r="BD63607" s="26">
        <v>0</v>
      </c>
      <c r="BE63607" s="26">
        <v>1181.320620249631</v>
      </c>
      <c r="BF63607" s="26">
        <v>2.2737367544323206E-13</v>
      </c>
      <c r="BG63607" s="14">
        <v>2055</v>
      </c>
      <c r="BH63607" s="14">
        <v>0</v>
      </c>
      <c r="BI63607" s="27">
        <v>1.2673299590339377</v>
      </c>
    </row>
    <row r="63608" spans="1:62" x14ac:dyDescent="0.25">
      <c r="A63608" t="s">
        <v>80</v>
      </c>
      <c r="B63608" s="2">
        <v>44836.583333333336</v>
      </c>
      <c r="C63608" s="1">
        <v>44836</v>
      </c>
      <c r="D63608">
        <v>7</v>
      </c>
      <c r="E63608" s="2">
        <v>44836.291666666664</v>
      </c>
      <c r="F63608" s="8" t="s">
        <v>388</v>
      </c>
      <c r="G63608" s="10" t="s">
        <v>389</v>
      </c>
      <c r="J63608" s="14">
        <v>1892</v>
      </c>
      <c r="K63608" s="14">
        <v>1892</v>
      </c>
      <c r="P63608" s="14">
        <v>1892</v>
      </c>
      <c r="Q63608" s="14">
        <v>1892</v>
      </c>
      <c r="R63608" s="14">
        <v>668</v>
      </c>
      <c r="S63608" s="14">
        <v>1107</v>
      </c>
      <c r="W63608" s="14">
        <v>3</v>
      </c>
      <c r="X63608" s="14">
        <v>114</v>
      </c>
      <c r="AJ63608" s="14">
        <v>668</v>
      </c>
      <c r="AK63608" s="14">
        <v>1107</v>
      </c>
      <c r="AO63608" s="14">
        <v>3</v>
      </c>
      <c r="AP63608" s="14">
        <v>114</v>
      </c>
      <c r="AS63608" s="14">
        <v>1461</v>
      </c>
      <c r="AT63608" s="14">
        <v>114</v>
      </c>
      <c r="AU63608" s="14">
        <v>317</v>
      </c>
      <c r="AV63608" s="25">
        <v>2.2116150855438685</v>
      </c>
      <c r="AW63608" s="25">
        <v>0.90414453974051667</v>
      </c>
      <c r="AX63608" s="25">
        <v>2.1403447022139934</v>
      </c>
      <c r="AY63608" s="26">
        <v>670.11951136400126</v>
      </c>
      <c r="AZ63608" s="26">
        <v>453.99570243069189</v>
      </c>
      <c r="BB63608" s="26">
        <v>0.77934807015418706</v>
      </c>
      <c r="BC63608" s="26">
        <v>1124.8945618648472</v>
      </c>
      <c r="BD63608" s="26">
        <v>0</v>
      </c>
      <c r="BE63608" s="26">
        <v>1124.894561864847</v>
      </c>
      <c r="BF63608" s="26">
        <v>2.2737367544323206E-13</v>
      </c>
      <c r="BG63608" s="14">
        <v>1892</v>
      </c>
      <c r="BH63608" s="14">
        <v>0</v>
      </c>
      <c r="BI63608" s="27">
        <v>1.3107637679590272</v>
      </c>
    </row>
    <row r="63609" spans="1:62" x14ac:dyDescent="0.25">
      <c r="A63609" t="s">
        <v>80</v>
      </c>
      <c r="B63609" s="2">
        <v>44836.625</v>
      </c>
      <c r="C63609" s="1">
        <v>44836</v>
      </c>
      <c r="D63609">
        <v>8</v>
      </c>
      <c r="E63609" s="2">
        <v>44836.333333333336</v>
      </c>
      <c r="F63609" s="8" t="s">
        <v>388</v>
      </c>
      <c r="G63609" s="10" t="s">
        <v>389</v>
      </c>
      <c r="J63609" s="14">
        <v>1877</v>
      </c>
      <c r="K63609" s="14">
        <v>1877</v>
      </c>
      <c r="P63609" s="14">
        <v>1877</v>
      </c>
      <c r="Q63609" s="14">
        <v>1877</v>
      </c>
      <c r="R63609" s="14">
        <v>668</v>
      </c>
      <c r="S63609" s="14">
        <v>1097</v>
      </c>
      <c r="W63609" s="14">
        <v>54</v>
      </c>
      <c r="X63609" s="14">
        <v>58</v>
      </c>
      <c r="AJ63609" s="14">
        <v>668</v>
      </c>
      <c r="AK63609" s="14">
        <v>1097</v>
      </c>
      <c r="AO63609" s="14">
        <v>54</v>
      </c>
      <c r="AP63609" s="14">
        <v>58</v>
      </c>
      <c r="AS63609" s="14">
        <v>1472</v>
      </c>
      <c r="AT63609" s="14">
        <v>58</v>
      </c>
      <c r="AU63609" s="14">
        <v>347</v>
      </c>
      <c r="AV63609" s="25">
        <v>2.2107486664623894</v>
      </c>
      <c r="AW63609" s="25">
        <v>0.90226316362198944</v>
      </c>
      <c r="AX63609" s="25">
        <v>2.142129251643266</v>
      </c>
      <c r="AY63609" s="26">
        <v>669.85698632729282</v>
      </c>
      <c r="AZ63609" s="26">
        <v>448.95841028990145</v>
      </c>
      <c r="BB63609" s="26">
        <v>0.74604259707067444</v>
      </c>
      <c r="BC63609" s="26">
        <v>1119.561439214265</v>
      </c>
      <c r="BD63609" s="26">
        <v>0</v>
      </c>
      <c r="BE63609" s="26">
        <v>1119.5614392142647</v>
      </c>
      <c r="BF63609" s="26">
        <v>2.2737367544323206E-13</v>
      </c>
      <c r="BG63609" s="14">
        <v>1877</v>
      </c>
      <c r="BH63609" s="14">
        <v>0</v>
      </c>
      <c r="BI63609" s="27">
        <v>1.3149747150349242</v>
      </c>
    </row>
    <row r="63610" spans="1:62" x14ac:dyDescent="0.25">
      <c r="A63610" t="s">
        <v>80</v>
      </c>
      <c r="B63610" s="2">
        <v>44836.666666666664</v>
      </c>
      <c r="C63610" s="1">
        <v>44836</v>
      </c>
      <c r="D63610">
        <v>9</v>
      </c>
      <c r="E63610" s="2">
        <v>44836.375</v>
      </c>
      <c r="F63610" s="8" t="s">
        <v>388</v>
      </c>
      <c r="G63610" s="10" t="s">
        <v>389</v>
      </c>
      <c r="J63610" s="14">
        <v>1887</v>
      </c>
      <c r="K63610" s="14">
        <v>1887</v>
      </c>
      <c r="P63610" s="14">
        <v>1887</v>
      </c>
      <c r="Q63610" s="14">
        <v>1887</v>
      </c>
      <c r="R63610" s="14">
        <v>667</v>
      </c>
      <c r="S63610" s="14">
        <v>1077</v>
      </c>
      <c r="W63610" s="14">
        <v>111</v>
      </c>
      <c r="X63610" s="14">
        <v>32</v>
      </c>
      <c r="AJ63610" s="14">
        <v>667</v>
      </c>
      <c r="AK63610" s="14">
        <v>1077</v>
      </c>
      <c r="AO63610" s="14">
        <v>111</v>
      </c>
      <c r="AP63610" s="14">
        <v>32</v>
      </c>
      <c r="AS63610" s="14">
        <v>1458</v>
      </c>
      <c r="AT63610" s="14">
        <v>32</v>
      </c>
      <c r="AU63610" s="14">
        <v>397</v>
      </c>
      <c r="AV63610" s="25">
        <v>2.2098656899981193</v>
      </c>
      <c r="AW63610" s="25">
        <v>0.90150622981741868</v>
      </c>
      <c r="AX63610" s="25">
        <v>2.1418839743045326</v>
      </c>
      <c r="AY63610" s="26">
        <v>668.58706499475909</v>
      </c>
      <c r="AZ63610" s="26">
        <v>440.40342984884472</v>
      </c>
      <c r="BB63610" s="26">
        <v>0.95253653018845086</v>
      </c>
      <c r="BC63610" s="26">
        <v>1109.9430313737921</v>
      </c>
      <c r="BD63610" s="26">
        <v>0</v>
      </c>
      <c r="BE63610" s="26">
        <v>1109.9430313737919</v>
      </c>
      <c r="BF63610" s="26">
        <v>2.2737367544323206E-13</v>
      </c>
      <c r="BG63610" s="14">
        <v>1887</v>
      </c>
      <c r="BH63610" s="14">
        <v>0</v>
      </c>
      <c r="BI63610" s="27">
        <v>1.2967687365274454</v>
      </c>
    </row>
    <row r="63611" spans="1:62" x14ac:dyDescent="0.25">
      <c r="A63611" t="s">
        <v>80</v>
      </c>
      <c r="B63611" s="2">
        <v>44836.708333333336</v>
      </c>
      <c r="C63611" s="1">
        <v>44836</v>
      </c>
      <c r="D63611">
        <v>10</v>
      </c>
      <c r="E63611" s="2">
        <v>44836.416666666664</v>
      </c>
      <c r="F63611" s="8" t="s">
        <v>388</v>
      </c>
      <c r="G63611" s="10" t="s">
        <v>389</v>
      </c>
      <c r="J63611" s="14">
        <v>1899</v>
      </c>
      <c r="K63611" s="14">
        <v>1899</v>
      </c>
      <c r="P63611" s="14">
        <v>1899</v>
      </c>
      <c r="Q63611" s="14">
        <v>1899</v>
      </c>
      <c r="R63611" s="14">
        <v>668</v>
      </c>
      <c r="S63611" s="14">
        <v>1076</v>
      </c>
      <c r="W63611" s="14">
        <v>122</v>
      </c>
      <c r="X63611" s="14">
        <v>33</v>
      </c>
      <c r="AJ63611" s="14">
        <v>668</v>
      </c>
      <c r="AK63611" s="14">
        <v>1076</v>
      </c>
      <c r="AO63611" s="14">
        <v>122</v>
      </c>
      <c r="AP63611" s="14">
        <v>33</v>
      </c>
      <c r="AS63611" s="14">
        <v>1456</v>
      </c>
      <c r="AT63611" s="14">
        <v>33</v>
      </c>
      <c r="AU63611" s="14">
        <v>410</v>
      </c>
      <c r="AV63611" s="25">
        <v>2.2097631971302238</v>
      </c>
      <c r="AW63611" s="25">
        <v>0.90060473077155623</v>
      </c>
      <c r="AX63611" s="25">
        <v>2.1438989098194488</v>
      </c>
      <c r="AY63611" s="26">
        <v>669.55838905706639</v>
      </c>
      <c r="AZ63611" s="26">
        <v>439.5545220084162</v>
      </c>
      <c r="BB63611" s="26">
        <v>1.0324696655888801</v>
      </c>
      <c r="BC63611" s="26">
        <v>1110.1453807310716</v>
      </c>
      <c r="BD63611" s="26">
        <v>0</v>
      </c>
      <c r="BE63611" s="26">
        <v>1110.1453807310713</v>
      </c>
      <c r="BF63611" s="26">
        <v>2.2737367544323206E-13</v>
      </c>
      <c r="BG63611" s="14">
        <v>1899</v>
      </c>
      <c r="BH63611" s="14">
        <v>0</v>
      </c>
      <c r="BI63611" s="27">
        <v>1.2888092202566273</v>
      </c>
    </row>
    <row r="63612" spans="1:62" x14ac:dyDescent="0.25">
      <c r="A63612" t="s">
        <v>80</v>
      </c>
      <c r="B63612" s="2">
        <v>44836.75</v>
      </c>
      <c r="C63612" s="1">
        <v>44836</v>
      </c>
      <c r="D63612">
        <v>11</v>
      </c>
      <c r="E63612" s="2">
        <v>44836.458333333336</v>
      </c>
      <c r="F63612" s="8" t="s">
        <v>388</v>
      </c>
      <c r="G63612" s="10" t="s">
        <v>389</v>
      </c>
      <c r="J63612" s="14">
        <v>1952</v>
      </c>
      <c r="K63612" s="14">
        <v>1952</v>
      </c>
      <c r="P63612" s="14">
        <v>1952</v>
      </c>
      <c r="Q63612" s="14">
        <v>1952</v>
      </c>
      <c r="R63612" s="14">
        <v>666</v>
      </c>
      <c r="S63612" s="14">
        <v>1123</v>
      </c>
      <c r="W63612" s="14">
        <v>123</v>
      </c>
      <c r="X63612" s="14">
        <v>40</v>
      </c>
      <c r="AJ63612" s="14">
        <v>666</v>
      </c>
      <c r="AK63612" s="14">
        <v>1123</v>
      </c>
      <c r="AO63612" s="14">
        <v>123</v>
      </c>
      <c r="AP63612" s="14">
        <v>40</v>
      </c>
      <c r="AS63612" s="14">
        <v>1453</v>
      </c>
      <c r="AT63612" s="14">
        <v>40</v>
      </c>
      <c r="AU63612" s="14">
        <v>459</v>
      </c>
      <c r="AV63612" s="25">
        <v>2.2097711525351316</v>
      </c>
      <c r="AW63612" s="25">
        <v>0.8997655200730339</v>
      </c>
      <c r="AX63612" s="25">
        <v>2.143789420036549</v>
      </c>
      <c r="AY63612" s="26">
        <v>667.55612649272791</v>
      </c>
      <c r="AZ63612" s="26">
        <v>458.32691304715422</v>
      </c>
      <c r="BB63612" s="26">
        <v>1.0857584225224994</v>
      </c>
      <c r="BC63612" s="26">
        <v>1126.9687979624048</v>
      </c>
      <c r="BD63612" s="26">
        <v>0</v>
      </c>
      <c r="BE63612" s="26">
        <v>1126.9687979624046</v>
      </c>
      <c r="BF63612" s="26">
        <v>2.2737367544323206E-13</v>
      </c>
      <c r="BG63612" s="14">
        <v>1952</v>
      </c>
      <c r="BH63612" s="14">
        <v>0</v>
      </c>
      <c r="BI63612" s="27">
        <v>1.2728165734446091</v>
      </c>
    </row>
    <row r="63613" spans="1:62" x14ac:dyDescent="0.25">
      <c r="A63613" t="s">
        <v>80</v>
      </c>
      <c r="B63613" s="2">
        <v>44836.791666666664</v>
      </c>
      <c r="C63613" s="1">
        <v>44836</v>
      </c>
      <c r="D63613">
        <v>12</v>
      </c>
      <c r="E63613" s="2">
        <v>44836.5</v>
      </c>
      <c r="F63613" s="8" t="s">
        <v>388</v>
      </c>
      <c r="G63613" s="10" t="s">
        <v>389</v>
      </c>
      <c r="J63613" s="14">
        <v>1997</v>
      </c>
      <c r="K63613" s="14">
        <v>1997</v>
      </c>
      <c r="P63613" s="14">
        <v>1997</v>
      </c>
      <c r="Q63613" s="14">
        <v>1997</v>
      </c>
      <c r="R63613" s="14">
        <v>667</v>
      </c>
      <c r="S63613" s="14">
        <v>1148</v>
      </c>
      <c r="W63613" s="14">
        <v>121</v>
      </c>
      <c r="X63613" s="14">
        <v>61</v>
      </c>
      <c r="AJ63613" s="14">
        <v>667</v>
      </c>
      <c r="AK63613" s="14">
        <v>1148</v>
      </c>
      <c r="AO63613" s="14">
        <v>121</v>
      </c>
      <c r="AP63613" s="14">
        <v>61</v>
      </c>
      <c r="AS63613" s="14">
        <v>1448</v>
      </c>
      <c r="AT63613" s="14">
        <v>61</v>
      </c>
      <c r="AU63613" s="14">
        <v>488</v>
      </c>
      <c r="AV63613" s="25">
        <v>2.2105266559034482</v>
      </c>
      <c r="AW63613" s="25">
        <v>0.89922042372786748</v>
      </c>
      <c r="AX63613" s="25">
        <v>2.1418134377798128</v>
      </c>
      <c r="AY63613" s="26">
        <v>668.78703789659903</v>
      </c>
      <c r="AZ63613" s="26">
        <v>468.24624943962766</v>
      </c>
      <c r="BB63613" s="26">
        <v>1.2123192202398461</v>
      </c>
      <c r="BC63613" s="26">
        <v>1138.2456065564666</v>
      </c>
      <c r="BD63613" s="26">
        <v>0</v>
      </c>
      <c r="BE63613" s="26">
        <v>1138.2456065564663</v>
      </c>
      <c r="BF63613" s="26">
        <v>2.2737367544323206E-13</v>
      </c>
      <c r="BG63613" s="14">
        <v>1997</v>
      </c>
      <c r="BH63613" s="14">
        <v>0</v>
      </c>
      <c r="BI63613" s="27">
        <v>1.2565843911499834</v>
      </c>
    </row>
    <row r="63614" spans="1:62" x14ac:dyDescent="0.25">
      <c r="A63614" t="s">
        <v>80</v>
      </c>
      <c r="B63614" s="2">
        <v>44836.833333333336</v>
      </c>
      <c r="C63614" s="1">
        <v>44836</v>
      </c>
      <c r="D63614">
        <v>13</v>
      </c>
      <c r="E63614" s="2">
        <v>44836.541666666664</v>
      </c>
      <c r="F63614" s="8" t="s">
        <v>388</v>
      </c>
      <c r="G63614" s="10" t="s">
        <v>389</v>
      </c>
      <c r="J63614" s="14">
        <v>2013</v>
      </c>
      <c r="K63614" s="14">
        <v>2013</v>
      </c>
      <c r="P63614" s="14">
        <v>2013</v>
      </c>
      <c r="Q63614" s="14">
        <v>2013</v>
      </c>
      <c r="R63614" s="14">
        <v>658</v>
      </c>
      <c r="S63614" s="14">
        <v>1162</v>
      </c>
      <c r="W63614" s="14">
        <v>120</v>
      </c>
      <c r="X63614" s="14">
        <v>73</v>
      </c>
      <c r="AJ63614" s="14">
        <v>658</v>
      </c>
      <c r="AK63614" s="14">
        <v>1162</v>
      </c>
      <c r="AO63614" s="14">
        <v>120</v>
      </c>
      <c r="AP63614" s="14">
        <v>73</v>
      </c>
      <c r="AS63614" s="14">
        <v>1436</v>
      </c>
      <c r="AT63614" s="14">
        <v>73</v>
      </c>
      <c r="AU63614" s="14">
        <v>504</v>
      </c>
      <c r="AV63614" s="25">
        <v>2.2106377245726612</v>
      </c>
      <c r="AW63614" s="25">
        <v>0.89868865945322107</v>
      </c>
      <c r="AX63614" s="25">
        <v>2.1431048730546474</v>
      </c>
      <c r="AY63614" s="26">
        <v>659.79607495568905</v>
      </c>
      <c r="AZ63614" s="26">
        <v>473.67628992054995</v>
      </c>
      <c r="BB63614" s="26">
        <v>1.2855912610235729</v>
      </c>
      <c r="BC63614" s="26">
        <v>1134.7579561372627</v>
      </c>
      <c r="BD63614" s="26">
        <v>0</v>
      </c>
      <c r="BE63614" s="26">
        <v>1134.7579561372625</v>
      </c>
      <c r="BF63614" s="26">
        <v>2.2737367544323206E-13</v>
      </c>
      <c r="BG63614" s="14">
        <v>2013</v>
      </c>
      <c r="BH63614" s="14">
        <v>0</v>
      </c>
      <c r="BI63614" s="27">
        <v>1.2427769921804928</v>
      </c>
    </row>
    <row r="63615" spans="1:62" x14ac:dyDescent="0.25">
      <c r="A63615" t="s">
        <v>80</v>
      </c>
      <c r="B63615" s="2">
        <v>44836.875</v>
      </c>
      <c r="C63615" s="1">
        <v>44836</v>
      </c>
      <c r="D63615">
        <v>14</v>
      </c>
      <c r="E63615" s="2">
        <v>44836.583333333336</v>
      </c>
      <c r="F63615" s="8" t="s">
        <v>388</v>
      </c>
      <c r="G63615" s="10" t="s">
        <v>389</v>
      </c>
      <c r="J63615" s="14">
        <v>2078</v>
      </c>
      <c r="K63615" s="14">
        <v>2078</v>
      </c>
      <c r="P63615" s="14">
        <v>2078</v>
      </c>
      <c r="Q63615" s="14">
        <v>2078</v>
      </c>
      <c r="R63615" s="14">
        <v>657</v>
      </c>
      <c r="S63615" s="14">
        <v>1205</v>
      </c>
      <c r="W63615" s="14">
        <v>120</v>
      </c>
      <c r="X63615" s="14">
        <v>96</v>
      </c>
      <c r="AJ63615" s="14">
        <v>657</v>
      </c>
      <c r="AK63615" s="14">
        <v>1205</v>
      </c>
      <c r="AO63615" s="14">
        <v>120</v>
      </c>
      <c r="AP63615" s="14">
        <v>96</v>
      </c>
      <c r="AS63615" s="14">
        <v>1429</v>
      </c>
      <c r="AT63615" s="14">
        <v>96</v>
      </c>
      <c r="AU63615" s="14">
        <v>553</v>
      </c>
      <c r="AV63615" s="25">
        <v>2.2109751349105777</v>
      </c>
      <c r="AW63615" s="25">
        <v>0.89854159257507571</v>
      </c>
      <c r="AX63615" s="25">
        <v>2.1442942156348508</v>
      </c>
      <c r="AY63615" s="26">
        <v>658.89389719600194</v>
      </c>
      <c r="AZ63615" s="26">
        <v>491.12437474619946</v>
      </c>
      <c r="BB63615" s="26">
        <v>1.4387964372077293</v>
      </c>
      <c r="BC63615" s="26">
        <v>1151.4570683794091</v>
      </c>
      <c r="BD63615" s="26">
        <v>0</v>
      </c>
      <c r="BE63615" s="26">
        <v>1151.4570683794091</v>
      </c>
      <c r="BF63615" s="26">
        <v>0</v>
      </c>
      <c r="BG63615" s="14">
        <v>2078</v>
      </c>
      <c r="BH63615" s="14">
        <v>0</v>
      </c>
      <c r="BI63615" s="27">
        <v>1.2216194812755594</v>
      </c>
    </row>
    <row r="63616" spans="1:62" x14ac:dyDescent="0.25">
      <c r="A63616" t="s">
        <v>80</v>
      </c>
      <c r="B63616" s="2">
        <v>44836.916666666664</v>
      </c>
      <c r="C63616" s="1">
        <v>44836</v>
      </c>
      <c r="D63616">
        <v>15</v>
      </c>
      <c r="E63616" s="2">
        <v>44836.625</v>
      </c>
      <c r="F63616" s="8" t="s">
        <v>388</v>
      </c>
      <c r="G63616" s="10" t="s">
        <v>389</v>
      </c>
      <c r="J63616" s="14">
        <v>2064</v>
      </c>
      <c r="K63616" s="14">
        <v>2064</v>
      </c>
      <c r="P63616" s="14">
        <v>2064</v>
      </c>
      <c r="Q63616" s="14">
        <v>2064</v>
      </c>
      <c r="R63616" s="14">
        <v>647</v>
      </c>
      <c r="S63616" s="14">
        <v>1207</v>
      </c>
      <c r="W63616" s="14">
        <v>122</v>
      </c>
      <c r="X63616" s="14">
        <v>88</v>
      </c>
      <c r="AJ63616" s="14">
        <v>647</v>
      </c>
      <c r="AK63616" s="14">
        <v>1207</v>
      </c>
      <c r="AO63616" s="14">
        <v>122</v>
      </c>
      <c r="AP63616" s="14">
        <v>88</v>
      </c>
      <c r="AS63616" s="14">
        <v>1415</v>
      </c>
      <c r="AT63616" s="14">
        <v>88</v>
      </c>
      <c r="AU63616" s="14">
        <v>561</v>
      </c>
      <c r="AV63616" s="25">
        <v>2.2103734485901851</v>
      </c>
      <c r="AW63616" s="25">
        <v>0.89902621204119382</v>
      </c>
      <c r="AX63616" s="25">
        <v>2.1464607243441662</v>
      </c>
      <c r="AY63616" s="26">
        <v>648.68849109499592</v>
      </c>
      <c r="AZ63616" s="26">
        <v>492.20484162065162</v>
      </c>
      <c r="BB63616" s="26">
        <v>1.3988298695075152</v>
      </c>
      <c r="BC63616" s="26">
        <v>1142.2921625851552</v>
      </c>
      <c r="BD63616" s="26">
        <v>0</v>
      </c>
      <c r="BE63616" s="26">
        <v>1142.292162585155</v>
      </c>
      <c r="BF63616" s="26">
        <v>2.2737367544323206E-13</v>
      </c>
      <c r="BG63616" s="14">
        <v>2064</v>
      </c>
      <c r="BH63616" s="14">
        <v>0</v>
      </c>
      <c r="BI63616" s="27">
        <v>1.2201163505225217</v>
      </c>
    </row>
    <row r="63617" spans="1:62" x14ac:dyDescent="0.25">
      <c r="A63617" t="s">
        <v>80</v>
      </c>
      <c r="B63617" s="2">
        <v>44836.958333333336</v>
      </c>
      <c r="C63617" s="1">
        <v>44836</v>
      </c>
      <c r="D63617">
        <v>16</v>
      </c>
      <c r="E63617" s="2">
        <v>44836.666666666664</v>
      </c>
      <c r="F63617" s="8" t="s">
        <v>388</v>
      </c>
      <c r="G63617" s="10" t="s">
        <v>389</v>
      </c>
      <c r="J63617" s="14">
        <v>2081</v>
      </c>
      <c r="K63617" s="14">
        <v>2081</v>
      </c>
      <c r="P63617" s="14">
        <v>2081</v>
      </c>
      <c r="Q63617" s="14">
        <v>2081</v>
      </c>
      <c r="R63617" s="14">
        <v>646</v>
      </c>
      <c r="S63617" s="14">
        <v>1204</v>
      </c>
      <c r="W63617" s="14">
        <v>122</v>
      </c>
      <c r="X63617" s="14">
        <v>109</v>
      </c>
      <c r="AJ63617" s="14">
        <v>646</v>
      </c>
      <c r="AK63617" s="14">
        <v>1204</v>
      </c>
      <c r="AO63617" s="14">
        <v>122</v>
      </c>
      <c r="AP63617" s="14">
        <v>109</v>
      </c>
      <c r="AS63617" s="14">
        <v>1404</v>
      </c>
      <c r="AT63617" s="14">
        <v>109</v>
      </c>
      <c r="AU63617" s="14">
        <v>568</v>
      </c>
      <c r="AV63617" s="25">
        <v>2.2111260430542301</v>
      </c>
      <c r="AW63617" s="25">
        <v>0.89970863856173244</v>
      </c>
      <c r="AX63617" s="25">
        <v>2.143606310418134</v>
      </c>
      <c r="AY63617" s="26">
        <v>647.90640736863156</v>
      </c>
      <c r="AZ63617" s="26">
        <v>491.35415664755192</v>
      </c>
      <c r="BB63617" s="26">
        <v>1.5387128564582666</v>
      </c>
      <c r="BC63617" s="26">
        <v>1140.7992768726417</v>
      </c>
      <c r="BD63617" s="26">
        <v>0</v>
      </c>
      <c r="BE63617" s="26">
        <v>1140.7992768726417</v>
      </c>
      <c r="BF63617" s="26">
        <v>0</v>
      </c>
      <c r="BG63617" s="14">
        <v>2081</v>
      </c>
      <c r="BH63617" s="14">
        <v>0</v>
      </c>
      <c r="BI63617" s="27">
        <v>1.2085674684185312</v>
      </c>
    </row>
    <row r="63618" spans="1:62" x14ac:dyDescent="0.25">
      <c r="A63618" t="s">
        <v>80</v>
      </c>
      <c r="B63618" s="2">
        <v>44837</v>
      </c>
      <c r="C63618" s="1">
        <v>44836</v>
      </c>
      <c r="D63618">
        <v>17</v>
      </c>
      <c r="E63618" s="2">
        <v>44836.708333333336</v>
      </c>
      <c r="F63618" s="8" t="s">
        <v>388</v>
      </c>
      <c r="G63618" s="10" t="s">
        <v>389</v>
      </c>
      <c r="J63618" s="14">
        <v>2189</v>
      </c>
      <c r="K63618" s="14">
        <v>2189</v>
      </c>
      <c r="P63618" s="14">
        <v>2189</v>
      </c>
      <c r="Q63618" s="14">
        <v>2189</v>
      </c>
      <c r="R63618" s="14">
        <v>649</v>
      </c>
      <c r="S63618" s="14">
        <v>1343</v>
      </c>
      <c r="W63618" s="14">
        <v>72</v>
      </c>
      <c r="X63618" s="14">
        <v>125</v>
      </c>
      <c r="AJ63618" s="14">
        <v>649</v>
      </c>
      <c r="AK63618" s="14">
        <v>1343</v>
      </c>
      <c r="AO63618" s="14">
        <v>72</v>
      </c>
      <c r="AP63618" s="14">
        <v>125</v>
      </c>
      <c r="AS63618" s="14">
        <v>1412</v>
      </c>
      <c r="AT63618" s="14">
        <v>125</v>
      </c>
      <c r="AU63618" s="14">
        <v>652</v>
      </c>
      <c r="AV63618" s="25">
        <v>2.2108962802209113</v>
      </c>
      <c r="AW63618" s="25">
        <v>0.89992499026696204</v>
      </c>
      <c r="AX63618" s="25">
        <v>2.1429493883437805</v>
      </c>
      <c r="AY63618" s="26">
        <v>650.84762265758798</v>
      </c>
      <c r="AZ63618" s="26">
        <v>548.21205555992867</v>
      </c>
      <c r="BB63618" s="26">
        <v>1.3122356394903829</v>
      </c>
      <c r="BC63618" s="26">
        <v>1200.371913857007</v>
      </c>
      <c r="BD63618" s="26">
        <v>0</v>
      </c>
      <c r="BE63618" s="26">
        <v>1200.371913857007</v>
      </c>
      <c r="BF63618" s="26">
        <v>0</v>
      </c>
      <c r="BG63618" s="14">
        <v>2189</v>
      </c>
      <c r="BH63618" s="14">
        <v>0</v>
      </c>
      <c r="BI63618" s="27">
        <v>1.2089373817850317</v>
      </c>
    </row>
    <row r="63619" spans="1:62" x14ac:dyDescent="0.25">
      <c r="A63619" t="s">
        <v>80</v>
      </c>
      <c r="B63619" s="2">
        <v>44837.041666666664</v>
      </c>
      <c r="C63619" s="1">
        <v>44836</v>
      </c>
      <c r="D63619">
        <v>18</v>
      </c>
      <c r="E63619" s="2">
        <v>44836.75</v>
      </c>
      <c r="F63619" s="8" t="s">
        <v>388</v>
      </c>
      <c r="G63619" s="10" t="s">
        <v>389</v>
      </c>
      <c r="J63619" s="14">
        <v>2168</v>
      </c>
      <c r="K63619" s="14">
        <v>2168</v>
      </c>
      <c r="P63619" s="14">
        <v>2168</v>
      </c>
      <c r="Q63619" s="14">
        <v>2168</v>
      </c>
      <c r="R63619" s="14">
        <v>648</v>
      </c>
      <c r="S63619" s="14">
        <v>1326</v>
      </c>
      <c r="W63619" s="14">
        <v>12</v>
      </c>
      <c r="X63619" s="14">
        <v>182</v>
      </c>
      <c r="AJ63619" s="14">
        <v>648</v>
      </c>
      <c r="AK63619" s="14">
        <v>1326</v>
      </c>
      <c r="AO63619" s="14">
        <v>12</v>
      </c>
      <c r="AP63619" s="14">
        <v>182</v>
      </c>
      <c r="AS63619" s="14">
        <v>1409</v>
      </c>
      <c r="AT63619" s="14">
        <v>182</v>
      </c>
      <c r="AU63619" s="14">
        <v>577</v>
      </c>
      <c r="AV63619" s="25">
        <v>2.2111267616437758</v>
      </c>
      <c r="AW63619" s="25">
        <v>0.90117368385675722</v>
      </c>
      <c r="AX63619" s="25">
        <v>2.143718784092695</v>
      </c>
      <c r="AY63619" s="26">
        <v>649.91252077236288</v>
      </c>
      <c r="AZ63619" s="26">
        <v>542.02370693999876</v>
      </c>
      <c r="BB63619" s="26">
        <v>1.2922523556402763</v>
      </c>
      <c r="BC63619" s="26">
        <v>1193.228480068002</v>
      </c>
      <c r="BD63619" s="26">
        <v>0</v>
      </c>
      <c r="BE63619" s="26">
        <v>1193.228480068002</v>
      </c>
      <c r="BF63619" s="26">
        <v>0</v>
      </c>
      <c r="BG63619" s="14">
        <v>2168</v>
      </c>
      <c r="BH63619" s="14">
        <v>0</v>
      </c>
      <c r="BI63619" s="27">
        <v>1.2133834740440583</v>
      </c>
    </row>
    <row r="63620" spans="1:62" x14ac:dyDescent="0.25">
      <c r="A63620" t="s">
        <v>80</v>
      </c>
      <c r="B63620" s="2">
        <v>44837.083333333336</v>
      </c>
      <c r="C63620" s="1">
        <v>44836</v>
      </c>
      <c r="D63620">
        <v>19</v>
      </c>
      <c r="E63620" s="2">
        <v>44836.791666666664</v>
      </c>
      <c r="F63620" s="8" t="s">
        <v>388</v>
      </c>
      <c r="G63620" s="10" t="s">
        <v>389</v>
      </c>
      <c r="J63620" s="14">
        <v>2290</v>
      </c>
      <c r="K63620" s="14">
        <v>2290</v>
      </c>
      <c r="P63620" s="14">
        <v>2290</v>
      </c>
      <c r="Q63620" s="14">
        <v>2290</v>
      </c>
      <c r="R63620" s="14">
        <v>647</v>
      </c>
      <c r="S63620" s="14">
        <v>1350</v>
      </c>
      <c r="W63620" s="14">
        <v>-1</v>
      </c>
      <c r="X63620" s="14">
        <v>294</v>
      </c>
      <c r="AJ63620" s="14">
        <v>647</v>
      </c>
      <c r="AK63620" s="14">
        <v>1350</v>
      </c>
      <c r="AO63620" s="14">
        <v>-1</v>
      </c>
      <c r="AP63620" s="14">
        <v>294</v>
      </c>
      <c r="AS63620" s="14">
        <v>1413</v>
      </c>
      <c r="AT63620" s="14">
        <v>294</v>
      </c>
      <c r="AU63620" s="14">
        <v>583</v>
      </c>
      <c r="AV63620" s="25">
        <v>2.2128504966147342</v>
      </c>
      <c r="AW63620" s="25">
        <v>0.90276406897207551</v>
      </c>
      <c r="AX63620" s="25">
        <v>2.144023636406041</v>
      </c>
      <c r="AY63620" s="26">
        <v>649.41544180390861</v>
      </c>
      <c r="AZ63620" s="26">
        <v>552.80796378165041</v>
      </c>
      <c r="BB63620" s="26">
        <v>1.9583618173105211</v>
      </c>
      <c r="BC63620" s="26">
        <v>1204.1817674028696</v>
      </c>
      <c r="BD63620" s="26">
        <v>0</v>
      </c>
      <c r="BE63620" s="26">
        <v>1203.6561533621004</v>
      </c>
      <c r="BF63620" s="26">
        <v>0.52561404076914187</v>
      </c>
      <c r="BG63620" s="14">
        <v>2291</v>
      </c>
      <c r="BH63620" s="14">
        <v>1</v>
      </c>
      <c r="BI63620" s="27">
        <v>1.1587792265612022</v>
      </c>
      <c r="BJ63620" s="27">
        <v>1.1587792265604655</v>
      </c>
    </row>
    <row r="63621" spans="1:62" x14ac:dyDescent="0.25">
      <c r="A63621" t="s">
        <v>80</v>
      </c>
      <c r="B63621" s="2">
        <v>44837.125</v>
      </c>
      <c r="C63621" s="1">
        <v>44836</v>
      </c>
      <c r="D63621">
        <v>20</v>
      </c>
      <c r="E63621" s="2">
        <v>44836.833333333336</v>
      </c>
      <c r="F63621" s="8" t="s">
        <v>388</v>
      </c>
      <c r="G63621" s="10" t="s">
        <v>389</v>
      </c>
      <c r="J63621" s="14">
        <v>2366</v>
      </c>
      <c r="K63621" s="14">
        <v>2366</v>
      </c>
      <c r="P63621" s="14">
        <v>2366</v>
      </c>
      <c r="Q63621" s="14">
        <v>2366</v>
      </c>
      <c r="R63621" s="14">
        <v>656</v>
      </c>
      <c r="S63621" s="14">
        <v>1354</v>
      </c>
      <c r="W63621" s="14">
        <v>-1</v>
      </c>
      <c r="X63621" s="14">
        <v>357</v>
      </c>
      <c r="AJ63621" s="14">
        <v>656</v>
      </c>
      <c r="AK63621" s="14">
        <v>1354</v>
      </c>
      <c r="AO63621" s="14">
        <v>-1</v>
      </c>
      <c r="AP63621" s="14">
        <v>357</v>
      </c>
      <c r="AS63621" s="14">
        <v>1433</v>
      </c>
      <c r="AT63621" s="14">
        <v>357</v>
      </c>
      <c r="AU63621" s="14">
        <v>576</v>
      </c>
      <c r="AV63621" s="25">
        <v>2.213830804589036</v>
      </c>
      <c r="AW63621" s="25">
        <v>0.90367328857274443</v>
      </c>
      <c r="AX63621" s="25">
        <v>2.1429266071177309</v>
      </c>
      <c r="AY63621" s="26">
        <v>658.74073890757029</v>
      </c>
      <c r="AZ63621" s="26">
        <v>555.00432397759982</v>
      </c>
      <c r="BB63621" s="26">
        <v>2.3780107781627748</v>
      </c>
      <c r="BC63621" s="26">
        <v>1216.1230736633329</v>
      </c>
      <c r="BD63621" s="26">
        <v>0</v>
      </c>
      <c r="BE63621" s="26">
        <v>1215.6092912072017</v>
      </c>
      <c r="BF63621" s="26">
        <v>0.51378245613113904</v>
      </c>
      <c r="BG63621" s="14">
        <v>2367</v>
      </c>
      <c r="BH63621" s="14">
        <v>1</v>
      </c>
      <c r="BI63621" s="27">
        <v>1.1326950784366949</v>
      </c>
      <c r="BJ63621" s="27">
        <v>1.1326950784358316</v>
      </c>
    </row>
    <row r="63622" spans="1:62" x14ac:dyDescent="0.25">
      <c r="A63622" t="s">
        <v>80</v>
      </c>
      <c r="B63622" s="2">
        <v>44837.166666666664</v>
      </c>
      <c r="C63622" s="1">
        <v>44836</v>
      </c>
      <c r="D63622">
        <v>21</v>
      </c>
      <c r="E63622" s="2">
        <v>44836.875</v>
      </c>
      <c r="F63622" s="8" t="s">
        <v>388</v>
      </c>
      <c r="G63622" s="10" t="s">
        <v>389</v>
      </c>
      <c r="J63622" s="14">
        <v>2452</v>
      </c>
      <c r="K63622" s="14">
        <v>2452</v>
      </c>
      <c r="P63622" s="14">
        <v>2452</v>
      </c>
      <c r="Q63622" s="14">
        <v>2452</v>
      </c>
      <c r="R63622" s="14">
        <v>655</v>
      </c>
      <c r="S63622" s="14">
        <v>1371</v>
      </c>
      <c r="W63622" s="14">
        <v>-1</v>
      </c>
      <c r="X63622" s="14">
        <v>427</v>
      </c>
      <c r="AJ63622" s="14">
        <v>655</v>
      </c>
      <c r="AK63622" s="14">
        <v>1371</v>
      </c>
      <c r="AO63622" s="14">
        <v>-1</v>
      </c>
      <c r="AP63622" s="14">
        <v>427</v>
      </c>
      <c r="AS63622" s="14">
        <v>1442</v>
      </c>
      <c r="AT63622" s="14">
        <v>427</v>
      </c>
      <c r="AU63622" s="14">
        <v>583</v>
      </c>
      <c r="AV63622" s="25">
        <v>2.2135694716693739</v>
      </c>
      <c r="AW63622" s="25">
        <v>0.90451111721669242</v>
      </c>
      <c r="AX63622" s="25">
        <v>2.1436966752239703</v>
      </c>
      <c r="AY63622" s="26">
        <v>657.65891806453726</v>
      </c>
      <c r="AZ63622" s="26">
        <v>562.4936459362998</v>
      </c>
      <c r="BB63622" s="26">
        <v>2.8442874013319464</v>
      </c>
      <c r="BC63622" s="26">
        <v>1222.9968514021691</v>
      </c>
      <c r="BD63622" s="26">
        <v>0</v>
      </c>
      <c r="BE63622" s="26">
        <v>1222.4982795100359</v>
      </c>
      <c r="BF63622" s="26">
        <v>0.49857189213321362</v>
      </c>
      <c r="BG63622" s="14">
        <v>2453</v>
      </c>
      <c r="BH63622" s="14">
        <v>1</v>
      </c>
      <c r="BI63622" s="27">
        <v>1.0991615648341826</v>
      </c>
      <c r="BJ63622" s="27">
        <v>1.0991615648347253</v>
      </c>
    </row>
    <row r="63623" spans="1:62" x14ac:dyDescent="0.25">
      <c r="A63623" t="s">
        <v>80</v>
      </c>
      <c r="B63623" s="2">
        <v>44837.208333333336</v>
      </c>
      <c r="C63623" s="1">
        <v>44836</v>
      </c>
      <c r="D63623">
        <v>22</v>
      </c>
      <c r="E63623" s="2">
        <v>44836.916666666664</v>
      </c>
      <c r="F63623" s="8" t="s">
        <v>388</v>
      </c>
      <c r="G63623" s="10" t="s">
        <v>389</v>
      </c>
      <c r="J63623" s="14">
        <v>2478</v>
      </c>
      <c r="K63623" s="14">
        <v>2478</v>
      </c>
      <c r="P63623" s="14">
        <v>2478</v>
      </c>
      <c r="Q63623" s="14">
        <v>2478</v>
      </c>
      <c r="R63623" s="14">
        <v>655</v>
      </c>
      <c r="S63623" s="14">
        <v>1363</v>
      </c>
      <c r="W63623" s="14">
        <v>0</v>
      </c>
      <c r="X63623" s="14">
        <v>460</v>
      </c>
      <c r="AJ63623" s="14">
        <v>655</v>
      </c>
      <c r="AK63623" s="14">
        <v>1363</v>
      </c>
      <c r="AO63623" s="14">
        <v>0</v>
      </c>
      <c r="AP63623" s="14">
        <v>460</v>
      </c>
      <c r="AS63623" s="14">
        <v>1440</v>
      </c>
      <c r="AT63623" s="14">
        <v>460</v>
      </c>
      <c r="AU63623" s="14">
        <v>578</v>
      </c>
      <c r="AV63623" s="25">
        <v>2.2147077779694486</v>
      </c>
      <c r="AW63623" s="25">
        <v>0.90548051466585944</v>
      </c>
      <c r="AX63623" s="25">
        <v>2.143503686081055</v>
      </c>
      <c r="AY63623" s="26">
        <v>657.99711268608144</v>
      </c>
      <c r="AZ63623" s="26">
        <v>559.81073449826567</v>
      </c>
      <c r="BB63623" s="26">
        <v>3.0641035236831282</v>
      </c>
      <c r="BC63623" s="26">
        <v>1220.8719507080302</v>
      </c>
      <c r="BD63623" s="26">
        <v>0</v>
      </c>
      <c r="BE63623" s="26">
        <v>1220.8719507080302</v>
      </c>
      <c r="BF63623" s="26">
        <v>0</v>
      </c>
      <c r="BG63623" s="14">
        <v>2478</v>
      </c>
      <c r="BH63623" s="14">
        <v>0</v>
      </c>
      <c r="BI63623" s="27">
        <v>1.086181888607723</v>
      </c>
    </row>
    <row r="63624" spans="1:62" x14ac:dyDescent="0.25">
      <c r="A63624" t="s">
        <v>80</v>
      </c>
      <c r="B63624" s="2">
        <v>44837.25</v>
      </c>
      <c r="C63624" s="1">
        <v>44836</v>
      </c>
      <c r="D63624">
        <v>23</v>
      </c>
      <c r="E63624" s="2">
        <v>44836.958333333336</v>
      </c>
      <c r="F63624" s="8" t="s">
        <v>388</v>
      </c>
      <c r="G63624" s="10" t="s">
        <v>389</v>
      </c>
      <c r="J63624" s="14">
        <v>2431</v>
      </c>
      <c r="K63624" s="14">
        <v>2431</v>
      </c>
      <c r="P63624" s="14">
        <v>2431</v>
      </c>
      <c r="Q63624" s="14">
        <v>2431</v>
      </c>
      <c r="R63624" s="14">
        <v>665</v>
      </c>
      <c r="S63624" s="14">
        <v>1363</v>
      </c>
      <c r="W63624" s="14">
        <v>-1</v>
      </c>
      <c r="X63624" s="14">
        <v>404</v>
      </c>
      <c r="AJ63624" s="14">
        <v>665</v>
      </c>
      <c r="AK63624" s="14">
        <v>1363</v>
      </c>
      <c r="AO63624" s="14">
        <v>-1</v>
      </c>
      <c r="AP63624" s="14">
        <v>404</v>
      </c>
      <c r="AS63624" s="14">
        <v>1448</v>
      </c>
      <c r="AT63624" s="14">
        <v>404</v>
      </c>
      <c r="AU63624" s="14">
        <v>579</v>
      </c>
      <c r="AV63624" s="25">
        <v>2.2151488636351777</v>
      </c>
      <c r="AW63624" s="25">
        <v>0.90568018187492561</v>
      </c>
      <c r="AX63624" s="25">
        <v>2.1435759230957854</v>
      </c>
      <c r="AY63624" s="26">
        <v>668.17591889640539</v>
      </c>
      <c r="AZ63624" s="26">
        <v>559.93417817833631</v>
      </c>
      <c r="BB63624" s="26">
        <v>2.6910822251477899</v>
      </c>
      <c r="BC63624" s="26">
        <v>1230.8011792998893</v>
      </c>
      <c r="BD63624" s="26">
        <v>0</v>
      </c>
      <c r="BE63624" s="26">
        <v>1230.295093288664</v>
      </c>
      <c r="BF63624" s="26">
        <v>0.50608601122530672</v>
      </c>
      <c r="BG63624" s="14">
        <v>2432</v>
      </c>
      <c r="BH63624" s="14">
        <v>1</v>
      </c>
      <c r="BI63624" s="27">
        <v>1.1157273420674843</v>
      </c>
      <c r="BJ63624" s="27">
        <v>1.1157273420675355</v>
      </c>
    </row>
    <row r="63625" spans="1:62" x14ac:dyDescent="0.25">
      <c r="A63625" t="s">
        <v>80</v>
      </c>
      <c r="B63625" s="2">
        <v>44837.291666666664</v>
      </c>
      <c r="C63625" s="1">
        <v>44836</v>
      </c>
      <c r="D63625">
        <v>24</v>
      </c>
      <c r="E63625" s="2">
        <v>44837</v>
      </c>
      <c r="F63625" s="8" t="s">
        <v>388</v>
      </c>
      <c r="G63625" s="10" t="s">
        <v>389</v>
      </c>
      <c r="J63625" s="14">
        <v>2373</v>
      </c>
      <c r="K63625" s="14">
        <v>2373</v>
      </c>
      <c r="P63625" s="14">
        <v>2373</v>
      </c>
      <c r="Q63625" s="14">
        <v>2373</v>
      </c>
      <c r="R63625" s="14">
        <v>668</v>
      </c>
      <c r="S63625" s="14">
        <v>1343</v>
      </c>
      <c r="W63625" s="14">
        <v>0</v>
      </c>
      <c r="X63625" s="14">
        <v>362</v>
      </c>
      <c r="AJ63625" s="14">
        <v>668</v>
      </c>
      <c r="AK63625" s="14">
        <v>1343</v>
      </c>
      <c r="AO63625" s="14">
        <v>0</v>
      </c>
      <c r="AP63625" s="14">
        <v>362</v>
      </c>
      <c r="AS63625" s="14">
        <v>1451</v>
      </c>
      <c r="AT63625" s="14">
        <v>362</v>
      </c>
      <c r="AU63625" s="14">
        <v>560</v>
      </c>
      <c r="AV63625" s="25">
        <v>2.2150939457468732</v>
      </c>
      <c r="AW63625" s="25">
        <v>0.90575657402231191</v>
      </c>
      <c r="AX63625" s="25">
        <v>2.1444606943098958</v>
      </c>
      <c r="AY63625" s="26">
        <v>671.17360622642968</v>
      </c>
      <c r="AZ63625" s="26">
        <v>551.76451221161244</v>
      </c>
      <c r="BB63625" s="26">
        <v>2.411316251246288</v>
      </c>
      <c r="BC63625" s="26">
        <v>1225.3494346892885</v>
      </c>
      <c r="BD63625" s="26">
        <v>0</v>
      </c>
      <c r="BE63625" s="26">
        <v>1225.3494346892883</v>
      </c>
      <c r="BF63625" s="26">
        <v>2.2737367544323206E-13</v>
      </c>
      <c r="BG63625" s="14">
        <v>2373</v>
      </c>
      <c r="BH63625" s="14">
        <v>0</v>
      </c>
      <c r="BI63625" s="27">
        <v>1.1384028110849975</v>
      </c>
    </row>
    <row r="63626" spans="1:62" x14ac:dyDescent="0.25">
      <c r="A63626" t="s">
        <v>80</v>
      </c>
      <c r="B63626" s="2">
        <v>44837.333333333336</v>
      </c>
      <c r="C63626" s="1">
        <v>44837</v>
      </c>
      <c r="D63626">
        <v>1</v>
      </c>
      <c r="E63626" s="2">
        <v>44837.041666666664</v>
      </c>
      <c r="F63626" s="8" t="s">
        <v>388</v>
      </c>
      <c r="G63626" s="10" t="s">
        <v>389</v>
      </c>
      <c r="J63626" s="14">
        <v>2395</v>
      </c>
      <c r="K63626" s="14">
        <v>2395</v>
      </c>
      <c r="P63626" s="14">
        <v>2395</v>
      </c>
      <c r="Q63626" s="14">
        <v>2395</v>
      </c>
      <c r="R63626" s="14">
        <v>667</v>
      </c>
      <c r="S63626" s="14">
        <v>1318</v>
      </c>
      <c r="W63626" s="14">
        <v>-1</v>
      </c>
      <c r="X63626" s="14">
        <v>411</v>
      </c>
      <c r="AJ63626" s="14">
        <v>667</v>
      </c>
      <c r="AK63626" s="14">
        <v>1318</v>
      </c>
      <c r="AO63626" s="14">
        <v>-1</v>
      </c>
      <c r="AP63626" s="14">
        <v>411</v>
      </c>
      <c r="AS63626" s="14">
        <v>1453</v>
      </c>
      <c r="AT63626" s="14">
        <v>411</v>
      </c>
      <c r="AU63626" s="14">
        <v>531</v>
      </c>
      <c r="AV63626" s="25">
        <v>2.2147610460087894</v>
      </c>
      <c r="AW63626" s="25">
        <v>0.90588742618885176</v>
      </c>
      <c r="AX63626" s="25">
        <v>2.144274899451772</v>
      </c>
      <c r="AY63626" s="26">
        <v>670.06813767808626</v>
      </c>
      <c r="AZ63626" s="26">
        <v>541.57162128480491</v>
      </c>
      <c r="BB63626" s="26">
        <v>2.7377098874647077</v>
      </c>
      <c r="BC63626" s="26">
        <v>1214.3774688503559</v>
      </c>
      <c r="BD63626" s="26">
        <v>0</v>
      </c>
      <c r="BE63626" s="26">
        <v>1213.8706335127722</v>
      </c>
      <c r="BF63626" s="26">
        <v>0.50683533758365229</v>
      </c>
      <c r="BG63626" s="14">
        <v>2396</v>
      </c>
      <c r="BH63626" s="14">
        <v>1</v>
      </c>
      <c r="BI63626" s="27">
        <v>1.1173793219436023</v>
      </c>
      <c r="BJ63626" s="27">
        <v>1.1173793219436714</v>
      </c>
    </row>
    <row r="63627" spans="1:62" x14ac:dyDescent="0.25">
      <c r="A63627" t="s">
        <v>80</v>
      </c>
      <c r="B63627" s="2">
        <v>44837.375</v>
      </c>
      <c r="C63627" s="1">
        <v>44837</v>
      </c>
      <c r="D63627">
        <v>2</v>
      </c>
      <c r="E63627" s="2">
        <v>44837.083333333336</v>
      </c>
      <c r="F63627" s="8" t="s">
        <v>388</v>
      </c>
      <c r="G63627" s="10" t="s">
        <v>389</v>
      </c>
      <c r="J63627" s="14">
        <v>2405</v>
      </c>
      <c r="K63627" s="14">
        <v>2405</v>
      </c>
      <c r="P63627" s="14">
        <v>2405</v>
      </c>
      <c r="Q63627" s="14">
        <v>2405</v>
      </c>
      <c r="R63627" s="14">
        <v>667</v>
      </c>
      <c r="S63627" s="14">
        <v>1340</v>
      </c>
      <c r="W63627" s="14">
        <v>0</v>
      </c>
      <c r="X63627" s="14">
        <v>398</v>
      </c>
      <c r="AJ63627" s="14">
        <v>667</v>
      </c>
      <c r="AK63627" s="14">
        <v>1340</v>
      </c>
      <c r="AO63627" s="14">
        <v>0</v>
      </c>
      <c r="AP63627" s="14">
        <v>398</v>
      </c>
      <c r="AS63627" s="14">
        <v>1454</v>
      </c>
      <c r="AT63627" s="14">
        <v>398</v>
      </c>
      <c r="AU63627" s="14">
        <v>553</v>
      </c>
      <c r="AV63627" s="25">
        <v>2.2137461465816171</v>
      </c>
      <c r="AW63627" s="25">
        <v>0.90577938991165574</v>
      </c>
      <c r="AX63627" s="25">
        <v>2.1441459359367845</v>
      </c>
      <c r="AY63627" s="26">
        <v>669.76108343838791</v>
      </c>
      <c r="AZ63627" s="26">
        <v>550.54584576100126</v>
      </c>
      <c r="BB63627" s="26">
        <v>2.6511156574475758</v>
      </c>
      <c r="BC63627" s="26">
        <v>1222.9580448568368</v>
      </c>
      <c r="BD63627" s="26">
        <v>0</v>
      </c>
      <c r="BE63627" s="26">
        <v>1222.9580448568363</v>
      </c>
      <c r="BF63627" s="26">
        <v>4.5474735088646412E-13</v>
      </c>
      <c r="BG63627" s="14">
        <v>2405</v>
      </c>
      <c r="BH63627" s="14">
        <v>0</v>
      </c>
      <c r="BI63627" s="27">
        <v>1.1210635196890975</v>
      </c>
    </row>
    <row r="63628" spans="1:62" x14ac:dyDescent="0.25">
      <c r="A63628" t="s">
        <v>80</v>
      </c>
      <c r="B63628" s="2">
        <v>44837.416666666664</v>
      </c>
      <c r="C63628" s="1">
        <v>44837</v>
      </c>
      <c r="D63628">
        <v>3</v>
      </c>
      <c r="E63628" s="2">
        <v>44837.125</v>
      </c>
      <c r="F63628" s="8" t="s">
        <v>388</v>
      </c>
      <c r="G63628" s="10" t="s">
        <v>389</v>
      </c>
      <c r="J63628" s="14">
        <v>2399</v>
      </c>
      <c r="K63628" s="14">
        <v>2399</v>
      </c>
      <c r="P63628" s="14">
        <v>2399</v>
      </c>
      <c r="Q63628" s="14">
        <v>2399</v>
      </c>
      <c r="R63628" s="14">
        <v>667</v>
      </c>
      <c r="S63628" s="14">
        <v>1333</v>
      </c>
      <c r="W63628" s="14">
        <v>-1</v>
      </c>
      <c r="X63628" s="14">
        <v>400</v>
      </c>
      <c r="AJ63628" s="14">
        <v>667</v>
      </c>
      <c r="AK63628" s="14">
        <v>1333</v>
      </c>
      <c r="AO63628" s="14">
        <v>-1</v>
      </c>
      <c r="AP63628" s="14">
        <v>400</v>
      </c>
      <c r="AS63628" s="14">
        <v>1454</v>
      </c>
      <c r="AT63628" s="14">
        <v>400</v>
      </c>
      <c r="AU63628" s="14">
        <v>545</v>
      </c>
      <c r="AV63628" s="25">
        <v>2.2137392736580934</v>
      </c>
      <c r="AW63628" s="25">
        <v>0.90636890741458598</v>
      </c>
      <c r="AX63628" s="25">
        <v>2.1431568185355552</v>
      </c>
      <c r="AY63628" s="26">
        <v>669.75900405963318</v>
      </c>
      <c r="AZ63628" s="26">
        <v>548.02630547833326</v>
      </c>
      <c r="BB63628" s="26">
        <v>2.6644378466809808</v>
      </c>
      <c r="BC63628" s="26">
        <v>1220.4497473846475</v>
      </c>
      <c r="BD63628" s="26">
        <v>0</v>
      </c>
      <c r="BE63628" s="26">
        <v>1219.9412266565707</v>
      </c>
      <c r="BF63628" s="26">
        <v>0.50852072807674631</v>
      </c>
      <c r="BG63628" s="14">
        <v>2400</v>
      </c>
      <c r="BH63628" s="14">
        <v>1</v>
      </c>
      <c r="BI63628" s="27">
        <v>1.1210949675329756</v>
      </c>
      <c r="BJ63628" s="27">
        <v>1.1210949675325563</v>
      </c>
    </row>
    <row r="63629" spans="1:62" x14ac:dyDescent="0.25">
      <c r="A63629" t="s">
        <v>80</v>
      </c>
      <c r="B63629" s="2">
        <v>44837.458333333336</v>
      </c>
      <c r="C63629" s="1">
        <v>44837</v>
      </c>
      <c r="D63629">
        <v>4</v>
      </c>
      <c r="E63629" s="2">
        <v>44837.166666666664</v>
      </c>
      <c r="F63629" s="8" t="s">
        <v>388</v>
      </c>
      <c r="G63629" s="10" t="s">
        <v>389</v>
      </c>
      <c r="J63629" s="14">
        <v>2335</v>
      </c>
      <c r="K63629" s="14">
        <v>2335</v>
      </c>
      <c r="P63629" s="14">
        <v>2335</v>
      </c>
      <c r="Q63629" s="14">
        <v>2335</v>
      </c>
      <c r="R63629" s="14">
        <v>668</v>
      </c>
      <c r="S63629" s="14">
        <v>1325</v>
      </c>
      <c r="W63629" s="14">
        <v>0</v>
      </c>
      <c r="X63629" s="14">
        <v>342</v>
      </c>
      <c r="AJ63629" s="14">
        <v>668</v>
      </c>
      <c r="AK63629" s="14">
        <v>1325</v>
      </c>
      <c r="AO63629" s="14">
        <v>0</v>
      </c>
      <c r="AP63629" s="14">
        <v>342</v>
      </c>
      <c r="AS63629" s="14">
        <v>1456</v>
      </c>
      <c r="AT63629" s="14">
        <v>342</v>
      </c>
      <c r="AU63629" s="14">
        <v>537</v>
      </c>
      <c r="AV63629" s="25">
        <v>2.2153718319325431</v>
      </c>
      <c r="AW63629" s="25">
        <v>0.90503708457522369</v>
      </c>
      <c r="AX63629" s="25">
        <v>2.139983125920343</v>
      </c>
      <c r="AY63629" s="26">
        <v>671.25780575833426</v>
      </c>
      <c r="AZ63629" s="26">
        <v>543.93688575000294</v>
      </c>
      <c r="BB63629" s="26">
        <v>2.2780943589122389</v>
      </c>
      <c r="BC63629" s="26">
        <v>1217.4727858672495</v>
      </c>
      <c r="BD63629" s="26">
        <v>0</v>
      </c>
      <c r="BE63629" s="26">
        <v>1217.4727858672493</v>
      </c>
      <c r="BF63629" s="26">
        <v>2.2737367544323206E-13</v>
      </c>
      <c r="BG63629" s="14">
        <v>2335</v>
      </c>
      <c r="BH63629" s="14">
        <v>0</v>
      </c>
      <c r="BI63629" s="27">
        <v>1.1494924424747988</v>
      </c>
    </row>
    <row r="63630" spans="1:62" x14ac:dyDescent="0.25">
      <c r="A63630" t="s">
        <v>80</v>
      </c>
      <c r="B63630" s="2">
        <v>44837.5</v>
      </c>
      <c r="C63630" s="1">
        <v>44837</v>
      </c>
      <c r="D63630">
        <v>5</v>
      </c>
      <c r="E63630" s="2">
        <v>44837.208333333336</v>
      </c>
      <c r="F63630" s="8" t="s">
        <v>388</v>
      </c>
      <c r="G63630" s="10" t="s">
        <v>389</v>
      </c>
      <c r="J63630" s="14">
        <v>2251</v>
      </c>
      <c r="K63630" s="14">
        <v>2251</v>
      </c>
      <c r="P63630" s="14">
        <v>2251</v>
      </c>
      <c r="Q63630" s="14">
        <v>2251</v>
      </c>
      <c r="R63630" s="14">
        <v>667</v>
      </c>
      <c r="S63630" s="14">
        <v>1330</v>
      </c>
      <c r="W63630" s="14">
        <v>-1</v>
      </c>
      <c r="X63630" s="14">
        <v>255</v>
      </c>
      <c r="AJ63630" s="14">
        <v>667</v>
      </c>
      <c r="AK63630" s="14">
        <v>1330</v>
      </c>
      <c r="AO63630" s="14">
        <v>-1</v>
      </c>
      <c r="AP63630" s="14">
        <v>255</v>
      </c>
      <c r="AS63630" s="14">
        <v>1454</v>
      </c>
      <c r="AT63630" s="14">
        <v>255</v>
      </c>
      <c r="AU63630" s="14">
        <v>542</v>
      </c>
      <c r="AV63630" s="25">
        <v>2.2161270569272049</v>
      </c>
      <c r="AW63630" s="25">
        <v>0.90372650963177081</v>
      </c>
      <c r="AX63630" s="25">
        <v>2.139004077211117</v>
      </c>
      <c r="AY63630" s="26">
        <v>670.48141946024521</v>
      </c>
      <c r="AZ63630" s="26">
        <v>545.19883599452749</v>
      </c>
      <c r="BB63630" s="26">
        <v>1.6985791272591255</v>
      </c>
      <c r="BC63630" s="26">
        <v>1217.3788345820317</v>
      </c>
      <c r="BD63630" s="26">
        <v>0</v>
      </c>
      <c r="BE63630" s="26">
        <v>1216.8382578348815</v>
      </c>
      <c r="BF63630" s="26">
        <v>0.54057674715022586</v>
      </c>
      <c r="BG63630" s="14">
        <v>2252</v>
      </c>
      <c r="BH63630" s="14">
        <v>1</v>
      </c>
      <c r="BI63630" s="27">
        <v>1.1917663083020598</v>
      </c>
      <c r="BJ63630" s="27">
        <v>1.1917663083023309</v>
      </c>
    </row>
    <row r="63631" spans="1:62" x14ac:dyDescent="0.25">
      <c r="A63631" t="s">
        <v>80</v>
      </c>
      <c r="B63631" s="2">
        <v>44837.541666666664</v>
      </c>
      <c r="C63631" s="1">
        <v>44837</v>
      </c>
      <c r="D63631">
        <v>6</v>
      </c>
      <c r="E63631" s="2">
        <v>44837.25</v>
      </c>
      <c r="F63631" s="8" t="s">
        <v>388</v>
      </c>
      <c r="G63631" s="10" t="s">
        <v>389</v>
      </c>
      <c r="J63631" s="14">
        <v>2140</v>
      </c>
      <c r="K63631" s="14">
        <v>2140</v>
      </c>
      <c r="P63631" s="14">
        <v>2140</v>
      </c>
      <c r="Q63631" s="14">
        <v>2140</v>
      </c>
      <c r="R63631" s="14">
        <v>668</v>
      </c>
      <c r="S63631" s="14">
        <v>1301</v>
      </c>
      <c r="W63631" s="14">
        <v>0</v>
      </c>
      <c r="X63631" s="14">
        <v>171</v>
      </c>
      <c r="AJ63631" s="14">
        <v>668</v>
      </c>
      <c r="AK63631" s="14">
        <v>1301</v>
      </c>
      <c r="AO63631" s="14">
        <v>0</v>
      </c>
      <c r="AP63631" s="14">
        <v>171</v>
      </c>
      <c r="AS63631" s="14">
        <v>1457</v>
      </c>
      <c r="AT63631" s="14">
        <v>171</v>
      </c>
      <c r="AU63631" s="14">
        <v>512</v>
      </c>
      <c r="AV63631" s="25">
        <v>2.2150704200505467</v>
      </c>
      <c r="AW63631" s="25">
        <v>0.90276588501054511</v>
      </c>
      <c r="AX63631" s="25">
        <v>2.1446921501913891</v>
      </c>
      <c r="AY63631" s="26">
        <v>671.16647793894867</v>
      </c>
      <c r="AZ63631" s="26">
        <v>532.74415382184645</v>
      </c>
      <c r="BB63631" s="26">
        <v>1.139047179456119</v>
      </c>
      <c r="BC63631" s="26">
        <v>1205.0496789402514</v>
      </c>
      <c r="BD63631" s="26">
        <v>0</v>
      </c>
      <c r="BE63631" s="26">
        <v>1205.0496789402514</v>
      </c>
      <c r="BF63631" s="26">
        <v>0</v>
      </c>
      <c r="BG63631" s="14">
        <v>2140</v>
      </c>
      <c r="BH63631" s="14">
        <v>0</v>
      </c>
      <c r="BI63631" s="27">
        <v>1.2414376743856341</v>
      </c>
    </row>
    <row r="63632" spans="1:62" x14ac:dyDescent="0.25">
      <c r="A63632" t="s">
        <v>80</v>
      </c>
      <c r="B63632" s="2">
        <v>44837.583333333336</v>
      </c>
      <c r="C63632" s="1">
        <v>44837</v>
      </c>
      <c r="D63632">
        <v>7</v>
      </c>
      <c r="E63632" s="2">
        <v>44837.291666666664</v>
      </c>
      <c r="F63632" s="8" t="s">
        <v>388</v>
      </c>
      <c r="G63632" s="10" t="s">
        <v>389</v>
      </c>
      <c r="J63632" s="14">
        <v>1981</v>
      </c>
      <c r="K63632" s="14">
        <v>1981</v>
      </c>
      <c r="P63632" s="14">
        <v>1981</v>
      </c>
      <c r="Q63632" s="14">
        <v>1981</v>
      </c>
      <c r="R63632" s="14">
        <v>667</v>
      </c>
      <c r="S63632" s="14">
        <v>1169</v>
      </c>
      <c r="W63632" s="14">
        <v>2</v>
      </c>
      <c r="X63632" s="14">
        <v>143</v>
      </c>
      <c r="AJ63632" s="14">
        <v>667</v>
      </c>
      <c r="AK63632" s="14">
        <v>1169</v>
      </c>
      <c r="AO63632" s="14">
        <v>2</v>
      </c>
      <c r="AP63632" s="14">
        <v>143</v>
      </c>
      <c r="AS63632" s="14">
        <v>1459</v>
      </c>
      <c r="AT63632" s="14">
        <v>143</v>
      </c>
      <c r="AU63632" s="14">
        <v>379</v>
      </c>
      <c r="AV63632" s="25">
        <v>2.2156490328289675</v>
      </c>
      <c r="AW63632" s="25">
        <v>0.90242991548617812</v>
      </c>
      <c r="AX63632" s="25">
        <v>2.159420791497924</v>
      </c>
      <c r="AY63632" s="26">
        <v>670.3367949564647</v>
      </c>
      <c r="AZ63632" s="26">
        <v>478.51356297381966</v>
      </c>
      <c r="BB63632" s="26">
        <v>0.96585871942185575</v>
      </c>
      <c r="BC63632" s="26">
        <v>1149.8162166497063</v>
      </c>
      <c r="BD63632" s="26">
        <v>0</v>
      </c>
      <c r="BE63632" s="26">
        <v>1149.8162166497061</v>
      </c>
      <c r="BF63632" s="26">
        <v>2.2737367544323206E-13</v>
      </c>
      <c r="BG63632" s="14">
        <v>1981</v>
      </c>
      <c r="BH63632" s="14">
        <v>0</v>
      </c>
      <c r="BI63632" s="27">
        <v>1.279610210777524</v>
      </c>
    </row>
    <row r="63633" spans="1:62" x14ac:dyDescent="0.25">
      <c r="A63633" t="s">
        <v>80</v>
      </c>
      <c r="B63633" s="2">
        <v>44837.625</v>
      </c>
      <c r="C63633" s="1">
        <v>44837</v>
      </c>
      <c r="D63633">
        <v>8</v>
      </c>
      <c r="E63633" s="2">
        <v>44837.333333333336</v>
      </c>
      <c r="F63633" s="8" t="s">
        <v>388</v>
      </c>
      <c r="G63633" s="10" t="s">
        <v>389</v>
      </c>
      <c r="J63633" s="14">
        <v>2002</v>
      </c>
      <c r="K63633" s="14">
        <v>2002</v>
      </c>
      <c r="P63633" s="14">
        <v>2002</v>
      </c>
      <c r="Q63633" s="14">
        <v>2002</v>
      </c>
      <c r="R63633" s="14">
        <v>669</v>
      </c>
      <c r="S63633" s="14">
        <v>1179</v>
      </c>
      <c r="W63633" s="14">
        <v>53</v>
      </c>
      <c r="X63633" s="14">
        <v>101</v>
      </c>
      <c r="AJ63633" s="14">
        <v>669</v>
      </c>
      <c r="AK63633" s="14">
        <v>1179</v>
      </c>
      <c r="AO63633" s="14">
        <v>53</v>
      </c>
      <c r="AP63633" s="14">
        <v>101</v>
      </c>
      <c r="AS63633" s="14">
        <v>1458</v>
      </c>
      <c r="AT63633" s="14">
        <v>101</v>
      </c>
      <c r="AU63633" s="14">
        <v>443</v>
      </c>
      <c r="AV63633" s="25">
        <v>2.2136818616609548</v>
      </c>
      <c r="AW63633" s="25">
        <v>0.90018855193996838</v>
      </c>
      <c r="AX63633" s="25">
        <v>2.1523923492070152</v>
      </c>
      <c r="AY63633" s="26">
        <v>671.74985505492043</v>
      </c>
      <c r="AZ63633" s="26">
        <v>481.40827114750965</v>
      </c>
      <c r="BB63633" s="26">
        <v>1.0258085709721774</v>
      </c>
      <c r="BC63633" s="26">
        <v>1154.1839347734024</v>
      </c>
      <c r="BD63633" s="26">
        <v>0</v>
      </c>
      <c r="BE63633" s="26">
        <v>1154.1839347734024</v>
      </c>
      <c r="BF63633" s="26">
        <v>0</v>
      </c>
      <c r="BG63633" s="14">
        <v>2002</v>
      </c>
      <c r="BH63633" s="14">
        <v>0</v>
      </c>
      <c r="BI63633" s="27">
        <v>1.2709974956444245</v>
      </c>
    </row>
    <row r="63634" spans="1:62" x14ac:dyDescent="0.25">
      <c r="A63634" t="s">
        <v>80</v>
      </c>
      <c r="B63634" s="2">
        <v>44837.666666666664</v>
      </c>
      <c r="C63634" s="1">
        <v>44837</v>
      </c>
      <c r="D63634">
        <v>9</v>
      </c>
      <c r="E63634" s="2">
        <v>44837.375</v>
      </c>
      <c r="F63634" s="8" t="s">
        <v>388</v>
      </c>
      <c r="G63634" s="10" t="s">
        <v>389</v>
      </c>
      <c r="J63634" s="14">
        <v>2099</v>
      </c>
      <c r="K63634" s="14">
        <v>2099</v>
      </c>
      <c r="P63634" s="14">
        <v>2099</v>
      </c>
      <c r="Q63634" s="14">
        <v>2099</v>
      </c>
      <c r="R63634" s="14">
        <v>668</v>
      </c>
      <c r="S63634" s="14">
        <v>1192</v>
      </c>
      <c r="W63634" s="14">
        <v>113</v>
      </c>
      <c r="X63634" s="14">
        <v>126</v>
      </c>
      <c r="AJ63634" s="14">
        <v>668</v>
      </c>
      <c r="AK63634" s="14">
        <v>1192</v>
      </c>
      <c r="AO63634" s="14">
        <v>113</v>
      </c>
      <c r="AP63634" s="14">
        <v>126</v>
      </c>
      <c r="AS63634" s="14">
        <v>1455</v>
      </c>
      <c r="AT63634" s="14">
        <v>126</v>
      </c>
      <c r="AU63634" s="14">
        <v>518</v>
      </c>
      <c r="AV63634" s="25">
        <v>2.2133420350539459</v>
      </c>
      <c r="AW63634" s="25">
        <v>0.8999729342913676</v>
      </c>
      <c r="AX63634" s="25">
        <v>2.1238622085415817</v>
      </c>
      <c r="AY63634" s="26">
        <v>670.64277717522111</v>
      </c>
      <c r="AZ63634" s="26">
        <v>486.59983928083307</v>
      </c>
      <c r="BB63634" s="26">
        <v>1.5920016133918857</v>
      </c>
      <c r="BC63634" s="26">
        <v>1158.8346180694462</v>
      </c>
      <c r="BD63634" s="26">
        <v>0</v>
      </c>
      <c r="BE63634" s="26">
        <v>1158.8346180694459</v>
      </c>
      <c r="BF63634" s="26">
        <v>2.2737367544323206E-13</v>
      </c>
      <c r="BG63634" s="14">
        <v>2099</v>
      </c>
      <c r="BH63634" s="14">
        <v>0</v>
      </c>
      <c r="BI63634" s="27">
        <v>1.2171462485413351</v>
      </c>
    </row>
    <row r="63635" spans="1:62" x14ac:dyDescent="0.25">
      <c r="A63635" t="s">
        <v>80</v>
      </c>
      <c r="B63635" s="2">
        <v>44837.708333333336</v>
      </c>
      <c r="C63635" s="1">
        <v>44837</v>
      </c>
      <c r="D63635">
        <v>10</v>
      </c>
      <c r="E63635" s="2">
        <v>44837.416666666664</v>
      </c>
      <c r="F63635" s="8" t="s">
        <v>388</v>
      </c>
      <c r="G63635" s="10" t="s">
        <v>389</v>
      </c>
      <c r="J63635" s="14">
        <v>2228</v>
      </c>
      <c r="K63635" s="14">
        <v>2228</v>
      </c>
      <c r="P63635" s="14">
        <v>2228</v>
      </c>
      <c r="Q63635" s="14">
        <v>2228</v>
      </c>
      <c r="R63635" s="14">
        <v>668</v>
      </c>
      <c r="S63635" s="14">
        <v>1226</v>
      </c>
      <c r="W63635" s="14">
        <v>124</v>
      </c>
      <c r="X63635" s="14">
        <v>210</v>
      </c>
      <c r="AJ63635" s="14">
        <v>668</v>
      </c>
      <c r="AK63635" s="14">
        <v>1226</v>
      </c>
      <c r="AO63635" s="14">
        <v>124</v>
      </c>
      <c r="AP63635" s="14">
        <v>210</v>
      </c>
      <c r="AS63635" s="14">
        <v>1456</v>
      </c>
      <c r="AT63635" s="14">
        <v>210</v>
      </c>
      <c r="AU63635" s="14">
        <v>562</v>
      </c>
      <c r="AV63635" s="25">
        <v>2.2131803448831775</v>
      </c>
      <c r="AW63635" s="25">
        <v>0.90147205601488778</v>
      </c>
      <c r="AX63635" s="25">
        <v>2.1210123204608031</v>
      </c>
      <c r="AY63635" s="26">
        <v>670.59378504321046</v>
      </c>
      <c r="AZ63635" s="26">
        <v>501.31303384449586</v>
      </c>
      <c r="BB63635" s="26">
        <v>2.2248056019786193</v>
      </c>
      <c r="BC63635" s="26">
        <v>1174.131624489685</v>
      </c>
      <c r="BD63635" s="26">
        <v>0</v>
      </c>
      <c r="BE63635" s="26">
        <v>1174.1316244896848</v>
      </c>
      <c r="BF63635" s="26">
        <v>2.2737367544323206E-13</v>
      </c>
      <c r="BG63635" s="14">
        <v>2228</v>
      </c>
      <c r="BH63635" s="14">
        <v>0</v>
      </c>
      <c r="BI63635" s="27">
        <v>1.1618106202793756</v>
      </c>
    </row>
    <row r="63636" spans="1:62" x14ac:dyDescent="0.25">
      <c r="A63636" t="s">
        <v>80</v>
      </c>
      <c r="B63636" s="2">
        <v>44837.75</v>
      </c>
      <c r="C63636" s="1">
        <v>44837</v>
      </c>
      <c r="D63636">
        <v>11</v>
      </c>
      <c r="E63636" s="2">
        <v>44837.458333333336</v>
      </c>
      <c r="F63636" s="8" t="s">
        <v>388</v>
      </c>
      <c r="G63636" s="10" t="s">
        <v>389</v>
      </c>
      <c r="J63636" s="14">
        <v>2212</v>
      </c>
      <c r="K63636" s="14">
        <v>2212</v>
      </c>
      <c r="P63636" s="14">
        <v>2212</v>
      </c>
      <c r="Q63636" s="14">
        <v>2212</v>
      </c>
      <c r="R63636" s="14">
        <v>668</v>
      </c>
      <c r="S63636" s="14">
        <v>1249</v>
      </c>
      <c r="W63636" s="14">
        <v>122</v>
      </c>
      <c r="X63636" s="14">
        <v>173</v>
      </c>
      <c r="AJ63636" s="14">
        <v>668</v>
      </c>
      <c r="AK63636" s="14">
        <v>1249</v>
      </c>
      <c r="AO63636" s="14">
        <v>122</v>
      </c>
      <c r="AP63636" s="14">
        <v>173</v>
      </c>
      <c r="AS63636" s="14">
        <v>1454</v>
      </c>
      <c r="AT63636" s="14">
        <v>173</v>
      </c>
      <c r="AU63636" s="14">
        <v>585</v>
      </c>
      <c r="AV63636" s="25">
        <v>2.2130213206767162</v>
      </c>
      <c r="AW63636" s="25">
        <v>0.90113043214728938</v>
      </c>
      <c r="AX63636" s="25">
        <v>2.1211083517591987</v>
      </c>
      <c r="AY63636" s="26">
        <v>670.54560069855427</v>
      </c>
      <c r="AZ63636" s="26">
        <v>510.52422174885669</v>
      </c>
      <c r="BB63636" s="26">
        <v>1.9650229119272238</v>
      </c>
      <c r="BC63636" s="26">
        <v>1183.0348453593381</v>
      </c>
      <c r="BD63636" s="26">
        <v>0</v>
      </c>
      <c r="BE63636" s="26">
        <v>1183.0348453593381</v>
      </c>
      <c r="BF63636" s="26">
        <v>0</v>
      </c>
      <c r="BG63636" s="14">
        <v>2212</v>
      </c>
      <c r="BH63636" s="14">
        <v>0</v>
      </c>
      <c r="BI63636" s="27">
        <v>1.1790878303689438</v>
      </c>
    </row>
    <row r="63637" spans="1:62" x14ac:dyDescent="0.25">
      <c r="A63637" t="s">
        <v>80</v>
      </c>
      <c r="B63637" s="2">
        <v>44837.791666666664</v>
      </c>
      <c r="C63637" s="1">
        <v>44837</v>
      </c>
      <c r="D63637">
        <v>12</v>
      </c>
      <c r="E63637" s="2">
        <v>44837.5</v>
      </c>
      <c r="F63637" s="8" t="s">
        <v>388</v>
      </c>
      <c r="G63637" s="10" t="s">
        <v>389</v>
      </c>
      <c r="J63637" s="14">
        <v>2189</v>
      </c>
      <c r="K63637" s="14">
        <v>2189</v>
      </c>
      <c r="P63637" s="14">
        <v>2189</v>
      </c>
      <c r="Q63637" s="14">
        <v>2189</v>
      </c>
      <c r="R63637" s="14">
        <v>669</v>
      </c>
      <c r="S63637" s="14">
        <v>1269</v>
      </c>
      <c r="W63637" s="14">
        <v>121</v>
      </c>
      <c r="X63637" s="14">
        <v>130</v>
      </c>
      <c r="AJ63637" s="14">
        <v>669</v>
      </c>
      <c r="AK63637" s="14">
        <v>1269</v>
      </c>
      <c r="AO63637" s="14">
        <v>121</v>
      </c>
      <c r="AP63637" s="14">
        <v>130</v>
      </c>
      <c r="AS63637" s="14">
        <v>1453</v>
      </c>
      <c r="AT63637" s="14">
        <v>130</v>
      </c>
      <c r="AU63637" s="14">
        <v>606</v>
      </c>
      <c r="AV63637" s="25">
        <v>2.2126111102904429</v>
      </c>
      <c r="AW63637" s="25">
        <v>0.9002298200975688</v>
      </c>
      <c r="AX63637" s="25">
        <v>2.1276183374375224</v>
      </c>
      <c r="AY63637" s="26">
        <v>671.42493163643007</v>
      </c>
      <c r="AZ63637" s="26">
        <v>518.18074847539026</v>
      </c>
      <c r="BB63637" s="26">
        <v>1.6719347487923155</v>
      </c>
      <c r="BC63637" s="26">
        <v>1191.2776148606126</v>
      </c>
      <c r="BD63637" s="26">
        <v>0</v>
      </c>
      <c r="BE63637" s="26">
        <v>1191.2776148606126</v>
      </c>
      <c r="BF63637" s="26">
        <v>0</v>
      </c>
      <c r="BG63637" s="14">
        <v>2189</v>
      </c>
      <c r="BH63637" s="14">
        <v>0</v>
      </c>
      <c r="BI63637" s="27">
        <v>1.1997781887957988</v>
      </c>
    </row>
    <row r="63638" spans="1:62" x14ac:dyDescent="0.25">
      <c r="A63638" t="s">
        <v>80</v>
      </c>
      <c r="B63638" s="2">
        <v>44837.833333333336</v>
      </c>
      <c r="C63638" s="1">
        <v>44837</v>
      </c>
      <c r="D63638">
        <v>13</v>
      </c>
      <c r="E63638" s="2">
        <v>44837.541666666664</v>
      </c>
      <c r="F63638" s="8" t="s">
        <v>388</v>
      </c>
      <c r="G63638" s="10" t="s">
        <v>389</v>
      </c>
      <c r="J63638" s="14">
        <v>2233</v>
      </c>
      <c r="K63638" s="14">
        <v>2233</v>
      </c>
      <c r="P63638" s="14">
        <v>2233</v>
      </c>
      <c r="Q63638" s="14">
        <v>2233</v>
      </c>
      <c r="R63638" s="14">
        <v>669</v>
      </c>
      <c r="S63638" s="14">
        <v>1296</v>
      </c>
      <c r="W63638" s="14">
        <v>120</v>
      </c>
      <c r="X63638" s="14">
        <v>148</v>
      </c>
      <c r="AJ63638" s="14">
        <v>669</v>
      </c>
      <c r="AK63638" s="14">
        <v>1296</v>
      </c>
      <c r="AO63638" s="14">
        <v>120</v>
      </c>
      <c r="AP63638" s="14">
        <v>148</v>
      </c>
      <c r="AS63638" s="14">
        <v>1453</v>
      </c>
      <c r="AT63638" s="14">
        <v>148</v>
      </c>
      <c r="AU63638" s="14">
        <v>632</v>
      </c>
      <c r="AV63638" s="25">
        <v>2.2119381142598393</v>
      </c>
      <c r="AW63638" s="25">
        <v>0.89966521299373625</v>
      </c>
      <c r="AX63638" s="25">
        <v>2.1359736596195895</v>
      </c>
      <c r="AY63638" s="26">
        <v>671.22070853019227</v>
      </c>
      <c r="AZ63638" s="26">
        <v>528.87396287790295</v>
      </c>
      <c r="BB63638" s="26">
        <v>1.7851733572762574</v>
      </c>
      <c r="BC63638" s="26">
        <v>1201.8798447653714</v>
      </c>
      <c r="BD63638" s="26">
        <v>0</v>
      </c>
      <c r="BE63638" s="26">
        <v>1201.8798447653714</v>
      </c>
      <c r="BF63638" s="26">
        <v>0</v>
      </c>
      <c r="BG63638" s="14">
        <v>2233</v>
      </c>
      <c r="BH63638" s="14">
        <v>0</v>
      </c>
      <c r="BI63638" s="27">
        <v>1.1866047216151514</v>
      </c>
    </row>
    <row r="63639" spans="1:62" x14ac:dyDescent="0.25">
      <c r="A63639" t="s">
        <v>80</v>
      </c>
      <c r="B63639" s="2">
        <v>44837.875</v>
      </c>
      <c r="C63639" s="1">
        <v>44837</v>
      </c>
      <c r="D63639">
        <v>14</v>
      </c>
      <c r="E63639" s="2">
        <v>44837.583333333336</v>
      </c>
      <c r="F63639" s="8" t="s">
        <v>388</v>
      </c>
      <c r="G63639" s="10" t="s">
        <v>389</v>
      </c>
      <c r="J63639" s="14">
        <v>2272</v>
      </c>
      <c r="K63639" s="14">
        <v>2272</v>
      </c>
      <c r="P63639" s="14">
        <v>2272</v>
      </c>
      <c r="Q63639" s="14">
        <v>2272</v>
      </c>
      <c r="R63639" s="14">
        <v>668</v>
      </c>
      <c r="S63639" s="14">
        <v>1321</v>
      </c>
      <c r="W63639" s="14">
        <v>122</v>
      </c>
      <c r="X63639" s="14">
        <v>161</v>
      </c>
      <c r="AJ63639" s="14">
        <v>668</v>
      </c>
      <c r="AK63639" s="14">
        <v>1321</v>
      </c>
      <c r="AO63639" s="14">
        <v>122</v>
      </c>
      <c r="AP63639" s="14">
        <v>161</v>
      </c>
      <c r="AS63639" s="14">
        <v>1451</v>
      </c>
      <c r="AT63639" s="14">
        <v>161</v>
      </c>
      <c r="AU63639" s="14">
        <v>660</v>
      </c>
      <c r="AV63639" s="25">
        <v>2.2125494767809815</v>
      </c>
      <c r="AW63639" s="25">
        <v>0.89919544865933754</v>
      </c>
      <c r="AX63639" s="25">
        <v>2.134321703385436</v>
      </c>
      <c r="AY63639" s="26">
        <v>670.40263196818307</v>
      </c>
      <c r="AZ63639" s="26">
        <v>538.79452589515881</v>
      </c>
      <c r="BB63639" s="26">
        <v>1.885089776526794</v>
      </c>
      <c r="BC63639" s="26">
        <v>1211.0822476398687</v>
      </c>
      <c r="BD63639" s="26">
        <v>0</v>
      </c>
      <c r="BE63639" s="26">
        <v>1211.0822476398682</v>
      </c>
      <c r="BF63639" s="26">
        <v>4.5474735088646412E-13</v>
      </c>
      <c r="BG63639" s="14">
        <v>2272</v>
      </c>
      <c r="BH63639" s="14">
        <v>0</v>
      </c>
      <c r="BI63639" s="27">
        <v>1.1751655566865349</v>
      </c>
    </row>
    <row r="63640" spans="1:62" x14ac:dyDescent="0.25">
      <c r="A63640" t="s">
        <v>80</v>
      </c>
      <c r="B63640" s="2">
        <v>44837.916666666664</v>
      </c>
      <c r="C63640" s="1">
        <v>44837</v>
      </c>
      <c r="D63640">
        <v>15</v>
      </c>
      <c r="E63640" s="2">
        <v>44837.625</v>
      </c>
      <c r="F63640" s="8" t="s">
        <v>388</v>
      </c>
      <c r="G63640" s="10" t="s">
        <v>389</v>
      </c>
      <c r="J63640" s="14">
        <v>2275</v>
      </c>
      <c r="K63640" s="14">
        <v>2275</v>
      </c>
      <c r="P63640" s="14">
        <v>2275</v>
      </c>
      <c r="Q63640" s="14">
        <v>2275</v>
      </c>
      <c r="R63640" s="14">
        <v>660</v>
      </c>
      <c r="S63640" s="14">
        <v>1322</v>
      </c>
      <c r="W63640" s="14">
        <v>122</v>
      </c>
      <c r="X63640" s="14">
        <v>171</v>
      </c>
      <c r="AJ63640" s="14">
        <v>660</v>
      </c>
      <c r="AK63640" s="14">
        <v>1322</v>
      </c>
      <c r="AO63640" s="14">
        <v>122</v>
      </c>
      <c r="AP63640" s="14">
        <v>171</v>
      </c>
      <c r="AS63640" s="14">
        <v>1439</v>
      </c>
      <c r="AT63640" s="14">
        <v>171</v>
      </c>
      <c r="AU63640" s="14">
        <v>665</v>
      </c>
      <c r="AV63640" s="25">
        <v>2.2127936728085786</v>
      </c>
      <c r="AW63640" s="25">
        <v>0.89851517269586967</v>
      </c>
      <c r="AX63640" s="25">
        <v>2.132379987293854</v>
      </c>
      <c r="AY63640" s="26">
        <v>662.44696321981201</v>
      </c>
      <c r="AZ63640" s="26">
        <v>538.79446721155568</v>
      </c>
      <c r="BB63640" s="26">
        <v>1.9517007226938186</v>
      </c>
      <c r="BC63640" s="26">
        <v>1203.1931311540616</v>
      </c>
      <c r="BD63640" s="26">
        <v>0</v>
      </c>
      <c r="BE63640" s="26">
        <v>1203.1931311540613</v>
      </c>
      <c r="BF63640" s="26">
        <v>2.2737367544323206E-13</v>
      </c>
      <c r="BG63640" s="14">
        <v>2275</v>
      </c>
      <c r="BH63640" s="14">
        <v>0</v>
      </c>
      <c r="BI63640" s="27">
        <v>1.1659708311230186</v>
      </c>
    </row>
    <row r="63641" spans="1:62" x14ac:dyDescent="0.25">
      <c r="A63641" t="s">
        <v>80</v>
      </c>
      <c r="B63641" s="2">
        <v>44837.958333333336</v>
      </c>
      <c r="C63641" s="1">
        <v>44837</v>
      </c>
      <c r="D63641">
        <v>16</v>
      </c>
      <c r="E63641" s="2">
        <v>44837.666666666664</v>
      </c>
      <c r="F63641" s="8" t="s">
        <v>388</v>
      </c>
      <c r="G63641" s="10" t="s">
        <v>389</v>
      </c>
      <c r="J63641" s="14">
        <v>2199</v>
      </c>
      <c r="K63641" s="14">
        <v>2199</v>
      </c>
      <c r="P63641" s="14">
        <v>2199</v>
      </c>
      <c r="Q63641" s="14">
        <v>2199</v>
      </c>
      <c r="R63641" s="14">
        <v>658</v>
      </c>
      <c r="S63641" s="14">
        <v>1324</v>
      </c>
      <c r="W63641" s="14">
        <v>68</v>
      </c>
      <c r="X63641" s="14">
        <v>149</v>
      </c>
      <c r="AJ63641" s="14">
        <v>658</v>
      </c>
      <c r="AK63641" s="14">
        <v>1324</v>
      </c>
      <c r="AO63641" s="14">
        <v>68</v>
      </c>
      <c r="AP63641" s="14">
        <v>149</v>
      </c>
      <c r="AS63641" s="14">
        <v>1437</v>
      </c>
      <c r="AT63641" s="14">
        <v>149</v>
      </c>
      <c r="AU63641" s="14">
        <v>613</v>
      </c>
      <c r="AV63641" s="25">
        <v>2.2127308795357155</v>
      </c>
      <c r="AW63641" s="25">
        <v>0.8982695667695626</v>
      </c>
      <c r="AX63641" s="25">
        <v>2.1412463287929526</v>
      </c>
      <c r="AY63641" s="26">
        <v>660.42080663992022</v>
      </c>
      <c r="AZ63641" s="26">
        <v>539.46208707301071</v>
      </c>
      <c r="BB63641" s="26">
        <v>1.4454575318244323</v>
      </c>
      <c r="BC63641" s="26">
        <v>1201.3283512447554</v>
      </c>
      <c r="BD63641" s="26">
        <v>0</v>
      </c>
      <c r="BE63641" s="26">
        <v>1201.3283512447554</v>
      </c>
      <c r="BF63641" s="26">
        <v>0</v>
      </c>
      <c r="BG63641" s="14">
        <v>2199</v>
      </c>
      <c r="BH63641" s="14">
        <v>0</v>
      </c>
      <c r="BI63641" s="27">
        <v>1.2043985946890461</v>
      </c>
    </row>
    <row r="63642" spans="1:62" x14ac:dyDescent="0.25">
      <c r="A63642" t="s">
        <v>80</v>
      </c>
      <c r="B63642" s="2">
        <v>44838</v>
      </c>
      <c r="C63642" s="1">
        <v>44837</v>
      </c>
      <c r="D63642">
        <v>17</v>
      </c>
      <c r="E63642" s="2">
        <v>44837.708333333336</v>
      </c>
      <c r="F63642" s="8" t="s">
        <v>388</v>
      </c>
      <c r="G63642" s="10" t="s">
        <v>389</v>
      </c>
      <c r="J63642" s="14">
        <v>2170</v>
      </c>
      <c r="K63642" s="14">
        <v>2170</v>
      </c>
      <c r="P63642" s="14">
        <v>2170</v>
      </c>
      <c r="Q63642" s="14">
        <v>2170</v>
      </c>
      <c r="R63642" s="14">
        <v>657</v>
      </c>
      <c r="S63642" s="14">
        <v>1353</v>
      </c>
      <c r="W63642" s="14">
        <v>14</v>
      </c>
      <c r="X63642" s="14">
        <v>146</v>
      </c>
      <c r="AJ63642" s="14">
        <v>657</v>
      </c>
      <c r="AK63642" s="14">
        <v>1353</v>
      </c>
      <c r="AO63642" s="14">
        <v>14</v>
      </c>
      <c r="AP63642" s="14">
        <v>146</v>
      </c>
      <c r="AS63642" s="14">
        <v>1434</v>
      </c>
      <c r="AT63642" s="14">
        <v>146</v>
      </c>
      <c r="AU63642" s="14">
        <v>590</v>
      </c>
      <c r="AV63642" s="25">
        <v>2.2127787485158632</v>
      </c>
      <c r="AW63642" s="25">
        <v>0.89815670825941563</v>
      </c>
      <c r="AX63642" s="25">
        <v>2.1458856662620946</v>
      </c>
      <c r="AY63642" s="26">
        <v>659.43139306316823</v>
      </c>
      <c r="AZ63642" s="26">
        <v>551.20883702179481</v>
      </c>
      <c r="BB63642" s="26">
        <v>1.0657751386723924</v>
      </c>
      <c r="BC63642" s="26">
        <v>1211.7060052236354</v>
      </c>
      <c r="BD63642" s="26">
        <v>0</v>
      </c>
      <c r="BE63642" s="26">
        <v>1211.7060052236354</v>
      </c>
      <c r="BF63642" s="26">
        <v>0</v>
      </c>
      <c r="BG63642" s="14">
        <v>2170</v>
      </c>
      <c r="BH63642" s="14">
        <v>0</v>
      </c>
      <c r="BI63642" s="27">
        <v>1.2310374623207976</v>
      </c>
    </row>
    <row r="63643" spans="1:62" x14ac:dyDescent="0.25">
      <c r="A63643" t="s">
        <v>80</v>
      </c>
      <c r="B63643" s="2">
        <v>44838.041666666664</v>
      </c>
      <c r="C63643" s="1">
        <v>44837</v>
      </c>
      <c r="D63643">
        <v>18</v>
      </c>
      <c r="E63643" s="2">
        <v>44837.75</v>
      </c>
      <c r="F63643" s="8" t="s">
        <v>388</v>
      </c>
      <c r="G63643" s="10" t="s">
        <v>389</v>
      </c>
      <c r="J63643" s="14">
        <v>2159</v>
      </c>
      <c r="K63643" s="14">
        <v>2159</v>
      </c>
      <c r="P63643" s="14">
        <v>2159</v>
      </c>
      <c r="Q63643" s="14">
        <v>2159</v>
      </c>
      <c r="R63643" s="14">
        <v>657</v>
      </c>
      <c r="S63643" s="14">
        <v>1351</v>
      </c>
      <c r="W63643" s="14">
        <v>-1</v>
      </c>
      <c r="X63643" s="14">
        <v>152</v>
      </c>
      <c r="AJ63643" s="14">
        <v>657</v>
      </c>
      <c r="AK63643" s="14">
        <v>1351</v>
      </c>
      <c r="AO63643" s="14">
        <v>-1</v>
      </c>
      <c r="AP63643" s="14">
        <v>152</v>
      </c>
      <c r="AS63643" s="14">
        <v>1436</v>
      </c>
      <c r="AT63643" s="14">
        <v>152</v>
      </c>
      <c r="AU63643" s="14">
        <v>571</v>
      </c>
      <c r="AV63643" s="25">
        <v>2.2135711214628504</v>
      </c>
      <c r="AW63643" s="25">
        <v>0.89907189760847783</v>
      </c>
      <c r="AX63643" s="25">
        <v>2.1630500521716605</v>
      </c>
      <c r="AY63643" s="26">
        <v>659.66752855416939</v>
      </c>
      <c r="AZ63643" s="26">
        <v>550.95487370569697</v>
      </c>
      <c r="BB63643" s="26">
        <v>1.0124863817387726</v>
      </c>
      <c r="BC63643" s="26">
        <v>1211.6348886416051</v>
      </c>
      <c r="BD63643" s="26">
        <v>0</v>
      </c>
      <c r="BE63643" s="26">
        <v>1211.0739465635304</v>
      </c>
      <c r="BF63643" s="26">
        <v>0.5609420780747314</v>
      </c>
      <c r="BG63643" s="14">
        <v>2160</v>
      </c>
      <c r="BH63643" s="14">
        <v>1</v>
      </c>
      <c r="BI63643" s="27">
        <v>1.2366641241653034</v>
      </c>
      <c r="BJ63643" s="27">
        <v>1.2366641241651144</v>
      </c>
    </row>
    <row r="63644" spans="1:62" x14ac:dyDescent="0.25">
      <c r="A63644" t="s">
        <v>80</v>
      </c>
      <c r="B63644" s="2">
        <v>44838.083333333336</v>
      </c>
      <c r="C63644" s="1">
        <v>44837</v>
      </c>
      <c r="D63644">
        <v>19</v>
      </c>
      <c r="E63644" s="2">
        <v>44837.791666666664</v>
      </c>
      <c r="F63644" s="8" t="s">
        <v>388</v>
      </c>
      <c r="G63644" s="10" t="s">
        <v>389</v>
      </c>
      <c r="J63644" s="14">
        <v>2231</v>
      </c>
      <c r="K63644" s="14">
        <v>2231</v>
      </c>
      <c r="P63644" s="14">
        <v>2231</v>
      </c>
      <c r="Q63644" s="14">
        <v>2231</v>
      </c>
      <c r="R63644" s="14">
        <v>657</v>
      </c>
      <c r="S63644" s="14">
        <v>1354</v>
      </c>
      <c r="W63644" s="14">
        <v>-1</v>
      </c>
      <c r="X63644" s="14">
        <v>221</v>
      </c>
      <c r="AJ63644" s="14">
        <v>657</v>
      </c>
      <c r="AK63644" s="14">
        <v>1354</v>
      </c>
      <c r="AO63644" s="14">
        <v>-1</v>
      </c>
      <c r="AP63644" s="14">
        <v>221</v>
      </c>
      <c r="AS63644" s="14">
        <v>1435</v>
      </c>
      <c r="AT63644" s="14">
        <v>221</v>
      </c>
      <c r="AU63644" s="14">
        <v>575</v>
      </c>
      <c r="AV63644" s="25">
        <v>2.2146827839025787</v>
      </c>
      <c r="AW63644" s="25">
        <v>0.90029271997207683</v>
      </c>
      <c r="AX63644" s="25">
        <v>2.1508873565007307</v>
      </c>
      <c r="AY63644" s="26">
        <v>659.99881567979719</v>
      </c>
      <c r="AZ63644" s="26">
        <v>552.92809774119439</v>
      </c>
      <c r="BB63644" s="26">
        <v>1.4721019102912425</v>
      </c>
      <c r="BC63644" s="26">
        <v>1214.399015331283</v>
      </c>
      <c r="BD63644" s="26">
        <v>0</v>
      </c>
      <c r="BE63644" s="26">
        <v>1213.8549297509373</v>
      </c>
      <c r="BF63644" s="26">
        <v>0.54408558034560883</v>
      </c>
      <c r="BG63644" s="14">
        <v>2232</v>
      </c>
      <c r="BH63644" s="14">
        <v>1</v>
      </c>
      <c r="BI63644" s="27">
        <v>1.1995019521414216</v>
      </c>
      <c r="BJ63644" s="27">
        <v>1.199501952141536</v>
      </c>
    </row>
    <row r="63645" spans="1:62" x14ac:dyDescent="0.25">
      <c r="A63645" t="s">
        <v>80</v>
      </c>
      <c r="B63645" s="2">
        <v>44838.125</v>
      </c>
      <c r="C63645" s="1">
        <v>44837</v>
      </c>
      <c r="D63645">
        <v>20</v>
      </c>
      <c r="E63645" s="2">
        <v>44837.833333333336</v>
      </c>
      <c r="F63645" s="8" t="s">
        <v>388</v>
      </c>
      <c r="G63645" s="10" t="s">
        <v>389</v>
      </c>
      <c r="J63645" s="14">
        <v>2315</v>
      </c>
      <c r="K63645" s="14">
        <v>2315</v>
      </c>
      <c r="P63645" s="14">
        <v>2315</v>
      </c>
      <c r="Q63645" s="14">
        <v>2315</v>
      </c>
      <c r="R63645" s="14">
        <v>655</v>
      </c>
      <c r="S63645" s="14">
        <v>1360</v>
      </c>
      <c r="W63645" s="14">
        <v>-1</v>
      </c>
      <c r="X63645" s="14">
        <v>301</v>
      </c>
      <c r="AJ63645" s="14">
        <v>655</v>
      </c>
      <c r="AK63645" s="14">
        <v>1360</v>
      </c>
      <c r="AO63645" s="14">
        <v>-1</v>
      </c>
      <c r="AP63645" s="14">
        <v>301</v>
      </c>
      <c r="AS63645" s="14">
        <v>1434</v>
      </c>
      <c r="AT63645" s="14">
        <v>301</v>
      </c>
      <c r="AU63645" s="14">
        <v>580</v>
      </c>
      <c r="AV63645" s="25">
        <v>2.2153366291335099</v>
      </c>
      <c r="AW63645" s="25">
        <v>0.90198014732767839</v>
      </c>
      <c r="AX63645" s="25">
        <v>2.1440465778742497</v>
      </c>
      <c r="AY63645" s="26">
        <v>658.18394647714751</v>
      </c>
      <c r="AZ63645" s="26">
        <v>556.41924702018605</v>
      </c>
      <c r="BB63645" s="26">
        <v>2.004989479627437</v>
      </c>
      <c r="BC63645" s="26">
        <v>1216.608182976961</v>
      </c>
      <c r="BD63645" s="26">
        <v>0</v>
      </c>
      <c r="BE63645" s="26">
        <v>1216.0828771984734</v>
      </c>
      <c r="BF63645" s="26">
        <v>0.52530577848756366</v>
      </c>
      <c r="BG63645" s="14">
        <v>2316</v>
      </c>
      <c r="BH63645" s="14">
        <v>1</v>
      </c>
      <c r="BI63645" s="27">
        <v>1.1580996253690274</v>
      </c>
      <c r="BJ63645" s="27">
        <v>1.1580996253692526</v>
      </c>
    </row>
    <row r="63646" spans="1:62" x14ac:dyDescent="0.25">
      <c r="A63646" t="s">
        <v>80</v>
      </c>
      <c r="B63646" s="2">
        <v>44838.166666666664</v>
      </c>
      <c r="C63646" s="1">
        <v>44837</v>
      </c>
      <c r="D63646">
        <v>21</v>
      </c>
      <c r="E63646" s="2">
        <v>44837.875</v>
      </c>
      <c r="F63646" s="8" t="s">
        <v>388</v>
      </c>
      <c r="G63646" s="10" t="s">
        <v>389</v>
      </c>
      <c r="J63646" s="14">
        <v>2340</v>
      </c>
      <c r="K63646" s="14">
        <v>2340</v>
      </c>
      <c r="P63646" s="14">
        <v>2340</v>
      </c>
      <c r="Q63646" s="14">
        <v>2340</v>
      </c>
      <c r="R63646" s="14">
        <v>665</v>
      </c>
      <c r="S63646" s="14">
        <v>1345</v>
      </c>
      <c r="W63646" s="14">
        <v>0</v>
      </c>
      <c r="X63646" s="14">
        <v>330</v>
      </c>
      <c r="AJ63646" s="14">
        <v>665</v>
      </c>
      <c r="AK63646" s="14">
        <v>1345</v>
      </c>
      <c r="AO63646" s="14">
        <v>0</v>
      </c>
      <c r="AP63646" s="14">
        <v>330</v>
      </c>
      <c r="AS63646" s="14">
        <v>1447</v>
      </c>
      <c r="AT63646" s="14">
        <v>330</v>
      </c>
      <c r="AU63646" s="14">
        <v>563</v>
      </c>
      <c r="AV63646" s="25">
        <v>2.2146092306398697</v>
      </c>
      <c r="AW63646" s="25">
        <v>0.90174684043132514</v>
      </c>
      <c r="AX63646" s="25">
        <v>2.1410640210144187</v>
      </c>
      <c r="AY63646" s="26">
        <v>668.01314438565976</v>
      </c>
      <c r="AZ63646" s="26">
        <v>550.13993358498624</v>
      </c>
      <c r="BB63646" s="26">
        <v>2.1981612235118098</v>
      </c>
      <c r="BC63646" s="26">
        <v>1220.3512391941576</v>
      </c>
      <c r="BD63646" s="26">
        <v>0</v>
      </c>
      <c r="BE63646" s="26">
        <v>1220.3512391941576</v>
      </c>
      <c r="BF63646" s="26">
        <v>0</v>
      </c>
      <c r="BG63646" s="14">
        <v>2340</v>
      </c>
      <c r="BH63646" s="14">
        <v>0</v>
      </c>
      <c r="BI63646" s="27">
        <v>1.1497481833129162</v>
      </c>
    </row>
    <row r="63647" spans="1:62" x14ac:dyDescent="0.25">
      <c r="A63647" t="s">
        <v>80</v>
      </c>
      <c r="B63647" s="2">
        <v>44838.208333333336</v>
      </c>
      <c r="C63647" s="1">
        <v>44837</v>
      </c>
      <c r="D63647">
        <v>22</v>
      </c>
      <c r="E63647" s="2">
        <v>44837.916666666664</v>
      </c>
      <c r="F63647" s="8" t="s">
        <v>388</v>
      </c>
      <c r="G63647" s="10" t="s">
        <v>389</v>
      </c>
      <c r="J63647" s="14">
        <v>2353</v>
      </c>
      <c r="K63647" s="14">
        <v>2353</v>
      </c>
      <c r="P63647" s="14">
        <v>2353</v>
      </c>
      <c r="Q63647" s="14">
        <v>2353</v>
      </c>
      <c r="R63647" s="14">
        <v>668</v>
      </c>
      <c r="S63647" s="14">
        <v>1291</v>
      </c>
      <c r="W63647" s="14">
        <v>-1</v>
      </c>
      <c r="X63647" s="14">
        <v>395</v>
      </c>
      <c r="AJ63647" s="14">
        <v>668</v>
      </c>
      <c r="AK63647" s="14">
        <v>1291</v>
      </c>
      <c r="AO63647" s="14">
        <v>-1</v>
      </c>
      <c r="AP63647" s="14">
        <v>395</v>
      </c>
      <c r="AS63647" s="14">
        <v>1448</v>
      </c>
      <c r="AT63647" s="14">
        <v>395</v>
      </c>
      <c r="AU63647" s="14">
        <v>510</v>
      </c>
      <c r="AV63647" s="25">
        <v>2.215566550616991</v>
      </c>
      <c r="AW63647" s="25">
        <v>0.90399256297863073</v>
      </c>
      <c r="AX63647" s="25">
        <v>2.1406283600710485</v>
      </c>
      <c r="AY63647" s="26">
        <v>671.31680553208719</v>
      </c>
      <c r="AZ63647" s="26">
        <v>529.36760022380838</v>
      </c>
      <c r="BB63647" s="26">
        <v>2.6311323735974685</v>
      </c>
      <c r="BC63647" s="26">
        <v>1203.315538129493</v>
      </c>
      <c r="BD63647" s="26">
        <v>0</v>
      </c>
      <c r="BE63647" s="26">
        <v>1202.8043590563707</v>
      </c>
      <c r="BF63647" s="26">
        <v>0.51117907312232091</v>
      </c>
      <c r="BG63647" s="14">
        <v>2354</v>
      </c>
      <c r="BH63647" s="14">
        <v>1</v>
      </c>
      <c r="BI63647" s="27">
        <v>1.1269556081865093</v>
      </c>
      <c r="BJ63647" s="27">
        <v>1.1269556081869312</v>
      </c>
    </row>
    <row r="63648" spans="1:62" x14ac:dyDescent="0.25">
      <c r="A63648" t="s">
        <v>80</v>
      </c>
      <c r="B63648" s="2">
        <v>44838.25</v>
      </c>
      <c r="C63648" s="1">
        <v>44837</v>
      </c>
      <c r="D63648">
        <v>23</v>
      </c>
      <c r="E63648" s="2">
        <v>44837.958333333336</v>
      </c>
      <c r="F63648" s="8" t="s">
        <v>388</v>
      </c>
      <c r="G63648" s="10" t="s">
        <v>389</v>
      </c>
      <c r="J63648" s="14">
        <v>2233</v>
      </c>
      <c r="K63648" s="14">
        <v>2233</v>
      </c>
      <c r="P63648" s="14">
        <v>2233</v>
      </c>
      <c r="Q63648" s="14">
        <v>2233</v>
      </c>
      <c r="R63648" s="14">
        <v>667</v>
      </c>
      <c r="S63648" s="14">
        <v>1357</v>
      </c>
      <c r="W63648" s="14">
        <v>0</v>
      </c>
      <c r="X63648" s="14">
        <v>209</v>
      </c>
      <c r="AJ63648" s="14">
        <v>667</v>
      </c>
      <c r="AK63648" s="14">
        <v>1357</v>
      </c>
      <c r="AO63648" s="14">
        <v>0</v>
      </c>
      <c r="AP63648" s="14">
        <v>209</v>
      </c>
      <c r="AS63648" s="14">
        <v>1450</v>
      </c>
      <c r="AT63648" s="14">
        <v>209</v>
      </c>
      <c r="AU63648" s="14">
        <v>574</v>
      </c>
      <c r="AV63648" s="25">
        <v>2.2160003382603124</v>
      </c>
      <c r="AW63648" s="25">
        <v>0.9044985726923862</v>
      </c>
      <c r="AX63648" s="25">
        <v>2.1405805356100243</v>
      </c>
      <c r="AY63648" s="26">
        <v>670.44308117481853</v>
      </c>
      <c r="AZ63648" s="26">
        <v>556.74200685087146</v>
      </c>
      <c r="BB63648" s="26">
        <v>1.3921687748908125</v>
      </c>
      <c r="BC63648" s="26">
        <v>1228.5772568005807</v>
      </c>
      <c r="BD63648" s="26">
        <v>0</v>
      </c>
      <c r="BE63648" s="26">
        <v>1228.5772568005805</v>
      </c>
      <c r="BF63648" s="26">
        <v>2.2737367544323206E-13</v>
      </c>
      <c r="BG63648" s="14">
        <v>2233</v>
      </c>
      <c r="BH63648" s="14">
        <v>0</v>
      </c>
      <c r="BI63648" s="27">
        <v>1.2129628266402579</v>
      </c>
    </row>
    <row r="63649" spans="1:62" x14ac:dyDescent="0.25">
      <c r="A63649" t="s">
        <v>80</v>
      </c>
      <c r="B63649" s="2">
        <v>44838.291666666664</v>
      </c>
      <c r="C63649" s="1">
        <v>44837</v>
      </c>
      <c r="D63649">
        <v>24</v>
      </c>
      <c r="E63649" s="2">
        <v>44838</v>
      </c>
      <c r="F63649" s="8" t="s">
        <v>388</v>
      </c>
      <c r="G63649" s="10" t="s">
        <v>389</v>
      </c>
      <c r="J63649" s="14">
        <v>2238</v>
      </c>
      <c r="K63649" s="14">
        <v>2238</v>
      </c>
      <c r="P63649" s="14">
        <v>2238</v>
      </c>
      <c r="Q63649" s="14">
        <v>2238</v>
      </c>
      <c r="R63649" s="14">
        <v>665</v>
      </c>
      <c r="S63649" s="14">
        <v>1345</v>
      </c>
      <c r="W63649" s="14">
        <v>-1</v>
      </c>
      <c r="X63649" s="14">
        <v>229</v>
      </c>
      <c r="AJ63649" s="14">
        <v>665</v>
      </c>
      <c r="AK63649" s="14">
        <v>1345</v>
      </c>
      <c r="AO63649" s="14">
        <v>-1</v>
      </c>
      <c r="AP63649" s="14">
        <v>229</v>
      </c>
      <c r="AS63649" s="14">
        <v>1447</v>
      </c>
      <c r="AT63649" s="14">
        <v>229</v>
      </c>
      <c r="AU63649" s="14">
        <v>562</v>
      </c>
      <c r="AV63649" s="25">
        <v>2.2168067449387867</v>
      </c>
      <c r="AW63649" s="25">
        <v>0.90464154510918449</v>
      </c>
      <c r="AX63649" s="25">
        <v>2.1406283600710485</v>
      </c>
      <c r="AY63649" s="26">
        <v>668.6760010270674</v>
      </c>
      <c r="AZ63649" s="26">
        <v>551.90594214506496</v>
      </c>
      <c r="BB63649" s="26">
        <v>1.5253906672248612</v>
      </c>
      <c r="BC63649" s="26">
        <v>1222.1073338393574</v>
      </c>
      <c r="BD63649" s="26">
        <v>0</v>
      </c>
      <c r="BE63649" s="26">
        <v>1221.5615065352749</v>
      </c>
      <c r="BF63649" s="26">
        <v>0.54582730408242242</v>
      </c>
      <c r="BG63649" s="14">
        <v>2239</v>
      </c>
      <c r="BH63649" s="14">
        <v>1</v>
      </c>
      <c r="BI63649" s="27">
        <v>1.2033417911250219</v>
      </c>
      <c r="BJ63649" s="27">
        <v>1.2033417911261899</v>
      </c>
    </row>
    <row r="63650" spans="1:62" x14ac:dyDescent="0.25">
      <c r="A63650" t="s">
        <v>80</v>
      </c>
      <c r="B63650" s="2">
        <v>44838.333333333336</v>
      </c>
      <c r="C63650" s="1">
        <v>44838</v>
      </c>
      <c r="D63650">
        <v>1</v>
      </c>
      <c r="E63650" s="2">
        <v>44838.041666666664</v>
      </c>
      <c r="F63650" s="8" t="s">
        <v>388</v>
      </c>
      <c r="G63650" s="10" t="s">
        <v>389</v>
      </c>
      <c r="J63650" s="14">
        <v>2174</v>
      </c>
      <c r="K63650" s="14">
        <v>2174</v>
      </c>
      <c r="P63650" s="14">
        <v>2174</v>
      </c>
      <c r="Q63650" s="14">
        <v>2174</v>
      </c>
      <c r="R63650" s="14">
        <v>665</v>
      </c>
      <c r="S63650" s="14">
        <v>1297</v>
      </c>
      <c r="W63650" s="14">
        <v>0</v>
      </c>
      <c r="X63650" s="14">
        <v>212</v>
      </c>
      <c r="AJ63650" s="14">
        <v>665</v>
      </c>
      <c r="AK63650" s="14">
        <v>1297</v>
      </c>
      <c r="AO63650" s="14">
        <v>0</v>
      </c>
      <c r="AP63650" s="14">
        <v>212</v>
      </c>
      <c r="AS63650" s="14">
        <v>1452</v>
      </c>
      <c r="AT63650" s="14">
        <v>212</v>
      </c>
      <c r="AU63650" s="14">
        <v>510</v>
      </c>
      <c r="AV63650" s="25">
        <v>2.2170303032091647</v>
      </c>
      <c r="AW63650" s="25">
        <v>0.90471677024679331</v>
      </c>
      <c r="AX63650" s="25">
        <v>2.140628360071049</v>
      </c>
      <c r="AY63650" s="26">
        <v>668.74343498384962</v>
      </c>
      <c r="AZ63650" s="26">
        <v>532.25392630480121</v>
      </c>
      <c r="BB63650" s="26">
        <v>1.4121520587409195</v>
      </c>
      <c r="BC63650" s="26">
        <v>1202.4095133473918</v>
      </c>
      <c r="BD63650" s="26">
        <v>0</v>
      </c>
      <c r="BE63650" s="26">
        <v>1202.4095133473916</v>
      </c>
      <c r="BF63650" s="26">
        <v>2.2737367544323206E-13</v>
      </c>
      <c r="BG63650" s="14">
        <v>2174</v>
      </c>
      <c r="BH63650" s="14">
        <v>0</v>
      </c>
      <c r="BI63650" s="27">
        <v>1.2193450144047502</v>
      </c>
    </row>
    <row r="63651" spans="1:62" x14ac:dyDescent="0.25">
      <c r="A63651" t="s">
        <v>80</v>
      </c>
      <c r="B63651" s="2">
        <v>44838.375</v>
      </c>
      <c r="C63651" s="1">
        <v>44838</v>
      </c>
      <c r="D63651">
        <v>2</v>
      </c>
      <c r="E63651" s="2">
        <v>44838.083333333336</v>
      </c>
      <c r="F63651" s="8" t="s">
        <v>388</v>
      </c>
      <c r="G63651" s="10" t="s">
        <v>389</v>
      </c>
      <c r="J63651" s="14">
        <v>2190</v>
      </c>
      <c r="K63651" s="14">
        <v>2190</v>
      </c>
      <c r="P63651" s="14">
        <v>2190</v>
      </c>
      <c r="Q63651" s="14">
        <v>2190</v>
      </c>
      <c r="R63651" s="14">
        <v>667</v>
      </c>
      <c r="S63651" s="14">
        <v>1316</v>
      </c>
      <c r="W63651" s="14">
        <v>-1</v>
      </c>
      <c r="X63651" s="14">
        <v>208</v>
      </c>
      <c r="AJ63651" s="14">
        <v>667</v>
      </c>
      <c r="AK63651" s="14">
        <v>1316</v>
      </c>
      <c r="AO63651" s="14">
        <v>-1</v>
      </c>
      <c r="AP63651" s="14">
        <v>208</v>
      </c>
      <c r="AS63651" s="14">
        <v>1453</v>
      </c>
      <c r="AT63651" s="14">
        <v>208</v>
      </c>
      <c r="AU63651" s="14">
        <v>529</v>
      </c>
      <c r="AV63651" s="25">
        <v>2.2162847981637324</v>
      </c>
      <c r="AW63651" s="25">
        <v>0.90463464428661189</v>
      </c>
      <c r="AX63651" s="25">
        <v>2.1406762998706754</v>
      </c>
      <c r="AY63651" s="26">
        <v>670.52914351462368</v>
      </c>
      <c r="AZ63651" s="26">
        <v>540.00199212616292</v>
      </c>
      <c r="BB63651" s="26">
        <v>1.3855076802741102</v>
      </c>
      <c r="BC63651" s="26">
        <v>1211.9166433210605</v>
      </c>
      <c r="BD63651" s="26">
        <v>0</v>
      </c>
      <c r="BE63651" s="26">
        <v>1211.3635092985496</v>
      </c>
      <c r="BF63651" s="26">
        <v>0.55313402251090338</v>
      </c>
      <c r="BG63651" s="14">
        <v>2191</v>
      </c>
      <c r="BH63651" s="14">
        <v>1</v>
      </c>
      <c r="BI63651" s="27">
        <v>1.219450328707657</v>
      </c>
      <c r="BJ63651" s="27">
        <v>1.2194503287079876</v>
      </c>
    </row>
    <row r="63652" spans="1:62" x14ac:dyDescent="0.25">
      <c r="A63652" t="s">
        <v>80</v>
      </c>
      <c r="B63652" s="2">
        <v>44838.416666666664</v>
      </c>
      <c r="C63652" s="1">
        <v>44838</v>
      </c>
      <c r="D63652">
        <v>3</v>
      </c>
      <c r="E63652" s="2">
        <v>44838.125</v>
      </c>
      <c r="F63652" s="8" t="s">
        <v>388</v>
      </c>
      <c r="G63652" s="10" t="s">
        <v>389</v>
      </c>
      <c r="J63652" s="14">
        <v>2199</v>
      </c>
      <c r="K63652" s="14">
        <v>2199</v>
      </c>
      <c r="P63652" s="14">
        <v>2199</v>
      </c>
      <c r="Q63652" s="14">
        <v>2199</v>
      </c>
      <c r="R63652" s="14">
        <v>666</v>
      </c>
      <c r="S63652" s="14">
        <v>1314</v>
      </c>
      <c r="W63652" s="14">
        <v>0</v>
      </c>
      <c r="X63652" s="14">
        <v>219</v>
      </c>
      <c r="AJ63652" s="14">
        <v>666</v>
      </c>
      <c r="AK63652" s="14">
        <v>1314</v>
      </c>
      <c r="AO63652" s="14">
        <v>0</v>
      </c>
      <c r="AP63652" s="14">
        <v>219</v>
      </c>
      <c r="AS63652" s="14">
        <v>1455</v>
      </c>
      <c r="AT63652" s="14">
        <v>219</v>
      </c>
      <c r="AU63652" s="14">
        <v>525</v>
      </c>
      <c r="AV63652" s="25">
        <v>2.2168389204111461</v>
      </c>
      <c r="AW63652" s="25">
        <v>0.90462545525361959</v>
      </c>
      <c r="AX63652" s="25">
        <v>2.1381682881226851</v>
      </c>
      <c r="AY63652" s="26">
        <v>669.69124882919652</v>
      </c>
      <c r="AZ63652" s="26">
        <v>539.17584354821065</v>
      </c>
      <c r="BB63652" s="26">
        <v>1.4587797210578377</v>
      </c>
      <c r="BC63652" s="26">
        <v>1210.325872098465</v>
      </c>
      <c r="BD63652" s="26">
        <v>0</v>
      </c>
      <c r="BE63652" s="26">
        <v>1210.325872098465</v>
      </c>
      <c r="BF63652" s="26">
        <v>0</v>
      </c>
      <c r="BG63652" s="14">
        <v>2199</v>
      </c>
      <c r="BH63652" s="14">
        <v>0</v>
      </c>
      <c r="BI63652" s="27">
        <v>1.2134191105710403</v>
      </c>
    </row>
    <row r="63653" spans="1:62" x14ac:dyDescent="0.25">
      <c r="A63653" t="s">
        <v>80</v>
      </c>
      <c r="B63653" s="2">
        <v>44838.458333333336</v>
      </c>
      <c r="C63653" s="1">
        <v>44838</v>
      </c>
      <c r="D63653">
        <v>4</v>
      </c>
      <c r="E63653" s="2">
        <v>44838.166666666664</v>
      </c>
      <c r="F63653" s="8" t="s">
        <v>388</v>
      </c>
      <c r="G63653" s="10" t="s">
        <v>389</v>
      </c>
      <c r="J63653" s="14">
        <v>2129</v>
      </c>
      <c r="K63653" s="14">
        <v>2129</v>
      </c>
      <c r="P63653" s="14">
        <v>2129</v>
      </c>
      <c r="Q63653" s="14">
        <v>2129</v>
      </c>
      <c r="R63653" s="14">
        <v>667</v>
      </c>
      <c r="S63653" s="14">
        <v>1243</v>
      </c>
      <c r="W63653" s="14">
        <v>-1</v>
      </c>
      <c r="X63653" s="14">
        <v>220</v>
      </c>
      <c r="AJ63653" s="14">
        <v>667</v>
      </c>
      <c r="AK63653" s="14">
        <v>1243</v>
      </c>
      <c r="AO63653" s="14">
        <v>-1</v>
      </c>
      <c r="AP63653" s="14">
        <v>220</v>
      </c>
      <c r="AS63653" s="14">
        <v>1455</v>
      </c>
      <c r="AT63653" s="14">
        <v>220</v>
      </c>
      <c r="AU63653" s="14">
        <v>454</v>
      </c>
      <c r="AV63653" s="25">
        <v>2.2169199518059033</v>
      </c>
      <c r="AW63653" s="25">
        <v>0.9036946293731184</v>
      </c>
      <c r="AX63653" s="25">
        <v>2.1367313713955287</v>
      </c>
      <c r="AY63653" s="26">
        <v>670.72130700734715</v>
      </c>
      <c r="AZ63653" s="26">
        <v>509.51747889014263</v>
      </c>
      <c r="BB63653" s="26">
        <v>1.4654408156745389</v>
      </c>
      <c r="BC63653" s="26">
        <v>1181.7042267131644</v>
      </c>
      <c r="BD63653" s="26">
        <v>0</v>
      </c>
      <c r="BE63653" s="26">
        <v>1181.1494359963974</v>
      </c>
      <c r="BF63653" s="26">
        <v>0.55479071676700187</v>
      </c>
      <c r="BG63653" s="14">
        <v>2130</v>
      </c>
      <c r="BH63653" s="14">
        <v>1</v>
      </c>
      <c r="BI63653" s="27">
        <v>1.2231027099982987</v>
      </c>
      <c r="BJ63653" s="27">
        <v>1.2231027099988676</v>
      </c>
    </row>
    <row r="63654" spans="1:62" x14ac:dyDescent="0.25">
      <c r="A63654" t="s">
        <v>80</v>
      </c>
      <c r="B63654" s="2">
        <v>44838.5</v>
      </c>
      <c r="C63654" s="1">
        <v>44838</v>
      </c>
      <c r="D63654">
        <v>5</v>
      </c>
      <c r="E63654" s="2">
        <v>44838.208333333336</v>
      </c>
      <c r="F63654" s="8" t="s">
        <v>388</v>
      </c>
      <c r="G63654" s="10" t="s">
        <v>389</v>
      </c>
      <c r="J63654" s="14">
        <v>2128</v>
      </c>
      <c r="K63654" s="14">
        <v>2128</v>
      </c>
      <c r="P63654" s="14">
        <v>2128</v>
      </c>
      <c r="Q63654" s="14">
        <v>2128</v>
      </c>
      <c r="R63654" s="14">
        <v>667</v>
      </c>
      <c r="S63654" s="14">
        <v>1308</v>
      </c>
      <c r="W63654" s="14">
        <v>0</v>
      </c>
      <c r="X63654" s="14">
        <v>153</v>
      </c>
      <c r="AJ63654" s="14">
        <v>667</v>
      </c>
      <c r="AK63654" s="14">
        <v>1308</v>
      </c>
      <c r="AO63654" s="14">
        <v>0</v>
      </c>
      <c r="AP63654" s="14">
        <v>153</v>
      </c>
      <c r="AS63654" s="14">
        <v>1456</v>
      </c>
      <c r="AT63654" s="14">
        <v>153</v>
      </c>
      <c r="AU63654" s="14">
        <v>519</v>
      </c>
      <c r="AV63654" s="25">
        <v>2.2160947993633346</v>
      </c>
      <c r="AW63654" s="25">
        <v>0.90203910713567514</v>
      </c>
      <c r="AX63654" s="25">
        <v>2.1371344416037448</v>
      </c>
      <c r="AY63654" s="26">
        <v>670.4716600481463</v>
      </c>
      <c r="AZ63654" s="26">
        <v>535.17937428376013</v>
      </c>
      <c r="BB63654" s="26">
        <v>1.0191474763554751</v>
      </c>
      <c r="BC63654" s="26">
        <v>1206.670181808262</v>
      </c>
      <c r="BD63654" s="26">
        <v>0</v>
      </c>
      <c r="BE63654" s="26">
        <v>1206.6701818082618</v>
      </c>
      <c r="BF63654" s="26">
        <v>2.2737367544323206E-13</v>
      </c>
      <c r="BG63654" s="14">
        <v>2128</v>
      </c>
      <c r="BH63654" s="14">
        <v>0</v>
      </c>
      <c r="BI63654" s="27">
        <v>1.2501171128844597</v>
      </c>
    </row>
    <row r="63655" spans="1:62" x14ac:dyDescent="0.25">
      <c r="A63655" t="s">
        <v>80</v>
      </c>
      <c r="B63655" s="2">
        <v>44838.541666666664</v>
      </c>
      <c r="C63655" s="1">
        <v>44838</v>
      </c>
      <c r="D63655">
        <v>6</v>
      </c>
      <c r="E63655" s="2">
        <v>44838.25</v>
      </c>
      <c r="F63655" s="8" t="s">
        <v>388</v>
      </c>
      <c r="G63655" s="10" t="s">
        <v>389</v>
      </c>
      <c r="J63655" s="14">
        <v>2132</v>
      </c>
      <c r="K63655" s="14">
        <v>2132</v>
      </c>
      <c r="P63655" s="14">
        <v>2132</v>
      </c>
      <c r="Q63655" s="14">
        <v>2132</v>
      </c>
      <c r="R63655" s="14">
        <v>668</v>
      </c>
      <c r="S63655" s="14">
        <v>1287</v>
      </c>
      <c r="W63655" s="14">
        <v>-1</v>
      </c>
      <c r="X63655" s="14">
        <v>178</v>
      </c>
      <c r="AJ63655" s="14">
        <v>668</v>
      </c>
      <c r="AK63655" s="14">
        <v>1287</v>
      </c>
      <c r="AO63655" s="14">
        <v>-1</v>
      </c>
      <c r="AP63655" s="14">
        <v>178</v>
      </c>
      <c r="AS63655" s="14">
        <v>1458</v>
      </c>
      <c r="AT63655" s="14">
        <v>178</v>
      </c>
      <c r="AU63655" s="14">
        <v>496</v>
      </c>
      <c r="AV63655" s="25">
        <v>2.2134672144383658</v>
      </c>
      <c r="AW63655" s="25">
        <v>0.90032858984626585</v>
      </c>
      <c r="AX63655" s="25">
        <v>2.1390394840000866</v>
      </c>
      <c r="AY63655" s="26">
        <v>670.68070653664961</v>
      </c>
      <c r="AZ63655" s="26">
        <v>525.58848923267692</v>
      </c>
      <c r="BB63655" s="26">
        <v>1.1856748417730363</v>
      </c>
      <c r="BC63655" s="26">
        <v>1197.4548706110995</v>
      </c>
      <c r="BD63655" s="26">
        <v>0</v>
      </c>
      <c r="BE63655" s="26">
        <v>1196.8934759225804</v>
      </c>
      <c r="BF63655" s="26">
        <v>0.56139468851915808</v>
      </c>
      <c r="BG63655" s="14">
        <v>2133</v>
      </c>
      <c r="BH63655" s="14">
        <v>1</v>
      </c>
      <c r="BI63655" s="27">
        <v>1.2376619582028328</v>
      </c>
      <c r="BJ63655" s="27">
        <v>1.2376619582031063</v>
      </c>
    </row>
    <row r="63656" spans="1:62" x14ac:dyDescent="0.25">
      <c r="A63656" t="s">
        <v>80</v>
      </c>
      <c r="B63656" s="2">
        <v>44838.583333333336</v>
      </c>
      <c r="C63656" s="1">
        <v>44838</v>
      </c>
      <c r="D63656">
        <v>7</v>
      </c>
      <c r="E63656" s="2">
        <v>44838.291666666664</v>
      </c>
      <c r="F63656" s="8" t="s">
        <v>388</v>
      </c>
      <c r="G63656" s="10" t="s">
        <v>389</v>
      </c>
      <c r="J63656" s="14">
        <v>1997</v>
      </c>
      <c r="K63656" s="14">
        <v>1997</v>
      </c>
      <c r="P63656" s="14">
        <v>1997</v>
      </c>
      <c r="Q63656" s="14">
        <v>1997</v>
      </c>
      <c r="R63656" s="14">
        <v>666</v>
      </c>
      <c r="S63656" s="14">
        <v>1192</v>
      </c>
      <c r="W63656" s="14">
        <v>2</v>
      </c>
      <c r="X63656" s="14">
        <v>137</v>
      </c>
      <c r="AJ63656" s="14">
        <v>666</v>
      </c>
      <c r="AK63656" s="14">
        <v>1192</v>
      </c>
      <c r="AO63656" s="14">
        <v>2</v>
      </c>
      <c r="AP63656" s="14">
        <v>137</v>
      </c>
      <c r="AS63656" s="14">
        <v>1459</v>
      </c>
      <c r="AT63656" s="14">
        <v>137</v>
      </c>
      <c r="AU63656" s="14">
        <v>401</v>
      </c>
      <c r="AV63656" s="25">
        <v>2.2126874370103309</v>
      </c>
      <c r="AW63656" s="25">
        <v>0.90059542967721629</v>
      </c>
      <c r="AX63656" s="25">
        <v>2.1459594279892924</v>
      </c>
      <c r="AY63656" s="26">
        <v>668.43711526198649</v>
      </c>
      <c r="AZ63656" s="26">
        <v>486.9364117967005</v>
      </c>
      <c r="BB63656" s="26">
        <v>0.92589215172164063</v>
      </c>
      <c r="BC63656" s="26">
        <v>1156.2994192104086</v>
      </c>
      <c r="BD63656" s="26">
        <v>0</v>
      </c>
      <c r="BE63656" s="26">
        <v>1156.2994192104086</v>
      </c>
      <c r="BF63656" s="26">
        <v>0</v>
      </c>
      <c r="BG63656" s="14">
        <v>1997</v>
      </c>
      <c r="BH63656" s="14">
        <v>0</v>
      </c>
      <c r="BI63656" s="27">
        <v>1.2765151855681776</v>
      </c>
    </row>
    <row r="63657" spans="1:62" x14ac:dyDescent="0.25">
      <c r="A63657" t="s">
        <v>80</v>
      </c>
      <c r="B63657" s="2">
        <v>44838.625</v>
      </c>
      <c r="C63657" s="1">
        <v>44838</v>
      </c>
      <c r="D63657">
        <v>8</v>
      </c>
      <c r="E63657" s="2">
        <v>44838.333333333336</v>
      </c>
      <c r="F63657" s="8" t="s">
        <v>388</v>
      </c>
      <c r="G63657" s="10" t="s">
        <v>389</v>
      </c>
      <c r="J63657" s="14">
        <v>1984</v>
      </c>
      <c r="K63657" s="14">
        <v>1984</v>
      </c>
      <c r="P63657" s="14">
        <v>1984</v>
      </c>
      <c r="Q63657" s="14">
        <v>1984</v>
      </c>
      <c r="R63657" s="14">
        <v>668</v>
      </c>
      <c r="S63657" s="14">
        <v>1182</v>
      </c>
      <c r="W63657" s="14">
        <v>55</v>
      </c>
      <c r="X63657" s="14">
        <v>79</v>
      </c>
      <c r="AJ63657" s="14">
        <v>668</v>
      </c>
      <c r="AK63657" s="14">
        <v>1182</v>
      </c>
      <c r="AO63657" s="14">
        <v>55</v>
      </c>
      <c r="AP63657" s="14">
        <v>79</v>
      </c>
      <c r="AS63657" s="14">
        <v>1459</v>
      </c>
      <c r="AT63657" s="14">
        <v>79</v>
      </c>
      <c r="AU63657" s="14">
        <v>446</v>
      </c>
      <c r="AV63657" s="25">
        <v>2.2127015812257431</v>
      </c>
      <c r="AW63657" s="25">
        <v>0.89843335103510225</v>
      </c>
      <c r="AX63657" s="25">
        <v>2.1357888892470354</v>
      </c>
      <c r="AY63657" s="26">
        <v>670.44871962460491</v>
      </c>
      <c r="AZ63657" s="26">
        <v>481.69218319868776</v>
      </c>
      <c r="BB63657" s="26">
        <v>0.89258667863812902</v>
      </c>
      <c r="BC63657" s="26">
        <v>1153.0334895019307</v>
      </c>
      <c r="BD63657" s="26">
        <v>0</v>
      </c>
      <c r="BE63657" s="26">
        <v>1153.0334895019305</v>
      </c>
      <c r="BF63657" s="26">
        <v>2.2737367544323206E-13</v>
      </c>
      <c r="BG63657" s="14">
        <v>1984</v>
      </c>
      <c r="BH63657" s="14">
        <v>0</v>
      </c>
      <c r="BI63657" s="27">
        <v>1.2812503486016866</v>
      </c>
    </row>
    <row r="63658" spans="1:62" x14ac:dyDescent="0.25">
      <c r="A63658" t="s">
        <v>80</v>
      </c>
      <c r="B63658" s="2">
        <v>44838.666666666664</v>
      </c>
      <c r="C63658" s="1">
        <v>44838</v>
      </c>
      <c r="D63658">
        <v>9</v>
      </c>
      <c r="E63658" s="2">
        <v>44838.375</v>
      </c>
      <c r="F63658" s="8" t="s">
        <v>388</v>
      </c>
      <c r="G63658" s="10" t="s">
        <v>389</v>
      </c>
      <c r="J63658" s="14">
        <v>2052</v>
      </c>
      <c r="K63658" s="14">
        <v>2052</v>
      </c>
      <c r="P63658" s="14">
        <v>2052</v>
      </c>
      <c r="Q63658" s="14">
        <v>2052</v>
      </c>
      <c r="R63658" s="14">
        <v>668</v>
      </c>
      <c r="S63658" s="14">
        <v>1166</v>
      </c>
      <c r="W63658" s="14">
        <v>115</v>
      </c>
      <c r="X63658" s="14">
        <v>103</v>
      </c>
      <c r="AJ63658" s="14">
        <v>668</v>
      </c>
      <c r="AK63658" s="14">
        <v>1166</v>
      </c>
      <c r="AO63658" s="14">
        <v>115</v>
      </c>
      <c r="AP63658" s="14">
        <v>103</v>
      </c>
      <c r="AS63658" s="14">
        <v>1459</v>
      </c>
      <c r="AT63658" s="14">
        <v>103</v>
      </c>
      <c r="AU63658" s="14">
        <v>490</v>
      </c>
      <c r="AV63658" s="25">
        <v>2.2122845811695555</v>
      </c>
      <c r="AW63658" s="25">
        <v>0.89871266237184344</v>
      </c>
      <c r="AX63658" s="25">
        <v>2.1297113404338868</v>
      </c>
      <c r="AY63658" s="26">
        <v>670.32236858109934</v>
      </c>
      <c r="AZ63658" s="26">
        <v>475.31954002302865</v>
      </c>
      <c r="BB63658" s="26">
        <v>1.4521186264411348</v>
      </c>
      <c r="BC63658" s="26">
        <v>1147.0940272305693</v>
      </c>
      <c r="BD63658" s="26">
        <v>0</v>
      </c>
      <c r="BE63658" s="26">
        <v>1147.0940272305691</v>
      </c>
      <c r="BF63658" s="26">
        <v>2.2737367544323206E-13</v>
      </c>
      <c r="BG63658" s="14">
        <v>2052</v>
      </c>
      <c r="BH63658" s="14">
        <v>0</v>
      </c>
      <c r="BI63658" s="27">
        <v>1.2324105430375523</v>
      </c>
    </row>
    <row r="63659" spans="1:62" x14ac:dyDescent="0.25">
      <c r="A63659" t="s">
        <v>80</v>
      </c>
      <c r="B63659" s="2">
        <v>44838.708333333336</v>
      </c>
      <c r="C63659" s="1">
        <v>44838</v>
      </c>
      <c r="D63659">
        <v>10</v>
      </c>
      <c r="E63659" s="2">
        <v>44838.416666666664</v>
      </c>
      <c r="F63659" s="8" t="s">
        <v>388</v>
      </c>
      <c r="G63659" s="10" t="s">
        <v>389</v>
      </c>
      <c r="J63659" s="14">
        <v>2115</v>
      </c>
      <c r="K63659" s="14">
        <v>2115</v>
      </c>
      <c r="P63659" s="14">
        <v>2115</v>
      </c>
      <c r="Q63659" s="14">
        <v>2115</v>
      </c>
      <c r="R63659" s="14">
        <v>669</v>
      </c>
      <c r="S63659" s="14">
        <v>1183</v>
      </c>
      <c r="W63659" s="14">
        <v>128</v>
      </c>
      <c r="X63659" s="14">
        <v>135</v>
      </c>
      <c r="AJ63659" s="14">
        <v>669</v>
      </c>
      <c r="AK63659" s="14">
        <v>1183</v>
      </c>
      <c r="AO63659" s="14">
        <v>128</v>
      </c>
      <c r="AP63659" s="14">
        <v>135</v>
      </c>
      <c r="AS63659" s="14">
        <v>1457</v>
      </c>
      <c r="AT63659" s="14">
        <v>135</v>
      </c>
      <c r="AU63659" s="14">
        <v>523</v>
      </c>
      <c r="AV63659" s="25">
        <v>2.2118371475735659</v>
      </c>
      <c r="AW63659" s="25">
        <v>0.89896852739273914</v>
      </c>
      <c r="AX63659" s="25">
        <v>2.125146800568317</v>
      </c>
      <c r="AY63659" s="26">
        <v>671.19006982006681</v>
      </c>
      <c r="AZ63659" s="26">
        <v>482.38688205024471</v>
      </c>
      <c r="BB63659" s="26">
        <v>1.7518678841927446</v>
      </c>
      <c r="BC63659" s="26">
        <v>1155.3288197545041</v>
      </c>
      <c r="BD63659" s="26">
        <v>0</v>
      </c>
      <c r="BE63659" s="26">
        <v>1155.3288197545039</v>
      </c>
      <c r="BF63659" s="26">
        <v>2.2737367544323206E-13</v>
      </c>
      <c r="BG63659" s="14">
        <v>2115</v>
      </c>
      <c r="BH63659" s="14">
        <v>0</v>
      </c>
      <c r="BI63659" s="27">
        <v>1.2042841714454726</v>
      </c>
    </row>
    <row r="63660" spans="1:62" x14ac:dyDescent="0.25">
      <c r="A63660" t="s">
        <v>80</v>
      </c>
      <c r="B63660" s="2">
        <v>44838.75</v>
      </c>
      <c r="C63660" s="1">
        <v>44838</v>
      </c>
      <c r="D63660">
        <v>11</v>
      </c>
      <c r="E63660" s="2">
        <v>44838.458333333336</v>
      </c>
      <c r="F63660" s="8" t="s">
        <v>388</v>
      </c>
      <c r="G63660" s="10" t="s">
        <v>389</v>
      </c>
      <c r="J63660" s="14">
        <v>2047</v>
      </c>
      <c r="K63660" s="14">
        <v>2047</v>
      </c>
      <c r="P63660" s="14">
        <v>2047</v>
      </c>
      <c r="Q63660" s="14">
        <v>2047</v>
      </c>
      <c r="R63660" s="14">
        <v>668</v>
      </c>
      <c r="S63660" s="14">
        <v>1201</v>
      </c>
      <c r="W63660" s="14">
        <v>126</v>
      </c>
      <c r="X63660" s="14">
        <v>52</v>
      </c>
      <c r="AJ63660" s="14">
        <v>668</v>
      </c>
      <c r="AK63660" s="14">
        <v>1201</v>
      </c>
      <c r="AO63660" s="14">
        <v>126</v>
      </c>
      <c r="AP63660" s="14">
        <v>52</v>
      </c>
      <c r="AS63660" s="14">
        <v>1455</v>
      </c>
      <c r="AT63660" s="14">
        <v>52</v>
      </c>
      <c r="AU63660" s="14">
        <v>540</v>
      </c>
      <c r="AV63660" s="25">
        <v>2.2109262314097053</v>
      </c>
      <c r="AW63660" s="25">
        <v>0.89831933192573432</v>
      </c>
      <c r="AX63660" s="25">
        <v>2.1176720742524724</v>
      </c>
      <c r="AY63660" s="26">
        <v>669.9107885176054</v>
      </c>
      <c r="AZ63660" s="26">
        <v>489.37300652393924</v>
      </c>
      <c r="BB63660" s="26">
        <v>1.1856748417730358</v>
      </c>
      <c r="BC63660" s="26">
        <v>1160.4694698833177</v>
      </c>
      <c r="BD63660" s="26">
        <v>0</v>
      </c>
      <c r="BE63660" s="26">
        <v>1160.4694698833177</v>
      </c>
      <c r="BF63660" s="26">
        <v>0</v>
      </c>
      <c r="BG63660" s="14">
        <v>2047</v>
      </c>
      <c r="BH63660" s="14">
        <v>0</v>
      </c>
      <c r="BI63660" s="27">
        <v>1.2498261859766291</v>
      </c>
    </row>
    <row r="63661" spans="1:62" x14ac:dyDescent="0.25">
      <c r="A63661" t="s">
        <v>80</v>
      </c>
      <c r="B63661" s="2">
        <v>44838.791666666664</v>
      </c>
      <c r="C63661" s="1">
        <v>44838</v>
      </c>
      <c r="D63661">
        <v>12</v>
      </c>
      <c r="E63661" s="2">
        <v>44838.5</v>
      </c>
      <c r="F63661" s="8" t="s">
        <v>388</v>
      </c>
      <c r="G63661" s="10" t="s">
        <v>389</v>
      </c>
      <c r="J63661" s="14">
        <v>2029</v>
      </c>
      <c r="K63661" s="14">
        <v>2029</v>
      </c>
      <c r="P63661" s="14">
        <v>2029</v>
      </c>
      <c r="Q63661" s="14">
        <v>2029</v>
      </c>
      <c r="R63661" s="14">
        <v>668</v>
      </c>
      <c r="S63661" s="14">
        <v>1216</v>
      </c>
      <c r="W63661" s="14">
        <v>122</v>
      </c>
      <c r="X63661" s="14">
        <v>23</v>
      </c>
      <c r="AJ63661" s="14">
        <v>668</v>
      </c>
      <c r="AK63661" s="14">
        <v>1216</v>
      </c>
      <c r="AO63661" s="14">
        <v>122</v>
      </c>
      <c r="AP63661" s="14">
        <v>23</v>
      </c>
      <c r="AS63661" s="14">
        <v>1454</v>
      </c>
      <c r="AT63661" s="14">
        <v>23</v>
      </c>
      <c r="AU63661" s="14">
        <v>552</v>
      </c>
      <c r="AV63661" s="25">
        <v>2.2108160760339022</v>
      </c>
      <c r="AW63661" s="25">
        <v>0.89711604756027541</v>
      </c>
      <c r="AX63661" s="25">
        <v>2.1163788109053128</v>
      </c>
      <c r="AY63661" s="26">
        <v>669.87741143174185</v>
      </c>
      <c r="AZ63661" s="26">
        <v>494.82138138694876</v>
      </c>
      <c r="BB63661" s="26">
        <v>0.96585871942185542</v>
      </c>
      <c r="BC63661" s="26">
        <v>1165.6646515381126</v>
      </c>
      <c r="BD63661" s="26">
        <v>0</v>
      </c>
      <c r="BE63661" s="26">
        <v>1165.6646515381124</v>
      </c>
      <c r="BF63661" s="26">
        <v>2.2737367544323206E-13</v>
      </c>
      <c r="BG63661" s="14">
        <v>2029</v>
      </c>
      <c r="BH63661" s="14">
        <v>0</v>
      </c>
      <c r="BI63661" s="27">
        <v>1.2665587008742996</v>
      </c>
    </row>
    <row r="63662" spans="1:62" x14ac:dyDescent="0.25">
      <c r="A63662" t="s">
        <v>80</v>
      </c>
      <c r="B63662" s="2">
        <v>44838.833333333336</v>
      </c>
      <c r="C63662" s="1">
        <v>44838</v>
      </c>
      <c r="D63662">
        <v>13</v>
      </c>
      <c r="E63662" s="2">
        <v>44838.541666666664</v>
      </c>
      <c r="F63662" s="8" t="s">
        <v>388</v>
      </c>
      <c r="G63662" s="10" t="s">
        <v>389</v>
      </c>
      <c r="J63662" s="14">
        <v>2057</v>
      </c>
      <c r="K63662" s="14">
        <v>2057</v>
      </c>
      <c r="P63662" s="14">
        <v>2057</v>
      </c>
      <c r="Q63662" s="14">
        <v>2057</v>
      </c>
      <c r="R63662" s="14">
        <v>668</v>
      </c>
      <c r="S63662" s="14">
        <v>1229</v>
      </c>
      <c r="W63662" s="14">
        <v>123</v>
      </c>
      <c r="X63662" s="14">
        <v>37</v>
      </c>
      <c r="AJ63662" s="14">
        <v>668</v>
      </c>
      <c r="AK63662" s="14">
        <v>1229</v>
      </c>
      <c r="AO63662" s="14">
        <v>123</v>
      </c>
      <c r="AP63662" s="14">
        <v>37</v>
      </c>
      <c r="AS63662" s="14">
        <v>1451</v>
      </c>
      <c r="AT63662" s="14">
        <v>37</v>
      </c>
      <c r="AU63662" s="14">
        <v>569</v>
      </c>
      <c r="AV63662" s="25">
        <v>2.2112477750843191</v>
      </c>
      <c r="AW63662" s="25">
        <v>0.89659634805598909</v>
      </c>
      <c r="AX63662" s="25">
        <v>2.1194239967473782</v>
      </c>
      <c r="AY63662" s="26">
        <v>670.00821627143239</v>
      </c>
      <c r="AZ63662" s="26">
        <v>499.82169796192119</v>
      </c>
      <c r="BB63662" s="26">
        <v>1.0657751386723926</v>
      </c>
      <c r="BC63662" s="26">
        <v>1170.8956893720258</v>
      </c>
      <c r="BD63662" s="26">
        <v>0</v>
      </c>
      <c r="BE63662" s="26">
        <v>1170.8956893720258</v>
      </c>
      <c r="BF63662" s="26">
        <v>0</v>
      </c>
      <c r="BG63662" s="14">
        <v>2057</v>
      </c>
      <c r="BH63662" s="14">
        <v>0</v>
      </c>
      <c r="BI63662" s="27">
        <v>1.2549246741387241</v>
      </c>
    </row>
    <row r="63663" spans="1:62" x14ac:dyDescent="0.25">
      <c r="A63663" t="s">
        <v>80</v>
      </c>
      <c r="B63663" s="2">
        <v>44838.875</v>
      </c>
      <c r="C63663" s="1">
        <v>44838</v>
      </c>
      <c r="D63663">
        <v>14</v>
      </c>
      <c r="E63663" s="2">
        <v>44838.583333333336</v>
      </c>
      <c r="F63663" s="8" t="s">
        <v>388</v>
      </c>
      <c r="G63663" s="10" t="s">
        <v>389</v>
      </c>
      <c r="J63663" s="14">
        <v>2116</v>
      </c>
      <c r="K63663" s="14">
        <v>2116</v>
      </c>
      <c r="P63663" s="14">
        <v>2116</v>
      </c>
      <c r="Q63663" s="14">
        <v>2116</v>
      </c>
      <c r="R63663" s="14">
        <v>669</v>
      </c>
      <c r="S63663" s="14">
        <v>1276</v>
      </c>
      <c r="W63663" s="14">
        <v>124</v>
      </c>
      <c r="X63663" s="14">
        <v>47</v>
      </c>
      <c r="AJ63663" s="14">
        <v>669</v>
      </c>
      <c r="AK63663" s="14">
        <v>1276</v>
      </c>
      <c r="AO63663" s="14">
        <v>124</v>
      </c>
      <c r="AP63663" s="14">
        <v>47</v>
      </c>
      <c r="AS63663" s="14">
        <v>1452</v>
      </c>
      <c r="AT63663" s="14">
        <v>47</v>
      </c>
      <c r="AU63663" s="14">
        <v>617</v>
      </c>
      <c r="AV63663" s="25">
        <v>2.211416329286422</v>
      </c>
      <c r="AW63663" s="25">
        <v>0.89604560718618054</v>
      </c>
      <c r="AX63663" s="25">
        <v>2.1166304315490367</v>
      </c>
      <c r="AY63663" s="26">
        <v>671.06237097214773</v>
      </c>
      <c r="AZ63663" s="26">
        <v>518.61735572097075</v>
      </c>
      <c r="BB63663" s="26">
        <v>1.139047179456119</v>
      </c>
      <c r="BC63663" s="26">
        <v>1190.8187738725746</v>
      </c>
      <c r="BD63663" s="26">
        <v>0</v>
      </c>
      <c r="BE63663" s="26">
        <v>1190.8187738725746</v>
      </c>
      <c r="BF63663" s="26">
        <v>0</v>
      </c>
      <c r="BG63663" s="14">
        <v>2116</v>
      </c>
      <c r="BH63663" s="14">
        <v>0</v>
      </c>
      <c r="BI63663" s="27">
        <v>1.2406913446384478</v>
      </c>
    </row>
    <row r="63664" spans="1:62" x14ac:dyDescent="0.25">
      <c r="A63664" t="s">
        <v>80</v>
      </c>
      <c r="B63664" s="2">
        <v>44838.916666666664</v>
      </c>
      <c r="C63664" s="1">
        <v>44838</v>
      </c>
      <c r="D63664">
        <v>15</v>
      </c>
      <c r="E63664" s="2">
        <v>44838.625</v>
      </c>
      <c r="F63664" s="8" t="s">
        <v>388</v>
      </c>
      <c r="G63664" s="10" t="s">
        <v>389</v>
      </c>
      <c r="J63664" s="14">
        <v>2124</v>
      </c>
      <c r="K63664" s="14">
        <v>2124</v>
      </c>
      <c r="P63664" s="14">
        <v>2124</v>
      </c>
      <c r="Q63664" s="14">
        <v>2124</v>
      </c>
      <c r="R63664" s="14">
        <v>668</v>
      </c>
      <c r="S63664" s="14">
        <v>1279</v>
      </c>
      <c r="W63664" s="14">
        <v>125</v>
      </c>
      <c r="X63664" s="14">
        <v>52</v>
      </c>
      <c r="AJ63664" s="14">
        <v>668</v>
      </c>
      <c r="AK63664" s="14">
        <v>1279</v>
      </c>
      <c r="AO63664" s="14">
        <v>125</v>
      </c>
      <c r="AP63664" s="14">
        <v>52</v>
      </c>
      <c r="AS63664" s="14">
        <v>1449</v>
      </c>
      <c r="AT63664" s="14">
        <v>52</v>
      </c>
      <c r="AU63664" s="14">
        <v>623</v>
      </c>
      <c r="AV63664" s="25">
        <v>2.2116884338747638</v>
      </c>
      <c r="AW63664" s="25">
        <v>0.89555202910785892</v>
      </c>
      <c r="AX63664" s="25">
        <v>2.1184557867140135</v>
      </c>
      <c r="AY63664" s="26">
        <v>670.14173591292035</v>
      </c>
      <c r="AZ63664" s="26">
        <v>519.55032850511725</v>
      </c>
      <c r="BB63664" s="26">
        <v>1.179013747156334</v>
      </c>
      <c r="BC63664" s="26">
        <v>1190.8710781651941</v>
      </c>
      <c r="BD63664" s="26">
        <v>0</v>
      </c>
      <c r="BE63664" s="26">
        <v>1190.8710781651937</v>
      </c>
      <c r="BF63664" s="26">
        <v>4.5474735088646412E-13</v>
      </c>
      <c r="BG63664" s="14">
        <v>2124</v>
      </c>
      <c r="BH63664" s="14">
        <v>0</v>
      </c>
      <c r="BI63664" s="27">
        <v>1.2360725971490349</v>
      </c>
    </row>
    <row r="63665" spans="1:62" x14ac:dyDescent="0.25">
      <c r="A63665" t="s">
        <v>80</v>
      </c>
      <c r="B63665" s="2">
        <v>44838.958333333336</v>
      </c>
      <c r="C63665" s="1">
        <v>44838</v>
      </c>
      <c r="D63665">
        <v>16</v>
      </c>
      <c r="E63665" s="2">
        <v>44838.666666666664</v>
      </c>
      <c r="F63665" s="8" t="s">
        <v>388</v>
      </c>
      <c r="G63665" s="10" t="s">
        <v>389</v>
      </c>
      <c r="J63665" s="14">
        <v>2140</v>
      </c>
      <c r="K63665" s="14">
        <v>2140</v>
      </c>
      <c r="P63665" s="14">
        <v>2140</v>
      </c>
      <c r="Q63665" s="14">
        <v>2140</v>
      </c>
      <c r="R63665" s="14">
        <v>667</v>
      </c>
      <c r="S63665" s="14">
        <v>1270</v>
      </c>
      <c r="W63665" s="14">
        <v>122</v>
      </c>
      <c r="X63665" s="14">
        <v>81</v>
      </c>
      <c r="AJ63665" s="14">
        <v>667</v>
      </c>
      <c r="AK63665" s="14">
        <v>1270</v>
      </c>
      <c r="AO63665" s="14">
        <v>122</v>
      </c>
      <c r="AP63665" s="14">
        <v>81</v>
      </c>
      <c r="AS63665" s="14">
        <v>1448</v>
      </c>
      <c r="AT63665" s="14">
        <v>81</v>
      </c>
      <c r="AU63665" s="14">
        <v>611</v>
      </c>
      <c r="AV63665" s="25">
        <v>2.2121143578854738</v>
      </c>
      <c r="AW63665" s="25">
        <v>0.89557807028754488</v>
      </c>
      <c r="AX63665" s="25">
        <v>2.1175353359894924</v>
      </c>
      <c r="AY63665" s="26">
        <v>669.26739152761525</v>
      </c>
      <c r="AZ63665" s="26">
        <v>515.90938541117384</v>
      </c>
      <c r="BB63665" s="26">
        <v>1.3522022071905972</v>
      </c>
      <c r="BC63665" s="26">
        <v>1186.5289791459797</v>
      </c>
      <c r="BD63665" s="26">
        <v>0</v>
      </c>
      <c r="BE63665" s="26">
        <v>1186.5289791459795</v>
      </c>
      <c r="BF63665" s="26">
        <v>2.2737367544323206E-13</v>
      </c>
      <c r="BG63665" s="14">
        <v>2140</v>
      </c>
      <c r="BH63665" s="14">
        <v>0</v>
      </c>
      <c r="BI63665" s="27">
        <v>1.2223577186938364</v>
      </c>
    </row>
    <row r="63666" spans="1:62" x14ac:dyDescent="0.25">
      <c r="A63666" t="s">
        <v>80</v>
      </c>
      <c r="B63666" s="2">
        <v>44839</v>
      </c>
      <c r="C63666" s="1">
        <v>44838</v>
      </c>
      <c r="D63666">
        <v>17</v>
      </c>
      <c r="E63666" s="2">
        <v>44838.708333333336</v>
      </c>
      <c r="F63666" s="8" t="s">
        <v>388</v>
      </c>
      <c r="G63666" s="10" t="s">
        <v>389</v>
      </c>
      <c r="J63666" s="14">
        <v>2171</v>
      </c>
      <c r="K63666" s="14">
        <v>2171</v>
      </c>
      <c r="P63666" s="14">
        <v>2171</v>
      </c>
      <c r="Q63666" s="14">
        <v>2171</v>
      </c>
      <c r="R63666" s="14">
        <v>668</v>
      </c>
      <c r="S63666" s="14">
        <v>1307</v>
      </c>
      <c r="W63666" s="14">
        <v>96</v>
      </c>
      <c r="X63666" s="14">
        <v>100</v>
      </c>
      <c r="AJ63666" s="14">
        <v>668</v>
      </c>
      <c r="AK63666" s="14">
        <v>1307</v>
      </c>
      <c r="AO63666" s="14">
        <v>96</v>
      </c>
      <c r="AP63666" s="14">
        <v>100</v>
      </c>
      <c r="AS63666" s="14">
        <v>1449</v>
      </c>
      <c r="AT63666" s="14">
        <v>100</v>
      </c>
      <c r="AU63666" s="14">
        <v>622</v>
      </c>
      <c r="AV63666" s="25">
        <v>2.2126536725832784</v>
      </c>
      <c r="AW63666" s="25">
        <v>0.89521746706811145</v>
      </c>
      <c r="AX63666" s="25">
        <v>2.1192516250136078</v>
      </c>
      <c r="AY63666" s="26">
        <v>670.43420330289575</v>
      </c>
      <c r="AZ63666" s="26">
        <v>530.72603417279242</v>
      </c>
      <c r="BB63666" s="26">
        <v>1.3055745448736809</v>
      </c>
      <c r="BC63666" s="26">
        <v>1202.4658120205618</v>
      </c>
      <c r="BD63666" s="26">
        <v>0</v>
      </c>
      <c r="BE63666" s="26">
        <v>1202.465812020562</v>
      </c>
      <c r="BF63666" s="26">
        <v>-2.2737367544323206E-13</v>
      </c>
      <c r="BG63666" s="14">
        <v>2171</v>
      </c>
      <c r="BH63666" s="14">
        <v>0</v>
      </c>
      <c r="BI63666" s="27">
        <v>1.2210871388746065</v>
      </c>
    </row>
    <row r="63667" spans="1:62" x14ac:dyDescent="0.25">
      <c r="A63667" t="s">
        <v>80</v>
      </c>
      <c r="B63667" s="2">
        <v>44839.041666666664</v>
      </c>
      <c r="C63667" s="1">
        <v>44838</v>
      </c>
      <c r="D63667">
        <v>18</v>
      </c>
      <c r="E63667" s="2">
        <v>44838.75</v>
      </c>
      <c r="F63667" s="8" t="s">
        <v>388</v>
      </c>
      <c r="G63667" s="10" t="s">
        <v>389</v>
      </c>
      <c r="J63667" s="14">
        <v>2189</v>
      </c>
      <c r="K63667" s="14">
        <v>2189</v>
      </c>
      <c r="P63667" s="14">
        <v>2189</v>
      </c>
      <c r="Q63667" s="14">
        <v>2189</v>
      </c>
      <c r="R63667" s="14">
        <v>659</v>
      </c>
      <c r="S63667" s="14">
        <v>1359</v>
      </c>
      <c r="W63667" s="14">
        <v>29</v>
      </c>
      <c r="X63667" s="14">
        <v>142</v>
      </c>
      <c r="AJ63667" s="14">
        <v>659</v>
      </c>
      <c r="AK63667" s="14">
        <v>1359</v>
      </c>
      <c r="AO63667" s="14">
        <v>29</v>
      </c>
      <c r="AP63667" s="14">
        <v>142</v>
      </c>
      <c r="AS63667" s="14">
        <v>1441</v>
      </c>
      <c r="AT63667" s="14">
        <v>142</v>
      </c>
      <c r="AU63667" s="14">
        <v>606</v>
      </c>
      <c r="AV63667" s="25">
        <v>2.2132121259993092</v>
      </c>
      <c r="AW63667" s="25">
        <v>0.89559456255639291</v>
      </c>
      <c r="AX63667" s="25">
        <v>2.1306550604811028</v>
      </c>
      <c r="AY63667" s="26">
        <v>661.56833877654412</v>
      </c>
      <c r="AZ63667" s="26">
        <v>552.07383155107823</v>
      </c>
      <c r="BB63667" s="26">
        <v>1.1390471794561194</v>
      </c>
      <c r="BC63667" s="26">
        <v>1214.7812175070785</v>
      </c>
      <c r="BD63667" s="26">
        <v>0</v>
      </c>
      <c r="BE63667" s="26">
        <v>1214.7812175070783</v>
      </c>
      <c r="BF63667" s="26">
        <v>2.2737367544323206E-13</v>
      </c>
      <c r="BG63667" s="14">
        <v>2189</v>
      </c>
      <c r="BH63667" s="14">
        <v>0</v>
      </c>
      <c r="BI63667" s="27">
        <v>1.2234495055918022</v>
      </c>
    </row>
    <row r="63668" spans="1:62" x14ac:dyDescent="0.25">
      <c r="A63668" t="s">
        <v>80</v>
      </c>
      <c r="B63668" s="2">
        <v>44839.083333333336</v>
      </c>
      <c r="C63668" s="1">
        <v>44838</v>
      </c>
      <c r="D63668">
        <v>19</v>
      </c>
      <c r="E63668" s="2">
        <v>44838.791666666664</v>
      </c>
      <c r="F63668" s="8" t="s">
        <v>388</v>
      </c>
      <c r="G63668" s="10" t="s">
        <v>389</v>
      </c>
      <c r="J63668" s="14">
        <v>2264</v>
      </c>
      <c r="K63668" s="14">
        <v>2264</v>
      </c>
      <c r="P63668" s="14">
        <v>2264</v>
      </c>
      <c r="Q63668" s="14">
        <v>2264</v>
      </c>
      <c r="R63668" s="14">
        <v>658</v>
      </c>
      <c r="S63668" s="14">
        <v>1360</v>
      </c>
      <c r="W63668" s="14">
        <v>-1</v>
      </c>
      <c r="X63668" s="14">
        <v>247</v>
      </c>
      <c r="AJ63668" s="14">
        <v>658</v>
      </c>
      <c r="AK63668" s="14">
        <v>1360</v>
      </c>
      <c r="AO63668" s="14">
        <v>-1</v>
      </c>
      <c r="AP63668" s="14">
        <v>247</v>
      </c>
      <c r="AS63668" s="14">
        <v>1438</v>
      </c>
      <c r="AT63668" s="14">
        <v>247</v>
      </c>
      <c r="AU63668" s="14">
        <v>579</v>
      </c>
      <c r="AV63668" s="25">
        <v>2.214335508880688</v>
      </c>
      <c r="AW63668" s="25">
        <v>0.89676512006427034</v>
      </c>
      <c r="AX63668" s="25">
        <v>2.1410361560225146</v>
      </c>
      <c r="AY63668" s="26">
        <v>660.89973094841412</v>
      </c>
      <c r="AZ63668" s="26">
        <v>553.2021678508803</v>
      </c>
      <c r="BB63668" s="26">
        <v>1.645290370325506</v>
      </c>
      <c r="BC63668" s="26">
        <v>1215.7471891696198</v>
      </c>
      <c r="BD63668" s="26">
        <v>0</v>
      </c>
      <c r="BE63668" s="26">
        <v>1215.210435443717</v>
      </c>
      <c r="BF63668" s="26">
        <v>0.53675372590282677</v>
      </c>
      <c r="BG63668" s="14">
        <v>2265</v>
      </c>
      <c r="BH63668" s="14">
        <v>1</v>
      </c>
      <c r="BI63668" s="27">
        <v>1.1833379991996145</v>
      </c>
      <c r="BJ63668" s="27">
        <v>1.18333799919989</v>
      </c>
    </row>
    <row r="63669" spans="1:62" x14ac:dyDescent="0.25">
      <c r="A63669" t="s">
        <v>80</v>
      </c>
      <c r="B63669" s="2">
        <v>44839.125</v>
      </c>
      <c r="C63669" s="1">
        <v>44838</v>
      </c>
      <c r="D63669">
        <v>20</v>
      </c>
      <c r="E63669" s="2">
        <v>44838.833333333336</v>
      </c>
      <c r="F63669" s="8" t="s">
        <v>388</v>
      </c>
      <c r="G63669" s="10" t="s">
        <v>389</v>
      </c>
      <c r="J63669" s="14">
        <v>2288</v>
      </c>
      <c r="K63669" s="14">
        <v>2288</v>
      </c>
      <c r="P63669" s="14">
        <v>2288</v>
      </c>
      <c r="Q63669" s="14">
        <v>2288</v>
      </c>
      <c r="R63669" s="14">
        <v>656</v>
      </c>
      <c r="S63669" s="14">
        <v>1364</v>
      </c>
      <c r="W63669" s="14">
        <v>0</v>
      </c>
      <c r="X63669" s="14">
        <v>268</v>
      </c>
      <c r="AJ63669" s="14">
        <v>656</v>
      </c>
      <c r="AK63669" s="14">
        <v>1364</v>
      </c>
      <c r="AO63669" s="14">
        <v>0</v>
      </c>
      <c r="AP63669" s="14">
        <v>268</v>
      </c>
      <c r="AS63669" s="14">
        <v>1438</v>
      </c>
      <c r="AT63669" s="14">
        <v>268</v>
      </c>
      <c r="AU63669" s="14">
        <v>582</v>
      </c>
      <c r="AV63669" s="25">
        <v>2.2142231151553937</v>
      </c>
      <c r="AW63669" s="25">
        <v>0.89804802496436753</v>
      </c>
      <c r="AX63669" s="25">
        <v>2.1458639981546872</v>
      </c>
      <c r="AY63669" s="26">
        <v>658.85747364259521</v>
      </c>
      <c r="AZ63669" s="26">
        <v>555.62296724668988</v>
      </c>
      <c r="BB63669" s="26">
        <v>1.7851733572762585</v>
      </c>
      <c r="BC63669" s="26">
        <v>1216.2656142465614</v>
      </c>
      <c r="BD63669" s="26">
        <v>0</v>
      </c>
      <c r="BE63669" s="26">
        <v>1216.2656142465614</v>
      </c>
      <c r="BF63669" s="26">
        <v>0</v>
      </c>
      <c r="BG63669" s="14">
        <v>2288</v>
      </c>
      <c r="BH63669" s="14">
        <v>0</v>
      </c>
      <c r="BI63669" s="27">
        <v>1.1719420884966147</v>
      </c>
    </row>
    <row r="63670" spans="1:62" x14ac:dyDescent="0.25">
      <c r="A63670" t="s">
        <v>80</v>
      </c>
      <c r="B63670" s="2">
        <v>44839.166666666664</v>
      </c>
      <c r="C63670" s="1">
        <v>44838</v>
      </c>
      <c r="D63670">
        <v>21</v>
      </c>
      <c r="E63670" s="2">
        <v>44838.875</v>
      </c>
      <c r="F63670" s="8" t="s">
        <v>388</v>
      </c>
      <c r="G63670" s="10" t="s">
        <v>389</v>
      </c>
      <c r="J63670" s="14">
        <v>2322</v>
      </c>
      <c r="K63670" s="14">
        <v>2322</v>
      </c>
      <c r="P63670" s="14">
        <v>2322</v>
      </c>
      <c r="Q63670" s="14">
        <v>2322</v>
      </c>
      <c r="R63670" s="14">
        <v>656</v>
      </c>
      <c r="S63670" s="14">
        <v>1368</v>
      </c>
      <c r="W63670" s="14">
        <v>-1</v>
      </c>
      <c r="X63670" s="14">
        <v>299</v>
      </c>
      <c r="AJ63670" s="14">
        <v>656</v>
      </c>
      <c r="AK63670" s="14">
        <v>1368</v>
      </c>
      <c r="AO63670" s="14">
        <v>-1</v>
      </c>
      <c r="AP63670" s="14">
        <v>299</v>
      </c>
      <c r="AS63670" s="14">
        <v>1441</v>
      </c>
      <c r="AT63670" s="14">
        <v>299</v>
      </c>
      <c r="AU63670" s="14">
        <v>582</v>
      </c>
      <c r="AV63670" s="25">
        <v>2.2124422261756349</v>
      </c>
      <c r="AW63670" s="25">
        <v>0.89873965686494794</v>
      </c>
      <c r="AX63670" s="25">
        <v>2.1466379384441048</v>
      </c>
      <c r="AY63670" s="26">
        <v>658.3275577520011</v>
      </c>
      <c r="AZ63670" s="26">
        <v>557.68152815054236</v>
      </c>
      <c r="BB63670" s="26">
        <v>1.9916672903940331</v>
      </c>
      <c r="BC63670" s="26">
        <v>1218.0007531929375</v>
      </c>
      <c r="BD63670" s="26">
        <v>0</v>
      </c>
      <c r="BE63670" s="26">
        <v>1217.4764308712874</v>
      </c>
      <c r="BF63670" s="26">
        <v>0.52432232165006099</v>
      </c>
      <c r="BG63670" s="14">
        <v>2323</v>
      </c>
      <c r="BH63670" s="14">
        <v>1</v>
      </c>
      <c r="BI63670" s="27">
        <v>1.1559314767560112</v>
      </c>
      <c r="BJ63670" s="27">
        <v>1.1559314767561573</v>
      </c>
    </row>
    <row r="63671" spans="1:62" x14ac:dyDescent="0.25">
      <c r="A63671" t="s">
        <v>80</v>
      </c>
      <c r="B63671" s="2">
        <v>44839.208333333336</v>
      </c>
      <c r="C63671" s="1">
        <v>44838</v>
      </c>
      <c r="D63671">
        <v>22</v>
      </c>
      <c r="E63671" s="2">
        <v>44838.916666666664</v>
      </c>
      <c r="F63671" s="8" t="s">
        <v>388</v>
      </c>
      <c r="G63671" s="10" t="s">
        <v>389</v>
      </c>
      <c r="J63671" s="14">
        <v>2330</v>
      </c>
      <c r="K63671" s="14">
        <v>2330</v>
      </c>
      <c r="P63671" s="14">
        <v>2330</v>
      </c>
      <c r="Q63671" s="14">
        <v>2330</v>
      </c>
      <c r="R63671" s="14">
        <v>667</v>
      </c>
      <c r="S63671" s="14">
        <v>1365</v>
      </c>
      <c r="W63671" s="14">
        <v>0</v>
      </c>
      <c r="X63671" s="14">
        <v>298</v>
      </c>
      <c r="AJ63671" s="14">
        <v>667</v>
      </c>
      <c r="AK63671" s="14">
        <v>1365</v>
      </c>
      <c r="AO63671" s="14">
        <v>0</v>
      </c>
      <c r="AP63671" s="14">
        <v>298</v>
      </c>
      <c r="AS63671" s="14">
        <v>1454</v>
      </c>
      <c r="AT63671" s="14">
        <v>298</v>
      </c>
      <c r="AU63671" s="14">
        <v>578</v>
      </c>
      <c r="AV63671" s="25">
        <v>2.2128894469253564</v>
      </c>
      <c r="AW63671" s="25">
        <v>0.89962254920403784</v>
      </c>
      <c r="AX63671" s="25">
        <v>2.1456146102466991</v>
      </c>
      <c r="AY63671" s="26">
        <v>669.50189198102748</v>
      </c>
      <c r="AZ63671" s="26">
        <v>557.00518895025527</v>
      </c>
      <c r="BB63671" s="26">
        <v>1.9850061957773311</v>
      </c>
      <c r="BC63671" s="26">
        <v>1228.4920871270601</v>
      </c>
      <c r="BD63671" s="26">
        <v>0</v>
      </c>
      <c r="BE63671" s="26">
        <v>1228.4920871270597</v>
      </c>
      <c r="BF63671" s="26">
        <v>4.5474735088646412E-13</v>
      </c>
      <c r="BG63671" s="14">
        <v>2330</v>
      </c>
      <c r="BH63671" s="14">
        <v>0</v>
      </c>
      <c r="BI63671" s="27">
        <v>1.1623855043442315</v>
      </c>
    </row>
    <row r="63672" spans="1:62" x14ac:dyDescent="0.25">
      <c r="A63672" t="s">
        <v>80</v>
      </c>
      <c r="B63672" s="2">
        <v>44839.25</v>
      </c>
      <c r="C63672" s="1">
        <v>44838</v>
      </c>
      <c r="D63672">
        <v>23</v>
      </c>
      <c r="E63672" s="2">
        <v>44838.958333333336</v>
      </c>
      <c r="F63672" s="8" t="s">
        <v>388</v>
      </c>
      <c r="G63672" s="10" t="s">
        <v>389</v>
      </c>
      <c r="J63672" s="14">
        <v>2085</v>
      </c>
      <c r="K63672" s="14">
        <v>2085</v>
      </c>
      <c r="P63672" s="14">
        <v>2085</v>
      </c>
      <c r="Q63672" s="14">
        <v>2085</v>
      </c>
      <c r="R63672" s="14">
        <v>666</v>
      </c>
      <c r="S63672" s="14">
        <v>1322</v>
      </c>
      <c r="W63672" s="14">
        <v>-1</v>
      </c>
      <c r="X63672" s="14">
        <v>98</v>
      </c>
      <c r="AJ63672" s="14">
        <v>666</v>
      </c>
      <c r="AK63672" s="14">
        <v>1322</v>
      </c>
      <c r="AO63672" s="14">
        <v>-1</v>
      </c>
      <c r="AP63672" s="14">
        <v>98</v>
      </c>
      <c r="AS63672" s="14">
        <v>1452</v>
      </c>
      <c r="AT63672" s="14">
        <v>98</v>
      </c>
      <c r="AU63672" s="14">
        <v>535</v>
      </c>
      <c r="AV63672" s="25">
        <v>2.2121539490901441</v>
      </c>
      <c r="AW63672" s="25">
        <v>0.90002860762568437</v>
      </c>
      <c r="AX63672" s="25">
        <v>2.1465096706114735</v>
      </c>
      <c r="AY63672" s="26">
        <v>668.27595236096738</v>
      </c>
      <c r="AZ63672" s="26">
        <v>539.70199820429593</v>
      </c>
      <c r="BB63672" s="26">
        <v>0.65278727243684043</v>
      </c>
      <c r="BC63672" s="26">
        <v>1208.6307378377001</v>
      </c>
      <c r="BD63672" s="26">
        <v>0</v>
      </c>
      <c r="BE63672" s="26">
        <v>1208.0513367169726</v>
      </c>
      <c r="BF63672" s="26">
        <v>0.57940112072742522</v>
      </c>
      <c r="BG63672" s="14">
        <v>2086</v>
      </c>
      <c r="BH63672" s="14">
        <v>1</v>
      </c>
      <c r="BI63672" s="27">
        <v>1.2773592987784037</v>
      </c>
      <c r="BJ63672" s="27">
        <v>1.2773592987780962</v>
      </c>
    </row>
    <row r="63673" spans="1:62" x14ac:dyDescent="0.25">
      <c r="A63673" t="s">
        <v>80</v>
      </c>
      <c r="B63673" s="2">
        <v>44839.291666666664</v>
      </c>
      <c r="C63673" s="1">
        <v>44838</v>
      </c>
      <c r="D63673">
        <v>24</v>
      </c>
      <c r="E63673" s="2">
        <v>44839</v>
      </c>
      <c r="F63673" s="8" t="s">
        <v>388</v>
      </c>
      <c r="G63673" s="10" t="s">
        <v>389</v>
      </c>
      <c r="J63673" s="14">
        <v>2089</v>
      </c>
      <c r="K63673" s="14">
        <v>2089</v>
      </c>
      <c r="P63673" s="14">
        <v>2089</v>
      </c>
      <c r="Q63673" s="14">
        <v>2089</v>
      </c>
      <c r="R63673" s="14">
        <v>666</v>
      </c>
      <c r="S63673" s="14">
        <v>1332</v>
      </c>
      <c r="W63673" s="14">
        <v>0</v>
      </c>
      <c r="X63673" s="14">
        <v>91</v>
      </c>
      <c r="AJ63673" s="14">
        <v>666</v>
      </c>
      <c r="AK63673" s="14">
        <v>1332</v>
      </c>
      <c r="AO63673" s="14">
        <v>0</v>
      </c>
      <c r="AP63673" s="14">
        <v>91</v>
      </c>
      <c r="AS63673" s="14">
        <v>1454</v>
      </c>
      <c r="AT63673" s="14">
        <v>91</v>
      </c>
      <c r="AU63673" s="14">
        <v>544</v>
      </c>
      <c r="AV63673" s="25">
        <v>2.2113159758127616</v>
      </c>
      <c r="AW63673" s="25">
        <v>0.90017869030837327</v>
      </c>
      <c r="AX63673" s="25">
        <v>2.1463177238568041</v>
      </c>
      <c r="AY63673" s="26">
        <v>668.02280660218059</v>
      </c>
      <c r="AZ63673" s="26">
        <v>543.87514197038638</v>
      </c>
      <c r="BB63673" s="26">
        <v>0.60615961011992314</v>
      </c>
      <c r="BC63673" s="26">
        <v>1212.5041081826869</v>
      </c>
      <c r="BD63673" s="26">
        <v>0</v>
      </c>
      <c r="BE63673" s="26">
        <v>1212.5041081826869</v>
      </c>
      <c r="BF63673" s="26">
        <v>0</v>
      </c>
      <c r="BG63673" s="14">
        <v>2089</v>
      </c>
      <c r="BH63673" s="14">
        <v>0</v>
      </c>
      <c r="BI63673" s="27">
        <v>1.2796126409677908</v>
      </c>
    </row>
    <row r="63674" spans="1:62" x14ac:dyDescent="0.25">
      <c r="A63674" t="s">
        <v>80</v>
      </c>
      <c r="B63674" s="2">
        <v>44839.333333333336</v>
      </c>
      <c r="C63674" s="1">
        <v>44839</v>
      </c>
      <c r="D63674">
        <v>1</v>
      </c>
      <c r="E63674" s="2">
        <v>44839.041666666664</v>
      </c>
      <c r="F63674" s="8" t="s">
        <v>388</v>
      </c>
      <c r="G63674" s="10" t="s">
        <v>389</v>
      </c>
      <c r="J63674" s="14">
        <v>2082</v>
      </c>
      <c r="K63674" s="14">
        <v>2082</v>
      </c>
      <c r="P63674" s="14">
        <v>2082</v>
      </c>
      <c r="Q63674" s="14">
        <v>2082</v>
      </c>
      <c r="R63674" s="14">
        <v>666</v>
      </c>
      <c r="S63674" s="14">
        <v>1292</v>
      </c>
      <c r="W63674" s="14">
        <v>-1</v>
      </c>
      <c r="X63674" s="14">
        <v>125</v>
      </c>
      <c r="AJ63674" s="14">
        <v>666</v>
      </c>
      <c r="AK63674" s="14">
        <v>1292</v>
      </c>
      <c r="AO63674" s="14">
        <v>-1</v>
      </c>
      <c r="AP63674" s="14">
        <v>125</v>
      </c>
      <c r="AS63674" s="14">
        <v>1453</v>
      </c>
      <c r="AT63674" s="14">
        <v>125</v>
      </c>
      <c r="AU63674" s="14">
        <v>504</v>
      </c>
      <c r="AV63674" s="25">
        <v>2.2101762667550853</v>
      </c>
      <c r="AW63674" s="25">
        <v>0.8999811774599864</v>
      </c>
      <c r="AX63674" s="25">
        <v>2.1466362142685562</v>
      </c>
      <c r="AY63674" s="26">
        <v>667.67850861322438</v>
      </c>
      <c r="AZ63674" s="26">
        <v>527.42680429203335</v>
      </c>
      <c r="BB63674" s="26">
        <v>0.83263682708780684</v>
      </c>
      <c r="BC63674" s="26">
        <v>1195.9379497323455</v>
      </c>
      <c r="BD63674" s="26">
        <v>0</v>
      </c>
      <c r="BE63674" s="26">
        <v>1195.3638076537416</v>
      </c>
      <c r="BF63674" s="26">
        <v>0.57414207860392708</v>
      </c>
      <c r="BG63674" s="14">
        <v>2083</v>
      </c>
      <c r="BH63674" s="14">
        <v>1</v>
      </c>
      <c r="BI63674" s="27">
        <v>1.2657651093321765</v>
      </c>
      <c r="BJ63674" s="27">
        <v>1.2657651093317897</v>
      </c>
    </row>
    <row r="63675" spans="1:62" x14ac:dyDescent="0.25">
      <c r="A63675" t="s">
        <v>80</v>
      </c>
      <c r="B63675" s="2">
        <v>44839.375</v>
      </c>
      <c r="C63675" s="1">
        <v>44839</v>
      </c>
      <c r="D63675">
        <v>2</v>
      </c>
      <c r="E63675" s="2">
        <v>44839.083333333336</v>
      </c>
      <c r="F63675" s="8" t="s">
        <v>388</v>
      </c>
      <c r="G63675" s="10" t="s">
        <v>389</v>
      </c>
      <c r="J63675" s="14">
        <v>2066</v>
      </c>
      <c r="K63675" s="14">
        <v>2066</v>
      </c>
      <c r="P63675" s="14">
        <v>2066</v>
      </c>
      <c r="Q63675" s="14">
        <v>2066</v>
      </c>
      <c r="R63675" s="14">
        <v>667</v>
      </c>
      <c r="S63675" s="14">
        <v>1303</v>
      </c>
      <c r="W63675" s="14">
        <v>0</v>
      </c>
      <c r="X63675" s="14">
        <v>96</v>
      </c>
      <c r="AJ63675" s="14">
        <v>667</v>
      </c>
      <c r="AK63675" s="14">
        <v>1303</v>
      </c>
      <c r="AO63675" s="14">
        <v>0</v>
      </c>
      <c r="AP63675" s="14">
        <v>96</v>
      </c>
      <c r="AS63675" s="14">
        <v>1455</v>
      </c>
      <c r="AT63675" s="14">
        <v>96</v>
      </c>
      <c r="AU63675" s="14">
        <v>515</v>
      </c>
      <c r="AV63675" s="25">
        <v>2.2103140107401202</v>
      </c>
      <c r="AW63675" s="25">
        <v>0.89941732349088754</v>
      </c>
      <c r="AX63675" s="25">
        <v>2.1461881017303472</v>
      </c>
      <c r="AY63675" s="26">
        <v>668.72270285294519</v>
      </c>
      <c r="AZ63675" s="26">
        <v>531.58402468843906</v>
      </c>
      <c r="BB63675" s="26">
        <v>0.63946508320343554</v>
      </c>
      <c r="BC63675" s="26">
        <v>1200.9461926245876</v>
      </c>
      <c r="BD63675" s="26">
        <v>0</v>
      </c>
      <c r="BE63675" s="26">
        <v>1200.9461926245879</v>
      </c>
      <c r="BF63675" s="26">
        <v>-2.2737367544323206E-13</v>
      </c>
      <c r="BG63675" s="14">
        <v>2066</v>
      </c>
      <c r="BH63675" s="14">
        <v>0</v>
      </c>
      <c r="BI63675" s="27">
        <v>1.2815246830513156</v>
      </c>
    </row>
    <row r="63676" spans="1:62" x14ac:dyDescent="0.25">
      <c r="A63676" t="s">
        <v>80</v>
      </c>
      <c r="B63676" s="2">
        <v>44839.416666666664</v>
      </c>
      <c r="C63676" s="1">
        <v>44839</v>
      </c>
      <c r="D63676">
        <v>3</v>
      </c>
      <c r="E63676" s="2">
        <v>44839.125</v>
      </c>
      <c r="F63676" s="8" t="s">
        <v>388</v>
      </c>
      <c r="G63676" s="10" t="s">
        <v>389</v>
      </c>
      <c r="J63676" s="14">
        <v>2110</v>
      </c>
      <c r="K63676" s="14">
        <v>2110</v>
      </c>
      <c r="P63676" s="14">
        <v>2110</v>
      </c>
      <c r="Q63676" s="14">
        <v>2110</v>
      </c>
      <c r="R63676" s="14">
        <v>665</v>
      </c>
      <c r="S63676" s="14">
        <v>1305</v>
      </c>
      <c r="W63676" s="14">
        <v>-1</v>
      </c>
      <c r="X63676" s="14">
        <v>141</v>
      </c>
      <c r="AJ63676" s="14">
        <v>665</v>
      </c>
      <c r="AK63676" s="14">
        <v>1305</v>
      </c>
      <c r="AO63676" s="14">
        <v>-1</v>
      </c>
      <c r="AP63676" s="14">
        <v>141</v>
      </c>
      <c r="AS63676" s="14">
        <v>1452</v>
      </c>
      <c r="AT63676" s="14">
        <v>141</v>
      </c>
      <c r="AU63676" s="14">
        <v>517</v>
      </c>
      <c r="AV63676" s="25">
        <v>2.2120454504964941</v>
      </c>
      <c r="AW63676" s="25">
        <v>0.90013684893645696</v>
      </c>
      <c r="AX63676" s="25">
        <v>2.1424078299167526</v>
      </c>
      <c r="AY63676" s="26">
        <v>667.23980757689242</v>
      </c>
      <c r="AZ63676" s="26">
        <v>532.82587832010802</v>
      </c>
      <c r="BB63676" s="26">
        <v>0.93921434095504619</v>
      </c>
      <c r="BC63676" s="26">
        <v>1201.0049002379556</v>
      </c>
      <c r="BD63676" s="26">
        <v>0</v>
      </c>
      <c r="BE63676" s="26">
        <v>1200.4359732364214</v>
      </c>
      <c r="BF63676" s="26">
        <v>0.56892700153412079</v>
      </c>
      <c r="BG63676" s="14">
        <v>2111</v>
      </c>
      <c r="BH63676" s="14">
        <v>1</v>
      </c>
      <c r="BI63676" s="27">
        <v>1.2542678461215544</v>
      </c>
      <c r="BJ63676" s="27">
        <v>1.2542678461221533</v>
      </c>
    </row>
    <row r="63677" spans="1:62" x14ac:dyDescent="0.25">
      <c r="A63677" t="s">
        <v>80</v>
      </c>
      <c r="B63677" s="2">
        <v>44839.458333333336</v>
      </c>
      <c r="C63677" s="1">
        <v>44839</v>
      </c>
      <c r="D63677">
        <v>4</v>
      </c>
      <c r="E63677" s="2">
        <v>44839.166666666664</v>
      </c>
      <c r="F63677" s="8" t="s">
        <v>388</v>
      </c>
      <c r="G63677" s="10" t="s">
        <v>389</v>
      </c>
      <c r="J63677" s="14">
        <v>2096</v>
      </c>
      <c r="K63677" s="14">
        <v>2096</v>
      </c>
      <c r="P63677" s="14">
        <v>2096</v>
      </c>
      <c r="Q63677" s="14">
        <v>2096</v>
      </c>
      <c r="R63677" s="14">
        <v>665</v>
      </c>
      <c r="S63677" s="14">
        <v>1307</v>
      </c>
      <c r="W63677" s="14">
        <v>0</v>
      </c>
      <c r="X63677" s="14">
        <v>124</v>
      </c>
      <c r="AJ63677" s="14">
        <v>665</v>
      </c>
      <c r="AK63677" s="14">
        <v>1307</v>
      </c>
      <c r="AO63677" s="14">
        <v>0</v>
      </c>
      <c r="AP63677" s="14">
        <v>124</v>
      </c>
      <c r="AS63677" s="14">
        <v>1453</v>
      </c>
      <c r="AT63677" s="14">
        <v>124</v>
      </c>
      <c r="AU63677" s="14">
        <v>519</v>
      </c>
      <c r="AV63677" s="25">
        <v>2.2144122203795535</v>
      </c>
      <c r="AW63677" s="25">
        <v>0.8997873146358778</v>
      </c>
      <c r="AX63677" s="25">
        <v>2.1379862346426339</v>
      </c>
      <c r="AY63677" s="26">
        <v>667.95371835164474</v>
      </c>
      <c r="AZ63677" s="26">
        <v>533.4352497160927</v>
      </c>
      <c r="BB63677" s="26">
        <v>0.82597573247110401</v>
      </c>
      <c r="BC63677" s="26">
        <v>1202.2149438002086</v>
      </c>
      <c r="BD63677" s="26">
        <v>0</v>
      </c>
      <c r="BE63677" s="26">
        <v>1202.2149438002084</v>
      </c>
      <c r="BF63677" s="26">
        <v>2.2737367544323206E-13</v>
      </c>
      <c r="BG63677" s="14">
        <v>2096</v>
      </c>
      <c r="BH63677" s="14">
        <v>0</v>
      </c>
      <c r="BI63677" s="27">
        <v>1.2645167506683281</v>
      </c>
    </row>
    <row r="63678" spans="1:62" x14ac:dyDescent="0.25">
      <c r="A63678" t="s">
        <v>80</v>
      </c>
      <c r="B63678" s="2">
        <v>44839.5</v>
      </c>
      <c r="C63678" s="1">
        <v>44839</v>
      </c>
      <c r="D63678">
        <v>5</v>
      </c>
      <c r="E63678" s="2">
        <v>44839.208333333336</v>
      </c>
      <c r="F63678" s="8" t="s">
        <v>388</v>
      </c>
      <c r="G63678" s="10" t="s">
        <v>389</v>
      </c>
      <c r="J63678" s="14">
        <v>2065</v>
      </c>
      <c r="K63678" s="14">
        <v>2065</v>
      </c>
      <c r="P63678" s="14">
        <v>2065</v>
      </c>
      <c r="Q63678" s="14">
        <v>2065</v>
      </c>
      <c r="R63678" s="14">
        <v>666</v>
      </c>
      <c r="S63678" s="14">
        <v>1314</v>
      </c>
      <c r="W63678" s="14">
        <v>-1</v>
      </c>
      <c r="X63678" s="14">
        <v>86</v>
      </c>
      <c r="AJ63678" s="14">
        <v>666</v>
      </c>
      <c r="AK63678" s="14">
        <v>1314</v>
      </c>
      <c r="AO63678" s="14">
        <v>-1</v>
      </c>
      <c r="AP63678" s="14">
        <v>86</v>
      </c>
      <c r="AS63678" s="14">
        <v>1455</v>
      </c>
      <c r="AT63678" s="14">
        <v>86</v>
      </c>
      <c r="AU63678" s="14">
        <v>524</v>
      </c>
      <c r="AV63678" s="25">
        <v>2.215578207234175</v>
      </c>
      <c r="AW63678" s="25">
        <v>0.89905185744501392</v>
      </c>
      <c r="AX63678" s="25">
        <v>2.1383162120166768</v>
      </c>
      <c r="AY63678" s="26">
        <v>669.31039635763113</v>
      </c>
      <c r="AZ63678" s="26">
        <v>535.85386174612779</v>
      </c>
      <c r="BB63678" s="26">
        <v>0.57285413703641075</v>
      </c>
      <c r="BC63678" s="26">
        <v>1205.7371122407953</v>
      </c>
      <c r="BD63678" s="26">
        <v>0</v>
      </c>
      <c r="BE63678" s="26">
        <v>1205.1535027963419</v>
      </c>
      <c r="BF63678" s="26">
        <v>0.5836094444534865</v>
      </c>
      <c r="BG63678" s="14">
        <v>2066</v>
      </c>
      <c r="BH63678" s="14">
        <v>1</v>
      </c>
      <c r="BI63678" s="27">
        <v>1.2866370534309304</v>
      </c>
      <c r="BJ63678" s="27">
        <v>1.2866370534310454</v>
      </c>
    </row>
    <row r="63679" spans="1:62" x14ac:dyDescent="0.25">
      <c r="A63679" t="s">
        <v>80</v>
      </c>
      <c r="B63679" s="2">
        <v>44839.541666666664</v>
      </c>
      <c r="C63679" s="1">
        <v>44839</v>
      </c>
      <c r="D63679">
        <v>6</v>
      </c>
      <c r="E63679" s="2">
        <v>44839.25</v>
      </c>
      <c r="F63679" s="8" t="s">
        <v>388</v>
      </c>
      <c r="G63679" s="10" t="s">
        <v>389</v>
      </c>
      <c r="J63679" s="14">
        <v>2042</v>
      </c>
      <c r="K63679" s="14">
        <v>2042</v>
      </c>
      <c r="P63679" s="14">
        <v>2042</v>
      </c>
      <c r="Q63679" s="14">
        <v>2042</v>
      </c>
      <c r="R63679" s="14">
        <v>667</v>
      </c>
      <c r="S63679" s="14">
        <v>1287</v>
      </c>
      <c r="W63679" s="14">
        <v>0</v>
      </c>
      <c r="X63679" s="14">
        <v>88</v>
      </c>
      <c r="AJ63679" s="14">
        <v>667</v>
      </c>
      <c r="AK63679" s="14">
        <v>1287</v>
      </c>
      <c r="AO63679" s="14">
        <v>0</v>
      </c>
      <c r="AP63679" s="14">
        <v>88</v>
      </c>
      <c r="AS63679" s="14">
        <v>1457</v>
      </c>
      <c r="AT63679" s="14">
        <v>88</v>
      </c>
      <c r="AU63679" s="14">
        <v>497</v>
      </c>
      <c r="AV63679" s="25">
        <v>2.2152164205026654</v>
      </c>
      <c r="AW63679" s="25">
        <v>0.89789140335741613</v>
      </c>
      <c r="AX63679" s="25">
        <v>2.187109842534829</v>
      </c>
      <c r="AY63679" s="26">
        <v>670.20590962400672</v>
      </c>
      <c r="AZ63679" s="26">
        <v>524.16572294590208</v>
      </c>
      <c r="BB63679" s="26">
        <v>0.58617632626981586</v>
      </c>
      <c r="BC63679" s="26">
        <v>1194.9578088961787</v>
      </c>
      <c r="BD63679" s="26">
        <v>0</v>
      </c>
      <c r="BE63679" s="26">
        <v>1194.9578088961787</v>
      </c>
      <c r="BF63679" s="26">
        <v>0</v>
      </c>
      <c r="BG63679" s="14">
        <v>2042</v>
      </c>
      <c r="BH63679" s="14">
        <v>0</v>
      </c>
      <c r="BI63679" s="27">
        <v>1.2901213930698792</v>
      </c>
    </row>
    <row r="63680" spans="1:62" x14ac:dyDescent="0.25">
      <c r="A63680" t="s">
        <v>80</v>
      </c>
      <c r="B63680" s="2">
        <v>44839.583333333336</v>
      </c>
      <c r="C63680" s="1">
        <v>44839</v>
      </c>
      <c r="D63680">
        <v>7</v>
      </c>
      <c r="E63680" s="2">
        <v>44839.291666666664</v>
      </c>
      <c r="F63680" s="8" t="s">
        <v>388</v>
      </c>
      <c r="G63680" s="10" t="s">
        <v>389</v>
      </c>
      <c r="J63680" s="14">
        <v>1929</v>
      </c>
      <c r="K63680" s="14">
        <v>1929</v>
      </c>
      <c r="P63680" s="14">
        <v>1929</v>
      </c>
      <c r="Q63680" s="14">
        <v>1929</v>
      </c>
      <c r="R63680" s="14">
        <v>667</v>
      </c>
      <c r="S63680" s="14">
        <v>1213</v>
      </c>
      <c r="W63680" s="14">
        <v>3</v>
      </c>
      <c r="X63680" s="14">
        <v>46</v>
      </c>
      <c r="AJ63680" s="14">
        <v>667</v>
      </c>
      <c r="AK63680" s="14">
        <v>1213</v>
      </c>
      <c r="AO63680" s="14">
        <v>3</v>
      </c>
      <c r="AP63680" s="14">
        <v>46</v>
      </c>
      <c r="AS63680" s="14">
        <v>1485</v>
      </c>
      <c r="AT63680" s="14">
        <v>46</v>
      </c>
      <c r="AU63680" s="14">
        <v>398</v>
      </c>
      <c r="AV63680" s="25">
        <v>2.2142635157955355</v>
      </c>
      <c r="AW63680" s="25">
        <v>0.89771904116139345</v>
      </c>
      <c r="AX63680" s="25">
        <v>2.1495287418492044</v>
      </c>
      <c r="AY63680" s="26">
        <v>669.91761166805259</v>
      </c>
      <c r="AZ63680" s="26">
        <v>493.93237697597334</v>
      </c>
      <c r="BB63680" s="26">
        <v>0.3263936362184201</v>
      </c>
      <c r="BC63680" s="26">
        <v>1164.1763822802443</v>
      </c>
      <c r="BD63680" s="26">
        <v>0</v>
      </c>
      <c r="BE63680" s="26">
        <v>1164.1763822802443</v>
      </c>
      <c r="BF63680" s="26">
        <v>0</v>
      </c>
      <c r="BG63680" s="14">
        <v>1929</v>
      </c>
      <c r="BH63680" s="14">
        <v>0</v>
      </c>
      <c r="BI63680" s="27">
        <v>1.3305166075182333</v>
      </c>
    </row>
    <row r="63681" spans="1:62" x14ac:dyDescent="0.25">
      <c r="A63681" t="s">
        <v>80</v>
      </c>
      <c r="B63681" s="2">
        <v>44839.625</v>
      </c>
      <c r="C63681" s="1">
        <v>44839</v>
      </c>
      <c r="D63681">
        <v>8</v>
      </c>
      <c r="E63681" s="2">
        <v>44839.333333333336</v>
      </c>
      <c r="F63681" s="8" t="s">
        <v>388</v>
      </c>
      <c r="G63681" s="10" t="s">
        <v>389</v>
      </c>
      <c r="J63681" s="14">
        <v>1970</v>
      </c>
      <c r="K63681" s="14">
        <v>1970</v>
      </c>
      <c r="P63681" s="14">
        <v>1970</v>
      </c>
      <c r="Q63681" s="14">
        <v>1970</v>
      </c>
      <c r="R63681" s="14">
        <v>666</v>
      </c>
      <c r="S63681" s="14">
        <v>1206</v>
      </c>
      <c r="W63681" s="14">
        <v>56</v>
      </c>
      <c r="X63681" s="14">
        <v>42</v>
      </c>
      <c r="AJ63681" s="14">
        <v>666</v>
      </c>
      <c r="AK63681" s="14">
        <v>1206</v>
      </c>
      <c r="AO63681" s="14">
        <v>56</v>
      </c>
      <c r="AP63681" s="14">
        <v>42</v>
      </c>
      <c r="AS63681" s="14">
        <v>1483</v>
      </c>
      <c r="AT63681" s="14">
        <v>42</v>
      </c>
      <c r="AU63681" s="14">
        <v>445</v>
      </c>
      <c r="AV63681" s="25">
        <v>2.212988011201181</v>
      </c>
      <c r="AW63681" s="25">
        <v>0.89673284163874045</v>
      </c>
      <c r="AX63681" s="25">
        <v>2.1491472102224534</v>
      </c>
      <c r="AY63681" s="26">
        <v>668.52791658425792</v>
      </c>
      <c r="AZ63681" s="26">
        <v>490.54250030223847</v>
      </c>
      <c r="BB63681" s="26">
        <v>0.65278727243684043</v>
      </c>
      <c r="BC63681" s="26">
        <v>1159.7232041589332</v>
      </c>
      <c r="BD63681" s="26">
        <v>0</v>
      </c>
      <c r="BE63681" s="26">
        <v>1159.7232041589332</v>
      </c>
      <c r="BF63681" s="26">
        <v>0</v>
      </c>
      <c r="BG63681" s="14">
        <v>1970</v>
      </c>
      <c r="BH63681" s="14">
        <v>0</v>
      </c>
      <c r="BI63681" s="27">
        <v>1.2978421169303893</v>
      </c>
    </row>
    <row r="63682" spans="1:62" x14ac:dyDescent="0.25">
      <c r="A63682" t="s">
        <v>80</v>
      </c>
      <c r="B63682" s="2">
        <v>44839.666666666664</v>
      </c>
      <c r="C63682" s="1">
        <v>44839</v>
      </c>
      <c r="D63682">
        <v>9</v>
      </c>
      <c r="E63682" s="2">
        <v>44839.375</v>
      </c>
      <c r="F63682" s="8" t="s">
        <v>388</v>
      </c>
      <c r="G63682" s="10" t="s">
        <v>389</v>
      </c>
      <c r="J63682" s="14">
        <v>2034</v>
      </c>
      <c r="K63682" s="14">
        <v>2034</v>
      </c>
      <c r="P63682" s="14">
        <v>2034</v>
      </c>
      <c r="Q63682" s="14">
        <v>2034</v>
      </c>
      <c r="R63682" s="14">
        <v>648</v>
      </c>
      <c r="S63682" s="14">
        <v>1234</v>
      </c>
      <c r="W63682" s="14">
        <v>116</v>
      </c>
      <c r="X63682" s="14">
        <v>36</v>
      </c>
      <c r="AJ63682" s="14">
        <v>648</v>
      </c>
      <c r="AK63682" s="14">
        <v>1234</v>
      </c>
      <c r="AO63682" s="14">
        <v>116</v>
      </c>
      <c r="AP63682" s="14">
        <v>36</v>
      </c>
      <c r="AS63682" s="14">
        <v>1441</v>
      </c>
      <c r="AT63682" s="14">
        <v>36</v>
      </c>
      <c r="AU63682" s="14">
        <v>557</v>
      </c>
      <c r="AV63682" s="25">
        <v>2.2116841566718746</v>
      </c>
      <c r="AW63682" s="25">
        <v>0.89570575918599182</v>
      </c>
      <c r="AX63682" s="25">
        <v>2.1417499725017106</v>
      </c>
      <c r="AY63682" s="26">
        <v>650.07635489262316</v>
      </c>
      <c r="AZ63682" s="26">
        <v>501.35665413337176</v>
      </c>
      <c r="BB63682" s="26">
        <v>1.0124863817387726</v>
      </c>
      <c r="BC63682" s="26">
        <v>1152.4454954077339</v>
      </c>
      <c r="BD63682" s="26">
        <v>0</v>
      </c>
      <c r="BE63682" s="26">
        <v>1152.4454954077337</v>
      </c>
      <c r="BF63682" s="26">
        <v>2.2737367544323206E-13</v>
      </c>
      <c r="BG63682" s="14">
        <v>2034</v>
      </c>
      <c r="BH63682" s="14">
        <v>0</v>
      </c>
      <c r="BI63682" s="27">
        <v>1.2491172016154368</v>
      </c>
    </row>
    <row r="63683" spans="1:62" x14ac:dyDescent="0.25">
      <c r="A63683" t="s">
        <v>80</v>
      </c>
      <c r="B63683" s="2">
        <v>44839.708333333336</v>
      </c>
      <c r="C63683" s="1">
        <v>44839</v>
      </c>
      <c r="D63683">
        <v>10</v>
      </c>
      <c r="E63683" s="2">
        <v>44839.416666666664</v>
      </c>
      <c r="F63683" s="8" t="s">
        <v>388</v>
      </c>
      <c r="G63683" s="10" t="s">
        <v>389</v>
      </c>
      <c r="J63683" s="14">
        <v>2089</v>
      </c>
      <c r="K63683" s="14">
        <v>2089</v>
      </c>
      <c r="P63683" s="14">
        <v>2089</v>
      </c>
      <c r="Q63683" s="14">
        <v>2089</v>
      </c>
      <c r="R63683" s="14">
        <v>657</v>
      </c>
      <c r="S63683" s="14">
        <v>1259</v>
      </c>
      <c r="W63683" s="14">
        <v>127</v>
      </c>
      <c r="X63683" s="14">
        <v>46</v>
      </c>
      <c r="AJ63683" s="14">
        <v>657</v>
      </c>
      <c r="AK63683" s="14">
        <v>1259</v>
      </c>
      <c r="AO63683" s="14">
        <v>127</v>
      </c>
      <c r="AP63683" s="14">
        <v>46</v>
      </c>
      <c r="AS63683" s="14">
        <v>1448</v>
      </c>
      <c r="AT63683" s="14">
        <v>46</v>
      </c>
      <c r="AU63683" s="14">
        <v>595</v>
      </c>
      <c r="AV63683" s="25">
        <v>2.2110601013080564</v>
      </c>
      <c r="AW63683" s="25">
        <v>0.89580415311295236</v>
      </c>
      <c r="AX63683" s="25">
        <v>2.1411267794583662</v>
      </c>
      <c r="AY63683" s="26">
        <v>658.91921807812378</v>
      </c>
      <c r="AZ63683" s="26">
        <v>511.56998882764697</v>
      </c>
      <c r="BB63683" s="26">
        <v>1.1523693686895242</v>
      </c>
      <c r="BC63683" s="26">
        <v>1171.6415762744602</v>
      </c>
      <c r="BD63683" s="26">
        <v>0</v>
      </c>
      <c r="BE63683" s="26">
        <v>1171.6415762744602</v>
      </c>
      <c r="BF63683" s="26">
        <v>0</v>
      </c>
      <c r="BG63683" s="14">
        <v>2089</v>
      </c>
      <c r="BH63683" s="14">
        <v>0</v>
      </c>
      <c r="BI63683" s="27">
        <v>1.2364884882174247</v>
      </c>
    </row>
    <row r="63684" spans="1:62" x14ac:dyDescent="0.25">
      <c r="A63684" t="s">
        <v>80</v>
      </c>
      <c r="B63684" s="2">
        <v>44839.75</v>
      </c>
      <c r="C63684" s="1">
        <v>44839</v>
      </c>
      <c r="D63684">
        <v>11</v>
      </c>
      <c r="E63684" s="2">
        <v>44839.458333333336</v>
      </c>
      <c r="F63684" s="8" t="s">
        <v>388</v>
      </c>
      <c r="G63684" s="10" t="s">
        <v>389</v>
      </c>
      <c r="J63684" s="14">
        <v>2137</v>
      </c>
      <c r="K63684" s="14">
        <v>2137</v>
      </c>
      <c r="P63684" s="14">
        <v>2137</v>
      </c>
      <c r="Q63684" s="14">
        <v>2137</v>
      </c>
      <c r="R63684" s="14">
        <v>667</v>
      </c>
      <c r="S63684" s="14">
        <v>1278</v>
      </c>
      <c r="W63684" s="14">
        <v>123</v>
      </c>
      <c r="X63684" s="14">
        <v>69</v>
      </c>
      <c r="AJ63684" s="14">
        <v>667</v>
      </c>
      <c r="AK63684" s="14">
        <v>1278</v>
      </c>
      <c r="AO63684" s="14">
        <v>123</v>
      </c>
      <c r="AP63684" s="14">
        <v>69</v>
      </c>
      <c r="AS63684" s="14">
        <v>1455</v>
      </c>
      <c r="AT63684" s="14">
        <v>69</v>
      </c>
      <c r="AU63684" s="14">
        <v>613</v>
      </c>
      <c r="AV63684" s="25">
        <v>2.2104429741225222</v>
      </c>
      <c r="AW63684" s="25">
        <v>0.89577755520997471</v>
      </c>
      <c r="AX63684" s="25">
        <v>2.1437639134748814</v>
      </c>
      <c r="AY63684" s="26">
        <v>668.76172026912673</v>
      </c>
      <c r="AZ63684" s="26">
        <v>519.27484807284145</v>
      </c>
      <c r="BB63684" s="26">
        <v>1.2789301664068708</v>
      </c>
      <c r="BC63684" s="26">
        <v>1189.315498508375</v>
      </c>
      <c r="BD63684" s="26">
        <v>0</v>
      </c>
      <c r="BE63684" s="26">
        <v>1189.315498508375</v>
      </c>
      <c r="BF63684" s="26">
        <v>0</v>
      </c>
      <c r="BG63684" s="14">
        <v>2137</v>
      </c>
      <c r="BH63684" s="14">
        <v>0</v>
      </c>
      <c r="BI63684" s="27">
        <v>1.2269484016478867</v>
      </c>
    </row>
    <row r="63685" spans="1:62" x14ac:dyDescent="0.25">
      <c r="A63685" t="s">
        <v>80</v>
      </c>
      <c r="B63685" s="2">
        <v>44839.791666666664</v>
      </c>
      <c r="C63685" s="1">
        <v>44839</v>
      </c>
      <c r="D63685">
        <v>12</v>
      </c>
      <c r="E63685" s="2">
        <v>44839.5</v>
      </c>
      <c r="F63685" s="8" t="s">
        <v>388</v>
      </c>
      <c r="G63685" s="10" t="s">
        <v>389</v>
      </c>
      <c r="J63685" s="14">
        <v>2220</v>
      </c>
      <c r="K63685" s="14">
        <v>2220</v>
      </c>
      <c r="P63685" s="14">
        <v>2220</v>
      </c>
      <c r="Q63685" s="14">
        <v>2220</v>
      </c>
      <c r="R63685" s="14">
        <v>667</v>
      </c>
      <c r="S63685" s="14">
        <v>1294</v>
      </c>
      <c r="W63685" s="14">
        <v>119</v>
      </c>
      <c r="X63685" s="14">
        <v>140</v>
      </c>
      <c r="AJ63685" s="14">
        <v>667</v>
      </c>
      <c r="AK63685" s="14">
        <v>1294</v>
      </c>
      <c r="AO63685" s="14">
        <v>119</v>
      </c>
      <c r="AP63685" s="14">
        <v>140</v>
      </c>
      <c r="AS63685" s="14">
        <v>1458</v>
      </c>
      <c r="AT63685" s="14">
        <v>140</v>
      </c>
      <c r="AU63685" s="14">
        <v>622</v>
      </c>
      <c r="AV63685" s="25">
        <v>2.2103425141025292</v>
      </c>
      <c r="AW63685" s="25">
        <v>0.89561158837889387</v>
      </c>
      <c r="AX63685" s="25">
        <v>2.1427305866475859</v>
      </c>
      <c r="AY63685" s="26">
        <v>668.73132644464215</v>
      </c>
      <c r="AZ63685" s="26">
        <v>525.67852752959186</v>
      </c>
      <c r="BB63685" s="26">
        <v>1.7252235057259353</v>
      </c>
      <c r="BC63685" s="26">
        <v>1196.13507747996</v>
      </c>
      <c r="BD63685" s="26">
        <v>0</v>
      </c>
      <c r="BE63685" s="26">
        <v>1196.13507747996</v>
      </c>
      <c r="BF63685" s="26">
        <v>0</v>
      </c>
      <c r="BG63685" s="14">
        <v>2220</v>
      </c>
      <c r="BH63685" s="14">
        <v>0</v>
      </c>
      <c r="BI63685" s="27">
        <v>1.1878483398711124</v>
      </c>
    </row>
    <row r="63686" spans="1:62" x14ac:dyDescent="0.25">
      <c r="A63686" t="s">
        <v>80</v>
      </c>
      <c r="B63686" s="2">
        <v>44839.833333333336</v>
      </c>
      <c r="C63686" s="1">
        <v>44839</v>
      </c>
      <c r="D63686">
        <v>13</v>
      </c>
      <c r="E63686" s="2">
        <v>44839.541666666664</v>
      </c>
      <c r="F63686" s="8" t="s">
        <v>388</v>
      </c>
      <c r="G63686" s="10" t="s">
        <v>389</v>
      </c>
      <c r="J63686" s="14">
        <v>2192</v>
      </c>
      <c r="K63686" s="14">
        <v>2192</v>
      </c>
      <c r="P63686" s="14">
        <v>2192</v>
      </c>
      <c r="Q63686" s="14">
        <v>2192</v>
      </c>
      <c r="R63686" s="14">
        <v>654</v>
      </c>
      <c r="S63686" s="14">
        <v>1310</v>
      </c>
      <c r="W63686" s="14">
        <v>119</v>
      </c>
      <c r="X63686" s="14">
        <v>109</v>
      </c>
      <c r="AJ63686" s="14">
        <v>654</v>
      </c>
      <c r="AK63686" s="14">
        <v>1310</v>
      </c>
      <c r="AO63686" s="14">
        <v>119</v>
      </c>
      <c r="AP63686" s="14">
        <v>109</v>
      </c>
      <c r="AS63686" s="14">
        <v>1441</v>
      </c>
      <c r="AT63686" s="14">
        <v>109</v>
      </c>
      <c r="AU63686" s="14">
        <v>642</v>
      </c>
      <c r="AV63686" s="25">
        <v>2.2112298420686662</v>
      </c>
      <c r="AW63686" s="25">
        <v>0.89498592085857764</v>
      </c>
      <c r="AX63686" s="25">
        <v>2.1421892850496587</v>
      </c>
      <c r="AY63686" s="26">
        <v>655.9608080816231</v>
      </c>
      <c r="AZ63686" s="26">
        <v>531.80664074749245</v>
      </c>
      <c r="BB63686" s="26">
        <v>1.5187295726081591</v>
      </c>
      <c r="BC63686" s="26">
        <v>1189.2861784017236</v>
      </c>
      <c r="BD63686" s="26">
        <v>0</v>
      </c>
      <c r="BE63686" s="26">
        <v>1189.2861784017236</v>
      </c>
      <c r="BF63686" s="26">
        <v>0</v>
      </c>
      <c r="BG63686" s="14">
        <v>2192</v>
      </c>
      <c r="BH63686" s="14">
        <v>0</v>
      </c>
      <c r="BI63686" s="27">
        <v>1.1961332548485439</v>
      </c>
    </row>
    <row r="63687" spans="1:62" x14ac:dyDescent="0.25">
      <c r="A63687" t="s">
        <v>80</v>
      </c>
      <c r="B63687" s="2">
        <v>44839.875</v>
      </c>
      <c r="C63687" s="1">
        <v>44839</v>
      </c>
      <c r="D63687">
        <v>14</v>
      </c>
      <c r="E63687" s="2">
        <v>44839.583333333336</v>
      </c>
      <c r="F63687" s="8" t="s">
        <v>388</v>
      </c>
      <c r="G63687" s="10" t="s">
        <v>389</v>
      </c>
      <c r="J63687" s="14">
        <v>2249</v>
      </c>
      <c r="K63687" s="14">
        <v>2249</v>
      </c>
      <c r="P63687" s="14">
        <v>2249</v>
      </c>
      <c r="Q63687" s="14">
        <v>2249</v>
      </c>
      <c r="R63687" s="14">
        <v>668</v>
      </c>
      <c r="S63687" s="14">
        <v>1350</v>
      </c>
      <c r="W63687" s="14">
        <v>119</v>
      </c>
      <c r="X63687" s="14">
        <v>112</v>
      </c>
      <c r="AJ63687" s="14">
        <v>668</v>
      </c>
      <c r="AK63687" s="14">
        <v>1350</v>
      </c>
      <c r="AO63687" s="14">
        <v>119</v>
      </c>
      <c r="AP63687" s="14">
        <v>112</v>
      </c>
      <c r="AS63687" s="14">
        <v>1448</v>
      </c>
      <c r="AT63687" s="14">
        <v>112</v>
      </c>
      <c r="AU63687" s="14">
        <v>689</v>
      </c>
      <c r="AV63687" s="25">
        <v>2.2126346447331713</v>
      </c>
      <c r="AW63687" s="25">
        <v>0.89468079622732433</v>
      </c>
      <c r="AX63687" s="25">
        <v>2.1431500082986741</v>
      </c>
      <c r="AY63687" s="26">
        <v>670.42843786310493</v>
      </c>
      <c r="AZ63687" s="26">
        <v>547.8581682588781</v>
      </c>
      <c r="BB63687" s="26">
        <v>1.5387128564582666</v>
      </c>
      <c r="BC63687" s="26">
        <v>1219.8253189784411</v>
      </c>
      <c r="BD63687" s="26">
        <v>0</v>
      </c>
      <c r="BE63687" s="26">
        <v>1219.8253189784411</v>
      </c>
      <c r="BF63687" s="26">
        <v>0</v>
      </c>
      <c r="BG63687" s="14">
        <v>2249</v>
      </c>
      <c r="BH63687" s="14">
        <v>0</v>
      </c>
      <c r="BI63687" s="27">
        <v>1.1957542439867721</v>
      </c>
    </row>
    <row r="63688" spans="1:62" x14ac:dyDescent="0.25">
      <c r="A63688" t="s">
        <v>80</v>
      </c>
      <c r="B63688" s="2">
        <v>44839.916666666664</v>
      </c>
      <c r="C63688" s="1">
        <v>44839</v>
      </c>
      <c r="D63688">
        <v>15</v>
      </c>
      <c r="E63688" s="2">
        <v>44839.625</v>
      </c>
      <c r="F63688" s="8" t="s">
        <v>388</v>
      </c>
      <c r="G63688" s="10" t="s">
        <v>389</v>
      </c>
      <c r="J63688" s="14">
        <v>2219</v>
      </c>
      <c r="K63688" s="14">
        <v>2219</v>
      </c>
      <c r="P63688" s="14">
        <v>2219</v>
      </c>
      <c r="Q63688" s="14">
        <v>2219</v>
      </c>
      <c r="R63688" s="14">
        <v>668</v>
      </c>
      <c r="S63688" s="14">
        <v>1359</v>
      </c>
      <c r="W63688" s="14">
        <v>119</v>
      </c>
      <c r="X63688" s="14">
        <v>73</v>
      </c>
      <c r="AJ63688" s="14">
        <v>668</v>
      </c>
      <c r="AK63688" s="14">
        <v>1359</v>
      </c>
      <c r="AO63688" s="14">
        <v>119</v>
      </c>
      <c r="AP63688" s="14">
        <v>73</v>
      </c>
      <c r="AS63688" s="14">
        <v>1450</v>
      </c>
      <c r="AT63688" s="14">
        <v>73</v>
      </c>
      <c r="AU63688" s="14">
        <v>696</v>
      </c>
      <c r="AV63688" s="25">
        <v>2.2134382034629163</v>
      </c>
      <c r="AW63688" s="25">
        <v>0.89476986354499777</v>
      </c>
      <c r="AX63688" s="25">
        <v>2.1394773707688199</v>
      </c>
      <c r="AY63688" s="26">
        <v>670.67191620924609</v>
      </c>
      <c r="AZ63688" s="26">
        <v>551.56546006007932</v>
      </c>
      <c r="BB63688" s="26">
        <v>1.2789301664068708</v>
      </c>
      <c r="BC63688" s="26">
        <v>1223.5163064357323</v>
      </c>
      <c r="BD63688" s="26">
        <v>0</v>
      </c>
      <c r="BE63688" s="26">
        <v>1223.5163064357321</v>
      </c>
      <c r="BF63688" s="26">
        <v>2.2737367544323206E-13</v>
      </c>
      <c r="BG63688" s="14">
        <v>2219</v>
      </c>
      <c r="BH63688" s="14">
        <v>0</v>
      </c>
      <c r="BI63688" s="27">
        <v>1.2155874355540082</v>
      </c>
    </row>
    <row r="63689" spans="1:62" x14ac:dyDescent="0.25">
      <c r="A63689" t="s">
        <v>80</v>
      </c>
      <c r="B63689" s="2">
        <v>44839.958333333336</v>
      </c>
      <c r="C63689" s="1">
        <v>44839</v>
      </c>
      <c r="D63689">
        <v>16</v>
      </c>
      <c r="E63689" s="2">
        <v>44839.666666666664</v>
      </c>
      <c r="F63689" s="8" t="s">
        <v>388</v>
      </c>
      <c r="G63689" s="10" t="s">
        <v>389</v>
      </c>
      <c r="J63689" s="14">
        <v>2180</v>
      </c>
      <c r="K63689" s="14">
        <v>2180</v>
      </c>
      <c r="P63689" s="14">
        <v>2180</v>
      </c>
      <c r="Q63689" s="14">
        <v>2180</v>
      </c>
      <c r="R63689" s="14">
        <v>668</v>
      </c>
      <c r="S63689" s="14">
        <v>1359</v>
      </c>
      <c r="W63689" s="14">
        <v>119</v>
      </c>
      <c r="X63689" s="14">
        <v>34</v>
      </c>
      <c r="AJ63689" s="14">
        <v>668</v>
      </c>
      <c r="AK63689" s="14">
        <v>1359</v>
      </c>
      <c r="AO63689" s="14">
        <v>119</v>
      </c>
      <c r="AP63689" s="14">
        <v>34</v>
      </c>
      <c r="AS63689" s="14">
        <v>1449</v>
      </c>
      <c r="AT63689" s="14">
        <v>34</v>
      </c>
      <c r="AU63689" s="14">
        <v>697</v>
      </c>
      <c r="AV63689" s="25">
        <v>2.2133910932527661</v>
      </c>
      <c r="AW63689" s="25">
        <v>0.89477727785221262</v>
      </c>
      <c r="AX63689" s="25">
        <v>2.1374743434121526</v>
      </c>
      <c r="AY63689" s="26">
        <v>670.65764181257896</v>
      </c>
      <c r="AZ63689" s="26">
        <v>551.57003048196839</v>
      </c>
      <c r="BB63689" s="26">
        <v>1.0191474763554753</v>
      </c>
      <c r="BC63689" s="26">
        <v>1223.2468197709029</v>
      </c>
      <c r="BD63689" s="26">
        <v>0</v>
      </c>
      <c r="BE63689" s="26">
        <v>1223.2468197709027</v>
      </c>
      <c r="BF63689" s="26">
        <v>2.2737367544323206E-13</v>
      </c>
      <c r="BG63689" s="14">
        <v>2180</v>
      </c>
      <c r="BH63689" s="14">
        <v>0</v>
      </c>
      <c r="BI63689" s="27">
        <v>1.2370616531207927</v>
      </c>
    </row>
    <row r="63690" spans="1:62" x14ac:dyDescent="0.25">
      <c r="A63690" t="s">
        <v>80</v>
      </c>
      <c r="B63690" s="2">
        <v>44840</v>
      </c>
      <c r="C63690" s="1">
        <v>44839</v>
      </c>
      <c r="D63690">
        <v>17</v>
      </c>
      <c r="E63690" s="2">
        <v>44839.708333333336</v>
      </c>
      <c r="F63690" s="8" t="s">
        <v>388</v>
      </c>
      <c r="G63690" s="10" t="s">
        <v>389</v>
      </c>
      <c r="J63690" s="14">
        <v>2231</v>
      </c>
      <c r="K63690" s="14">
        <v>2231</v>
      </c>
      <c r="P63690" s="14">
        <v>2231</v>
      </c>
      <c r="Q63690" s="14">
        <v>2231</v>
      </c>
      <c r="R63690" s="14">
        <v>669</v>
      </c>
      <c r="S63690" s="14">
        <v>1364</v>
      </c>
      <c r="W63690" s="14">
        <v>87</v>
      </c>
      <c r="X63690" s="14">
        <v>111</v>
      </c>
      <c r="AJ63690" s="14">
        <v>669</v>
      </c>
      <c r="AK63690" s="14">
        <v>1364</v>
      </c>
      <c r="AO63690" s="14">
        <v>87</v>
      </c>
      <c r="AP63690" s="14">
        <v>111</v>
      </c>
      <c r="AS63690" s="14">
        <v>1449</v>
      </c>
      <c r="AT63690" s="14">
        <v>111</v>
      </c>
      <c r="AU63690" s="14">
        <v>671</v>
      </c>
      <c r="AV63690" s="25">
        <v>2.2134458462190176</v>
      </c>
      <c r="AW63690" s="25">
        <v>0.89438172858932452</v>
      </c>
      <c r="AX63690" s="25">
        <v>2.1387521822645845</v>
      </c>
      <c r="AY63690" s="26">
        <v>671.67823530609485</v>
      </c>
      <c r="AZ63690" s="26">
        <v>553.35462700866299</v>
      </c>
      <c r="BB63690" s="26">
        <v>1.3188967341070856</v>
      </c>
      <c r="BC63690" s="26">
        <v>1226.351759048865</v>
      </c>
      <c r="BD63690" s="26">
        <v>0</v>
      </c>
      <c r="BE63690" s="26">
        <v>1226.351759048865</v>
      </c>
      <c r="BF63690" s="26">
        <v>0</v>
      </c>
      <c r="BG63690" s="14">
        <v>2231</v>
      </c>
      <c r="BH63690" s="14">
        <v>0</v>
      </c>
      <c r="BI63690" s="27">
        <v>1.2118510152551809</v>
      </c>
    </row>
    <row r="63691" spans="1:62" x14ac:dyDescent="0.25">
      <c r="A63691" t="s">
        <v>80</v>
      </c>
      <c r="B63691" s="2">
        <v>44840.041666666664</v>
      </c>
      <c r="C63691" s="1">
        <v>44839</v>
      </c>
      <c r="D63691">
        <v>18</v>
      </c>
      <c r="E63691" s="2">
        <v>44839.75</v>
      </c>
      <c r="F63691" s="8" t="s">
        <v>388</v>
      </c>
      <c r="G63691" s="10" t="s">
        <v>389</v>
      </c>
      <c r="J63691" s="14">
        <v>2117</v>
      </c>
      <c r="K63691" s="14">
        <v>2117</v>
      </c>
      <c r="P63691" s="14">
        <v>2117</v>
      </c>
      <c r="Q63691" s="14">
        <v>2117</v>
      </c>
      <c r="R63691" s="14">
        <v>668</v>
      </c>
      <c r="S63691" s="14">
        <v>1365</v>
      </c>
      <c r="W63691" s="14">
        <v>13</v>
      </c>
      <c r="X63691" s="14">
        <v>71</v>
      </c>
      <c r="AJ63691" s="14">
        <v>668</v>
      </c>
      <c r="AK63691" s="14">
        <v>1365</v>
      </c>
      <c r="AO63691" s="14">
        <v>13</v>
      </c>
      <c r="AP63691" s="14">
        <v>71</v>
      </c>
      <c r="AS63691" s="14">
        <v>1448</v>
      </c>
      <c r="AT63691" s="14">
        <v>71</v>
      </c>
      <c r="AU63691" s="14">
        <v>598</v>
      </c>
      <c r="AV63691" s="25">
        <v>2.2140610440490223</v>
      </c>
      <c r="AW63691" s="25">
        <v>0.89427555186952279</v>
      </c>
      <c r="AX63691" s="25">
        <v>2.1339678486887665</v>
      </c>
      <c r="AY63691" s="26">
        <v>670.86063694638835</v>
      </c>
      <c r="AZ63691" s="26">
        <v>553.69457244418481</v>
      </c>
      <c r="BB63691" s="26">
        <v>0.55953194780300586</v>
      </c>
      <c r="BC63691" s="26">
        <v>1225.114741338376</v>
      </c>
      <c r="BD63691" s="26">
        <v>0</v>
      </c>
      <c r="BE63691" s="26">
        <v>1225.114741338376</v>
      </c>
      <c r="BF63691" s="26">
        <v>0</v>
      </c>
      <c r="BG63691" s="14">
        <v>2117</v>
      </c>
      <c r="BH63691" s="14">
        <v>0</v>
      </c>
      <c r="BI63691" s="27">
        <v>1.2758207184928723</v>
      </c>
    </row>
    <row r="63692" spans="1:62" x14ac:dyDescent="0.25">
      <c r="A63692" t="s">
        <v>80</v>
      </c>
      <c r="B63692" s="2">
        <v>44840.083333333336</v>
      </c>
      <c r="C63692" s="1">
        <v>44839</v>
      </c>
      <c r="D63692">
        <v>19</v>
      </c>
      <c r="E63692" s="2">
        <v>44839.791666666664</v>
      </c>
      <c r="F63692" s="8" t="s">
        <v>388</v>
      </c>
      <c r="G63692" s="10" t="s">
        <v>389</v>
      </c>
      <c r="J63692" s="14">
        <v>2063</v>
      </c>
      <c r="K63692" s="14">
        <v>2063</v>
      </c>
      <c r="P63692" s="14">
        <v>2063</v>
      </c>
      <c r="Q63692" s="14">
        <v>2063</v>
      </c>
      <c r="R63692" s="14">
        <v>667</v>
      </c>
      <c r="S63692" s="14">
        <v>1364</v>
      </c>
      <c r="W63692" s="14">
        <v>-1</v>
      </c>
      <c r="X63692" s="14">
        <v>33</v>
      </c>
      <c r="AJ63692" s="14">
        <v>667</v>
      </c>
      <c r="AK63692" s="14">
        <v>1364</v>
      </c>
      <c r="AO63692" s="14">
        <v>-1</v>
      </c>
      <c r="AP63692" s="14">
        <v>33</v>
      </c>
      <c r="AS63692" s="14">
        <v>1448</v>
      </c>
      <c r="AT63692" s="14">
        <v>33</v>
      </c>
      <c r="AU63692" s="14">
        <v>582</v>
      </c>
      <c r="AV63692" s="25">
        <v>2.214191154450706</v>
      </c>
      <c r="AW63692" s="25">
        <v>0.89435218748691425</v>
      </c>
      <c r="AX63692" s="25">
        <v>2.133472961285475</v>
      </c>
      <c r="AY63692" s="26">
        <v>669.89571899856719</v>
      </c>
      <c r="AZ63692" s="26">
        <v>553.33634990708197</v>
      </c>
      <c r="BB63692" s="26">
        <v>0.219816122351181</v>
      </c>
      <c r="BC63692" s="26">
        <v>1223.4518850280003</v>
      </c>
      <c r="BD63692" s="26">
        <v>0</v>
      </c>
      <c r="BE63692" s="26">
        <v>1222.8591273317656</v>
      </c>
      <c r="BF63692" s="26">
        <v>0.59275769623468477</v>
      </c>
      <c r="BG63692" s="14">
        <v>2064</v>
      </c>
      <c r="BH63692" s="14">
        <v>1</v>
      </c>
      <c r="BI63692" s="27">
        <v>1.3068054722724951</v>
      </c>
      <c r="BJ63692" s="27">
        <v>1.3068054722729108</v>
      </c>
    </row>
    <row r="63693" spans="1:62" x14ac:dyDescent="0.25">
      <c r="A63693" t="s">
        <v>80</v>
      </c>
      <c r="B63693" s="2">
        <v>44840.125</v>
      </c>
      <c r="C63693" s="1">
        <v>44839</v>
      </c>
      <c r="D63693">
        <v>20</v>
      </c>
      <c r="E63693" s="2">
        <v>44839.833333333336</v>
      </c>
      <c r="F63693" s="8" t="s">
        <v>388</v>
      </c>
      <c r="G63693" s="10" t="s">
        <v>389</v>
      </c>
      <c r="J63693" s="14">
        <v>2071</v>
      </c>
      <c r="K63693" s="14">
        <v>2071</v>
      </c>
      <c r="P63693" s="14">
        <v>2071</v>
      </c>
      <c r="Q63693" s="14">
        <v>2071</v>
      </c>
      <c r="R63693" s="14">
        <v>668</v>
      </c>
      <c r="S63693" s="14">
        <v>1365</v>
      </c>
      <c r="W63693" s="14">
        <v>-1</v>
      </c>
      <c r="X63693" s="14">
        <v>39</v>
      </c>
      <c r="AJ63693" s="14">
        <v>668</v>
      </c>
      <c r="AK63693" s="14">
        <v>1365</v>
      </c>
      <c r="AO63693" s="14">
        <v>-1</v>
      </c>
      <c r="AP63693" s="14">
        <v>39</v>
      </c>
      <c r="AS63693" s="14">
        <v>1451</v>
      </c>
      <c r="AT63693" s="14">
        <v>39</v>
      </c>
      <c r="AU63693" s="14">
        <v>581</v>
      </c>
      <c r="AV63693" s="25">
        <v>2.2136843093095737</v>
      </c>
      <c r="AW63693" s="25">
        <v>0.89489517365485205</v>
      </c>
      <c r="AX63693" s="25">
        <v>2.1425400578450291</v>
      </c>
      <c r="AY63693" s="26">
        <v>670.74648629641183</v>
      </c>
      <c r="AZ63693" s="26">
        <v>554.07821395019243</v>
      </c>
      <c r="BB63693" s="26">
        <v>0.25978269005139559</v>
      </c>
      <c r="BC63693" s="26">
        <v>1225.0844829366556</v>
      </c>
      <c r="BD63693" s="26">
        <v>0</v>
      </c>
      <c r="BE63693" s="26">
        <v>1224.493225946821</v>
      </c>
      <c r="BF63693" s="26">
        <v>0.59125698983461916</v>
      </c>
      <c r="BG63693" s="14">
        <v>2072</v>
      </c>
      <c r="BH63693" s="14">
        <v>1</v>
      </c>
      <c r="BI63693" s="27">
        <v>1.3034969849284797</v>
      </c>
      <c r="BJ63693" s="27">
        <v>1.3034969849291982</v>
      </c>
    </row>
    <row r="63694" spans="1:62" x14ac:dyDescent="0.25">
      <c r="A63694" t="s">
        <v>80</v>
      </c>
      <c r="B63694" s="2">
        <v>44840.166666666664</v>
      </c>
      <c r="C63694" s="1">
        <v>44839</v>
      </c>
      <c r="D63694">
        <v>21</v>
      </c>
      <c r="E63694" s="2">
        <v>44839.875</v>
      </c>
      <c r="F63694" s="8" t="s">
        <v>388</v>
      </c>
      <c r="G63694" s="10" t="s">
        <v>389</v>
      </c>
      <c r="J63694" s="14">
        <v>2021</v>
      </c>
      <c r="K63694" s="14">
        <v>2021</v>
      </c>
      <c r="P63694" s="14">
        <v>2021</v>
      </c>
      <c r="Q63694" s="14">
        <v>2021</v>
      </c>
      <c r="R63694" s="14">
        <v>667</v>
      </c>
      <c r="S63694" s="14">
        <v>1340</v>
      </c>
      <c r="W63694" s="14">
        <v>-1</v>
      </c>
      <c r="X63694" s="14">
        <v>15</v>
      </c>
      <c r="AJ63694" s="14">
        <v>667</v>
      </c>
      <c r="AK63694" s="14">
        <v>1340</v>
      </c>
      <c r="AO63694" s="14">
        <v>-1</v>
      </c>
      <c r="AP63694" s="14">
        <v>15</v>
      </c>
      <c r="AS63694" s="14">
        <v>1451</v>
      </c>
      <c r="AT63694" s="14">
        <v>15</v>
      </c>
      <c r="AU63694" s="14">
        <v>555</v>
      </c>
      <c r="AV63694" s="25">
        <v>2.2131141072259468</v>
      </c>
      <c r="AW63694" s="25">
        <v>0.89607824265567126</v>
      </c>
      <c r="AX63694" s="25">
        <v>2.1610201617990361</v>
      </c>
      <c r="AY63694" s="26">
        <v>669.56986216205371</v>
      </c>
      <c r="AZ63694" s="26">
        <v>544.64934780533588</v>
      </c>
      <c r="BB63694" s="26">
        <v>9.9916419250536806E-2</v>
      </c>
      <c r="BC63694" s="26">
        <v>1214.3191263866402</v>
      </c>
      <c r="BD63694" s="26">
        <v>0</v>
      </c>
      <c r="BE63694" s="26">
        <v>1213.7185729116711</v>
      </c>
      <c r="BF63694" s="26">
        <v>0.60055347496904687</v>
      </c>
      <c r="BG63694" s="14">
        <v>2022</v>
      </c>
      <c r="BH63694" s="14">
        <v>1</v>
      </c>
      <c r="BI63694" s="27">
        <v>1.3239922019854176</v>
      </c>
      <c r="BJ63694" s="27">
        <v>1.32399220198626</v>
      </c>
    </row>
    <row r="63695" spans="1:62" x14ac:dyDescent="0.25">
      <c r="A63695" t="s">
        <v>80</v>
      </c>
      <c r="B63695" s="2">
        <v>44840.208333333336</v>
      </c>
      <c r="C63695" s="1">
        <v>44839</v>
      </c>
      <c r="D63695">
        <v>22</v>
      </c>
      <c r="E63695" s="2">
        <v>44839.916666666664</v>
      </c>
      <c r="F63695" s="8" t="s">
        <v>388</v>
      </c>
      <c r="G63695" s="10" t="s">
        <v>389</v>
      </c>
      <c r="J63695" s="14">
        <v>1972</v>
      </c>
      <c r="K63695" s="14">
        <v>1972</v>
      </c>
      <c r="P63695" s="14">
        <v>1972</v>
      </c>
      <c r="Q63695" s="14">
        <v>1972</v>
      </c>
      <c r="R63695" s="14">
        <v>666</v>
      </c>
      <c r="S63695" s="14">
        <v>1299</v>
      </c>
      <c r="W63695" s="14">
        <v>0</v>
      </c>
      <c r="X63695" s="14">
        <v>7</v>
      </c>
      <c r="AJ63695" s="14">
        <v>666</v>
      </c>
      <c r="AK63695" s="14">
        <v>1299</v>
      </c>
      <c r="AO63695" s="14">
        <v>0</v>
      </c>
      <c r="AP63695" s="14">
        <v>7</v>
      </c>
      <c r="AS63695" s="14">
        <v>1451</v>
      </c>
      <c r="AT63695" s="14">
        <v>7</v>
      </c>
      <c r="AU63695" s="14">
        <v>514</v>
      </c>
      <c r="AV63695" s="25">
        <v>2.2121665770501209</v>
      </c>
      <c r="AW63695" s="25">
        <v>0.89631743414586207</v>
      </c>
      <c r="AX63695" s="25">
        <v>2.2458912754002305</v>
      </c>
      <c r="AY63695" s="26">
        <v>668.27976717773618</v>
      </c>
      <c r="AZ63695" s="26">
        <v>528.12563931900957</v>
      </c>
      <c r="BB63695" s="26">
        <v>4.6627662316917159E-2</v>
      </c>
      <c r="BC63695" s="26">
        <v>1196.4520341590628</v>
      </c>
      <c r="BD63695" s="26">
        <v>0</v>
      </c>
      <c r="BE63695" s="26">
        <v>1196.4520341590624</v>
      </c>
      <c r="BF63695" s="26">
        <v>4.5474735088646412E-13</v>
      </c>
      <c r="BG63695" s="14">
        <v>1972</v>
      </c>
      <c r="BH63695" s="14">
        <v>0</v>
      </c>
      <c r="BI63695" s="27">
        <v>1.3375872634623494</v>
      </c>
    </row>
    <row r="63696" spans="1:62" x14ac:dyDescent="0.25">
      <c r="A63696" t="s">
        <v>80</v>
      </c>
      <c r="B63696" s="2">
        <v>44840.25</v>
      </c>
      <c r="C63696" s="1">
        <v>44839</v>
      </c>
      <c r="D63696">
        <v>23</v>
      </c>
      <c r="E63696" s="2">
        <v>44839.958333333336</v>
      </c>
      <c r="F63696" s="8" t="s">
        <v>388</v>
      </c>
      <c r="G63696" s="10" t="s">
        <v>389</v>
      </c>
      <c r="J63696" s="14">
        <v>2027</v>
      </c>
      <c r="K63696" s="14">
        <v>2027</v>
      </c>
      <c r="P63696" s="14">
        <v>2027</v>
      </c>
      <c r="Q63696" s="14">
        <v>2027</v>
      </c>
      <c r="R63696" s="14">
        <v>665</v>
      </c>
      <c r="S63696" s="14">
        <v>1363</v>
      </c>
      <c r="W63696" s="14">
        <v>-1</v>
      </c>
      <c r="X63696" s="14">
        <v>0</v>
      </c>
      <c r="AJ63696" s="14">
        <v>665</v>
      </c>
      <c r="AK63696" s="14">
        <v>1363</v>
      </c>
      <c r="AO63696" s="14">
        <v>-1</v>
      </c>
      <c r="AP63696" s="14">
        <v>0</v>
      </c>
      <c r="AS63696" s="14">
        <v>1450</v>
      </c>
      <c r="AT63696" s="14">
        <v>0</v>
      </c>
      <c r="AU63696" s="14">
        <v>577</v>
      </c>
      <c r="AV63696" s="25">
        <v>2.2110064433941075</v>
      </c>
      <c r="AW63696" s="25">
        <v>0.89752800115597497</v>
      </c>
      <c r="AX63696" s="25">
        <v>2.1625302339374075</v>
      </c>
      <c r="AY63696" s="26">
        <v>666.92640221765282</v>
      </c>
      <c r="AZ63696" s="26">
        <v>554.89411580027127</v>
      </c>
      <c r="BB63696" s="26">
        <v>0</v>
      </c>
      <c r="BC63696" s="26">
        <v>1221.8205180179241</v>
      </c>
      <c r="BD63696" s="26">
        <v>0</v>
      </c>
      <c r="BE63696" s="26">
        <v>1221.2180424173232</v>
      </c>
      <c r="BF63696" s="26">
        <v>0.6024756006008829</v>
      </c>
      <c r="BG63696" s="14">
        <v>2028</v>
      </c>
      <c r="BH63696" s="14">
        <v>1</v>
      </c>
      <c r="BI63696" s="27">
        <v>1.3282297585959941</v>
      </c>
      <c r="BJ63696" s="27">
        <v>1.3282297585967182</v>
      </c>
    </row>
    <row r="63697" spans="1:62" x14ac:dyDescent="0.25">
      <c r="A63697" t="s">
        <v>80</v>
      </c>
      <c r="B63697" s="2">
        <v>44840.291666666664</v>
      </c>
      <c r="C63697" s="1">
        <v>44839</v>
      </c>
      <c r="D63697">
        <v>24</v>
      </c>
      <c r="E63697" s="2">
        <v>44840</v>
      </c>
      <c r="F63697" s="8" t="s">
        <v>388</v>
      </c>
      <c r="G63697" s="10" t="s">
        <v>389</v>
      </c>
      <c r="J63697" s="14">
        <v>1951</v>
      </c>
      <c r="K63697" s="14">
        <v>1951</v>
      </c>
      <c r="P63697" s="14">
        <v>1951</v>
      </c>
      <c r="Q63697" s="14">
        <v>1951</v>
      </c>
      <c r="R63697" s="14">
        <v>667</v>
      </c>
      <c r="S63697" s="14">
        <v>1287</v>
      </c>
      <c r="W63697" s="14">
        <v>0</v>
      </c>
      <c r="X63697" s="14">
        <v>-3</v>
      </c>
      <c r="AJ63697" s="14">
        <v>667</v>
      </c>
      <c r="AK63697" s="14">
        <v>1287</v>
      </c>
      <c r="AO63697" s="14">
        <v>0</v>
      </c>
      <c r="AP63697" s="14">
        <v>-3</v>
      </c>
      <c r="AS63697" s="14">
        <v>1450</v>
      </c>
      <c r="AT63697" s="14">
        <v>-3</v>
      </c>
      <c r="AU63697" s="14">
        <v>504</v>
      </c>
      <c r="AV63697" s="25">
        <v>2.2097759520064062</v>
      </c>
      <c r="AW63697" s="25">
        <v>0.89785871009552298</v>
      </c>
      <c r="AX63697" s="25">
        <v>2.1626481739396732</v>
      </c>
      <c r="AY63697" s="26">
        <v>668.55991508208808</v>
      </c>
      <c r="AZ63697" s="26">
        <v>524.14663746719987</v>
      </c>
      <c r="BB63697" s="26">
        <v>0</v>
      </c>
      <c r="BC63697" s="26">
        <v>1192.7065525492881</v>
      </c>
      <c r="BD63697" s="26">
        <v>1.5569043844127952</v>
      </c>
      <c r="BE63697" s="26">
        <v>1192.432700484645</v>
      </c>
      <c r="BF63697" s="26">
        <v>1.8307564490557979</v>
      </c>
      <c r="BG63697" s="14">
        <v>1954</v>
      </c>
      <c r="BH63697" s="14">
        <v>3</v>
      </c>
      <c r="BI63697" s="27">
        <v>1.3456830705635678</v>
      </c>
      <c r="BJ63697" s="27">
        <v>1.345374094239131</v>
      </c>
    </row>
    <row r="63698" spans="1:62" x14ac:dyDescent="0.25">
      <c r="A63698" t="s">
        <v>80</v>
      </c>
      <c r="B63698" s="2">
        <v>44840.333333333336</v>
      </c>
      <c r="C63698" s="1">
        <v>44840</v>
      </c>
      <c r="D63698">
        <v>1</v>
      </c>
      <c r="E63698" s="2">
        <v>44840.041666666664</v>
      </c>
      <c r="F63698" s="8" t="s">
        <v>388</v>
      </c>
      <c r="G63698" s="10" t="s">
        <v>389</v>
      </c>
      <c r="J63698" s="14">
        <v>1950</v>
      </c>
      <c r="K63698" s="14">
        <v>1950</v>
      </c>
      <c r="P63698" s="14">
        <v>1950</v>
      </c>
      <c r="Q63698" s="14">
        <v>1950</v>
      </c>
      <c r="R63698" s="14">
        <v>667</v>
      </c>
      <c r="S63698" s="14">
        <v>1290</v>
      </c>
      <c r="W63698" s="14">
        <v>-1</v>
      </c>
      <c r="X63698" s="14">
        <v>-6</v>
      </c>
      <c r="AJ63698" s="14">
        <v>667</v>
      </c>
      <c r="AK63698" s="14">
        <v>1290</v>
      </c>
      <c r="AO63698" s="14">
        <v>-1</v>
      </c>
      <c r="AP63698" s="14">
        <v>-6</v>
      </c>
      <c r="AS63698" s="14">
        <v>1448</v>
      </c>
      <c r="AT63698" s="14">
        <v>-6</v>
      </c>
      <c r="AU63698" s="14">
        <v>508</v>
      </c>
      <c r="AV63698" s="25">
        <v>2.2100116986593163</v>
      </c>
      <c r="AW63698" s="25">
        <v>0.89846582332320368</v>
      </c>
      <c r="AX63698" s="25">
        <v>2.1636160222459702</v>
      </c>
      <c r="AY63698" s="26">
        <v>668.6312393998802</v>
      </c>
      <c r="AZ63698" s="26">
        <v>525.72366761026069</v>
      </c>
      <c r="BB63698" s="26">
        <v>0</v>
      </c>
      <c r="BC63698" s="26">
        <v>1194.3549070101408</v>
      </c>
      <c r="BD63698" s="26">
        <v>3.1812918989415486</v>
      </c>
      <c r="BE63698" s="26">
        <v>1193.2658202069101</v>
      </c>
      <c r="BF63698" s="26">
        <v>4.2703787021721382</v>
      </c>
      <c r="BG63698" s="14">
        <v>1957</v>
      </c>
      <c r="BH63698" s="14">
        <v>7</v>
      </c>
      <c r="BI63698" s="27">
        <v>1.3454771155302485</v>
      </c>
      <c r="BJ63698" s="27">
        <v>1.3449374706261055</v>
      </c>
    </row>
    <row r="63699" spans="1:62" x14ac:dyDescent="0.25">
      <c r="A63699" t="s">
        <v>80</v>
      </c>
      <c r="B63699" s="2">
        <v>44840.375</v>
      </c>
      <c r="C63699" s="1">
        <v>44840</v>
      </c>
      <c r="D63699">
        <v>2</v>
      </c>
      <c r="E63699" s="2">
        <v>44840.083333333336</v>
      </c>
      <c r="F63699" s="8" t="s">
        <v>388</v>
      </c>
      <c r="G63699" s="10" t="s">
        <v>389</v>
      </c>
      <c r="J63699" s="14">
        <v>1950</v>
      </c>
      <c r="K63699" s="14">
        <v>1950</v>
      </c>
      <c r="P63699" s="14">
        <v>1950</v>
      </c>
      <c r="Q63699" s="14">
        <v>1950</v>
      </c>
      <c r="R63699" s="14">
        <v>665</v>
      </c>
      <c r="S63699" s="14">
        <v>1291</v>
      </c>
      <c r="W63699" s="14">
        <v>0</v>
      </c>
      <c r="X63699" s="14">
        <v>-6</v>
      </c>
      <c r="AJ63699" s="14">
        <v>665</v>
      </c>
      <c r="AK63699" s="14">
        <v>1291</v>
      </c>
      <c r="AO63699" s="14">
        <v>0</v>
      </c>
      <c r="AP63699" s="14">
        <v>-6</v>
      </c>
      <c r="AS63699" s="14">
        <v>1444</v>
      </c>
      <c r="AT63699" s="14">
        <v>-6</v>
      </c>
      <c r="AU63699" s="14">
        <v>512</v>
      </c>
      <c r="AV63699" s="25">
        <v>2.2099530550637736</v>
      </c>
      <c r="AW63699" s="25">
        <v>0.89985433345331922</v>
      </c>
      <c r="AX63699" s="25">
        <v>2.1649437820120236</v>
      </c>
      <c r="AY63699" s="26">
        <v>666.60865891510082</v>
      </c>
      <c r="AZ63699" s="26">
        <v>526.94430082655299</v>
      </c>
      <c r="BB63699" s="26">
        <v>0</v>
      </c>
      <c r="BC63699" s="26">
        <v>1193.5529597416539</v>
      </c>
      <c r="BD63699" s="26">
        <v>3.2143132255013871</v>
      </c>
      <c r="BE63699" s="26">
        <v>1193.1074342119036</v>
      </c>
      <c r="BF63699" s="26">
        <v>3.6598387552517124</v>
      </c>
      <c r="BG63699" s="14">
        <v>1956</v>
      </c>
      <c r="BH63699" s="14">
        <v>6</v>
      </c>
      <c r="BI63699" s="27">
        <v>1.3452611074159739</v>
      </c>
      <c r="BJ63699" s="27">
        <v>1.3447589527671717</v>
      </c>
    </row>
    <row r="63700" spans="1:62" x14ac:dyDescent="0.25">
      <c r="A63700" t="s">
        <v>80</v>
      </c>
      <c r="B63700" s="2">
        <v>44840.416666666664</v>
      </c>
      <c r="C63700" s="1">
        <v>44840</v>
      </c>
      <c r="D63700">
        <v>3</v>
      </c>
      <c r="E63700" s="2">
        <v>44840.125</v>
      </c>
      <c r="F63700" s="8" t="s">
        <v>388</v>
      </c>
      <c r="G63700" s="10" t="s">
        <v>389</v>
      </c>
      <c r="J63700" s="14">
        <v>1943</v>
      </c>
      <c r="K63700" s="14">
        <v>1943</v>
      </c>
      <c r="P63700" s="14">
        <v>1943</v>
      </c>
      <c r="Q63700" s="14">
        <v>1943</v>
      </c>
      <c r="R63700" s="14">
        <v>665</v>
      </c>
      <c r="S63700" s="14">
        <v>1284</v>
      </c>
      <c r="W63700" s="14">
        <v>-1</v>
      </c>
      <c r="X63700" s="14">
        <v>-5</v>
      </c>
      <c r="AJ63700" s="14">
        <v>665</v>
      </c>
      <c r="AK63700" s="14">
        <v>1284</v>
      </c>
      <c r="AO63700" s="14">
        <v>-1</v>
      </c>
      <c r="AP63700" s="14">
        <v>-5</v>
      </c>
      <c r="AS63700" s="14">
        <v>1445</v>
      </c>
      <c r="AT63700" s="14">
        <v>-5</v>
      </c>
      <c r="AU63700" s="14">
        <v>503</v>
      </c>
      <c r="AV63700" s="25">
        <v>2.2106703288841443</v>
      </c>
      <c r="AW63700" s="25">
        <v>0.90067047912818776</v>
      </c>
      <c r="AX63700" s="25">
        <v>2.1631194779906764</v>
      </c>
      <c r="AY63700" s="26">
        <v>666.82501687726506</v>
      </c>
      <c r="AZ63700" s="26">
        <v>524.56246210258143</v>
      </c>
      <c r="BB63700" s="26">
        <v>0</v>
      </c>
      <c r="BC63700" s="26">
        <v>1191.3874789798465</v>
      </c>
      <c r="BD63700" s="26">
        <v>2.6622940411478933</v>
      </c>
      <c r="BE63700" s="26">
        <v>1190.3832947005612</v>
      </c>
      <c r="BF63700" s="26">
        <v>3.6664783204330433</v>
      </c>
      <c r="BG63700" s="14">
        <v>1949</v>
      </c>
      <c r="BH63700" s="14">
        <v>6</v>
      </c>
      <c r="BI63700" s="27">
        <v>1.3476432344322982</v>
      </c>
      <c r="BJ63700" s="27">
        <v>1.347198572465516</v>
      </c>
    </row>
    <row r="63701" spans="1:62" x14ac:dyDescent="0.25">
      <c r="A63701" t="s">
        <v>80</v>
      </c>
      <c r="B63701" s="2">
        <v>44840.458333333336</v>
      </c>
      <c r="C63701" s="1">
        <v>44840</v>
      </c>
      <c r="D63701">
        <v>4</v>
      </c>
      <c r="E63701" s="2">
        <v>44840.166666666664</v>
      </c>
      <c r="F63701" s="8" t="s">
        <v>388</v>
      </c>
      <c r="G63701" s="10" t="s">
        <v>389</v>
      </c>
      <c r="J63701" s="14">
        <v>1950</v>
      </c>
      <c r="K63701" s="14">
        <v>1950</v>
      </c>
      <c r="P63701" s="14">
        <v>1950</v>
      </c>
      <c r="Q63701" s="14">
        <v>1950</v>
      </c>
      <c r="R63701" s="14">
        <v>668</v>
      </c>
      <c r="S63701" s="14">
        <v>1288</v>
      </c>
      <c r="W63701" s="14">
        <v>0</v>
      </c>
      <c r="X63701" s="14">
        <v>-6</v>
      </c>
      <c r="AJ63701" s="14">
        <v>668</v>
      </c>
      <c r="AK63701" s="14">
        <v>1288</v>
      </c>
      <c r="AO63701" s="14">
        <v>0</v>
      </c>
      <c r="AP63701" s="14">
        <v>-6</v>
      </c>
      <c r="AS63701" s="14">
        <v>1450</v>
      </c>
      <c r="AT63701" s="14">
        <v>-6</v>
      </c>
      <c r="AU63701" s="14">
        <v>506</v>
      </c>
      <c r="AV63701" s="25">
        <v>2.2128879469593907</v>
      </c>
      <c r="AW63701" s="25">
        <v>0.90062729842812095</v>
      </c>
      <c r="AX63701" s="25">
        <v>2.2407920279877658</v>
      </c>
      <c r="AY63701" s="26">
        <v>670.50518845373495</v>
      </c>
      <c r="AZ63701" s="26">
        <v>526.17138571518899</v>
      </c>
      <c r="BB63701" s="26">
        <v>0</v>
      </c>
      <c r="BC63701" s="26">
        <v>1196.6765741689239</v>
      </c>
      <c r="BD63701" s="26">
        <v>3.2751440450551974</v>
      </c>
      <c r="BE63701" s="26">
        <v>1196.2821410940585</v>
      </c>
      <c r="BF63701" s="26">
        <v>3.669577119920632</v>
      </c>
      <c r="BG63701" s="14">
        <v>1956</v>
      </c>
      <c r="BH63701" s="14">
        <v>6</v>
      </c>
      <c r="BI63701" s="27">
        <v>1.3487817530390047</v>
      </c>
      <c r="BJ63701" s="27">
        <v>1.348337185019904</v>
      </c>
    </row>
    <row r="63702" spans="1:62" x14ac:dyDescent="0.25">
      <c r="A63702" t="s">
        <v>80</v>
      </c>
      <c r="B63702" s="2">
        <v>44840.5</v>
      </c>
      <c r="C63702" s="1">
        <v>44840</v>
      </c>
      <c r="D63702">
        <v>5</v>
      </c>
      <c r="E63702" s="2">
        <v>44840.208333333336</v>
      </c>
      <c r="F63702" s="8" t="s">
        <v>388</v>
      </c>
      <c r="G63702" s="10" t="s">
        <v>389</v>
      </c>
      <c r="J63702" s="14">
        <v>1949</v>
      </c>
      <c r="K63702" s="14">
        <v>1949</v>
      </c>
      <c r="P63702" s="14">
        <v>1949</v>
      </c>
      <c r="Q63702" s="14">
        <v>1949</v>
      </c>
      <c r="R63702" s="14">
        <v>667</v>
      </c>
      <c r="S63702" s="14">
        <v>1289</v>
      </c>
      <c r="W63702" s="14">
        <v>-1</v>
      </c>
      <c r="X63702" s="14">
        <v>-6</v>
      </c>
      <c r="AJ63702" s="14">
        <v>667</v>
      </c>
      <c r="AK63702" s="14">
        <v>1289</v>
      </c>
      <c r="AO63702" s="14">
        <v>-1</v>
      </c>
      <c r="AP63702" s="14">
        <v>-6</v>
      </c>
      <c r="AS63702" s="14">
        <v>1451</v>
      </c>
      <c r="AT63702" s="14">
        <v>-6</v>
      </c>
      <c r="AU63702" s="14">
        <v>504</v>
      </c>
      <c r="AV63702" s="25">
        <v>2.2131993203178246</v>
      </c>
      <c r="AW63702" s="25">
        <v>0.89930306444123909</v>
      </c>
      <c r="AX63702" s="25">
        <v>2.1593534781686903</v>
      </c>
      <c r="AY63702" s="26">
        <v>669.59564308224969</v>
      </c>
      <c r="AZ63702" s="26">
        <v>525.8056490754675</v>
      </c>
      <c r="BB63702" s="26">
        <v>0</v>
      </c>
      <c r="BC63702" s="26">
        <v>1195.4012921577173</v>
      </c>
      <c r="BD63702" s="26">
        <v>3.2505186325662057</v>
      </c>
      <c r="BE63702" s="26">
        <v>1194.3752752777796</v>
      </c>
      <c r="BF63702" s="26">
        <v>4.2765355125038695</v>
      </c>
      <c r="BG63702" s="14">
        <v>1956</v>
      </c>
      <c r="BH63702" s="14">
        <v>7</v>
      </c>
      <c r="BI63702" s="27">
        <v>1.3473443745995637</v>
      </c>
      <c r="BJ63702" s="27">
        <v>1.3468765316537543</v>
      </c>
    </row>
    <row r="63703" spans="1:62" x14ac:dyDescent="0.25">
      <c r="A63703" t="s">
        <v>80</v>
      </c>
      <c r="B63703" s="2">
        <v>44840.541666666664</v>
      </c>
      <c r="C63703" s="1">
        <v>44840</v>
      </c>
      <c r="D63703">
        <v>6</v>
      </c>
      <c r="E63703" s="2">
        <v>44840.25</v>
      </c>
      <c r="F63703" s="8" t="s">
        <v>388</v>
      </c>
      <c r="G63703" s="10" t="s">
        <v>389</v>
      </c>
      <c r="J63703" s="14">
        <v>1960</v>
      </c>
      <c r="K63703" s="14">
        <v>1960</v>
      </c>
      <c r="P63703" s="14">
        <v>1960</v>
      </c>
      <c r="Q63703" s="14">
        <v>1960</v>
      </c>
      <c r="R63703" s="14">
        <v>668</v>
      </c>
      <c r="S63703" s="14">
        <v>1290</v>
      </c>
      <c r="W63703" s="14">
        <v>0</v>
      </c>
      <c r="X63703" s="14">
        <v>2</v>
      </c>
      <c r="AJ63703" s="14">
        <v>668</v>
      </c>
      <c r="AK63703" s="14">
        <v>1290</v>
      </c>
      <c r="AO63703" s="14">
        <v>0</v>
      </c>
      <c r="AP63703" s="14">
        <v>2</v>
      </c>
      <c r="AS63703" s="14">
        <v>1455</v>
      </c>
      <c r="AT63703" s="14">
        <v>2</v>
      </c>
      <c r="AU63703" s="14">
        <v>503</v>
      </c>
      <c r="AV63703" s="25">
        <v>2.2126952958815345</v>
      </c>
      <c r="AW63703" s="25">
        <v>0.89796085530657843</v>
      </c>
      <c r="AX63703" s="25">
        <v>2.1547595824626873</v>
      </c>
      <c r="AY63703" s="26">
        <v>670.44681516491062</v>
      </c>
      <c r="AZ63703" s="26">
        <v>525.42819322399612</v>
      </c>
      <c r="BB63703" s="26">
        <v>1.3322189233404905E-2</v>
      </c>
      <c r="BC63703" s="26">
        <v>1195.8883305781401</v>
      </c>
      <c r="BD63703" s="26">
        <v>0</v>
      </c>
      <c r="BE63703" s="26">
        <v>1195.8883305781396</v>
      </c>
      <c r="BF63703" s="26">
        <v>4.5474735088646412E-13</v>
      </c>
      <c r="BG63703" s="14">
        <v>1960</v>
      </c>
      <c r="BH63703" s="14">
        <v>0</v>
      </c>
      <c r="BI63703" s="27">
        <v>1.3451425159995813</v>
      </c>
    </row>
    <row r="63704" spans="1:62" x14ac:dyDescent="0.25">
      <c r="A63704" t="s">
        <v>80</v>
      </c>
      <c r="B63704" s="2">
        <v>44840.583333333336</v>
      </c>
      <c r="C63704" s="1">
        <v>44840</v>
      </c>
      <c r="D63704">
        <v>7</v>
      </c>
      <c r="E63704" s="2">
        <v>44840.291666666664</v>
      </c>
      <c r="F63704" s="8" t="s">
        <v>388</v>
      </c>
      <c r="G63704" s="10" t="s">
        <v>389</v>
      </c>
      <c r="J63704" s="14">
        <v>1891</v>
      </c>
      <c r="K63704" s="14">
        <v>1891</v>
      </c>
      <c r="P63704" s="14">
        <v>1891</v>
      </c>
      <c r="Q63704" s="14">
        <v>1891</v>
      </c>
      <c r="R63704" s="14">
        <v>667</v>
      </c>
      <c r="S63704" s="14">
        <v>1220</v>
      </c>
      <c r="W63704" s="14">
        <v>3</v>
      </c>
      <c r="X63704" s="14">
        <v>1</v>
      </c>
      <c r="AJ63704" s="14">
        <v>667</v>
      </c>
      <c r="AK63704" s="14">
        <v>1220</v>
      </c>
      <c r="AO63704" s="14">
        <v>3</v>
      </c>
      <c r="AP63704" s="14">
        <v>1</v>
      </c>
      <c r="AS63704" s="14">
        <v>1460</v>
      </c>
      <c r="AT63704" s="14">
        <v>1</v>
      </c>
      <c r="AU63704" s="14">
        <v>430</v>
      </c>
      <c r="AV63704" s="25">
        <v>2.2116834345177181</v>
      </c>
      <c r="AW63704" s="25">
        <v>0.89816940759285713</v>
      </c>
      <c r="AX63704" s="25">
        <v>2.156508086200688</v>
      </c>
      <c r="AY63704" s="26">
        <v>669.13701718360448</v>
      </c>
      <c r="AZ63704" s="26">
        <v>497.03199520247739</v>
      </c>
      <c r="BB63704" s="26">
        <v>2.6644378466809813E-2</v>
      </c>
      <c r="BC63704" s="26">
        <v>1166.1956567645486</v>
      </c>
      <c r="BD63704" s="26">
        <v>0</v>
      </c>
      <c r="BE63704" s="26">
        <v>1166.1956567645484</v>
      </c>
      <c r="BF63704" s="26">
        <v>2.2737367544323206E-13</v>
      </c>
      <c r="BG63704" s="14">
        <v>1891</v>
      </c>
      <c r="BH63704" s="14">
        <v>0</v>
      </c>
      <c r="BI63704" s="27">
        <v>1.3596077571741192</v>
      </c>
    </row>
    <row r="63705" spans="1:62" x14ac:dyDescent="0.25">
      <c r="A63705" t="s">
        <v>80</v>
      </c>
      <c r="B63705" s="2">
        <v>44840.625</v>
      </c>
      <c r="C63705" s="1">
        <v>44840</v>
      </c>
      <c r="D63705">
        <v>8</v>
      </c>
      <c r="E63705" s="2">
        <v>44840.333333333336</v>
      </c>
      <c r="F63705" s="8" t="s">
        <v>388</v>
      </c>
      <c r="G63705" s="10" t="s">
        <v>389</v>
      </c>
      <c r="J63705" s="14">
        <v>1886</v>
      </c>
      <c r="K63705" s="14">
        <v>1886</v>
      </c>
      <c r="P63705" s="14">
        <v>1886</v>
      </c>
      <c r="Q63705" s="14">
        <v>1886</v>
      </c>
      <c r="R63705" s="14">
        <v>668</v>
      </c>
      <c r="S63705" s="14">
        <v>1167</v>
      </c>
      <c r="W63705" s="14">
        <v>49</v>
      </c>
      <c r="X63705" s="14">
        <v>2</v>
      </c>
      <c r="AJ63705" s="14">
        <v>668</v>
      </c>
      <c r="AK63705" s="14">
        <v>1167</v>
      </c>
      <c r="AO63705" s="14">
        <v>49</v>
      </c>
      <c r="AP63705" s="14">
        <v>2</v>
      </c>
      <c r="AS63705" s="14">
        <v>1460</v>
      </c>
      <c r="AT63705" s="14">
        <v>2</v>
      </c>
      <c r="AU63705" s="14">
        <v>424</v>
      </c>
      <c r="AV63705" s="25">
        <v>2.2117131294748669</v>
      </c>
      <c r="AW63705" s="25">
        <v>0.89741945690484959</v>
      </c>
      <c r="AX63705" s="25">
        <v>2.1586521555762497</v>
      </c>
      <c r="AY63705" s="26">
        <v>670.14921868131978</v>
      </c>
      <c r="AZ63705" s="26">
        <v>475.0426405493734</v>
      </c>
      <c r="BB63705" s="26">
        <v>0.3397158254518251</v>
      </c>
      <c r="BC63705" s="26">
        <v>1145.5315750561449</v>
      </c>
      <c r="BD63705" s="26">
        <v>0</v>
      </c>
      <c r="BE63705" s="26">
        <v>1145.5315750561447</v>
      </c>
      <c r="BF63705" s="26">
        <v>2.2737367544323206E-13</v>
      </c>
      <c r="BG63705" s="14">
        <v>1886</v>
      </c>
      <c r="BH63705" s="14">
        <v>0</v>
      </c>
      <c r="BI63705" s="27">
        <v>1.3390571691411866</v>
      </c>
    </row>
    <row r="63706" spans="1:62" x14ac:dyDescent="0.25">
      <c r="A63706" t="s">
        <v>80</v>
      </c>
      <c r="B63706" s="2">
        <v>44840.666666666664</v>
      </c>
      <c r="C63706" s="1">
        <v>44840</v>
      </c>
      <c r="D63706">
        <v>9</v>
      </c>
      <c r="E63706" s="2">
        <v>44840.375</v>
      </c>
      <c r="F63706" s="8" t="s">
        <v>388</v>
      </c>
      <c r="G63706" s="10" t="s">
        <v>389</v>
      </c>
      <c r="J63706" s="14">
        <v>1873</v>
      </c>
      <c r="K63706" s="14">
        <v>1873</v>
      </c>
      <c r="P63706" s="14">
        <v>1873</v>
      </c>
      <c r="Q63706" s="14">
        <v>1873</v>
      </c>
      <c r="R63706" s="14">
        <v>667</v>
      </c>
      <c r="S63706" s="14">
        <v>1128</v>
      </c>
      <c r="W63706" s="14">
        <v>74</v>
      </c>
      <c r="X63706" s="14">
        <v>4</v>
      </c>
      <c r="AJ63706" s="14">
        <v>667</v>
      </c>
      <c r="AK63706" s="14">
        <v>1128</v>
      </c>
      <c r="AO63706" s="14">
        <v>74</v>
      </c>
      <c r="AP63706" s="14">
        <v>4</v>
      </c>
      <c r="AS63706" s="14">
        <v>1459</v>
      </c>
      <c r="AT63706" s="14">
        <v>4</v>
      </c>
      <c r="AU63706" s="14">
        <v>410</v>
      </c>
      <c r="AV63706" s="25">
        <v>2.2109144315522657</v>
      </c>
      <c r="AW63706" s="25">
        <v>0.89660457963798545</v>
      </c>
      <c r="AX63706" s="25">
        <v>2.162320666044423</v>
      </c>
      <c r="AY63706" s="26">
        <v>668.90435805053085</v>
      </c>
      <c r="AZ63706" s="26">
        <v>458.75024531740058</v>
      </c>
      <c r="BB63706" s="26">
        <v>0.51956538010279096</v>
      </c>
      <c r="BC63706" s="26">
        <v>1128.1741687480344</v>
      </c>
      <c r="BD63706" s="26">
        <v>0</v>
      </c>
      <c r="BE63706" s="26">
        <v>1128.1741687480344</v>
      </c>
      <c r="BF63706" s="26">
        <v>0</v>
      </c>
      <c r="BG63706" s="14">
        <v>1873</v>
      </c>
      <c r="BH63706" s="14">
        <v>0</v>
      </c>
      <c r="BI63706" s="27">
        <v>1.3279206278191626</v>
      </c>
    </row>
    <row r="63707" spans="1:62" x14ac:dyDescent="0.25">
      <c r="A63707" t="s">
        <v>80</v>
      </c>
      <c r="B63707" s="2">
        <v>44840.708333333336</v>
      </c>
      <c r="C63707" s="1">
        <v>44840</v>
      </c>
      <c r="D63707">
        <v>10</v>
      </c>
      <c r="E63707" s="2">
        <v>44840.416666666664</v>
      </c>
      <c r="F63707" s="8" t="s">
        <v>388</v>
      </c>
      <c r="G63707" s="10" t="s">
        <v>389</v>
      </c>
      <c r="J63707" s="14">
        <v>1902</v>
      </c>
      <c r="K63707" s="14">
        <v>1902</v>
      </c>
      <c r="P63707" s="14">
        <v>1902</v>
      </c>
      <c r="Q63707" s="14">
        <v>1902</v>
      </c>
      <c r="R63707" s="14">
        <v>667</v>
      </c>
      <c r="S63707" s="14">
        <v>1162</v>
      </c>
      <c r="W63707" s="14">
        <v>67</v>
      </c>
      <c r="X63707" s="14">
        <v>6</v>
      </c>
      <c r="AJ63707" s="14">
        <v>667</v>
      </c>
      <c r="AK63707" s="14">
        <v>1162</v>
      </c>
      <c r="AO63707" s="14">
        <v>67</v>
      </c>
      <c r="AP63707" s="14">
        <v>6</v>
      </c>
      <c r="AS63707" s="14">
        <v>1457</v>
      </c>
      <c r="AT63707" s="14">
        <v>6</v>
      </c>
      <c r="AU63707" s="14">
        <v>439</v>
      </c>
      <c r="AV63707" s="25">
        <v>2.2114226053065775</v>
      </c>
      <c r="AW63707" s="25">
        <v>0.89630237183963168</v>
      </c>
      <c r="AX63707" s="25">
        <v>2.2255183510958485</v>
      </c>
      <c r="AY63707" s="26">
        <v>669.05810422634625</v>
      </c>
      <c r="AZ63707" s="26">
        <v>472.41853747024527</v>
      </c>
      <c r="BB63707" s="26">
        <v>0.48625990701927901</v>
      </c>
      <c r="BC63707" s="26">
        <v>1141.9629016036108</v>
      </c>
      <c r="BD63707" s="26">
        <v>0</v>
      </c>
      <c r="BE63707" s="26">
        <v>1141.9629016036106</v>
      </c>
      <c r="BF63707" s="26">
        <v>2.2737367544323206E-13</v>
      </c>
      <c r="BG63707" s="14">
        <v>1902</v>
      </c>
      <c r="BH63707" s="14">
        <v>0</v>
      </c>
      <c r="BI63707" s="27">
        <v>1.3236562839817836</v>
      </c>
    </row>
    <row r="63708" spans="1:62" x14ac:dyDescent="0.25">
      <c r="A63708" t="s">
        <v>80</v>
      </c>
      <c r="B63708" s="2">
        <v>44840.75</v>
      </c>
      <c r="C63708" s="1">
        <v>44840</v>
      </c>
      <c r="D63708">
        <v>11</v>
      </c>
      <c r="E63708" s="2">
        <v>44840.458333333336</v>
      </c>
      <c r="F63708" s="8" t="s">
        <v>388</v>
      </c>
      <c r="G63708" s="10" t="s">
        <v>389</v>
      </c>
      <c r="J63708" s="14">
        <v>1976</v>
      </c>
      <c r="K63708" s="14">
        <v>1976</v>
      </c>
      <c r="P63708" s="14">
        <v>1976</v>
      </c>
      <c r="Q63708" s="14">
        <v>1976</v>
      </c>
      <c r="R63708" s="14">
        <v>668</v>
      </c>
      <c r="S63708" s="14">
        <v>1173</v>
      </c>
      <c r="W63708" s="14">
        <v>128</v>
      </c>
      <c r="X63708" s="14">
        <v>7</v>
      </c>
      <c r="AJ63708" s="14">
        <v>668</v>
      </c>
      <c r="AK63708" s="14">
        <v>1173</v>
      </c>
      <c r="AO63708" s="14">
        <v>128</v>
      </c>
      <c r="AP63708" s="14">
        <v>7</v>
      </c>
      <c r="AS63708" s="14">
        <v>1456</v>
      </c>
      <c r="AT63708" s="14">
        <v>7</v>
      </c>
      <c r="AU63708" s="14">
        <v>513</v>
      </c>
      <c r="AV63708" s="25">
        <v>2.2115637458038186</v>
      </c>
      <c r="AW63708" s="25">
        <v>0.89580500118188067</v>
      </c>
      <c r="AX63708" s="25">
        <v>2.2255183510958485</v>
      </c>
      <c r="AY63708" s="26">
        <v>670.10395541950572</v>
      </c>
      <c r="AZ63708" s="26">
        <v>476.62602461482982</v>
      </c>
      <c r="BB63708" s="26">
        <v>0.89924777325483085</v>
      </c>
      <c r="BC63708" s="26">
        <v>1147.6292278075903</v>
      </c>
      <c r="BD63708" s="26">
        <v>0</v>
      </c>
      <c r="BE63708" s="26">
        <v>1147.6292278075903</v>
      </c>
      <c r="BF63708" s="26">
        <v>0</v>
      </c>
      <c r="BG63708" s="14">
        <v>1976</v>
      </c>
      <c r="BH63708" s="14">
        <v>0</v>
      </c>
      <c r="BI63708" s="27">
        <v>1.2804080709560575</v>
      </c>
    </row>
    <row r="63709" spans="1:62" x14ac:dyDescent="0.25">
      <c r="A63709" t="s">
        <v>80</v>
      </c>
      <c r="B63709" s="2">
        <v>44840.791666666664</v>
      </c>
      <c r="C63709" s="1">
        <v>44840</v>
      </c>
      <c r="D63709">
        <v>12</v>
      </c>
      <c r="E63709" s="2">
        <v>44840.5</v>
      </c>
      <c r="F63709" s="8" t="s">
        <v>388</v>
      </c>
      <c r="G63709" s="10" t="s">
        <v>389</v>
      </c>
      <c r="J63709" s="14">
        <v>1976</v>
      </c>
      <c r="K63709" s="14">
        <v>1976</v>
      </c>
      <c r="P63709" s="14">
        <v>1976</v>
      </c>
      <c r="Q63709" s="14">
        <v>1976</v>
      </c>
      <c r="R63709" s="14">
        <v>668</v>
      </c>
      <c r="S63709" s="14">
        <v>1179</v>
      </c>
      <c r="W63709" s="14">
        <v>123</v>
      </c>
      <c r="X63709" s="14">
        <v>6</v>
      </c>
      <c r="AJ63709" s="14">
        <v>668</v>
      </c>
      <c r="AK63709" s="14">
        <v>1179</v>
      </c>
      <c r="AO63709" s="14">
        <v>123</v>
      </c>
      <c r="AP63709" s="14">
        <v>6</v>
      </c>
      <c r="AS63709" s="14">
        <v>1453</v>
      </c>
      <c r="AT63709" s="14">
        <v>6</v>
      </c>
      <c r="AU63709" s="14">
        <v>517</v>
      </c>
      <c r="AV63709" s="25">
        <v>2.2114622412831877</v>
      </c>
      <c r="AW63709" s="25">
        <v>0.89568499953724501</v>
      </c>
      <c r="AX63709" s="25">
        <v>2.1597551765595844</v>
      </c>
      <c r="AY63709" s="26">
        <v>670.07319954330887</v>
      </c>
      <c r="AZ63709" s="26">
        <v>478.99983419111317</v>
      </c>
      <c r="BB63709" s="26">
        <v>0.85928120555461618</v>
      </c>
      <c r="BC63709" s="26">
        <v>1149.9323149399768</v>
      </c>
      <c r="BD63709" s="26">
        <v>0</v>
      </c>
      <c r="BE63709" s="26">
        <v>1149.9323149399765</v>
      </c>
      <c r="BF63709" s="26">
        <v>2.2737367544323206E-13</v>
      </c>
      <c r="BG63709" s="14">
        <v>1976</v>
      </c>
      <c r="BH63709" s="14">
        <v>0</v>
      </c>
      <c r="BI63709" s="27">
        <v>1.2829776215399653</v>
      </c>
    </row>
    <row r="63710" spans="1:62" x14ac:dyDescent="0.25">
      <c r="A63710" t="s">
        <v>80</v>
      </c>
      <c r="B63710" s="2">
        <v>44840.833333333336</v>
      </c>
      <c r="C63710" s="1">
        <v>44840</v>
      </c>
      <c r="D63710">
        <v>13</v>
      </c>
      <c r="E63710" s="2">
        <v>44840.541666666664</v>
      </c>
      <c r="F63710" s="8" t="s">
        <v>388</v>
      </c>
      <c r="G63710" s="10" t="s">
        <v>389</v>
      </c>
      <c r="J63710" s="14">
        <v>1983</v>
      </c>
      <c r="K63710" s="14">
        <v>1983</v>
      </c>
      <c r="P63710" s="14">
        <v>1983</v>
      </c>
      <c r="Q63710" s="14">
        <v>1983</v>
      </c>
      <c r="R63710" s="14">
        <v>667</v>
      </c>
      <c r="S63710" s="14">
        <v>1197</v>
      </c>
      <c r="W63710" s="14">
        <v>112</v>
      </c>
      <c r="X63710" s="14">
        <v>7</v>
      </c>
      <c r="AJ63710" s="14">
        <v>667</v>
      </c>
      <c r="AK63710" s="14">
        <v>1197</v>
      </c>
      <c r="AO63710" s="14">
        <v>112</v>
      </c>
      <c r="AP63710" s="14">
        <v>7</v>
      </c>
      <c r="AS63710" s="14">
        <v>1450</v>
      </c>
      <c r="AT63710" s="14">
        <v>7</v>
      </c>
      <c r="AU63710" s="14">
        <v>526</v>
      </c>
      <c r="AV63710" s="25">
        <v>2.2122528425847436</v>
      </c>
      <c r="AW63710" s="25">
        <v>0.89531692737945079</v>
      </c>
      <c r="AX63710" s="25">
        <v>2.2330993054024688</v>
      </c>
      <c r="AY63710" s="26">
        <v>669.30928958461061</v>
      </c>
      <c r="AZ63710" s="26">
        <v>486.11296371855587</v>
      </c>
      <c r="BB63710" s="26">
        <v>0.79267025938759161</v>
      </c>
      <c r="BC63710" s="26">
        <v>1156.2149235625543</v>
      </c>
      <c r="BD63710" s="26">
        <v>0</v>
      </c>
      <c r="BE63710" s="26">
        <v>1156.2149235625538</v>
      </c>
      <c r="BF63710" s="26">
        <v>4.5474735088646412E-13</v>
      </c>
      <c r="BG63710" s="14">
        <v>1983</v>
      </c>
      <c r="BH63710" s="14">
        <v>0</v>
      </c>
      <c r="BI63710" s="27">
        <v>1.2854334567748251</v>
      </c>
    </row>
    <row r="63711" spans="1:62" x14ac:dyDescent="0.25">
      <c r="A63711" t="s">
        <v>80</v>
      </c>
      <c r="B63711" s="2">
        <v>44840.875</v>
      </c>
      <c r="C63711" s="1">
        <v>44840</v>
      </c>
      <c r="D63711">
        <v>14</v>
      </c>
      <c r="E63711" s="2">
        <v>44840.583333333336</v>
      </c>
      <c r="F63711" s="8" t="s">
        <v>388</v>
      </c>
      <c r="G63711" s="10" t="s">
        <v>389</v>
      </c>
      <c r="J63711" s="14">
        <v>2009</v>
      </c>
      <c r="K63711" s="14">
        <v>2009</v>
      </c>
      <c r="P63711" s="14">
        <v>2009</v>
      </c>
      <c r="Q63711" s="14">
        <v>2009</v>
      </c>
      <c r="R63711" s="14">
        <v>643</v>
      </c>
      <c r="S63711" s="14">
        <v>1253</v>
      </c>
      <c r="W63711" s="14">
        <v>114</v>
      </c>
      <c r="X63711" s="14">
        <v>-1</v>
      </c>
      <c r="AJ63711" s="14">
        <v>643</v>
      </c>
      <c r="AK63711" s="14">
        <v>1253</v>
      </c>
      <c r="AO63711" s="14">
        <v>114</v>
      </c>
      <c r="AP63711" s="14">
        <v>-1</v>
      </c>
      <c r="AS63711" s="14">
        <v>1424</v>
      </c>
      <c r="AT63711" s="14">
        <v>-1</v>
      </c>
      <c r="AU63711" s="14">
        <v>586</v>
      </c>
      <c r="AV63711" s="25">
        <v>2.2132016516314814</v>
      </c>
      <c r="AW63711" s="25">
        <v>0.89545447374105436</v>
      </c>
      <c r="AX63711" s="25">
        <v>2.2221602101088807</v>
      </c>
      <c r="AY63711" s="26">
        <v>645.5029265810175</v>
      </c>
      <c r="AZ63711" s="26">
        <v>508.93326541423971</v>
      </c>
      <c r="BB63711" s="26">
        <v>0.75936478630407966</v>
      </c>
      <c r="BC63711" s="26">
        <v>1155.1955567815612</v>
      </c>
      <c r="BD63711" s="26">
        <v>0.50313779483385213</v>
      </c>
      <c r="BE63711" s="26">
        <v>1155.1240060161881</v>
      </c>
      <c r="BF63711" s="26">
        <v>0.57468856020705061</v>
      </c>
      <c r="BG63711" s="14">
        <v>2010</v>
      </c>
      <c r="BH63711" s="14">
        <v>1</v>
      </c>
      <c r="BI63711" s="27">
        <v>1.2670483723342114</v>
      </c>
      <c r="BJ63711" s="27">
        <v>1.266969893603668</v>
      </c>
    </row>
    <row r="63712" spans="1:62" x14ac:dyDescent="0.25">
      <c r="A63712" t="s">
        <v>80</v>
      </c>
      <c r="B63712" s="2">
        <v>44840.916666666664</v>
      </c>
      <c r="C63712" s="1">
        <v>44840</v>
      </c>
      <c r="D63712">
        <v>15</v>
      </c>
      <c r="E63712" s="2">
        <v>44840.625</v>
      </c>
      <c r="F63712" s="8" t="s">
        <v>388</v>
      </c>
      <c r="G63712" s="10" t="s">
        <v>389</v>
      </c>
      <c r="J63712" s="14">
        <v>2133</v>
      </c>
      <c r="K63712" s="14">
        <v>2133</v>
      </c>
      <c r="P63712" s="14">
        <v>2133</v>
      </c>
      <c r="Q63712" s="14">
        <v>2133</v>
      </c>
      <c r="R63712" s="14">
        <v>668</v>
      </c>
      <c r="S63712" s="14">
        <v>1357</v>
      </c>
      <c r="W63712" s="14">
        <v>103</v>
      </c>
      <c r="X63712" s="14">
        <v>5</v>
      </c>
      <c r="AJ63712" s="14">
        <v>668</v>
      </c>
      <c r="AK63712" s="14">
        <v>1357</v>
      </c>
      <c r="AO63712" s="14">
        <v>103</v>
      </c>
      <c r="AP63712" s="14">
        <v>5</v>
      </c>
      <c r="AS63712" s="14">
        <v>1449</v>
      </c>
      <c r="AT63712" s="14">
        <v>5</v>
      </c>
      <c r="AU63712" s="14">
        <v>679</v>
      </c>
      <c r="AV63712" s="25">
        <v>2.213343080214917</v>
      </c>
      <c r="AW63712" s="25">
        <v>0.89593656131166965</v>
      </c>
      <c r="AX63712" s="25">
        <v>2.1567381286785459</v>
      </c>
      <c r="AY63712" s="26">
        <v>670.64309385906176</v>
      </c>
      <c r="AZ63712" s="26">
        <v>551.47186984602138</v>
      </c>
      <c r="BB63712" s="26">
        <v>0.71939821860386488</v>
      </c>
      <c r="BC63712" s="26">
        <v>1222.8343619236869</v>
      </c>
      <c r="BD63712" s="26">
        <v>0</v>
      </c>
      <c r="BE63712" s="26">
        <v>1222.8343619236869</v>
      </c>
      <c r="BF63712" s="26">
        <v>0</v>
      </c>
      <c r="BG63712" s="14">
        <v>2133</v>
      </c>
      <c r="BH63712" s="14">
        <v>0</v>
      </c>
      <c r="BI63712" s="27">
        <v>1.263893619776933</v>
      </c>
    </row>
    <row r="63713" spans="1:62" x14ac:dyDescent="0.25">
      <c r="A63713" t="s">
        <v>80</v>
      </c>
      <c r="B63713" s="2">
        <v>44840.958333333336</v>
      </c>
      <c r="C63713" s="1">
        <v>44840</v>
      </c>
      <c r="D63713">
        <v>16</v>
      </c>
      <c r="E63713" s="2">
        <v>44840.666666666664</v>
      </c>
      <c r="F63713" s="8" t="s">
        <v>388</v>
      </c>
      <c r="G63713" s="10" t="s">
        <v>389</v>
      </c>
      <c r="J63713" s="14">
        <v>2148</v>
      </c>
      <c r="K63713" s="14">
        <v>2148</v>
      </c>
      <c r="P63713" s="14">
        <v>2148</v>
      </c>
      <c r="Q63713" s="14">
        <v>2148</v>
      </c>
      <c r="R63713" s="14">
        <v>668</v>
      </c>
      <c r="S63713" s="14">
        <v>1359</v>
      </c>
      <c r="W63713" s="14">
        <v>108</v>
      </c>
      <c r="X63713" s="14">
        <v>13</v>
      </c>
      <c r="AJ63713" s="14">
        <v>668</v>
      </c>
      <c r="AK63713" s="14">
        <v>1359</v>
      </c>
      <c r="AO63713" s="14">
        <v>108</v>
      </c>
      <c r="AP63713" s="14">
        <v>13</v>
      </c>
      <c r="AS63713" s="14">
        <v>1449</v>
      </c>
      <c r="AT63713" s="14">
        <v>13</v>
      </c>
      <c r="AU63713" s="14">
        <v>686</v>
      </c>
      <c r="AV63713" s="25">
        <v>2.2137817583852817</v>
      </c>
      <c r="AW63713" s="25">
        <v>0.89588389139002245</v>
      </c>
      <c r="AX63713" s="25">
        <v>2.156093925301382</v>
      </c>
      <c r="AY63713" s="26">
        <v>670.77601337253964</v>
      </c>
      <c r="AZ63713" s="26">
        <v>552.25218332367513</v>
      </c>
      <c r="BB63713" s="26">
        <v>0.8059924486209965</v>
      </c>
      <c r="BC63713" s="26">
        <v>1223.8341891448358</v>
      </c>
      <c r="BD63713" s="26">
        <v>0</v>
      </c>
      <c r="BE63713" s="26">
        <v>1223.8341891448356</v>
      </c>
      <c r="BF63713" s="26">
        <v>2.2737367544323206E-13</v>
      </c>
      <c r="BG63713" s="14">
        <v>2148</v>
      </c>
      <c r="BH63713" s="14">
        <v>0</v>
      </c>
      <c r="BI63713" s="27">
        <v>1.2560937290840259</v>
      </c>
    </row>
    <row r="63714" spans="1:62" x14ac:dyDescent="0.25">
      <c r="A63714" t="s">
        <v>80</v>
      </c>
      <c r="B63714" s="2">
        <v>44841</v>
      </c>
      <c r="C63714" s="1">
        <v>44840</v>
      </c>
      <c r="D63714">
        <v>17</v>
      </c>
      <c r="E63714" s="2">
        <v>44840.708333333336</v>
      </c>
      <c r="F63714" s="8" t="s">
        <v>388</v>
      </c>
      <c r="G63714" s="10" t="s">
        <v>389</v>
      </c>
      <c r="J63714" s="14">
        <v>2152</v>
      </c>
      <c r="K63714" s="14">
        <v>2152</v>
      </c>
      <c r="P63714" s="14">
        <v>2152</v>
      </c>
      <c r="Q63714" s="14">
        <v>2152</v>
      </c>
      <c r="R63714" s="14">
        <v>668</v>
      </c>
      <c r="S63714" s="14">
        <v>1366</v>
      </c>
      <c r="W63714" s="14">
        <v>91</v>
      </c>
      <c r="X63714" s="14">
        <v>27</v>
      </c>
      <c r="AJ63714" s="14">
        <v>668</v>
      </c>
      <c r="AK63714" s="14">
        <v>1366</v>
      </c>
      <c r="AO63714" s="14">
        <v>91</v>
      </c>
      <c r="AP63714" s="14">
        <v>27</v>
      </c>
      <c r="AS63714" s="14">
        <v>1450</v>
      </c>
      <c r="AT63714" s="14">
        <v>27</v>
      </c>
      <c r="AU63714" s="14">
        <v>675</v>
      </c>
      <c r="AV63714" s="25">
        <v>2.2138985390550929</v>
      </c>
      <c r="AW63714" s="25">
        <v>0.89601909580062866</v>
      </c>
      <c r="AX63714" s="25">
        <v>2.2103840721325687</v>
      </c>
      <c r="AY63714" s="26">
        <v>670.81139792290833</v>
      </c>
      <c r="AZ63714" s="26">
        <v>555.18052311221834</v>
      </c>
      <c r="BB63714" s="26">
        <v>0.78600916477088945</v>
      </c>
      <c r="BC63714" s="26">
        <v>1226.7779301998976</v>
      </c>
      <c r="BD63714" s="26">
        <v>0</v>
      </c>
      <c r="BE63714" s="26">
        <v>1226.7779301998976</v>
      </c>
      <c r="BF63714" s="26">
        <v>0</v>
      </c>
      <c r="BG63714" s="14">
        <v>2152</v>
      </c>
      <c r="BH63714" s="14">
        <v>0</v>
      </c>
      <c r="BI63714" s="27">
        <v>1.2567747028240233</v>
      </c>
    </row>
    <row r="63715" spans="1:62" x14ac:dyDescent="0.25">
      <c r="A63715" t="s">
        <v>80</v>
      </c>
      <c r="B63715" s="2">
        <v>44841.041666666664</v>
      </c>
      <c r="C63715" s="1">
        <v>44840</v>
      </c>
      <c r="D63715">
        <v>18</v>
      </c>
      <c r="E63715" s="2">
        <v>44840.75</v>
      </c>
      <c r="F63715" s="8" t="s">
        <v>388</v>
      </c>
      <c r="G63715" s="10" t="s">
        <v>389</v>
      </c>
      <c r="J63715" s="14">
        <v>2072</v>
      </c>
      <c r="K63715" s="14">
        <v>2072</v>
      </c>
      <c r="P63715" s="14">
        <v>2072</v>
      </c>
      <c r="Q63715" s="14">
        <v>2072</v>
      </c>
      <c r="R63715" s="14">
        <v>668</v>
      </c>
      <c r="S63715" s="14">
        <v>1365</v>
      </c>
      <c r="W63715" s="14">
        <v>24</v>
      </c>
      <c r="X63715" s="14">
        <v>15</v>
      </c>
      <c r="AJ63715" s="14">
        <v>668</v>
      </c>
      <c r="AK63715" s="14">
        <v>1365</v>
      </c>
      <c r="AO63715" s="14">
        <v>24</v>
      </c>
      <c r="AP63715" s="14">
        <v>15</v>
      </c>
      <c r="AS63715" s="14">
        <v>1449</v>
      </c>
      <c r="AT63715" s="14">
        <v>15</v>
      </c>
      <c r="AU63715" s="14">
        <v>608</v>
      </c>
      <c r="AV63715" s="25">
        <v>2.2141441519434455</v>
      </c>
      <c r="AW63715" s="25">
        <v>0.89641436646759787</v>
      </c>
      <c r="AX63715" s="25">
        <v>2.1576002690144018</v>
      </c>
      <c r="AY63715" s="26">
        <v>670.88581864367632</v>
      </c>
      <c r="AZ63715" s="26">
        <v>555.01882874521289</v>
      </c>
      <c r="BB63715" s="26">
        <v>0.25978269005139565</v>
      </c>
      <c r="BC63715" s="26">
        <v>1226.1644300789408</v>
      </c>
      <c r="BD63715" s="26">
        <v>0</v>
      </c>
      <c r="BE63715" s="26">
        <v>1226.1644300789403</v>
      </c>
      <c r="BF63715" s="26">
        <v>4.5474735088646412E-13</v>
      </c>
      <c r="BG63715" s="14">
        <v>2072</v>
      </c>
      <c r="BH63715" s="14">
        <v>0</v>
      </c>
      <c r="BI63715" s="27">
        <v>1.3046460549423911</v>
      </c>
    </row>
    <row r="63716" spans="1:62" x14ac:dyDescent="0.25">
      <c r="A63716" t="s">
        <v>80</v>
      </c>
      <c r="B63716" s="2">
        <v>44841.083333333336</v>
      </c>
      <c r="C63716" s="1">
        <v>44840</v>
      </c>
      <c r="D63716">
        <v>19</v>
      </c>
      <c r="E63716" s="2">
        <v>44840.791666666664</v>
      </c>
      <c r="F63716" s="8" t="s">
        <v>388</v>
      </c>
      <c r="G63716" s="10" t="s">
        <v>389</v>
      </c>
      <c r="J63716" s="14">
        <v>2044</v>
      </c>
      <c r="K63716" s="14">
        <v>2044</v>
      </c>
      <c r="P63716" s="14">
        <v>2044</v>
      </c>
      <c r="Q63716" s="14">
        <v>2044</v>
      </c>
      <c r="R63716" s="14">
        <v>667</v>
      </c>
      <c r="S63716" s="14">
        <v>1369</v>
      </c>
      <c r="W63716" s="14">
        <v>-1</v>
      </c>
      <c r="X63716" s="14">
        <v>9</v>
      </c>
      <c r="AJ63716" s="14">
        <v>667</v>
      </c>
      <c r="AK63716" s="14">
        <v>1369</v>
      </c>
      <c r="AO63716" s="14">
        <v>-1</v>
      </c>
      <c r="AP63716" s="14">
        <v>9</v>
      </c>
      <c r="AS63716" s="14">
        <v>1448</v>
      </c>
      <c r="AT63716" s="14">
        <v>9</v>
      </c>
      <c r="AU63716" s="14">
        <v>587</v>
      </c>
      <c r="AV63716" s="25">
        <v>2.2142125193283393</v>
      </c>
      <c r="AW63716" s="25">
        <v>0.89718893212362927</v>
      </c>
      <c r="AX63716" s="25">
        <v>2.2294230852881811</v>
      </c>
      <c r="AY63716" s="26">
        <v>669.90218286688969</v>
      </c>
      <c r="AZ63716" s="26">
        <v>557.12623857047868</v>
      </c>
      <c r="BB63716" s="26">
        <v>5.9949851550322071E-2</v>
      </c>
      <c r="BC63716" s="26">
        <v>1227.0883712889186</v>
      </c>
      <c r="BD63716" s="26">
        <v>0</v>
      </c>
      <c r="BE63716" s="26">
        <v>1226.4883280755741</v>
      </c>
      <c r="BF63716" s="26">
        <v>0.60004321334440647</v>
      </c>
      <c r="BG63716" s="14">
        <v>2045</v>
      </c>
      <c r="BH63716" s="14">
        <v>1</v>
      </c>
      <c r="BI63716" s="27">
        <v>1.322867269002922</v>
      </c>
      <c r="BJ63716" s="27">
        <v>1.3228672690033454</v>
      </c>
    </row>
    <row r="63717" spans="1:62" x14ac:dyDescent="0.25">
      <c r="A63717" t="s">
        <v>80</v>
      </c>
      <c r="B63717" s="2">
        <v>44841.125</v>
      </c>
      <c r="C63717" s="1">
        <v>44840</v>
      </c>
      <c r="D63717">
        <v>20</v>
      </c>
      <c r="E63717" s="2">
        <v>44840.833333333336</v>
      </c>
      <c r="F63717" s="8" t="s">
        <v>388</v>
      </c>
      <c r="G63717" s="10" t="s">
        <v>389</v>
      </c>
      <c r="J63717" s="14">
        <v>2036</v>
      </c>
      <c r="K63717" s="14">
        <v>2036</v>
      </c>
      <c r="P63717" s="14">
        <v>2036</v>
      </c>
      <c r="Q63717" s="14">
        <v>2036</v>
      </c>
      <c r="R63717" s="14">
        <v>667</v>
      </c>
      <c r="S63717" s="14">
        <v>1367</v>
      </c>
      <c r="W63717" s="14">
        <v>-1</v>
      </c>
      <c r="X63717" s="14">
        <v>3</v>
      </c>
      <c r="AJ63717" s="14">
        <v>667</v>
      </c>
      <c r="AK63717" s="14">
        <v>1367</v>
      </c>
      <c r="AO63717" s="14">
        <v>-1</v>
      </c>
      <c r="AP63717" s="14">
        <v>3</v>
      </c>
      <c r="AS63717" s="14">
        <v>1448</v>
      </c>
      <c r="AT63717" s="14">
        <v>3</v>
      </c>
      <c r="AU63717" s="14">
        <v>585</v>
      </c>
      <c r="AV63717" s="25">
        <v>2.2138154672150225</v>
      </c>
      <c r="AW63717" s="25">
        <v>0.89829115293394501</v>
      </c>
      <c r="AX63717" s="25">
        <v>2.161177469158853</v>
      </c>
      <c r="AY63717" s="26">
        <v>669.78205615136403</v>
      </c>
      <c r="AZ63717" s="26">
        <v>556.99576619131767</v>
      </c>
      <c r="BB63717" s="26">
        <v>1.9983283850107357E-2</v>
      </c>
      <c r="BC63717" s="26">
        <v>1226.7978056265317</v>
      </c>
      <c r="BD63717" s="26">
        <v>0</v>
      </c>
      <c r="BE63717" s="26">
        <v>1226.1955484809125</v>
      </c>
      <c r="BF63717" s="26">
        <v>0.6022571456192054</v>
      </c>
      <c r="BG63717" s="14">
        <v>2037</v>
      </c>
      <c r="BH63717" s="14">
        <v>1</v>
      </c>
      <c r="BI63717" s="27">
        <v>1.3277481483752402</v>
      </c>
      <c r="BJ63717" s="27">
        <v>1.3277481483750124</v>
      </c>
    </row>
    <row r="63718" spans="1:62" x14ac:dyDescent="0.25">
      <c r="A63718" t="s">
        <v>80</v>
      </c>
      <c r="B63718" s="2">
        <v>44841.166666666664</v>
      </c>
      <c r="C63718" s="1">
        <v>44840</v>
      </c>
      <c r="D63718">
        <v>21</v>
      </c>
      <c r="E63718" s="2">
        <v>44840.875</v>
      </c>
      <c r="F63718" s="8" t="s">
        <v>388</v>
      </c>
      <c r="G63718" s="10" t="s">
        <v>389</v>
      </c>
      <c r="J63718" s="14">
        <v>2032</v>
      </c>
      <c r="K63718" s="14">
        <v>2032</v>
      </c>
      <c r="P63718" s="14">
        <v>2032</v>
      </c>
      <c r="Q63718" s="14">
        <v>2032</v>
      </c>
      <c r="R63718" s="14">
        <v>666</v>
      </c>
      <c r="S63718" s="14">
        <v>1367</v>
      </c>
      <c r="W63718" s="14">
        <v>0</v>
      </c>
      <c r="X63718" s="14">
        <v>-1</v>
      </c>
      <c r="AJ63718" s="14">
        <v>666</v>
      </c>
      <c r="AK63718" s="14">
        <v>1367</v>
      </c>
      <c r="AO63718" s="14">
        <v>0</v>
      </c>
      <c r="AP63718" s="14">
        <v>-1</v>
      </c>
      <c r="AS63718" s="14">
        <v>1451</v>
      </c>
      <c r="AT63718" s="14">
        <v>-1</v>
      </c>
      <c r="AU63718" s="14">
        <v>582</v>
      </c>
      <c r="AV63718" s="25">
        <v>2.2138635067458079</v>
      </c>
      <c r="AW63718" s="25">
        <v>0.89949627692472489</v>
      </c>
      <c r="AX63718" s="25">
        <v>2.2289216667183589</v>
      </c>
      <c r="AY63718" s="26">
        <v>668.79239755273386</v>
      </c>
      <c r="AZ63718" s="26">
        <v>557.74301718940183</v>
      </c>
      <c r="BB63718" s="26">
        <v>0</v>
      </c>
      <c r="BC63718" s="26">
        <v>1226.5354147421358</v>
      </c>
      <c r="BD63718" s="26">
        <v>0.56455206716343065</v>
      </c>
      <c r="BE63718" s="26">
        <v>1226.4966728236507</v>
      </c>
      <c r="BF63718" s="26">
        <v>0.60329398564863368</v>
      </c>
      <c r="BG63718" s="14">
        <v>2033</v>
      </c>
      <c r="BH63718" s="14">
        <v>1</v>
      </c>
      <c r="BI63718" s="27">
        <v>1.3300759990402398</v>
      </c>
      <c r="BJ63718" s="27">
        <v>1.3300339866406907</v>
      </c>
    </row>
    <row r="63719" spans="1:62" x14ac:dyDescent="0.25">
      <c r="A63719" t="s">
        <v>80</v>
      </c>
      <c r="B63719" s="2">
        <v>44841.208333333336</v>
      </c>
      <c r="C63719" s="1">
        <v>44840</v>
      </c>
      <c r="D63719">
        <v>22</v>
      </c>
      <c r="E63719" s="2">
        <v>44840.916666666664</v>
      </c>
      <c r="F63719" s="8" t="s">
        <v>388</v>
      </c>
      <c r="G63719" s="10" t="s">
        <v>389</v>
      </c>
      <c r="J63719" s="14">
        <v>1995</v>
      </c>
      <c r="K63719" s="14">
        <v>1995</v>
      </c>
      <c r="P63719" s="14">
        <v>1995</v>
      </c>
      <c r="Q63719" s="14">
        <v>1995</v>
      </c>
      <c r="R63719" s="14">
        <v>665</v>
      </c>
      <c r="S63719" s="14">
        <v>1335</v>
      </c>
      <c r="W63719" s="14">
        <v>-1</v>
      </c>
      <c r="X63719" s="14">
        <v>-4</v>
      </c>
      <c r="AJ63719" s="14">
        <v>665</v>
      </c>
      <c r="AK63719" s="14">
        <v>1335</v>
      </c>
      <c r="AO63719" s="14">
        <v>-1</v>
      </c>
      <c r="AP63719" s="14">
        <v>-4</v>
      </c>
      <c r="AS63719" s="14">
        <v>1450</v>
      </c>
      <c r="AT63719" s="14">
        <v>-4</v>
      </c>
      <c r="AU63719" s="14">
        <v>549</v>
      </c>
      <c r="AV63719" s="25">
        <v>2.2143334964743464</v>
      </c>
      <c r="AW63719" s="25">
        <v>0.89916456313344639</v>
      </c>
      <c r="AX63719" s="25">
        <v>2.160411863300824</v>
      </c>
      <c r="AY63719" s="26">
        <v>667.9299721291834</v>
      </c>
      <c r="AZ63719" s="26">
        <v>544.48598478792314</v>
      </c>
      <c r="BB63719" s="26">
        <v>0</v>
      </c>
      <c r="BC63719" s="26">
        <v>1212.4159569171065</v>
      </c>
      <c r="BD63719" s="26">
        <v>2.2868628812194074</v>
      </c>
      <c r="BE63719" s="26">
        <v>1211.6721241401465</v>
      </c>
      <c r="BF63719" s="26">
        <v>3.0306956581794111</v>
      </c>
      <c r="BG63719" s="14">
        <v>2000</v>
      </c>
      <c r="BH63719" s="14">
        <v>5</v>
      </c>
      <c r="BI63719" s="27">
        <v>1.3364582334692956</v>
      </c>
      <c r="BJ63719" s="27">
        <v>1.3363064523870987</v>
      </c>
    </row>
    <row r="63720" spans="1:62" x14ac:dyDescent="0.25">
      <c r="A63720" t="s">
        <v>80</v>
      </c>
      <c r="B63720" s="2">
        <v>44841.25</v>
      </c>
      <c r="C63720" s="1">
        <v>44840</v>
      </c>
      <c r="D63720">
        <v>23</v>
      </c>
      <c r="E63720" s="2">
        <v>44840.958333333336</v>
      </c>
      <c r="F63720" s="8" t="s">
        <v>388</v>
      </c>
      <c r="G63720" s="10" t="s">
        <v>389</v>
      </c>
      <c r="J63720" s="14">
        <v>2015</v>
      </c>
      <c r="K63720" s="14">
        <v>2015</v>
      </c>
      <c r="P63720" s="14">
        <v>2015</v>
      </c>
      <c r="Q63720" s="14">
        <v>2015</v>
      </c>
      <c r="R63720" s="14">
        <v>667</v>
      </c>
      <c r="S63720" s="14">
        <v>1354</v>
      </c>
      <c r="W63720" s="14">
        <v>0</v>
      </c>
      <c r="X63720" s="14">
        <v>-6</v>
      </c>
      <c r="AJ63720" s="14">
        <v>667</v>
      </c>
      <c r="AK63720" s="14">
        <v>1354</v>
      </c>
      <c r="AO63720" s="14">
        <v>0</v>
      </c>
      <c r="AP63720" s="14">
        <v>-6</v>
      </c>
      <c r="AS63720" s="14">
        <v>1447</v>
      </c>
      <c r="AT63720" s="14">
        <v>-6</v>
      </c>
      <c r="AU63720" s="14">
        <v>574</v>
      </c>
      <c r="AV63720" s="25">
        <v>2.215199158755317</v>
      </c>
      <c r="AW63720" s="25">
        <v>0.90029473593883091</v>
      </c>
      <c r="AX63720" s="25">
        <v>2.1604365219677426</v>
      </c>
      <c r="AY63720" s="26">
        <v>670.20068714327033</v>
      </c>
      <c r="AZ63720" s="26">
        <v>552.92933587701145</v>
      </c>
      <c r="BB63720" s="26">
        <v>0</v>
      </c>
      <c r="BC63720" s="26">
        <v>1223.1300230202819</v>
      </c>
      <c r="BD63720" s="26">
        <v>3.5352416070356458</v>
      </c>
      <c r="BE63720" s="26">
        <v>1223.0342870309862</v>
      </c>
      <c r="BF63720" s="26">
        <v>3.6309775963313768</v>
      </c>
      <c r="BG63720" s="14">
        <v>2021</v>
      </c>
      <c r="BH63720" s="14">
        <v>6</v>
      </c>
      <c r="BI63720" s="27">
        <v>1.3342587389168599</v>
      </c>
      <c r="BJ63720" s="27">
        <v>1.3341543047373465</v>
      </c>
    </row>
    <row r="63721" spans="1:62" x14ac:dyDescent="0.25">
      <c r="A63721" t="s">
        <v>80</v>
      </c>
      <c r="B63721" s="2">
        <v>44841.291666666664</v>
      </c>
      <c r="C63721" s="1">
        <v>44840</v>
      </c>
      <c r="D63721">
        <v>24</v>
      </c>
      <c r="E63721" s="2">
        <v>44841</v>
      </c>
      <c r="F63721" s="8" t="s">
        <v>388</v>
      </c>
      <c r="G63721" s="10" t="s">
        <v>389</v>
      </c>
      <c r="J63721" s="14">
        <v>2005</v>
      </c>
      <c r="K63721" s="14">
        <v>2005</v>
      </c>
      <c r="P63721" s="14">
        <v>2005</v>
      </c>
      <c r="Q63721" s="14">
        <v>2005</v>
      </c>
      <c r="R63721" s="14">
        <v>667</v>
      </c>
      <c r="S63721" s="14">
        <v>1341</v>
      </c>
      <c r="W63721" s="14">
        <v>-1</v>
      </c>
      <c r="X63721" s="14">
        <v>-2</v>
      </c>
      <c r="AJ63721" s="14">
        <v>667</v>
      </c>
      <c r="AK63721" s="14">
        <v>1341</v>
      </c>
      <c r="AO63721" s="14">
        <v>-1</v>
      </c>
      <c r="AP63721" s="14">
        <v>-2</v>
      </c>
      <c r="AS63721" s="14">
        <v>1447</v>
      </c>
      <c r="AT63721" s="14">
        <v>-2</v>
      </c>
      <c r="AU63721" s="14">
        <v>560</v>
      </c>
      <c r="AV63721" s="25">
        <v>2.2135724164823571</v>
      </c>
      <c r="AW63721" s="25">
        <v>0.90105463433963762</v>
      </c>
      <c r="AX63721" s="25">
        <v>2.2248316524277407</v>
      </c>
      <c r="AY63721" s="26">
        <v>669.70852201002083</v>
      </c>
      <c r="AZ63721" s="26">
        <v>548.08278281493142</v>
      </c>
      <c r="BB63721" s="26">
        <v>0</v>
      </c>
      <c r="BC63721" s="26">
        <v>1217.7913048249522</v>
      </c>
      <c r="BD63721" s="26">
        <v>1.2277212554032031</v>
      </c>
      <c r="BE63721" s="26">
        <v>1217.1995946981458</v>
      </c>
      <c r="BF63721" s="26">
        <v>1.8194313822095864</v>
      </c>
      <c r="BG63721" s="14">
        <v>2008</v>
      </c>
      <c r="BH63721" s="14">
        <v>3</v>
      </c>
      <c r="BI63721" s="27">
        <v>1.3370353916549733</v>
      </c>
      <c r="BJ63721" s="27">
        <v>1.3370516046156329</v>
      </c>
    </row>
    <row r="63722" spans="1:62" x14ac:dyDescent="0.25">
      <c r="A63722" t="s">
        <v>80</v>
      </c>
      <c r="B63722" s="2">
        <v>44841.333333333336</v>
      </c>
      <c r="C63722" s="1">
        <v>44841</v>
      </c>
      <c r="D63722">
        <v>1</v>
      </c>
      <c r="E63722" s="2">
        <v>44841.041666666664</v>
      </c>
      <c r="F63722" s="8" t="s">
        <v>388</v>
      </c>
      <c r="G63722" s="10" t="s">
        <v>389</v>
      </c>
      <c r="J63722" s="14">
        <v>1928</v>
      </c>
      <c r="K63722" s="14">
        <v>1928</v>
      </c>
      <c r="P63722" s="14">
        <v>1928</v>
      </c>
      <c r="Q63722" s="14">
        <v>1928</v>
      </c>
      <c r="R63722" s="14">
        <v>666</v>
      </c>
      <c r="S63722" s="14">
        <v>1262</v>
      </c>
      <c r="W63722" s="14">
        <v>0</v>
      </c>
      <c r="X63722" s="14">
        <v>0</v>
      </c>
      <c r="AJ63722" s="14">
        <v>666</v>
      </c>
      <c r="AK63722" s="14">
        <v>1262</v>
      </c>
      <c r="AO63722" s="14">
        <v>0</v>
      </c>
      <c r="AP63722" s="14">
        <v>0</v>
      </c>
      <c r="AS63722" s="14">
        <v>1449</v>
      </c>
      <c r="AT63722" s="14">
        <v>0</v>
      </c>
      <c r="AU63722" s="14">
        <v>479</v>
      </c>
      <c r="AV63722" s="25">
        <v>2.2132208537895819</v>
      </c>
      <c r="AW63722" s="25">
        <v>0.90145821405505799</v>
      </c>
      <c r="AX63722" s="25">
        <v>2.2243678860734915</v>
      </c>
      <c r="AY63722" s="26">
        <v>668.59825667183532</v>
      </c>
      <c r="AZ63722" s="26">
        <v>516.02555820843656</v>
      </c>
      <c r="BB63722" s="26">
        <v>0</v>
      </c>
      <c r="BC63722" s="26">
        <v>1184.6238148802718</v>
      </c>
      <c r="BD63722" s="26">
        <v>0</v>
      </c>
      <c r="BE63722" s="26">
        <v>1184.6238148802718</v>
      </c>
      <c r="BF63722" s="26">
        <v>0</v>
      </c>
      <c r="BG63722" s="14">
        <v>1928</v>
      </c>
      <c r="BH63722" s="14">
        <v>0</v>
      </c>
      <c r="BI63722" s="27">
        <v>1.3545878396065065</v>
      </c>
    </row>
    <row r="63723" spans="1:62" x14ac:dyDescent="0.25">
      <c r="A63723" t="s">
        <v>80</v>
      </c>
      <c r="B63723" s="2">
        <v>44841.375</v>
      </c>
      <c r="C63723" s="1">
        <v>44841</v>
      </c>
      <c r="D63723">
        <v>2</v>
      </c>
      <c r="E63723" s="2">
        <v>44841.083333333336</v>
      </c>
      <c r="F63723" s="8" t="s">
        <v>388</v>
      </c>
      <c r="G63723" s="10" t="s">
        <v>389</v>
      </c>
      <c r="J63723" s="14">
        <v>1942</v>
      </c>
      <c r="K63723" s="14">
        <v>1942</v>
      </c>
      <c r="P63723" s="14">
        <v>1942</v>
      </c>
      <c r="Q63723" s="14">
        <v>1942</v>
      </c>
      <c r="R63723" s="14">
        <v>666</v>
      </c>
      <c r="S63723" s="14">
        <v>1282</v>
      </c>
      <c r="W63723" s="14">
        <v>-1</v>
      </c>
      <c r="X63723" s="14">
        <v>-5</v>
      </c>
      <c r="AJ63723" s="14">
        <v>666</v>
      </c>
      <c r="AK63723" s="14">
        <v>1282</v>
      </c>
      <c r="AO63723" s="14">
        <v>-1</v>
      </c>
      <c r="AP63723" s="14">
        <v>-5</v>
      </c>
      <c r="AS63723" s="14">
        <v>1448</v>
      </c>
      <c r="AT63723" s="14">
        <v>-5</v>
      </c>
      <c r="AU63723" s="14">
        <v>499</v>
      </c>
      <c r="AV63723" s="25">
        <v>2.2126743299140763</v>
      </c>
      <c r="AW63723" s="25">
        <v>0.90201847999713225</v>
      </c>
      <c r="AX63723" s="25">
        <v>2.2241145435200305</v>
      </c>
      <c r="AY63723" s="26">
        <v>668.43315570156085</v>
      </c>
      <c r="AZ63723" s="26">
        <v>524.52925735787733</v>
      </c>
      <c r="BB63723" s="26">
        <v>0</v>
      </c>
      <c r="BC63723" s="26">
        <v>1192.9624130594382</v>
      </c>
      <c r="BD63723" s="26">
        <v>3.2682109023465022</v>
      </c>
      <c r="BE63723" s="26">
        <v>1192.5555682814104</v>
      </c>
      <c r="BF63723" s="26">
        <v>3.6750556803742711</v>
      </c>
      <c r="BG63723" s="14">
        <v>1948</v>
      </c>
      <c r="BH63723" s="14">
        <v>6</v>
      </c>
      <c r="BI63723" s="27">
        <v>1.3501174512726379</v>
      </c>
      <c r="BJ63723" s="27">
        <v>1.3503502090111208</v>
      </c>
    </row>
    <row r="63724" spans="1:62" x14ac:dyDescent="0.25">
      <c r="A63724" t="s">
        <v>80</v>
      </c>
      <c r="B63724" s="2">
        <v>44841.416666666664</v>
      </c>
      <c r="C63724" s="1">
        <v>44841</v>
      </c>
      <c r="D63724">
        <v>3</v>
      </c>
      <c r="E63724" s="2">
        <v>44841.125</v>
      </c>
      <c r="F63724" s="8" t="s">
        <v>388</v>
      </c>
      <c r="G63724" s="10" t="s">
        <v>389</v>
      </c>
      <c r="J63724" s="14">
        <v>1938</v>
      </c>
      <c r="K63724" s="14">
        <v>1938</v>
      </c>
      <c r="P63724" s="14">
        <v>1938</v>
      </c>
      <c r="Q63724" s="14">
        <v>1938</v>
      </c>
      <c r="R63724" s="14">
        <v>665</v>
      </c>
      <c r="S63724" s="14">
        <v>1277</v>
      </c>
      <c r="W63724" s="14">
        <v>0</v>
      </c>
      <c r="X63724" s="14">
        <v>-4</v>
      </c>
      <c r="AJ63724" s="14">
        <v>665</v>
      </c>
      <c r="AK63724" s="14">
        <v>1277</v>
      </c>
      <c r="AO63724" s="14">
        <v>0</v>
      </c>
      <c r="AP63724" s="14">
        <v>-4</v>
      </c>
      <c r="AS63724" s="14">
        <v>1446</v>
      </c>
      <c r="AT63724" s="14">
        <v>-4</v>
      </c>
      <c r="AU63724" s="14">
        <v>496</v>
      </c>
      <c r="AV63724" s="25">
        <v>2.2134015678529262</v>
      </c>
      <c r="AW63724" s="25">
        <v>0.90206259848947645</v>
      </c>
      <c r="AX63724" s="25">
        <v>2.2243245061143568</v>
      </c>
      <c r="AY63724" s="26">
        <v>667.64886584635724</v>
      </c>
      <c r="AZ63724" s="26">
        <v>522.50906653802531</v>
      </c>
      <c r="BB63724" s="26">
        <v>0</v>
      </c>
      <c r="BC63724" s="26">
        <v>1190.1579323843825</v>
      </c>
      <c r="BD63724" s="26">
        <v>2.6704570744614862</v>
      </c>
      <c r="BE63724" s="26">
        <v>1190.3765325432041</v>
      </c>
      <c r="BF63724" s="26">
        <v>2.4518569156398371</v>
      </c>
      <c r="BG63724" s="14">
        <v>1942</v>
      </c>
      <c r="BH63724" s="14">
        <v>4</v>
      </c>
      <c r="BI63724" s="27">
        <v>1.3511050365052819</v>
      </c>
      <c r="BJ63724" s="27">
        <v>1.3513531983394744</v>
      </c>
    </row>
    <row r="63725" spans="1:62" x14ac:dyDescent="0.25">
      <c r="A63725" t="s">
        <v>80</v>
      </c>
      <c r="B63725" s="2">
        <v>44841.458333333336</v>
      </c>
      <c r="C63725" s="1">
        <v>44841</v>
      </c>
      <c r="D63725">
        <v>4</v>
      </c>
      <c r="E63725" s="2">
        <v>44841.166666666664</v>
      </c>
      <c r="F63725" s="8" t="s">
        <v>388</v>
      </c>
      <c r="G63725" s="10" t="s">
        <v>389</v>
      </c>
      <c r="J63725" s="14">
        <v>1937</v>
      </c>
      <c r="K63725" s="14">
        <v>1937</v>
      </c>
      <c r="P63725" s="14">
        <v>1937</v>
      </c>
      <c r="Q63725" s="14">
        <v>1937</v>
      </c>
      <c r="R63725" s="14">
        <v>665</v>
      </c>
      <c r="S63725" s="14">
        <v>1276</v>
      </c>
      <c r="W63725" s="14">
        <v>-1</v>
      </c>
      <c r="X63725" s="14">
        <v>-3</v>
      </c>
      <c r="AJ63725" s="14">
        <v>665</v>
      </c>
      <c r="AK63725" s="14">
        <v>1276</v>
      </c>
      <c r="AO63725" s="14">
        <v>-1</v>
      </c>
      <c r="AP63725" s="14">
        <v>-3</v>
      </c>
      <c r="AS63725" s="14">
        <v>1448</v>
      </c>
      <c r="AT63725" s="14">
        <v>-3</v>
      </c>
      <c r="AU63725" s="14">
        <v>492</v>
      </c>
      <c r="AV63725" s="25">
        <v>2.2144694904004383</v>
      </c>
      <c r="AW63725" s="25">
        <v>0.90184779074038912</v>
      </c>
      <c r="AX63725" s="25">
        <v>2.1601175439257365</v>
      </c>
      <c r="AY63725" s="26">
        <v>667.97099323978352</v>
      </c>
      <c r="AZ63725" s="26">
        <v>521.97556993256728</v>
      </c>
      <c r="BB63725" s="26">
        <v>0</v>
      </c>
      <c r="BC63725" s="26">
        <v>1189.9465631723508</v>
      </c>
      <c r="BD63725" s="26">
        <v>1.9889375863932797</v>
      </c>
      <c r="BE63725" s="26">
        <v>1189.4829585761131</v>
      </c>
      <c r="BF63725" s="26">
        <v>2.4525421826310776</v>
      </c>
      <c r="BG63725" s="14">
        <v>1941</v>
      </c>
      <c r="BH63725" s="14">
        <v>4</v>
      </c>
      <c r="BI63725" s="27">
        <v>1.3515610469350994</v>
      </c>
      <c r="BJ63725" s="27">
        <v>1.3517308866680313</v>
      </c>
    </row>
    <row r="63726" spans="1:62" x14ac:dyDescent="0.25">
      <c r="A63726" t="s">
        <v>80</v>
      </c>
      <c r="B63726" s="2">
        <v>44841.5</v>
      </c>
      <c r="C63726" s="1">
        <v>44841</v>
      </c>
      <c r="D63726">
        <v>5</v>
      </c>
      <c r="E63726" s="2">
        <v>44841.208333333336</v>
      </c>
      <c r="F63726" s="8" t="s">
        <v>388</v>
      </c>
      <c r="G63726" s="10" t="s">
        <v>389</v>
      </c>
      <c r="J63726" s="14">
        <v>1949</v>
      </c>
      <c r="K63726" s="14">
        <v>1949</v>
      </c>
      <c r="P63726" s="14">
        <v>1949</v>
      </c>
      <c r="Q63726" s="14">
        <v>1949</v>
      </c>
      <c r="R63726" s="14">
        <v>668</v>
      </c>
      <c r="S63726" s="14">
        <v>1284</v>
      </c>
      <c r="W63726" s="14">
        <v>0</v>
      </c>
      <c r="X63726" s="14">
        <v>-3</v>
      </c>
      <c r="AJ63726" s="14">
        <v>668</v>
      </c>
      <c r="AK63726" s="14">
        <v>1284</v>
      </c>
      <c r="AO63726" s="14">
        <v>0</v>
      </c>
      <c r="AP63726" s="14">
        <v>-3</v>
      </c>
      <c r="AS63726" s="14">
        <v>1453</v>
      </c>
      <c r="AT63726" s="14">
        <v>-3</v>
      </c>
      <c r="AU63726" s="14">
        <v>499</v>
      </c>
      <c r="AV63726" s="25">
        <v>2.2144331407225697</v>
      </c>
      <c r="AW63726" s="25">
        <v>0.90037901980917334</v>
      </c>
      <c r="AX63726" s="25">
        <v>2.1599975830770779</v>
      </c>
      <c r="AY63726" s="26">
        <v>670.97338226210252</v>
      </c>
      <c r="AZ63726" s="26">
        <v>524.39271232002739</v>
      </c>
      <c r="BB63726" s="26">
        <v>0</v>
      </c>
      <c r="BC63726" s="26">
        <v>1195.3660945821298</v>
      </c>
      <c r="BD63726" s="26">
        <v>1.9856916554910633</v>
      </c>
      <c r="BE63726" s="26">
        <v>1195.5144177676909</v>
      </c>
      <c r="BF63726" s="26">
        <v>1.8373684699299702</v>
      </c>
      <c r="BG63726" s="14">
        <v>1952</v>
      </c>
      <c r="BH63726" s="14">
        <v>3</v>
      </c>
      <c r="BI63726" s="27">
        <v>1.3500655734824052</v>
      </c>
      <c r="BJ63726" s="27">
        <v>1.3502330920590035</v>
      </c>
    </row>
    <row r="63727" spans="1:62" x14ac:dyDescent="0.25">
      <c r="A63727" t="s">
        <v>80</v>
      </c>
      <c r="B63727" s="2">
        <v>44841.541666666664</v>
      </c>
      <c r="C63727" s="1">
        <v>44841</v>
      </c>
      <c r="D63727">
        <v>6</v>
      </c>
      <c r="E63727" s="2">
        <v>44841.25</v>
      </c>
      <c r="F63727" s="8" t="s">
        <v>388</v>
      </c>
      <c r="G63727" s="10" t="s">
        <v>389</v>
      </c>
      <c r="J63727" s="14">
        <v>1941</v>
      </c>
      <c r="K63727" s="14">
        <v>1941</v>
      </c>
      <c r="P63727" s="14">
        <v>1941</v>
      </c>
      <c r="Q63727" s="14">
        <v>1941</v>
      </c>
      <c r="R63727" s="14">
        <v>669</v>
      </c>
      <c r="S63727" s="14">
        <v>1263</v>
      </c>
      <c r="W63727" s="14">
        <v>-1</v>
      </c>
      <c r="X63727" s="14">
        <v>10</v>
      </c>
      <c r="AJ63727" s="14">
        <v>669</v>
      </c>
      <c r="AK63727" s="14">
        <v>1263</v>
      </c>
      <c r="AO63727" s="14">
        <v>-1</v>
      </c>
      <c r="AP63727" s="14">
        <v>10</v>
      </c>
      <c r="AS63727" s="14">
        <v>1454</v>
      </c>
      <c r="AT63727" s="14">
        <v>10</v>
      </c>
      <c r="AU63727" s="14">
        <v>477</v>
      </c>
      <c r="AV63727" s="25">
        <v>2.2139812758371367</v>
      </c>
      <c r="AW63727" s="25">
        <v>0.89939853573037398</v>
      </c>
      <c r="AX63727" s="25">
        <v>2.159283402996921</v>
      </c>
      <c r="AY63727" s="26">
        <v>671.84071338146452</v>
      </c>
      <c r="AZ63727" s="26">
        <v>515.25448858645132</v>
      </c>
      <c r="BB63727" s="26">
        <v>6.661094616702451E-2</v>
      </c>
      <c r="BC63727" s="26">
        <v>1187.1618129140827</v>
      </c>
      <c r="BD63727" s="26">
        <v>0</v>
      </c>
      <c r="BE63727" s="26">
        <v>1186.5505040505845</v>
      </c>
      <c r="BF63727" s="26">
        <v>0.61130886349815228</v>
      </c>
      <c r="BG63727" s="14">
        <v>1942</v>
      </c>
      <c r="BH63727" s="14">
        <v>1</v>
      </c>
      <c r="BI63727" s="27">
        <v>1.3477037466460582</v>
      </c>
      <c r="BJ63727" s="27">
        <v>1.3477037466452964</v>
      </c>
    </row>
    <row r="63728" spans="1:62" x14ac:dyDescent="0.25">
      <c r="A63728" t="s">
        <v>80</v>
      </c>
      <c r="B63728" s="2">
        <v>44841.583333333336</v>
      </c>
      <c r="C63728" s="1">
        <v>44841</v>
      </c>
      <c r="D63728">
        <v>7</v>
      </c>
      <c r="E63728" s="2">
        <v>44841.291666666664</v>
      </c>
      <c r="F63728" s="8" t="s">
        <v>388</v>
      </c>
      <c r="G63728" s="10" t="s">
        <v>389</v>
      </c>
      <c r="J63728" s="14">
        <v>1937</v>
      </c>
      <c r="K63728" s="14">
        <v>1937</v>
      </c>
      <c r="P63728" s="14">
        <v>1937</v>
      </c>
      <c r="Q63728" s="14">
        <v>1937</v>
      </c>
      <c r="R63728" s="14">
        <v>668</v>
      </c>
      <c r="S63728" s="14">
        <v>1223</v>
      </c>
      <c r="W63728" s="14">
        <v>3</v>
      </c>
      <c r="X63728" s="14">
        <v>43</v>
      </c>
      <c r="AJ63728" s="14">
        <v>668</v>
      </c>
      <c r="AK63728" s="14">
        <v>1223</v>
      </c>
      <c r="AO63728" s="14">
        <v>3</v>
      </c>
      <c r="AP63728" s="14">
        <v>43</v>
      </c>
      <c r="AS63728" s="14">
        <v>1463</v>
      </c>
      <c r="AT63728" s="14">
        <v>43</v>
      </c>
      <c r="AU63728" s="14">
        <v>431</v>
      </c>
      <c r="AV63728" s="25">
        <v>2.2140468807860687</v>
      </c>
      <c r="AW63728" s="25">
        <v>0.89902446838493233</v>
      </c>
      <c r="AX63728" s="25">
        <v>2.2255492239114867</v>
      </c>
      <c r="AY63728" s="26">
        <v>670.85634547681411</v>
      </c>
      <c r="AZ63728" s="26">
        <v>498.72854498043756</v>
      </c>
      <c r="BB63728" s="26">
        <v>0.30641035236831288</v>
      </c>
      <c r="BC63728" s="26">
        <v>1169.8913008096201</v>
      </c>
      <c r="BD63728" s="26">
        <v>0</v>
      </c>
      <c r="BE63728" s="26">
        <v>1169.8913008096201</v>
      </c>
      <c r="BF63728" s="26">
        <v>0</v>
      </c>
      <c r="BG63728" s="14">
        <v>1937</v>
      </c>
      <c r="BH63728" s="14">
        <v>0</v>
      </c>
      <c r="BI63728" s="27">
        <v>1.3315259471300489</v>
      </c>
    </row>
    <row r="63729" spans="1:62" x14ac:dyDescent="0.25">
      <c r="A63729" t="s">
        <v>80</v>
      </c>
      <c r="B63729" s="2">
        <v>44841.625</v>
      </c>
      <c r="C63729" s="1">
        <v>44841</v>
      </c>
      <c r="D63729">
        <v>8</v>
      </c>
      <c r="E63729" s="2">
        <v>44841.333333333336</v>
      </c>
      <c r="F63729" s="8" t="s">
        <v>388</v>
      </c>
      <c r="G63729" s="10" t="s">
        <v>389</v>
      </c>
      <c r="J63729" s="14">
        <v>1984</v>
      </c>
      <c r="K63729" s="14">
        <v>1984</v>
      </c>
      <c r="P63729" s="14">
        <v>1984</v>
      </c>
      <c r="Q63729" s="14">
        <v>1984</v>
      </c>
      <c r="R63729" s="14">
        <v>666</v>
      </c>
      <c r="S63729" s="14">
        <v>1207</v>
      </c>
      <c r="W63729" s="14">
        <v>53</v>
      </c>
      <c r="X63729" s="14">
        <v>58</v>
      </c>
      <c r="AJ63729" s="14">
        <v>666</v>
      </c>
      <c r="AK63729" s="14">
        <v>1207</v>
      </c>
      <c r="AO63729" s="14">
        <v>53</v>
      </c>
      <c r="AP63729" s="14">
        <v>58</v>
      </c>
      <c r="AS63729" s="14">
        <v>1456</v>
      </c>
      <c r="AT63729" s="14">
        <v>58</v>
      </c>
      <c r="AU63729" s="14">
        <v>470</v>
      </c>
      <c r="AV63729" s="25">
        <v>2.2128911993523044</v>
      </c>
      <c r="AW63729" s="25">
        <v>0.89862093784573316</v>
      </c>
      <c r="AX63729" s="25">
        <v>2.2246195016377457</v>
      </c>
      <c r="AY63729" s="26">
        <v>668.49867041423681</v>
      </c>
      <c r="AZ63729" s="26">
        <v>491.98295941241571</v>
      </c>
      <c r="BB63729" s="26">
        <v>0.73938150245397227</v>
      </c>
      <c r="BC63729" s="26">
        <v>1161.2210113291067</v>
      </c>
      <c r="BD63729" s="26">
        <v>0</v>
      </c>
      <c r="BE63729" s="26">
        <v>1161.2210113291064</v>
      </c>
      <c r="BF63729" s="26">
        <v>2.2737367544323206E-13</v>
      </c>
      <c r="BG63729" s="14">
        <v>1984</v>
      </c>
      <c r="BH63729" s="14">
        <v>0</v>
      </c>
      <c r="BI63729" s="27">
        <v>1.2903483195546244</v>
      </c>
    </row>
    <row r="63730" spans="1:62" x14ac:dyDescent="0.25">
      <c r="A63730" t="s">
        <v>80</v>
      </c>
      <c r="B63730" s="2">
        <v>44841.666666666664</v>
      </c>
      <c r="C63730" s="1">
        <v>44841</v>
      </c>
      <c r="D63730">
        <v>9</v>
      </c>
      <c r="E63730" s="2">
        <v>44841.375</v>
      </c>
      <c r="F63730" s="8" t="s">
        <v>388</v>
      </c>
      <c r="G63730" s="10" t="s">
        <v>389</v>
      </c>
      <c r="J63730" s="14">
        <v>2023</v>
      </c>
      <c r="K63730" s="14">
        <v>2023</v>
      </c>
      <c r="P63730" s="14">
        <v>2023</v>
      </c>
      <c r="Q63730" s="14">
        <v>2023</v>
      </c>
      <c r="R63730" s="14">
        <v>667</v>
      </c>
      <c r="S63730" s="14">
        <v>1172</v>
      </c>
      <c r="W63730" s="14">
        <v>111</v>
      </c>
      <c r="X63730" s="14">
        <v>73</v>
      </c>
      <c r="AJ63730" s="14">
        <v>667</v>
      </c>
      <c r="AK63730" s="14">
        <v>1172</v>
      </c>
      <c r="AO63730" s="14">
        <v>111</v>
      </c>
      <c r="AP63730" s="14">
        <v>73</v>
      </c>
      <c r="AS63730" s="14">
        <v>1457</v>
      </c>
      <c r="AT63730" s="14">
        <v>73</v>
      </c>
      <c r="AU63730" s="14">
        <v>493</v>
      </c>
      <c r="AV63730" s="25">
        <v>2.2136305935936038</v>
      </c>
      <c r="AW63730" s="25">
        <v>0.8979645046127448</v>
      </c>
      <c r="AX63730" s="25">
        <v>2.1580276909840004</v>
      </c>
      <c r="AY63730" s="26">
        <v>669.72612328969785</v>
      </c>
      <c r="AZ63730" s="26">
        <v>477.36770935859101</v>
      </c>
      <c r="BB63730" s="26">
        <v>1.2256414094732517</v>
      </c>
      <c r="BC63730" s="26">
        <v>1148.3194740577619</v>
      </c>
      <c r="BD63730" s="26">
        <v>0</v>
      </c>
      <c r="BE63730" s="26">
        <v>1148.3194740577619</v>
      </c>
      <c r="BF63730" s="26">
        <v>0</v>
      </c>
      <c r="BG63730" s="14">
        <v>2023</v>
      </c>
      <c r="BH63730" s="14">
        <v>0</v>
      </c>
      <c r="BI63730" s="27">
        <v>1.2514127923367389</v>
      </c>
    </row>
    <row r="63731" spans="1:62" x14ac:dyDescent="0.25">
      <c r="A63731" t="s">
        <v>80</v>
      </c>
      <c r="B63731" s="2">
        <v>44841.708333333336</v>
      </c>
      <c r="C63731" s="1">
        <v>44841</v>
      </c>
      <c r="D63731">
        <v>10</v>
      </c>
      <c r="E63731" s="2">
        <v>44841.416666666664</v>
      </c>
      <c r="F63731" s="8" t="s">
        <v>388</v>
      </c>
      <c r="G63731" s="10" t="s">
        <v>389</v>
      </c>
      <c r="J63731" s="14">
        <v>2018</v>
      </c>
      <c r="K63731" s="14">
        <v>2018</v>
      </c>
      <c r="P63731" s="14">
        <v>2018</v>
      </c>
      <c r="Q63731" s="14">
        <v>2018</v>
      </c>
      <c r="R63731" s="14">
        <v>667</v>
      </c>
      <c r="S63731" s="14">
        <v>1195</v>
      </c>
      <c r="W63731" s="14">
        <v>114</v>
      </c>
      <c r="X63731" s="14">
        <v>42</v>
      </c>
      <c r="AJ63731" s="14">
        <v>667</v>
      </c>
      <c r="AK63731" s="14">
        <v>1195</v>
      </c>
      <c r="AO63731" s="14">
        <v>114</v>
      </c>
      <c r="AP63731" s="14">
        <v>42</v>
      </c>
      <c r="AS63731" s="14">
        <v>1457</v>
      </c>
      <c r="AT63731" s="14">
        <v>42</v>
      </c>
      <c r="AU63731" s="14">
        <v>519</v>
      </c>
      <c r="AV63731" s="25">
        <v>2.2142897807341724</v>
      </c>
      <c r="AW63731" s="25">
        <v>0.89768171949764208</v>
      </c>
      <c r="AX63731" s="25">
        <v>2.158732846155424</v>
      </c>
      <c r="AY63731" s="26">
        <v>669.92555803253765</v>
      </c>
      <c r="AZ63731" s="26">
        <v>486.58256515847734</v>
      </c>
      <c r="BB63731" s="26">
        <v>1.0391307602055826</v>
      </c>
      <c r="BC63731" s="26">
        <v>1157.5472539512205</v>
      </c>
      <c r="BD63731" s="26">
        <v>0</v>
      </c>
      <c r="BE63731" s="26">
        <v>1157.5472539512205</v>
      </c>
      <c r="BF63731" s="26">
        <v>0</v>
      </c>
      <c r="BG63731" s="14">
        <v>2018</v>
      </c>
      <c r="BH63731" s="14">
        <v>0</v>
      </c>
      <c r="BI63731" s="27">
        <v>1.2645945624410009</v>
      </c>
    </row>
    <row r="63732" spans="1:62" x14ac:dyDescent="0.25">
      <c r="A63732" t="s">
        <v>80</v>
      </c>
      <c r="B63732" s="2">
        <v>44841.75</v>
      </c>
      <c r="C63732" s="1">
        <v>44841</v>
      </c>
      <c r="D63732">
        <v>11</v>
      </c>
      <c r="E63732" s="2">
        <v>44841.458333333336</v>
      </c>
      <c r="F63732" s="8" t="s">
        <v>388</v>
      </c>
      <c r="G63732" s="10" t="s">
        <v>389</v>
      </c>
      <c r="J63732" s="14">
        <v>2043</v>
      </c>
      <c r="K63732" s="14">
        <v>2043</v>
      </c>
      <c r="P63732" s="14">
        <v>2043</v>
      </c>
      <c r="Q63732" s="14">
        <v>2043</v>
      </c>
      <c r="R63732" s="14">
        <v>666</v>
      </c>
      <c r="S63732" s="14">
        <v>1214</v>
      </c>
      <c r="W63732" s="14">
        <v>128</v>
      </c>
      <c r="X63732" s="14">
        <v>35</v>
      </c>
      <c r="AJ63732" s="14">
        <v>666</v>
      </c>
      <c r="AK63732" s="14">
        <v>1214</v>
      </c>
      <c r="AO63732" s="14">
        <v>128</v>
      </c>
      <c r="AP63732" s="14">
        <v>35</v>
      </c>
      <c r="AS63732" s="14">
        <v>1454</v>
      </c>
      <c r="AT63732" s="14">
        <v>35</v>
      </c>
      <c r="AU63732" s="14">
        <v>554</v>
      </c>
      <c r="AV63732" s="25">
        <v>2.2142607382708324</v>
      </c>
      <c r="AW63732" s="25">
        <v>0.89725465917676905</v>
      </c>
      <c r="AX63732" s="25">
        <v>2.1600611940444319</v>
      </c>
      <c r="AY63732" s="26">
        <v>668.91239836723526</v>
      </c>
      <c r="AZ63732" s="26">
        <v>494.08385855185827</v>
      </c>
      <c r="BB63732" s="26">
        <v>1.0857584225224999</v>
      </c>
      <c r="BC63732" s="26">
        <v>1164.0820153416159</v>
      </c>
      <c r="BD63732" s="26">
        <v>0</v>
      </c>
      <c r="BE63732" s="26">
        <v>1164.0820153416162</v>
      </c>
      <c r="BF63732" s="26">
        <v>-2.2737367544323206E-13</v>
      </c>
      <c r="BG63732" s="14">
        <v>2043</v>
      </c>
      <c r="BH63732" s="14">
        <v>0</v>
      </c>
      <c r="BI63732" s="27">
        <v>1.256171557837706</v>
      </c>
    </row>
    <row r="63733" spans="1:62" x14ac:dyDescent="0.25">
      <c r="A63733" t="s">
        <v>80</v>
      </c>
      <c r="B63733" s="2">
        <v>44841.791666666664</v>
      </c>
      <c r="C63733" s="1">
        <v>44841</v>
      </c>
      <c r="D63733">
        <v>12</v>
      </c>
      <c r="E63733" s="2">
        <v>44841.5</v>
      </c>
      <c r="F63733" s="8" t="s">
        <v>388</v>
      </c>
      <c r="G63733" s="10" t="s">
        <v>389</v>
      </c>
      <c r="J63733" s="14">
        <v>2044</v>
      </c>
      <c r="K63733" s="14">
        <v>2044</v>
      </c>
      <c r="P63733" s="14">
        <v>2044</v>
      </c>
      <c r="Q63733" s="14">
        <v>2044</v>
      </c>
      <c r="R63733" s="14">
        <v>666</v>
      </c>
      <c r="S63733" s="14">
        <v>1223</v>
      </c>
      <c r="W63733" s="14">
        <v>126</v>
      </c>
      <c r="X63733" s="14">
        <v>29</v>
      </c>
      <c r="AJ63733" s="14">
        <v>666</v>
      </c>
      <c r="AK63733" s="14">
        <v>1223</v>
      </c>
      <c r="AO63733" s="14">
        <v>126</v>
      </c>
      <c r="AP63733" s="14">
        <v>29</v>
      </c>
      <c r="AS63733" s="14">
        <v>1451</v>
      </c>
      <c r="AT63733" s="14">
        <v>29</v>
      </c>
      <c r="AU63733" s="14">
        <v>564</v>
      </c>
      <c r="AV63733" s="25">
        <v>2.2142797622333839</v>
      </c>
      <c r="AW63733" s="25">
        <v>0.89715875595125016</v>
      </c>
      <c r="AX63733" s="25">
        <v>2.2233439742743242</v>
      </c>
      <c r="AY63733" s="26">
        <v>668.91814537082746</v>
      </c>
      <c r="AZ63733" s="26">
        <v>497.69355196286841</v>
      </c>
      <c r="BB63733" s="26">
        <v>1.0324696655888803</v>
      </c>
      <c r="BC63733" s="26">
        <v>1167.6441669992848</v>
      </c>
      <c r="BD63733" s="26">
        <v>0</v>
      </c>
      <c r="BE63733" s="26">
        <v>1167.6441669992848</v>
      </c>
      <c r="BF63733" s="26">
        <v>0</v>
      </c>
      <c r="BG63733" s="14">
        <v>2044</v>
      </c>
      <c r="BH63733" s="14">
        <v>0</v>
      </c>
      <c r="BI63733" s="27">
        <v>1.259399062353211</v>
      </c>
    </row>
    <row r="63734" spans="1:62" x14ac:dyDescent="0.25">
      <c r="A63734" t="s">
        <v>80</v>
      </c>
      <c r="B63734" s="2">
        <v>44841.833333333336</v>
      </c>
      <c r="C63734" s="1">
        <v>44841</v>
      </c>
      <c r="D63734">
        <v>13</v>
      </c>
      <c r="E63734" s="2">
        <v>44841.541666666664</v>
      </c>
      <c r="F63734" s="8" t="s">
        <v>388</v>
      </c>
      <c r="G63734" s="10" t="s">
        <v>389</v>
      </c>
      <c r="J63734" s="14">
        <v>2065</v>
      </c>
      <c r="K63734" s="14">
        <v>2065</v>
      </c>
      <c r="P63734" s="14">
        <v>2065</v>
      </c>
      <c r="Q63734" s="14">
        <v>2065</v>
      </c>
      <c r="R63734" s="14">
        <v>667</v>
      </c>
      <c r="S63734" s="14">
        <v>1241</v>
      </c>
      <c r="W63734" s="14">
        <v>124</v>
      </c>
      <c r="X63734" s="14">
        <v>33</v>
      </c>
      <c r="AJ63734" s="14">
        <v>667</v>
      </c>
      <c r="AK63734" s="14">
        <v>1241</v>
      </c>
      <c r="AO63734" s="14">
        <v>124</v>
      </c>
      <c r="AP63734" s="14">
        <v>33</v>
      </c>
      <c r="AS63734" s="14">
        <v>1450</v>
      </c>
      <c r="AT63734" s="14">
        <v>33</v>
      </c>
      <c r="AU63734" s="14">
        <v>582</v>
      </c>
      <c r="AV63734" s="25">
        <v>2.2143726761904645</v>
      </c>
      <c r="AW63734" s="25">
        <v>0.89738705059977797</v>
      </c>
      <c r="AX63734" s="25">
        <v>2.1609718598217529</v>
      </c>
      <c r="AY63734" s="26">
        <v>669.950637760267</v>
      </c>
      <c r="AZ63734" s="26">
        <v>505.14706833573337</v>
      </c>
      <c r="BB63734" s="26">
        <v>1.0457918548222855</v>
      </c>
      <c r="BC63734" s="26">
        <v>1176.1434979508226</v>
      </c>
      <c r="BD63734" s="26">
        <v>0</v>
      </c>
      <c r="BE63734" s="26">
        <v>1176.1434979508226</v>
      </c>
      <c r="BF63734" s="26">
        <v>0</v>
      </c>
      <c r="BG63734" s="14">
        <v>2065</v>
      </c>
      <c r="BH63734" s="14">
        <v>0</v>
      </c>
      <c r="BI63734" s="27">
        <v>1.2556656069987131</v>
      </c>
    </row>
    <row r="63735" spans="1:62" x14ac:dyDescent="0.25">
      <c r="A63735" t="s">
        <v>80</v>
      </c>
      <c r="B63735" s="2">
        <v>44841.875</v>
      </c>
      <c r="C63735" s="1">
        <v>44841</v>
      </c>
      <c r="D63735">
        <v>14</v>
      </c>
      <c r="E63735" s="2">
        <v>44841.583333333336</v>
      </c>
      <c r="F63735" s="8" t="s">
        <v>388</v>
      </c>
      <c r="G63735" s="10" t="s">
        <v>389</v>
      </c>
      <c r="J63735" s="14">
        <v>2141</v>
      </c>
      <c r="K63735" s="14">
        <v>2141</v>
      </c>
      <c r="P63735" s="14">
        <v>2141</v>
      </c>
      <c r="Q63735" s="14">
        <v>2141</v>
      </c>
      <c r="R63735" s="14">
        <v>666</v>
      </c>
      <c r="S63735" s="14">
        <v>1297</v>
      </c>
      <c r="W63735" s="14">
        <v>121</v>
      </c>
      <c r="X63735" s="14">
        <v>57</v>
      </c>
      <c r="AJ63735" s="14">
        <v>666</v>
      </c>
      <c r="AK63735" s="14">
        <v>1297</v>
      </c>
      <c r="AO63735" s="14">
        <v>121</v>
      </c>
      <c r="AP63735" s="14">
        <v>57</v>
      </c>
      <c r="AS63735" s="14">
        <v>1450</v>
      </c>
      <c r="AT63735" s="14">
        <v>57</v>
      </c>
      <c r="AU63735" s="14">
        <v>634</v>
      </c>
      <c r="AV63735" s="25">
        <v>2.21436018897084</v>
      </c>
      <c r="AW63735" s="25">
        <v>0.89736865942249266</v>
      </c>
      <c r="AX63735" s="25">
        <v>2.2156185720250083</v>
      </c>
      <c r="AY63735" s="26">
        <v>668.94244171538833</v>
      </c>
      <c r="AZ63735" s="26">
        <v>527.93095919975917</v>
      </c>
      <c r="BB63735" s="26">
        <v>1.1856748417730363</v>
      </c>
      <c r="BC63735" s="26">
        <v>1198.0590757569207</v>
      </c>
      <c r="BD63735" s="26">
        <v>0</v>
      </c>
      <c r="BE63735" s="26">
        <v>1198.0590757569207</v>
      </c>
      <c r="BF63735" s="26">
        <v>0</v>
      </c>
      <c r="BG63735" s="14">
        <v>2141</v>
      </c>
      <c r="BH63735" s="14">
        <v>0</v>
      </c>
      <c r="BI63735" s="27">
        <v>1.2336595047151904</v>
      </c>
    </row>
    <row r="63736" spans="1:62" x14ac:dyDescent="0.25">
      <c r="A63736" t="s">
        <v>80</v>
      </c>
      <c r="B63736" s="2">
        <v>44841.916666666664</v>
      </c>
      <c r="C63736" s="1">
        <v>44841</v>
      </c>
      <c r="D63736">
        <v>15</v>
      </c>
      <c r="E63736" s="2">
        <v>44841.625</v>
      </c>
      <c r="F63736" s="8" t="s">
        <v>388</v>
      </c>
      <c r="G63736" s="10" t="s">
        <v>389</v>
      </c>
      <c r="J63736" s="14">
        <v>2252</v>
      </c>
      <c r="K63736" s="14">
        <v>2252</v>
      </c>
      <c r="P63736" s="14">
        <v>2252</v>
      </c>
      <c r="Q63736" s="14">
        <v>2252</v>
      </c>
      <c r="R63736" s="14">
        <v>667</v>
      </c>
      <c r="S63736" s="14">
        <v>1356</v>
      </c>
      <c r="W63736" s="14">
        <v>126</v>
      </c>
      <c r="X63736" s="14">
        <v>103</v>
      </c>
      <c r="AJ63736" s="14">
        <v>667</v>
      </c>
      <c r="AK63736" s="14">
        <v>1356</v>
      </c>
      <c r="AO63736" s="14">
        <v>126</v>
      </c>
      <c r="AP63736" s="14">
        <v>103</v>
      </c>
      <c r="AS63736" s="14">
        <v>1447</v>
      </c>
      <c r="AT63736" s="14">
        <v>103</v>
      </c>
      <c r="AU63736" s="14">
        <v>702</v>
      </c>
      <c r="AV63736" s="25">
        <v>2.2148620817261633</v>
      </c>
      <c r="AW63736" s="25">
        <v>0.89763837797610868</v>
      </c>
      <c r="AX63736" s="25">
        <v>2.2076765084482957</v>
      </c>
      <c r="AY63736" s="26">
        <v>670.0987056777816</v>
      </c>
      <c r="AZ63736" s="26">
        <v>552.11221912874032</v>
      </c>
      <c r="BB63736" s="26">
        <v>1.5253906672248616</v>
      </c>
      <c r="BC63736" s="26">
        <v>1223.7363154737468</v>
      </c>
      <c r="BD63736" s="26">
        <v>0</v>
      </c>
      <c r="BE63736" s="26">
        <v>1223.7363154737466</v>
      </c>
      <c r="BF63736" s="26">
        <v>2.2737367544323206E-13</v>
      </c>
      <c r="BG63736" s="14">
        <v>2252</v>
      </c>
      <c r="BH63736" s="14">
        <v>0</v>
      </c>
      <c r="BI63736" s="27">
        <v>1.1979900336677316</v>
      </c>
    </row>
    <row r="63737" spans="1:62" x14ac:dyDescent="0.25">
      <c r="A63737" t="s">
        <v>80</v>
      </c>
      <c r="B63737" s="2">
        <v>44841.958333333336</v>
      </c>
      <c r="C63737" s="1">
        <v>44841</v>
      </c>
      <c r="D63737">
        <v>16</v>
      </c>
      <c r="E63737" s="2">
        <v>44841.666666666664</v>
      </c>
      <c r="F63737" s="8" t="s">
        <v>388</v>
      </c>
      <c r="G63737" s="10" t="s">
        <v>389</v>
      </c>
      <c r="J63737" s="14">
        <v>2337</v>
      </c>
      <c r="K63737" s="14">
        <v>2337</v>
      </c>
      <c r="P63737" s="14">
        <v>2337</v>
      </c>
      <c r="Q63737" s="14">
        <v>2337</v>
      </c>
      <c r="R63737" s="14">
        <v>666</v>
      </c>
      <c r="S63737" s="14">
        <v>1361</v>
      </c>
      <c r="W63737" s="14">
        <v>122</v>
      </c>
      <c r="X63737" s="14">
        <v>188</v>
      </c>
      <c r="AJ63737" s="14">
        <v>666</v>
      </c>
      <c r="AK63737" s="14">
        <v>1361</v>
      </c>
      <c r="AO63737" s="14">
        <v>122</v>
      </c>
      <c r="AP63737" s="14">
        <v>188</v>
      </c>
      <c r="AS63737" s="14">
        <v>1447</v>
      </c>
      <c r="AT63737" s="14">
        <v>188</v>
      </c>
      <c r="AU63737" s="14">
        <v>702</v>
      </c>
      <c r="AV63737" s="25">
        <v>2.2150423127379373</v>
      </c>
      <c r="AW63737" s="25">
        <v>0.89819062650293124</v>
      </c>
      <c r="AX63737" s="25">
        <v>2.2149888026641924</v>
      </c>
      <c r="AY63737" s="26">
        <v>669.1485064471276</v>
      </c>
      <c r="AZ63737" s="26">
        <v>554.48895622397026</v>
      </c>
      <c r="BB63737" s="26">
        <v>2.0649393311777606</v>
      </c>
      <c r="BC63737" s="26">
        <v>1225.7024020022757</v>
      </c>
      <c r="BD63737" s="26">
        <v>0</v>
      </c>
      <c r="BE63737" s="26">
        <v>1225.7024020022757</v>
      </c>
      <c r="BF63737" s="26">
        <v>0</v>
      </c>
      <c r="BG63737" s="14">
        <v>2337</v>
      </c>
      <c r="BH63737" s="14">
        <v>0</v>
      </c>
      <c r="BI63737" s="27">
        <v>1.156272156398056</v>
      </c>
    </row>
    <row r="63738" spans="1:62" x14ac:dyDescent="0.25">
      <c r="A63738" t="s">
        <v>80</v>
      </c>
      <c r="B63738" s="2">
        <v>44842</v>
      </c>
      <c r="C63738" s="1">
        <v>44841</v>
      </c>
      <c r="D63738">
        <v>17</v>
      </c>
      <c r="E63738" s="2">
        <v>44841.708333333336</v>
      </c>
      <c r="F63738" s="8" t="s">
        <v>388</v>
      </c>
      <c r="G63738" s="10" t="s">
        <v>389</v>
      </c>
      <c r="J63738" s="14">
        <v>2362</v>
      </c>
      <c r="K63738" s="14">
        <v>2362</v>
      </c>
      <c r="P63738" s="14">
        <v>2362</v>
      </c>
      <c r="Q63738" s="14">
        <v>2362</v>
      </c>
      <c r="R63738" s="14">
        <v>668</v>
      </c>
      <c r="S63738" s="14">
        <v>1363</v>
      </c>
      <c r="W63738" s="14">
        <v>94</v>
      </c>
      <c r="X63738" s="14">
        <v>237</v>
      </c>
      <c r="AJ63738" s="14">
        <v>668</v>
      </c>
      <c r="AK63738" s="14">
        <v>1363</v>
      </c>
      <c r="AO63738" s="14">
        <v>94</v>
      </c>
      <c r="AP63738" s="14">
        <v>237</v>
      </c>
      <c r="AS63738" s="14">
        <v>1449</v>
      </c>
      <c r="AT63738" s="14">
        <v>237</v>
      </c>
      <c r="AU63738" s="14">
        <v>676</v>
      </c>
      <c r="AV63738" s="25">
        <v>2.2153819643155179</v>
      </c>
      <c r="AW63738" s="25">
        <v>0.89809600365108933</v>
      </c>
      <c r="AX63738" s="25">
        <v>2.1702098458382433</v>
      </c>
      <c r="AY63738" s="26">
        <v>671.26087587101915</v>
      </c>
      <c r="AZ63738" s="26">
        <v>555.24528171586701</v>
      </c>
      <c r="BB63738" s="26">
        <v>2.204822318128512</v>
      </c>
      <c r="BC63738" s="26">
        <v>1228.7109799050147</v>
      </c>
      <c r="BD63738" s="26">
        <v>0</v>
      </c>
      <c r="BE63738" s="26">
        <v>1228.7109799050145</v>
      </c>
      <c r="BF63738" s="26">
        <v>2.2737367544323206E-13</v>
      </c>
      <c r="BG63738" s="14">
        <v>2362</v>
      </c>
      <c r="BH63738" s="14">
        <v>0</v>
      </c>
      <c r="BI63738" s="27">
        <v>1.1468419985259073</v>
      </c>
    </row>
    <row r="63739" spans="1:62" x14ac:dyDescent="0.25">
      <c r="A63739" t="s">
        <v>80</v>
      </c>
      <c r="B63739" s="2">
        <v>44842.041666666664</v>
      </c>
      <c r="C63739" s="1">
        <v>44841</v>
      </c>
      <c r="D63739">
        <v>18</v>
      </c>
      <c r="E63739" s="2">
        <v>44841.75</v>
      </c>
      <c r="F63739" s="8" t="s">
        <v>388</v>
      </c>
      <c r="G63739" s="10" t="s">
        <v>389</v>
      </c>
      <c r="J63739" s="14">
        <v>2170</v>
      </c>
      <c r="K63739" s="14">
        <v>2170</v>
      </c>
      <c r="P63739" s="14">
        <v>2170</v>
      </c>
      <c r="Q63739" s="14">
        <v>2170</v>
      </c>
      <c r="R63739" s="14">
        <v>651</v>
      </c>
      <c r="S63739" s="14">
        <v>1360</v>
      </c>
      <c r="W63739" s="14">
        <v>25</v>
      </c>
      <c r="X63739" s="14">
        <v>134</v>
      </c>
      <c r="AJ63739" s="14">
        <v>651</v>
      </c>
      <c r="AK63739" s="14">
        <v>1360</v>
      </c>
      <c r="AO63739" s="14">
        <v>25</v>
      </c>
      <c r="AP63739" s="14">
        <v>134</v>
      </c>
      <c r="AS63739" s="14">
        <v>1431</v>
      </c>
      <c r="AT63739" s="14">
        <v>134</v>
      </c>
      <c r="AU63739" s="14">
        <v>605</v>
      </c>
      <c r="AV63739" s="25">
        <v>2.2156760968550899</v>
      </c>
      <c r="AW63739" s="25">
        <v>0.89814997680485198</v>
      </c>
      <c r="AX63739" s="25">
        <v>2.2158507906294496</v>
      </c>
      <c r="AY63739" s="26">
        <v>654.26474360781606</v>
      </c>
      <c r="AZ63739" s="26">
        <v>554.05646708031259</v>
      </c>
      <c r="BB63739" s="26">
        <v>1.0591140440556899</v>
      </c>
      <c r="BC63739" s="26">
        <v>1209.3803247321844</v>
      </c>
      <c r="BD63739" s="26">
        <v>0</v>
      </c>
      <c r="BE63739" s="26">
        <v>1209.3803247321844</v>
      </c>
      <c r="BF63739" s="26">
        <v>0</v>
      </c>
      <c r="BG63739" s="14">
        <v>2170</v>
      </c>
      <c r="BH63739" s="14">
        <v>0</v>
      </c>
      <c r="BI63739" s="27">
        <v>1.2286746781156996</v>
      </c>
    </row>
    <row r="63740" spans="1:62" x14ac:dyDescent="0.25">
      <c r="A63740" t="s">
        <v>80</v>
      </c>
      <c r="B63740" s="2">
        <v>44842.083333333336</v>
      </c>
      <c r="C63740" s="1">
        <v>44841</v>
      </c>
      <c r="D63740">
        <v>19</v>
      </c>
      <c r="E63740" s="2">
        <v>44841.791666666664</v>
      </c>
      <c r="F63740" s="8" t="s">
        <v>388</v>
      </c>
      <c r="G63740" s="10" t="s">
        <v>389</v>
      </c>
      <c r="J63740" s="14">
        <v>2109</v>
      </c>
      <c r="K63740" s="14">
        <v>2109</v>
      </c>
      <c r="P63740" s="14">
        <v>2109</v>
      </c>
      <c r="Q63740" s="14">
        <v>2109</v>
      </c>
      <c r="R63740" s="14">
        <v>650</v>
      </c>
      <c r="S63740" s="14">
        <v>1359</v>
      </c>
      <c r="W63740" s="14">
        <v>-1</v>
      </c>
      <c r="X63740" s="14">
        <v>101</v>
      </c>
      <c r="AJ63740" s="14">
        <v>650</v>
      </c>
      <c r="AK63740" s="14">
        <v>1359</v>
      </c>
      <c r="AO63740" s="14">
        <v>-1</v>
      </c>
      <c r="AP63740" s="14">
        <v>101</v>
      </c>
      <c r="AS63740" s="14">
        <v>1430</v>
      </c>
      <c r="AT63740" s="14">
        <v>101</v>
      </c>
      <c r="AU63740" s="14">
        <v>578</v>
      </c>
      <c r="AV63740" s="25">
        <v>2.2153702655587901</v>
      </c>
      <c r="AW63740" s="25">
        <v>0.89839448203068595</v>
      </c>
      <c r="AX63740" s="25">
        <v>2.2171025780460512</v>
      </c>
      <c r="AY63740" s="26">
        <v>653.16955875081135</v>
      </c>
      <c r="AZ63740" s="26">
        <v>553.79979365137865</v>
      </c>
      <c r="BB63740" s="26">
        <v>0.67277055628694782</v>
      </c>
      <c r="BC63740" s="26">
        <v>1207.6421229584769</v>
      </c>
      <c r="BD63740" s="26">
        <v>0</v>
      </c>
      <c r="BE63740" s="26">
        <v>1207.0697807201079</v>
      </c>
      <c r="BF63740" s="26">
        <v>0.57234223836894671</v>
      </c>
      <c r="BG63740" s="14">
        <v>2110</v>
      </c>
      <c r="BH63740" s="14">
        <v>1</v>
      </c>
      <c r="BI63740" s="27">
        <v>1.2617971455529464</v>
      </c>
      <c r="BJ63740" s="27">
        <v>1.2617971455529473</v>
      </c>
    </row>
    <row r="63741" spans="1:62" x14ac:dyDescent="0.25">
      <c r="A63741" t="s">
        <v>80</v>
      </c>
      <c r="B63741" s="2">
        <v>44842.125</v>
      </c>
      <c r="C63741" s="1">
        <v>44841</v>
      </c>
      <c r="D63741">
        <v>20</v>
      </c>
      <c r="E63741" s="2">
        <v>44841.833333333336</v>
      </c>
      <c r="F63741" s="8" t="s">
        <v>388</v>
      </c>
      <c r="G63741" s="10" t="s">
        <v>389</v>
      </c>
      <c r="J63741" s="14">
        <v>2111</v>
      </c>
      <c r="K63741" s="14">
        <v>2111</v>
      </c>
      <c r="P63741" s="14">
        <v>2111</v>
      </c>
      <c r="Q63741" s="14">
        <v>2111</v>
      </c>
      <c r="R63741" s="14">
        <v>649</v>
      </c>
      <c r="S63741" s="14">
        <v>1364</v>
      </c>
      <c r="W63741" s="14">
        <v>-1</v>
      </c>
      <c r="X63741" s="14">
        <v>99</v>
      </c>
      <c r="AJ63741" s="14">
        <v>649</v>
      </c>
      <c r="AK63741" s="14">
        <v>1364</v>
      </c>
      <c r="AO63741" s="14">
        <v>-1</v>
      </c>
      <c r="AP63741" s="14">
        <v>99</v>
      </c>
      <c r="AS63741" s="14">
        <v>1433</v>
      </c>
      <c r="AT63741" s="14">
        <v>99</v>
      </c>
      <c r="AU63741" s="14">
        <v>579</v>
      </c>
      <c r="AV63741" s="25">
        <v>2.2139800955869173</v>
      </c>
      <c r="AW63741" s="25">
        <v>0.89865105861607919</v>
      </c>
      <c r="AX63741" s="25">
        <v>2.2236026058337686</v>
      </c>
      <c r="AY63741" s="26">
        <v>651.75544177042275</v>
      </c>
      <c r="AZ63741" s="26">
        <v>555.99606460629593</v>
      </c>
      <c r="BB63741" s="26">
        <v>0.65944836705354293</v>
      </c>
      <c r="BC63741" s="26">
        <v>1208.4109547437722</v>
      </c>
      <c r="BD63741" s="26">
        <v>0</v>
      </c>
      <c r="BE63741" s="26">
        <v>1207.8387904659578</v>
      </c>
      <c r="BF63741" s="26">
        <v>0.57216427781440871</v>
      </c>
      <c r="BG63741" s="14">
        <v>2112</v>
      </c>
      <c r="BH63741" s="14">
        <v>1</v>
      </c>
      <c r="BI63741" s="27">
        <v>1.2614048101549313</v>
      </c>
      <c r="BJ63741" s="27">
        <v>1.2614048101552016</v>
      </c>
    </row>
    <row r="63742" spans="1:62" x14ac:dyDescent="0.25">
      <c r="A63742" t="s">
        <v>80</v>
      </c>
      <c r="B63742" s="2">
        <v>44842.166666666664</v>
      </c>
      <c r="C63742" s="1">
        <v>44841</v>
      </c>
      <c r="D63742">
        <v>21</v>
      </c>
      <c r="E63742" s="2">
        <v>44841.875</v>
      </c>
      <c r="F63742" s="8" t="s">
        <v>388</v>
      </c>
      <c r="G63742" s="10" t="s">
        <v>389</v>
      </c>
      <c r="J63742" s="14">
        <v>2086</v>
      </c>
      <c r="K63742" s="14">
        <v>2086</v>
      </c>
      <c r="P63742" s="14">
        <v>2086</v>
      </c>
      <c r="Q63742" s="14">
        <v>2086</v>
      </c>
      <c r="R63742" s="14">
        <v>666</v>
      </c>
      <c r="S63742" s="14">
        <v>1363</v>
      </c>
      <c r="W63742" s="14">
        <v>0</v>
      </c>
      <c r="X63742" s="14">
        <v>57</v>
      </c>
      <c r="AJ63742" s="14">
        <v>666</v>
      </c>
      <c r="AK63742" s="14">
        <v>1363</v>
      </c>
      <c r="AO63742" s="14">
        <v>0</v>
      </c>
      <c r="AP63742" s="14">
        <v>57</v>
      </c>
      <c r="AS63742" s="14">
        <v>1450</v>
      </c>
      <c r="AT63742" s="14">
        <v>57</v>
      </c>
      <c r="AU63742" s="14">
        <v>579</v>
      </c>
      <c r="AV63742" s="25">
        <v>2.212186478797832</v>
      </c>
      <c r="AW63742" s="25">
        <v>0.8976210993354149</v>
      </c>
      <c r="AX63742" s="25">
        <v>2.2239075769465946</v>
      </c>
      <c r="AY63742" s="26">
        <v>668.28577935397311</v>
      </c>
      <c r="AZ63742" s="26">
        <v>554.95167348303585</v>
      </c>
      <c r="BB63742" s="26">
        <v>0.37968239315203983</v>
      </c>
      <c r="BC63742" s="26">
        <v>1223.617135230161</v>
      </c>
      <c r="BD63742" s="26">
        <v>0</v>
      </c>
      <c r="BE63742" s="26">
        <v>1223.6171352301608</v>
      </c>
      <c r="BF63742" s="26">
        <v>2.2737367544323206E-13</v>
      </c>
      <c r="BG63742" s="14">
        <v>2086</v>
      </c>
      <c r="BH63742" s="14">
        <v>0</v>
      </c>
      <c r="BI63742" s="27">
        <v>1.2931978948567198</v>
      </c>
    </row>
    <row r="63743" spans="1:62" x14ac:dyDescent="0.25">
      <c r="A63743" t="s">
        <v>80</v>
      </c>
      <c r="B63743" s="2">
        <v>44842.208333333336</v>
      </c>
      <c r="C63743" s="1">
        <v>44841</v>
      </c>
      <c r="D63743">
        <v>22</v>
      </c>
      <c r="E63743" s="2">
        <v>44841.916666666664</v>
      </c>
      <c r="F63743" s="8" t="s">
        <v>388</v>
      </c>
      <c r="G63743" s="10" t="s">
        <v>389</v>
      </c>
      <c r="J63743" s="14">
        <v>1985</v>
      </c>
      <c r="K63743" s="14">
        <v>1985</v>
      </c>
      <c r="P63743" s="14">
        <v>1985</v>
      </c>
      <c r="Q63743" s="14">
        <v>1985</v>
      </c>
      <c r="R63743" s="14">
        <v>667</v>
      </c>
      <c r="S63743" s="14">
        <v>1289</v>
      </c>
      <c r="W63743" s="14">
        <v>-1</v>
      </c>
      <c r="X63743" s="14">
        <v>30</v>
      </c>
      <c r="AJ63743" s="14">
        <v>667</v>
      </c>
      <c r="AK63743" s="14">
        <v>1289</v>
      </c>
      <c r="AO63743" s="14">
        <v>-1</v>
      </c>
      <c r="AP63743" s="14">
        <v>30</v>
      </c>
      <c r="AS63743" s="14">
        <v>1451</v>
      </c>
      <c r="AT63743" s="14">
        <v>30</v>
      </c>
      <c r="AU63743" s="14">
        <v>504</v>
      </c>
      <c r="AV63743" s="25">
        <v>2.2113604888812848</v>
      </c>
      <c r="AW63743" s="25">
        <v>0.89888396193241282</v>
      </c>
      <c r="AX63743" s="25">
        <v>2.1625380431690151</v>
      </c>
      <c r="AY63743" s="26">
        <v>669.03931112110797</v>
      </c>
      <c r="AZ63743" s="26">
        <v>525.56060769242777</v>
      </c>
      <c r="BB63743" s="26">
        <v>0.19983283850107364</v>
      </c>
      <c r="BC63743" s="26">
        <v>1194.7997516520368</v>
      </c>
      <c r="BD63743" s="26">
        <v>0</v>
      </c>
      <c r="BE63743" s="26">
        <v>1194.1981404981334</v>
      </c>
      <c r="BF63743" s="26">
        <v>0.60161115390337727</v>
      </c>
      <c r="BG63743" s="14">
        <v>1986</v>
      </c>
      <c r="BH63743" s="14">
        <v>1</v>
      </c>
      <c r="BI63743" s="27">
        <v>1.3263239821183852</v>
      </c>
      <c r="BJ63743" s="27">
        <v>1.3263239821184636</v>
      </c>
    </row>
    <row r="63744" spans="1:62" x14ac:dyDescent="0.25">
      <c r="A63744" t="s">
        <v>80</v>
      </c>
      <c r="B63744" s="2">
        <v>44842.25</v>
      </c>
      <c r="C63744" s="1">
        <v>44841</v>
      </c>
      <c r="D63744">
        <v>23</v>
      </c>
      <c r="E63744" s="2">
        <v>44841.958333333336</v>
      </c>
      <c r="F63744" s="8" t="s">
        <v>388</v>
      </c>
      <c r="G63744" s="10" t="s">
        <v>389</v>
      </c>
      <c r="J63744" s="14">
        <v>2050</v>
      </c>
      <c r="K63744" s="14">
        <v>2050</v>
      </c>
      <c r="P63744" s="14">
        <v>2050</v>
      </c>
      <c r="Q63744" s="14">
        <v>2050</v>
      </c>
      <c r="R63744" s="14">
        <v>667</v>
      </c>
      <c r="S63744" s="14">
        <v>1349</v>
      </c>
      <c r="W63744" s="14">
        <v>0</v>
      </c>
      <c r="X63744" s="14">
        <v>34</v>
      </c>
      <c r="AJ63744" s="14">
        <v>667</v>
      </c>
      <c r="AK63744" s="14">
        <v>1349</v>
      </c>
      <c r="AO63744" s="14">
        <v>0</v>
      </c>
      <c r="AP63744" s="14">
        <v>34</v>
      </c>
      <c r="AS63744" s="14">
        <v>1449</v>
      </c>
      <c r="AT63744" s="14">
        <v>34</v>
      </c>
      <c r="AU63744" s="14">
        <v>567</v>
      </c>
      <c r="AV63744" s="25">
        <v>2.2116945067992808</v>
      </c>
      <c r="AW63744" s="25">
        <v>0.8989184971890366</v>
      </c>
      <c r="AX63744" s="25">
        <v>2.2237035427216152</v>
      </c>
      <c r="AY63744" s="26">
        <v>669.14036706331262</v>
      </c>
      <c r="AZ63744" s="26">
        <v>550.04538319892333</v>
      </c>
      <c r="BB63744" s="26">
        <v>0.22647721696788337</v>
      </c>
      <c r="BC63744" s="26">
        <v>1219.4122274792039</v>
      </c>
      <c r="BD63744" s="26">
        <v>0</v>
      </c>
      <c r="BE63744" s="26">
        <v>1219.4122274792039</v>
      </c>
      <c r="BF63744" s="26">
        <v>0</v>
      </c>
      <c r="BG63744" s="14">
        <v>2050</v>
      </c>
      <c r="BH63744" s="14">
        <v>0</v>
      </c>
      <c r="BI63744" s="27">
        <v>1.3113856511927817</v>
      </c>
    </row>
    <row r="63745" spans="1:62" x14ac:dyDescent="0.25">
      <c r="A63745" t="s">
        <v>80</v>
      </c>
      <c r="B63745" s="2">
        <v>44842.291666666664</v>
      </c>
      <c r="C63745" s="1">
        <v>44841</v>
      </c>
      <c r="D63745">
        <v>24</v>
      </c>
      <c r="E63745" s="2">
        <v>44842</v>
      </c>
      <c r="F63745" s="8" t="s">
        <v>388</v>
      </c>
      <c r="G63745" s="10" t="s">
        <v>389</v>
      </c>
      <c r="J63745" s="14">
        <v>1986</v>
      </c>
      <c r="K63745" s="14">
        <v>1986</v>
      </c>
      <c r="P63745" s="14">
        <v>1986</v>
      </c>
      <c r="Q63745" s="14">
        <v>1986</v>
      </c>
      <c r="R63745" s="14">
        <v>668</v>
      </c>
      <c r="S63745" s="14">
        <v>1278</v>
      </c>
      <c r="W63745" s="14">
        <v>-1</v>
      </c>
      <c r="X63745" s="14">
        <v>41</v>
      </c>
      <c r="AJ63745" s="14">
        <v>668</v>
      </c>
      <c r="AK63745" s="14">
        <v>1278</v>
      </c>
      <c r="AO63745" s="14">
        <v>-1</v>
      </c>
      <c r="AP63745" s="14">
        <v>41</v>
      </c>
      <c r="AS63745" s="14">
        <v>1448</v>
      </c>
      <c r="AT63745" s="14">
        <v>41</v>
      </c>
      <c r="AU63745" s="14">
        <v>497</v>
      </c>
      <c r="AV63745" s="25">
        <v>2.2111447696331026</v>
      </c>
      <c r="AW63745" s="25">
        <v>0.8987967093162853</v>
      </c>
      <c r="AX63745" s="25">
        <v>2.2239075769465946</v>
      </c>
      <c r="AY63745" s="26">
        <v>669.97700561317254</v>
      </c>
      <c r="AZ63745" s="26">
        <v>521.02502676479969</v>
      </c>
      <c r="BB63745" s="26">
        <v>0.27310487928480059</v>
      </c>
      <c r="BC63745" s="26">
        <v>1191.275137257257</v>
      </c>
      <c r="BD63745" s="26">
        <v>0</v>
      </c>
      <c r="BE63745" s="26">
        <v>1190.675602714098</v>
      </c>
      <c r="BF63745" s="26">
        <v>0.59953454315905219</v>
      </c>
      <c r="BG63745" s="14">
        <v>1987</v>
      </c>
      <c r="BH63745" s="14">
        <v>1</v>
      </c>
      <c r="BI63745" s="27">
        <v>1.321745844539554</v>
      </c>
      <c r="BJ63745" s="27">
        <v>1.3217458445393095</v>
      </c>
    </row>
    <row r="63746" spans="1:62" x14ac:dyDescent="0.25">
      <c r="A63746" t="s">
        <v>80</v>
      </c>
      <c r="B63746" s="2">
        <v>44842.333333333336</v>
      </c>
      <c r="C63746" s="1">
        <v>44842</v>
      </c>
      <c r="D63746">
        <v>1</v>
      </c>
      <c r="E63746" s="2">
        <v>44842.041666666664</v>
      </c>
      <c r="F63746" s="8" t="s">
        <v>388</v>
      </c>
      <c r="G63746" s="10" t="s">
        <v>389</v>
      </c>
      <c r="J63746" s="14">
        <v>1957</v>
      </c>
      <c r="K63746" s="14">
        <v>1957</v>
      </c>
      <c r="P63746" s="14">
        <v>1957</v>
      </c>
      <c r="Q63746" s="14">
        <v>1957</v>
      </c>
      <c r="R63746" s="14">
        <v>668</v>
      </c>
      <c r="S63746" s="14">
        <v>1257</v>
      </c>
      <c r="W63746" s="14">
        <v>0</v>
      </c>
      <c r="X63746" s="14">
        <v>32</v>
      </c>
      <c r="AJ63746" s="14">
        <v>668</v>
      </c>
      <c r="AK63746" s="14">
        <v>1257</v>
      </c>
      <c r="AO63746" s="14">
        <v>0</v>
      </c>
      <c r="AP63746" s="14">
        <v>32</v>
      </c>
      <c r="AS63746" s="14">
        <v>1448</v>
      </c>
      <c r="AT63746" s="14">
        <v>32</v>
      </c>
      <c r="AU63746" s="14">
        <v>477</v>
      </c>
      <c r="AV63746" s="25">
        <v>2.2108704330862636</v>
      </c>
      <c r="AW63746" s="25">
        <v>0.8993653953700752</v>
      </c>
      <c r="AX63746" s="25">
        <v>2.2239075769465946</v>
      </c>
      <c r="AY63746" s="26">
        <v>669.89388162205921</v>
      </c>
      <c r="AZ63746" s="26">
        <v>512.78782827888006</v>
      </c>
      <c r="BB63746" s="26">
        <v>0.21315502773447842</v>
      </c>
      <c r="BC63746" s="26">
        <v>1182.8948649286738</v>
      </c>
      <c r="BD63746" s="26">
        <v>0</v>
      </c>
      <c r="BE63746" s="26">
        <v>1182.8948649286735</v>
      </c>
      <c r="BF63746" s="26">
        <v>2.2737367544323206E-13</v>
      </c>
      <c r="BG63746" s="14">
        <v>1957</v>
      </c>
      <c r="BH63746" s="14">
        <v>0</v>
      </c>
      <c r="BI63746" s="27">
        <v>1.3325670296980341</v>
      </c>
    </row>
    <row r="63747" spans="1:62" x14ac:dyDescent="0.25">
      <c r="A63747" t="s">
        <v>80</v>
      </c>
      <c r="B63747" s="2">
        <v>44842.375</v>
      </c>
      <c r="C63747" s="1">
        <v>44842</v>
      </c>
      <c r="D63747">
        <v>2</v>
      </c>
      <c r="E63747" s="2">
        <v>44842.083333333336</v>
      </c>
      <c r="F63747" s="8" t="s">
        <v>388</v>
      </c>
      <c r="G63747" s="10" t="s">
        <v>389</v>
      </c>
      <c r="J63747" s="14">
        <v>1977</v>
      </c>
      <c r="K63747" s="14">
        <v>1977</v>
      </c>
      <c r="P63747" s="14">
        <v>1977</v>
      </c>
      <c r="Q63747" s="14">
        <v>1977</v>
      </c>
      <c r="R63747" s="14">
        <v>668</v>
      </c>
      <c r="S63747" s="14">
        <v>1273</v>
      </c>
      <c r="W63747" s="14">
        <v>-1</v>
      </c>
      <c r="X63747" s="14">
        <v>37</v>
      </c>
      <c r="AJ63747" s="14">
        <v>668</v>
      </c>
      <c r="AK63747" s="14">
        <v>1273</v>
      </c>
      <c r="AO63747" s="14">
        <v>-1</v>
      </c>
      <c r="AP63747" s="14">
        <v>37</v>
      </c>
      <c r="AS63747" s="14">
        <v>1447</v>
      </c>
      <c r="AT63747" s="14">
        <v>37</v>
      </c>
      <c r="AU63747" s="14">
        <v>493</v>
      </c>
      <c r="AV63747" s="25">
        <v>2.2111146064547031</v>
      </c>
      <c r="AW63747" s="25">
        <v>0.89862277831885684</v>
      </c>
      <c r="AX63747" s="25">
        <v>2.2239075769465946</v>
      </c>
      <c r="AY63747" s="26">
        <v>669.96786616820202</v>
      </c>
      <c r="AZ63747" s="26">
        <v>518.88615580004944</v>
      </c>
      <c r="BB63747" s="26">
        <v>0.24646050081799084</v>
      </c>
      <c r="BC63747" s="26">
        <v>1189.1004824690694</v>
      </c>
      <c r="BD63747" s="26">
        <v>0</v>
      </c>
      <c r="BE63747" s="26">
        <v>1188.4993194344543</v>
      </c>
      <c r="BF63747" s="26">
        <v>0.60116303461518328</v>
      </c>
      <c r="BG63747" s="14">
        <v>1978</v>
      </c>
      <c r="BH63747" s="14">
        <v>1</v>
      </c>
      <c r="BI63747" s="27">
        <v>1.3253360493735893</v>
      </c>
      <c r="BJ63747" s="27">
        <v>1.3253360493733253</v>
      </c>
    </row>
    <row r="63748" spans="1:62" x14ac:dyDescent="0.25">
      <c r="A63748" t="s">
        <v>80</v>
      </c>
      <c r="B63748" s="2">
        <v>44842.416666666664</v>
      </c>
      <c r="C63748" s="1">
        <v>44842</v>
      </c>
      <c r="D63748">
        <v>3</v>
      </c>
      <c r="E63748" s="2">
        <v>44842.125</v>
      </c>
      <c r="F63748" s="8" t="s">
        <v>388</v>
      </c>
      <c r="G63748" s="10" t="s">
        <v>389</v>
      </c>
      <c r="J63748" s="14">
        <v>1959</v>
      </c>
      <c r="K63748" s="14">
        <v>1959</v>
      </c>
      <c r="P63748" s="14">
        <v>1959</v>
      </c>
      <c r="Q63748" s="14">
        <v>1959</v>
      </c>
      <c r="R63748" s="14">
        <v>668</v>
      </c>
      <c r="S63748" s="14">
        <v>1266</v>
      </c>
      <c r="W63748" s="14">
        <v>0</v>
      </c>
      <c r="X63748" s="14">
        <v>25</v>
      </c>
      <c r="AJ63748" s="14">
        <v>668</v>
      </c>
      <c r="AK63748" s="14">
        <v>1266</v>
      </c>
      <c r="AO63748" s="14">
        <v>0</v>
      </c>
      <c r="AP63748" s="14">
        <v>25</v>
      </c>
      <c r="AS63748" s="14">
        <v>1448</v>
      </c>
      <c r="AT63748" s="14">
        <v>25</v>
      </c>
      <c r="AU63748" s="14">
        <v>486</v>
      </c>
      <c r="AV63748" s="25">
        <v>2.2112713994809616</v>
      </c>
      <c r="AW63748" s="25">
        <v>0.89874559186491676</v>
      </c>
      <c r="AX63748" s="25">
        <v>2.2229397887771039</v>
      </c>
      <c r="AY63748" s="26">
        <v>670.0153744651152</v>
      </c>
      <c r="AZ63748" s="26">
        <v>516.10341886628294</v>
      </c>
      <c r="BB63748" s="26">
        <v>0.16652736541756127</v>
      </c>
      <c r="BC63748" s="26">
        <v>1186.2853206968157</v>
      </c>
      <c r="BD63748" s="26">
        <v>0</v>
      </c>
      <c r="BE63748" s="26">
        <v>1186.2853206968157</v>
      </c>
      <c r="BF63748" s="26">
        <v>0</v>
      </c>
      <c r="BG63748" s="14">
        <v>1959</v>
      </c>
      <c r="BH63748" s="14">
        <v>0</v>
      </c>
      <c r="BI63748" s="27">
        <v>1.335022125428593</v>
      </c>
    </row>
    <row r="63749" spans="1:62" x14ac:dyDescent="0.25">
      <c r="A63749" t="s">
        <v>80</v>
      </c>
      <c r="B63749" s="2">
        <v>44842.458333333336</v>
      </c>
      <c r="C63749" s="1">
        <v>44842</v>
      </c>
      <c r="D63749">
        <v>4</v>
      </c>
      <c r="E63749" s="2">
        <v>44842.166666666664</v>
      </c>
      <c r="F63749" s="8" t="s">
        <v>388</v>
      </c>
      <c r="G63749" s="10" t="s">
        <v>389</v>
      </c>
      <c r="J63749" s="14">
        <v>1936</v>
      </c>
      <c r="K63749" s="14">
        <v>1936</v>
      </c>
      <c r="P63749" s="14">
        <v>1936</v>
      </c>
      <c r="Q63749" s="14">
        <v>1936</v>
      </c>
      <c r="R63749" s="14">
        <v>669</v>
      </c>
      <c r="S63749" s="14">
        <v>1258</v>
      </c>
      <c r="W63749" s="14">
        <v>-1</v>
      </c>
      <c r="X63749" s="14">
        <v>10</v>
      </c>
      <c r="AJ63749" s="14">
        <v>669</v>
      </c>
      <c r="AK63749" s="14">
        <v>1258</v>
      </c>
      <c r="AO63749" s="14">
        <v>-1</v>
      </c>
      <c r="AP63749" s="14">
        <v>10</v>
      </c>
      <c r="AS63749" s="14">
        <v>1449</v>
      </c>
      <c r="AT63749" s="14">
        <v>10</v>
      </c>
      <c r="AU63749" s="14">
        <v>477</v>
      </c>
      <c r="AV63749" s="25">
        <v>2.212230215880052</v>
      </c>
      <c r="AW63749" s="25">
        <v>0.89848228000259089</v>
      </c>
      <c r="AX63749" s="25">
        <v>2.2234506865318506</v>
      </c>
      <c r="AY63749" s="26">
        <v>671.30934783488988</v>
      </c>
      <c r="AZ63749" s="26">
        <v>512.69185086012976</v>
      </c>
      <c r="BB63749" s="26">
        <v>6.6610946167024537E-2</v>
      </c>
      <c r="BC63749" s="26">
        <v>1184.0678096411866</v>
      </c>
      <c r="BD63749" s="26">
        <v>0</v>
      </c>
      <c r="BE63749" s="26">
        <v>1183.4565201163332</v>
      </c>
      <c r="BF63749" s="26">
        <v>0.6112895248534187</v>
      </c>
      <c r="BG63749" s="14">
        <v>1937</v>
      </c>
      <c r="BH63749" s="14">
        <v>1</v>
      </c>
      <c r="BI63749" s="27">
        <v>1.3476611122824742</v>
      </c>
      <c r="BJ63749" s="27">
        <v>1.3476611122823439</v>
      </c>
    </row>
    <row r="63750" spans="1:62" x14ac:dyDescent="0.25">
      <c r="A63750" t="s">
        <v>80</v>
      </c>
      <c r="B63750" s="2">
        <v>44842.5</v>
      </c>
      <c r="C63750" s="1">
        <v>44842</v>
      </c>
      <c r="D63750">
        <v>5</v>
      </c>
      <c r="E63750" s="2">
        <v>44842.208333333336</v>
      </c>
      <c r="F63750" s="8" t="s">
        <v>388</v>
      </c>
      <c r="G63750" s="10" t="s">
        <v>389</v>
      </c>
      <c r="J63750" s="14">
        <v>1951</v>
      </c>
      <c r="K63750" s="14">
        <v>1951</v>
      </c>
      <c r="P63750" s="14">
        <v>1951</v>
      </c>
      <c r="Q63750" s="14">
        <v>1951</v>
      </c>
      <c r="R63750" s="14">
        <v>668</v>
      </c>
      <c r="S63750" s="14">
        <v>1262</v>
      </c>
      <c r="W63750" s="14">
        <v>0</v>
      </c>
      <c r="X63750" s="14">
        <v>21</v>
      </c>
      <c r="AJ63750" s="14">
        <v>668</v>
      </c>
      <c r="AK63750" s="14">
        <v>1262</v>
      </c>
      <c r="AO63750" s="14">
        <v>0</v>
      </c>
      <c r="AP63750" s="14">
        <v>21</v>
      </c>
      <c r="AS63750" s="14">
        <v>1451</v>
      </c>
      <c r="AT63750" s="14">
        <v>21</v>
      </c>
      <c r="AU63750" s="14">
        <v>479</v>
      </c>
      <c r="AV63750" s="25">
        <v>2.2119755105705354</v>
      </c>
      <c r="AW63750" s="25">
        <v>0.89822575389344483</v>
      </c>
      <c r="AX63750" s="25">
        <v>2.1576122579937791</v>
      </c>
      <c r="AY63750" s="26">
        <v>670.22872016996928</v>
      </c>
      <c r="AZ63750" s="26">
        <v>514.17518729464825</v>
      </c>
      <c r="BB63750" s="26">
        <v>0.13988298695075155</v>
      </c>
      <c r="BC63750" s="26">
        <v>1184.5437904515684</v>
      </c>
      <c r="BD63750" s="26">
        <v>0</v>
      </c>
      <c r="BE63750" s="26">
        <v>1184.5437904515684</v>
      </c>
      <c r="BF63750" s="26">
        <v>0</v>
      </c>
      <c r="BG63750" s="14">
        <v>1951</v>
      </c>
      <c r="BH63750" s="14">
        <v>0</v>
      </c>
      <c r="BI63750" s="27">
        <v>1.3385284117403058</v>
      </c>
    </row>
    <row r="63751" spans="1:62" x14ac:dyDescent="0.25">
      <c r="A63751" t="s">
        <v>80</v>
      </c>
      <c r="B63751" s="2">
        <v>44842.541666666664</v>
      </c>
      <c r="C63751" s="1">
        <v>44842</v>
      </c>
      <c r="D63751">
        <v>6</v>
      </c>
      <c r="E63751" s="2">
        <v>44842.25</v>
      </c>
      <c r="F63751" s="8" t="s">
        <v>388</v>
      </c>
      <c r="G63751" s="10" t="s">
        <v>389</v>
      </c>
      <c r="J63751" s="14">
        <v>1938</v>
      </c>
      <c r="K63751" s="14">
        <v>1938</v>
      </c>
      <c r="P63751" s="14">
        <v>1938</v>
      </c>
      <c r="Q63751" s="14">
        <v>1938</v>
      </c>
      <c r="R63751" s="14">
        <v>666</v>
      </c>
      <c r="S63751" s="14">
        <v>1238</v>
      </c>
      <c r="W63751" s="14">
        <v>-1</v>
      </c>
      <c r="X63751" s="14">
        <v>35</v>
      </c>
      <c r="AJ63751" s="14">
        <v>666</v>
      </c>
      <c r="AK63751" s="14">
        <v>1238</v>
      </c>
      <c r="AO63751" s="14">
        <v>-1</v>
      </c>
      <c r="AP63751" s="14">
        <v>35</v>
      </c>
      <c r="AS63751" s="14">
        <v>1449</v>
      </c>
      <c r="AT63751" s="14">
        <v>35</v>
      </c>
      <c r="AU63751" s="14">
        <v>454</v>
      </c>
      <c r="AV63751" s="25">
        <v>2.2114003779811546</v>
      </c>
      <c r="AW63751" s="25">
        <v>0.89651976402619205</v>
      </c>
      <c r="AX63751" s="25">
        <v>2.226872650558025</v>
      </c>
      <c r="AY63751" s="26">
        <v>668.04830389611323</v>
      </c>
      <c r="AZ63751" s="26">
        <v>503.43890006641772</v>
      </c>
      <c r="BB63751" s="26">
        <v>0.23313831158458584</v>
      </c>
      <c r="BC63751" s="26">
        <v>1171.7203422741154</v>
      </c>
      <c r="BD63751" s="26">
        <v>0</v>
      </c>
      <c r="BE63751" s="26">
        <v>1171.1160512260112</v>
      </c>
      <c r="BF63751" s="26">
        <v>0.60429104810418721</v>
      </c>
      <c r="BG63751" s="14">
        <v>1939</v>
      </c>
      <c r="BH63751" s="14">
        <v>1</v>
      </c>
      <c r="BI63751" s="27">
        <v>1.3322321304715627</v>
      </c>
      <c r="BJ63751" s="27">
        <v>1.3322321304714531</v>
      </c>
    </row>
    <row r="63752" spans="1:62" x14ac:dyDescent="0.25">
      <c r="A63752" t="s">
        <v>80</v>
      </c>
      <c r="B63752" s="2">
        <v>44842.583333333336</v>
      </c>
      <c r="C63752" s="1">
        <v>44842</v>
      </c>
      <c r="D63752">
        <v>7</v>
      </c>
      <c r="E63752" s="2">
        <v>44842.291666666664</v>
      </c>
      <c r="F63752" s="8" t="s">
        <v>388</v>
      </c>
      <c r="G63752" s="10" t="s">
        <v>389</v>
      </c>
      <c r="J63752" s="14">
        <v>1921</v>
      </c>
      <c r="K63752" s="14">
        <v>1921</v>
      </c>
      <c r="P63752" s="14">
        <v>1921</v>
      </c>
      <c r="Q63752" s="14">
        <v>1921</v>
      </c>
      <c r="R63752" s="14">
        <v>666</v>
      </c>
      <c r="S63752" s="14">
        <v>1193</v>
      </c>
      <c r="W63752" s="14">
        <v>0</v>
      </c>
      <c r="X63752" s="14">
        <v>62</v>
      </c>
      <c r="AJ63752" s="14">
        <v>666</v>
      </c>
      <c r="AK63752" s="14">
        <v>1193</v>
      </c>
      <c r="AO63752" s="14">
        <v>0</v>
      </c>
      <c r="AP63752" s="14">
        <v>62</v>
      </c>
      <c r="AS63752" s="14">
        <v>1451</v>
      </c>
      <c r="AT63752" s="14">
        <v>62</v>
      </c>
      <c r="AU63752" s="14">
        <v>408</v>
      </c>
      <c r="AV63752" s="25">
        <v>2.2117480510797991</v>
      </c>
      <c r="AW63752" s="25">
        <v>0.89600377922743357</v>
      </c>
      <c r="AX63752" s="25">
        <v>2.1610485037761014</v>
      </c>
      <c r="AY63752" s="26">
        <v>668.15333346297598</v>
      </c>
      <c r="AZ63752" s="26">
        <v>484.86020657452457</v>
      </c>
      <c r="BB63752" s="26">
        <v>0.41298786623555223</v>
      </c>
      <c r="BC63752" s="26">
        <v>1153.4265279037363</v>
      </c>
      <c r="BD63752" s="26">
        <v>0</v>
      </c>
      <c r="BE63752" s="26">
        <v>1153.4265279037361</v>
      </c>
      <c r="BF63752" s="26">
        <v>2.2737367544323206E-13</v>
      </c>
      <c r="BG63752" s="14">
        <v>1921</v>
      </c>
      <c r="BH63752" s="14">
        <v>0</v>
      </c>
      <c r="BI63752" s="27">
        <v>1.3237205580151667</v>
      </c>
    </row>
    <row r="63753" spans="1:62" x14ac:dyDescent="0.25">
      <c r="A63753" t="s">
        <v>80</v>
      </c>
      <c r="B63753" s="2">
        <v>44842.625</v>
      </c>
      <c r="C63753" s="1">
        <v>44842</v>
      </c>
      <c r="D63753">
        <v>8</v>
      </c>
      <c r="E63753" s="2">
        <v>44842.333333333336</v>
      </c>
      <c r="F63753" s="8" t="s">
        <v>388</v>
      </c>
      <c r="G63753" s="10" t="s">
        <v>389</v>
      </c>
      <c r="J63753" s="14">
        <v>1900</v>
      </c>
      <c r="K63753" s="14">
        <v>1900</v>
      </c>
      <c r="P63753" s="14">
        <v>1900</v>
      </c>
      <c r="Q63753" s="14">
        <v>1900</v>
      </c>
      <c r="R63753" s="14">
        <v>666</v>
      </c>
      <c r="S63753" s="14">
        <v>1144</v>
      </c>
      <c r="W63753" s="14">
        <v>23</v>
      </c>
      <c r="X63753" s="14">
        <v>67</v>
      </c>
      <c r="AJ63753" s="14">
        <v>666</v>
      </c>
      <c r="AK63753" s="14">
        <v>1144</v>
      </c>
      <c r="AO63753" s="14">
        <v>23</v>
      </c>
      <c r="AP63753" s="14">
        <v>67</v>
      </c>
      <c r="AS63753" s="14">
        <v>1450</v>
      </c>
      <c r="AT63753" s="14">
        <v>67</v>
      </c>
      <c r="AU63753" s="14">
        <v>383</v>
      </c>
      <c r="AV63753" s="25">
        <v>2.2121130880024253</v>
      </c>
      <c r="AW63753" s="25">
        <v>0.89527458715389896</v>
      </c>
      <c r="AX63753" s="25">
        <v>2.2156337879026755</v>
      </c>
      <c r="AY63753" s="26">
        <v>668.26360851739321</v>
      </c>
      <c r="AZ63753" s="26">
        <v>464.5671942121819</v>
      </c>
      <c r="BB63753" s="26">
        <v>0.59949851550322075</v>
      </c>
      <c r="BC63753" s="26">
        <v>1133.4303012450785</v>
      </c>
      <c r="BD63753" s="26">
        <v>0</v>
      </c>
      <c r="BE63753" s="26">
        <v>1133.4303012450785</v>
      </c>
      <c r="BF63753" s="26">
        <v>0</v>
      </c>
      <c r="BG63753" s="14">
        <v>1900</v>
      </c>
      <c r="BH63753" s="14">
        <v>0</v>
      </c>
      <c r="BI63753" s="27">
        <v>1.315149005647855</v>
      </c>
    </row>
    <row r="63754" spans="1:62" x14ac:dyDescent="0.25">
      <c r="A63754" t="s">
        <v>80</v>
      </c>
      <c r="B63754" s="2">
        <v>44842.666666666664</v>
      </c>
      <c r="C63754" s="1">
        <v>44842</v>
      </c>
      <c r="D63754">
        <v>9</v>
      </c>
      <c r="E63754" s="2">
        <v>44842.375</v>
      </c>
      <c r="F63754" s="8" t="s">
        <v>388</v>
      </c>
      <c r="G63754" s="10" t="s">
        <v>389</v>
      </c>
      <c r="J63754" s="14">
        <v>1870</v>
      </c>
      <c r="K63754" s="14">
        <v>1870</v>
      </c>
      <c r="P63754" s="14">
        <v>1870</v>
      </c>
      <c r="Q63754" s="14">
        <v>1870</v>
      </c>
      <c r="R63754" s="14">
        <v>667</v>
      </c>
      <c r="S63754" s="14">
        <v>1105</v>
      </c>
      <c r="W63754" s="14">
        <v>65</v>
      </c>
      <c r="X63754" s="14">
        <v>33</v>
      </c>
      <c r="AJ63754" s="14">
        <v>667</v>
      </c>
      <c r="AK63754" s="14">
        <v>1105</v>
      </c>
      <c r="AO63754" s="14">
        <v>65</v>
      </c>
      <c r="AP63754" s="14">
        <v>33</v>
      </c>
      <c r="AS63754" s="14">
        <v>1450</v>
      </c>
      <c r="AT63754" s="14">
        <v>33</v>
      </c>
      <c r="AU63754" s="14">
        <v>387</v>
      </c>
      <c r="AV63754" s="25">
        <v>2.2115743639043992</v>
      </c>
      <c r="AW63754" s="25">
        <v>0.89521824816059337</v>
      </c>
      <c r="AX63754" s="25">
        <v>2.2171313433542474</v>
      </c>
      <c r="AY63754" s="26">
        <v>669.10401825449935</v>
      </c>
      <c r="AZ63754" s="26">
        <v>448.70143798815928</v>
      </c>
      <c r="BB63754" s="26">
        <v>0.65278727243684054</v>
      </c>
      <c r="BC63754" s="26">
        <v>1118.4582435150955</v>
      </c>
      <c r="BD63754" s="26">
        <v>0</v>
      </c>
      <c r="BE63754" s="26">
        <v>1118.4582435150953</v>
      </c>
      <c r="BF63754" s="26">
        <v>2.2737367544323206E-13</v>
      </c>
      <c r="BG63754" s="14">
        <v>1870</v>
      </c>
      <c r="BH63754" s="14">
        <v>0</v>
      </c>
      <c r="BI63754" s="27">
        <v>1.3185964774429144</v>
      </c>
    </row>
    <row r="63755" spans="1:62" x14ac:dyDescent="0.25">
      <c r="A63755" t="s">
        <v>80</v>
      </c>
      <c r="B63755" s="2">
        <v>44842.708333333336</v>
      </c>
      <c r="C63755" s="1">
        <v>44842</v>
      </c>
      <c r="D63755">
        <v>10</v>
      </c>
      <c r="E63755" s="2">
        <v>44842.416666666664</v>
      </c>
      <c r="F63755" s="8" t="s">
        <v>388</v>
      </c>
      <c r="G63755" s="10" t="s">
        <v>389</v>
      </c>
      <c r="J63755" s="14">
        <v>1883</v>
      </c>
      <c r="K63755" s="14">
        <v>1883</v>
      </c>
      <c r="P63755" s="14">
        <v>1883</v>
      </c>
      <c r="Q63755" s="14">
        <v>1883</v>
      </c>
      <c r="R63755" s="14">
        <v>666</v>
      </c>
      <c r="S63755" s="14">
        <v>1118</v>
      </c>
      <c r="W63755" s="14">
        <v>77</v>
      </c>
      <c r="X63755" s="14">
        <v>22</v>
      </c>
      <c r="AJ63755" s="14">
        <v>666</v>
      </c>
      <c r="AK63755" s="14">
        <v>1118</v>
      </c>
      <c r="AO63755" s="14">
        <v>77</v>
      </c>
      <c r="AP63755" s="14">
        <v>22</v>
      </c>
      <c r="AS63755" s="14">
        <v>1448</v>
      </c>
      <c r="AT63755" s="14">
        <v>22</v>
      </c>
      <c r="AU63755" s="14">
        <v>413</v>
      </c>
      <c r="AV63755" s="25">
        <v>2.210440024829206</v>
      </c>
      <c r="AW63755" s="25">
        <v>0.89512023102092675</v>
      </c>
      <c r="AX63755" s="25">
        <v>2.1537906449223421</v>
      </c>
      <c r="AY63755" s="26">
        <v>667.75818804884807</v>
      </c>
      <c r="AZ63755" s="26">
        <v>453.93057228973527</v>
      </c>
      <c r="BB63755" s="26">
        <v>0.65944836705354259</v>
      </c>
      <c r="BC63755" s="26">
        <v>1122.3482087056368</v>
      </c>
      <c r="BD63755" s="26">
        <v>0</v>
      </c>
      <c r="BE63755" s="26">
        <v>1122.3482087056368</v>
      </c>
      <c r="BF63755" s="26">
        <v>0</v>
      </c>
      <c r="BG63755" s="14">
        <v>1883</v>
      </c>
      <c r="BH63755" s="14">
        <v>0</v>
      </c>
      <c r="BI63755" s="27">
        <v>1.3140474285059061</v>
      </c>
    </row>
    <row r="63756" spans="1:62" x14ac:dyDescent="0.25">
      <c r="A63756" t="s">
        <v>80</v>
      </c>
      <c r="B63756" s="2">
        <v>44842.75</v>
      </c>
      <c r="C63756" s="1">
        <v>44842</v>
      </c>
      <c r="D63756">
        <v>11</v>
      </c>
      <c r="E63756" s="2">
        <v>44842.458333333336</v>
      </c>
      <c r="F63756" s="8" t="s">
        <v>388</v>
      </c>
      <c r="G63756" s="10" t="s">
        <v>389</v>
      </c>
      <c r="J63756" s="14">
        <v>1938</v>
      </c>
      <c r="K63756" s="14">
        <v>1938</v>
      </c>
      <c r="P63756" s="14">
        <v>1938</v>
      </c>
      <c r="Q63756" s="14">
        <v>1938</v>
      </c>
      <c r="R63756" s="14">
        <v>667</v>
      </c>
      <c r="S63756" s="14">
        <v>1129</v>
      </c>
      <c r="W63756" s="14">
        <v>126</v>
      </c>
      <c r="X63756" s="14">
        <v>16</v>
      </c>
      <c r="AJ63756" s="14">
        <v>667</v>
      </c>
      <c r="AK63756" s="14">
        <v>1129</v>
      </c>
      <c r="AO63756" s="14">
        <v>126</v>
      </c>
      <c r="AP63756" s="14">
        <v>16</v>
      </c>
      <c r="AS63756" s="14">
        <v>1443</v>
      </c>
      <c r="AT63756" s="14">
        <v>16</v>
      </c>
      <c r="AU63756" s="14">
        <v>479</v>
      </c>
      <c r="AV63756" s="25">
        <v>2.2099518843501946</v>
      </c>
      <c r="AW63756" s="25">
        <v>0.89483521553057566</v>
      </c>
      <c r="AX63756" s="25">
        <v>2.1473470997518658</v>
      </c>
      <c r="AY63756" s="26">
        <v>668.61314279176452</v>
      </c>
      <c r="AZ63756" s="26">
        <v>458.25083612324119</v>
      </c>
      <c r="BB63756" s="26">
        <v>0.9458754355717478</v>
      </c>
      <c r="BC63756" s="26">
        <v>1127.8098543505773</v>
      </c>
      <c r="BD63756" s="26">
        <v>0</v>
      </c>
      <c r="BE63756" s="26">
        <v>1127.8098543505773</v>
      </c>
      <c r="BF63756" s="26">
        <v>0</v>
      </c>
      <c r="BG63756" s="14">
        <v>1938</v>
      </c>
      <c r="BH63756" s="14">
        <v>0</v>
      </c>
      <c r="BI63756" s="27">
        <v>1.2829680913820278</v>
      </c>
    </row>
    <row r="63757" spans="1:62" x14ac:dyDescent="0.25">
      <c r="A63757" t="s">
        <v>80</v>
      </c>
      <c r="B63757" s="2">
        <v>44842.791666666664</v>
      </c>
      <c r="C63757" s="1">
        <v>44842</v>
      </c>
      <c r="D63757">
        <v>12</v>
      </c>
      <c r="E63757" s="2">
        <v>44842.5</v>
      </c>
      <c r="F63757" s="8" t="s">
        <v>388</v>
      </c>
      <c r="G63757" s="10" t="s">
        <v>389</v>
      </c>
      <c r="J63757" s="14">
        <v>1964</v>
      </c>
      <c r="K63757" s="14">
        <v>1964</v>
      </c>
      <c r="P63757" s="14">
        <v>1964</v>
      </c>
      <c r="Q63757" s="14">
        <v>1964</v>
      </c>
      <c r="R63757" s="14">
        <v>665</v>
      </c>
      <c r="S63757" s="14">
        <v>1146</v>
      </c>
      <c r="W63757" s="14">
        <v>124</v>
      </c>
      <c r="X63757" s="14">
        <v>29</v>
      </c>
      <c r="AJ63757" s="14">
        <v>665</v>
      </c>
      <c r="AK63757" s="14">
        <v>1146</v>
      </c>
      <c r="AO63757" s="14">
        <v>124</v>
      </c>
      <c r="AP63757" s="14">
        <v>29</v>
      </c>
      <c r="AS63757" s="14">
        <v>1441</v>
      </c>
      <c r="AT63757" s="14">
        <v>29</v>
      </c>
      <c r="AU63757" s="14">
        <v>494</v>
      </c>
      <c r="AV63757" s="25">
        <v>2.2093444646099067</v>
      </c>
      <c r="AW63757" s="25">
        <v>0.89514787003304641</v>
      </c>
      <c r="AX63757" s="25">
        <v>2.1478952737697652</v>
      </c>
      <c r="AY63757" s="26">
        <v>666.42508412587574</v>
      </c>
      <c r="AZ63757" s="26">
        <v>465.31350484794262</v>
      </c>
      <c r="BB63757" s="26">
        <v>1.0191474763554753</v>
      </c>
      <c r="BC63757" s="26">
        <v>1132.757736450174</v>
      </c>
      <c r="BD63757" s="26">
        <v>0</v>
      </c>
      <c r="BE63757" s="26">
        <v>1132.7577364501738</v>
      </c>
      <c r="BF63757" s="26">
        <v>2.2737367544323206E-13</v>
      </c>
      <c r="BG63757" s="14">
        <v>1964</v>
      </c>
      <c r="BH63757" s="14">
        <v>0</v>
      </c>
      <c r="BI63757" s="27">
        <v>1.2715378619820683</v>
      </c>
    </row>
    <row r="63758" spans="1:62" x14ac:dyDescent="0.25">
      <c r="A63758" t="s">
        <v>80</v>
      </c>
      <c r="B63758" s="2">
        <v>44842.833333333336</v>
      </c>
      <c r="C63758" s="1">
        <v>44842</v>
      </c>
      <c r="D63758">
        <v>13</v>
      </c>
      <c r="E63758" s="2">
        <v>44842.541666666664</v>
      </c>
      <c r="F63758" s="8" t="s">
        <v>388</v>
      </c>
      <c r="G63758" s="10" t="s">
        <v>389</v>
      </c>
      <c r="J63758" s="14">
        <v>1958</v>
      </c>
      <c r="K63758" s="14">
        <v>1958</v>
      </c>
      <c r="P63758" s="14">
        <v>1958</v>
      </c>
      <c r="Q63758" s="14">
        <v>1958</v>
      </c>
      <c r="R63758" s="14">
        <v>665</v>
      </c>
      <c r="S63758" s="14">
        <v>1156</v>
      </c>
      <c r="W63758" s="14">
        <v>113</v>
      </c>
      <c r="X63758" s="14">
        <v>24</v>
      </c>
      <c r="AJ63758" s="14">
        <v>665</v>
      </c>
      <c r="AK63758" s="14">
        <v>1156</v>
      </c>
      <c r="AO63758" s="14">
        <v>113</v>
      </c>
      <c r="AP63758" s="14">
        <v>24</v>
      </c>
      <c r="AS63758" s="14">
        <v>1439</v>
      </c>
      <c r="AT63758" s="14">
        <v>24</v>
      </c>
      <c r="AU63758" s="14">
        <v>495</v>
      </c>
      <c r="AV63758" s="25">
        <v>2.2094804701826032</v>
      </c>
      <c r="AW63758" s="25">
        <v>0.89569917635216278</v>
      </c>
      <c r="AX63758" s="25">
        <v>2.147626730228279</v>
      </c>
      <c r="AY63758" s="26">
        <v>666.46610874954922</v>
      </c>
      <c r="AZ63758" s="26">
        <v>469.66291146007035</v>
      </c>
      <c r="BB63758" s="26">
        <v>0.91256996248823596</v>
      </c>
      <c r="BC63758" s="26">
        <v>1137.0415901721078</v>
      </c>
      <c r="BD63758" s="26">
        <v>0</v>
      </c>
      <c r="BE63758" s="26">
        <v>1137.0415901721076</v>
      </c>
      <c r="BF63758" s="26">
        <v>2.2737367544323206E-13</v>
      </c>
      <c r="BG63758" s="14">
        <v>1958</v>
      </c>
      <c r="BH63758" s="14">
        <v>0</v>
      </c>
      <c r="BI63758" s="27">
        <v>1.2802577275409766</v>
      </c>
    </row>
    <row r="63759" spans="1:62" x14ac:dyDescent="0.25">
      <c r="A63759" t="s">
        <v>80</v>
      </c>
      <c r="B63759" s="2">
        <v>44842.875</v>
      </c>
      <c r="C63759" s="1">
        <v>44842</v>
      </c>
      <c r="D63759">
        <v>14</v>
      </c>
      <c r="E63759" s="2">
        <v>44842.583333333336</v>
      </c>
      <c r="F63759" s="8" t="s">
        <v>388</v>
      </c>
      <c r="G63759" s="10" t="s">
        <v>389</v>
      </c>
      <c r="J63759" s="14">
        <v>2018</v>
      </c>
      <c r="K63759" s="14">
        <v>2018</v>
      </c>
      <c r="P63759" s="14">
        <v>2018</v>
      </c>
      <c r="Q63759" s="14">
        <v>2018</v>
      </c>
      <c r="R63759" s="14">
        <v>665</v>
      </c>
      <c r="S63759" s="14">
        <v>1210</v>
      </c>
      <c r="W63759" s="14">
        <v>127</v>
      </c>
      <c r="X63759" s="14">
        <v>16</v>
      </c>
      <c r="AJ63759" s="14">
        <v>665</v>
      </c>
      <c r="AK63759" s="14">
        <v>1210</v>
      </c>
      <c r="AO63759" s="14">
        <v>127</v>
      </c>
      <c r="AP63759" s="14">
        <v>16</v>
      </c>
      <c r="AS63759" s="14">
        <v>1439</v>
      </c>
      <c r="AT63759" s="14">
        <v>16</v>
      </c>
      <c r="AU63759" s="14">
        <v>563</v>
      </c>
      <c r="AV63759" s="25">
        <v>2.2099384848585468</v>
      </c>
      <c r="AW63759" s="25">
        <v>0.8964182210416356</v>
      </c>
      <c r="AX63759" s="25">
        <v>2.1474287368294225</v>
      </c>
      <c r="AY63759" s="26">
        <v>666.60426396881724</v>
      </c>
      <c r="AZ63759" s="26">
        <v>491.99682823360899</v>
      </c>
      <c r="BB63759" s="26">
        <v>0.95253653018845041</v>
      </c>
      <c r="BC63759" s="26">
        <v>1159.5536287326145</v>
      </c>
      <c r="BD63759" s="26">
        <v>0</v>
      </c>
      <c r="BE63759" s="26">
        <v>1159.5536287326145</v>
      </c>
      <c r="BF63759" s="26">
        <v>0</v>
      </c>
      <c r="BG63759" s="14">
        <v>2018</v>
      </c>
      <c r="BH63759" s="14">
        <v>0</v>
      </c>
      <c r="BI63759" s="27">
        <v>1.2667864821489081</v>
      </c>
    </row>
    <row r="63760" spans="1:62" x14ac:dyDescent="0.25">
      <c r="A63760" t="s">
        <v>80</v>
      </c>
      <c r="B63760" s="2">
        <v>44842.916666666664</v>
      </c>
      <c r="C63760" s="1">
        <v>44842</v>
      </c>
      <c r="D63760">
        <v>15</v>
      </c>
      <c r="E63760" s="2">
        <v>44842.625</v>
      </c>
      <c r="F63760" s="8" t="s">
        <v>388</v>
      </c>
      <c r="G63760" s="10" t="s">
        <v>389</v>
      </c>
      <c r="J63760" s="14">
        <v>2133</v>
      </c>
      <c r="K63760" s="14">
        <v>2133</v>
      </c>
      <c r="P63760" s="14">
        <v>2133</v>
      </c>
      <c r="Q63760" s="14">
        <v>2133</v>
      </c>
      <c r="R63760" s="14">
        <v>668</v>
      </c>
      <c r="S63760" s="14">
        <v>1309</v>
      </c>
      <c r="W63760" s="14">
        <v>123</v>
      </c>
      <c r="X63760" s="14">
        <v>33</v>
      </c>
      <c r="AJ63760" s="14">
        <v>668</v>
      </c>
      <c r="AK63760" s="14">
        <v>1309</v>
      </c>
      <c r="AO63760" s="14">
        <v>123</v>
      </c>
      <c r="AP63760" s="14">
        <v>33</v>
      </c>
      <c r="AS63760" s="14">
        <v>1440</v>
      </c>
      <c r="AT63760" s="14">
        <v>33</v>
      </c>
      <c r="AU63760" s="14">
        <v>660</v>
      </c>
      <c r="AV63760" s="25">
        <v>2.2104898949504639</v>
      </c>
      <c r="AW63760" s="25">
        <v>0.89598743048016061</v>
      </c>
      <c r="AX63760" s="25">
        <v>2.1471583845817013</v>
      </c>
      <c r="AY63760" s="26">
        <v>669.77857854274646</v>
      </c>
      <c r="AZ63760" s="26">
        <v>531.99533094072012</v>
      </c>
      <c r="BB63760" s="26">
        <v>1.0391307602055824</v>
      </c>
      <c r="BC63760" s="26">
        <v>1202.813040243672</v>
      </c>
      <c r="BD63760" s="26">
        <v>0</v>
      </c>
      <c r="BE63760" s="26">
        <v>1202.813040243672</v>
      </c>
      <c r="BF63760" s="26">
        <v>0</v>
      </c>
      <c r="BG63760" s="14">
        <v>2133</v>
      </c>
      <c r="BH63760" s="14">
        <v>0</v>
      </c>
      <c r="BI63760" s="27">
        <v>1.2432000397477749</v>
      </c>
    </row>
    <row r="63761" spans="1:62" x14ac:dyDescent="0.25">
      <c r="A63761" t="s">
        <v>80</v>
      </c>
      <c r="B63761" s="2">
        <v>44842.958333333336</v>
      </c>
      <c r="C63761" s="1">
        <v>44842</v>
      </c>
      <c r="D63761">
        <v>16</v>
      </c>
      <c r="E63761" s="2">
        <v>44842.666666666664</v>
      </c>
      <c r="F63761" s="8" t="s">
        <v>388</v>
      </c>
      <c r="G63761" s="10" t="s">
        <v>389</v>
      </c>
      <c r="J63761" s="14">
        <v>2123</v>
      </c>
      <c r="K63761" s="14">
        <v>2123</v>
      </c>
      <c r="P63761" s="14">
        <v>2123</v>
      </c>
      <c r="Q63761" s="14">
        <v>2123</v>
      </c>
      <c r="R63761" s="14">
        <v>667</v>
      </c>
      <c r="S63761" s="14">
        <v>1312</v>
      </c>
      <c r="W63761" s="14">
        <v>124</v>
      </c>
      <c r="X63761" s="14">
        <v>20</v>
      </c>
      <c r="AJ63761" s="14">
        <v>667</v>
      </c>
      <c r="AK63761" s="14">
        <v>1312</v>
      </c>
      <c r="AO63761" s="14">
        <v>124</v>
      </c>
      <c r="AP63761" s="14">
        <v>20</v>
      </c>
      <c r="AS63761" s="14">
        <v>1441</v>
      </c>
      <c r="AT63761" s="14">
        <v>20</v>
      </c>
      <c r="AU63761" s="14">
        <v>662</v>
      </c>
      <c r="AV63761" s="25">
        <v>2.2117470763142988</v>
      </c>
      <c r="AW63761" s="25">
        <v>0.89592051275951634</v>
      </c>
      <c r="AX63761" s="25">
        <v>2.1462231928393516</v>
      </c>
      <c r="AY63761" s="26">
        <v>669.15627178454224</v>
      </c>
      <c r="AZ63761" s="26">
        <v>533.1747479114249</v>
      </c>
      <c r="BB63761" s="26">
        <v>0.95919762480515292</v>
      </c>
      <c r="BC63761" s="26">
        <v>1203.2902173207724</v>
      </c>
      <c r="BD63761" s="26">
        <v>0</v>
      </c>
      <c r="BE63761" s="26">
        <v>1203.2902173207722</v>
      </c>
      <c r="BF63761" s="26">
        <v>2.2737367544323206E-13</v>
      </c>
      <c r="BG63761" s="14">
        <v>2123</v>
      </c>
      <c r="BH63761" s="14">
        <v>0</v>
      </c>
      <c r="BI63761" s="27">
        <v>1.2495514267120684</v>
      </c>
    </row>
    <row r="63762" spans="1:62" x14ac:dyDescent="0.25">
      <c r="A63762" t="s">
        <v>80</v>
      </c>
      <c r="B63762" s="2">
        <v>44843</v>
      </c>
      <c r="C63762" s="1">
        <v>44842</v>
      </c>
      <c r="D63762">
        <v>17</v>
      </c>
      <c r="E63762" s="2">
        <v>44842.708333333336</v>
      </c>
      <c r="F63762" s="8" t="s">
        <v>388</v>
      </c>
      <c r="G63762" s="10" t="s">
        <v>389</v>
      </c>
      <c r="J63762" s="14">
        <v>2120</v>
      </c>
      <c r="K63762" s="14">
        <v>2120</v>
      </c>
      <c r="P63762" s="14">
        <v>2120</v>
      </c>
      <c r="Q63762" s="14">
        <v>2120</v>
      </c>
      <c r="R63762" s="14">
        <v>668</v>
      </c>
      <c r="S63762" s="14">
        <v>1356</v>
      </c>
      <c r="W63762" s="14">
        <v>91</v>
      </c>
      <c r="X63762" s="14">
        <v>5</v>
      </c>
      <c r="AJ63762" s="14">
        <v>668</v>
      </c>
      <c r="AK63762" s="14">
        <v>1356</v>
      </c>
      <c r="AO63762" s="14">
        <v>91</v>
      </c>
      <c r="AP63762" s="14">
        <v>5</v>
      </c>
      <c r="AS63762" s="14">
        <v>1442</v>
      </c>
      <c r="AT63762" s="14">
        <v>5</v>
      </c>
      <c r="AU63762" s="14">
        <v>673</v>
      </c>
      <c r="AV63762" s="25">
        <v>2.2122334336716505</v>
      </c>
      <c r="AW63762" s="25">
        <v>0.89480528737024378</v>
      </c>
      <c r="AX63762" s="25">
        <v>2.1444477317284001</v>
      </c>
      <c r="AY63762" s="26">
        <v>670.30687088598597</v>
      </c>
      <c r="AZ63762" s="26">
        <v>550.36966446555437</v>
      </c>
      <c r="BB63762" s="26">
        <v>0.63946508320343554</v>
      </c>
      <c r="BC63762" s="26">
        <v>1221.3160004347437</v>
      </c>
      <c r="BD63762" s="26">
        <v>0</v>
      </c>
      <c r="BE63762" s="26">
        <v>1221.3160004347437</v>
      </c>
      <c r="BF63762" s="26">
        <v>0</v>
      </c>
      <c r="BG63762" s="14">
        <v>2120</v>
      </c>
      <c r="BH63762" s="14">
        <v>0</v>
      </c>
      <c r="BI63762" s="27">
        <v>1.2700649438105871</v>
      </c>
    </row>
    <row r="63763" spans="1:62" x14ac:dyDescent="0.25">
      <c r="A63763" t="s">
        <v>80</v>
      </c>
      <c r="B63763" s="2">
        <v>44843.041666666664</v>
      </c>
      <c r="C63763" s="1">
        <v>44842</v>
      </c>
      <c r="D63763">
        <v>18</v>
      </c>
      <c r="E63763" s="2">
        <v>44842.75</v>
      </c>
      <c r="F63763" s="8" t="s">
        <v>388</v>
      </c>
      <c r="G63763" s="10" t="s">
        <v>389</v>
      </c>
      <c r="J63763" s="14">
        <v>2064</v>
      </c>
      <c r="K63763" s="14">
        <v>2064</v>
      </c>
      <c r="P63763" s="14">
        <v>2064</v>
      </c>
      <c r="Q63763" s="14">
        <v>2064</v>
      </c>
      <c r="R63763" s="14">
        <v>668</v>
      </c>
      <c r="S63763" s="14">
        <v>1356</v>
      </c>
      <c r="W63763" s="14">
        <v>23</v>
      </c>
      <c r="X63763" s="14">
        <v>17</v>
      </c>
      <c r="AJ63763" s="14">
        <v>668</v>
      </c>
      <c r="AK63763" s="14">
        <v>1356</v>
      </c>
      <c r="AO63763" s="14">
        <v>23</v>
      </c>
      <c r="AP63763" s="14">
        <v>17</v>
      </c>
      <c r="AS63763" s="14">
        <v>1442</v>
      </c>
      <c r="AT63763" s="14">
        <v>17</v>
      </c>
      <c r="AU63763" s="14">
        <v>605</v>
      </c>
      <c r="AV63763" s="25">
        <v>2.2117054934692084</v>
      </c>
      <c r="AW63763" s="25">
        <v>0.89463895825509865</v>
      </c>
      <c r="AX63763" s="25">
        <v>2.1469556650642199</v>
      </c>
      <c r="AY63763" s="26">
        <v>670.14690497112031</v>
      </c>
      <c r="AZ63763" s="26">
        <v>550.26736008650641</v>
      </c>
      <c r="BB63763" s="26">
        <v>0.26644378466809804</v>
      </c>
      <c r="BC63763" s="26">
        <v>1220.680708842295</v>
      </c>
      <c r="BD63763" s="26">
        <v>0</v>
      </c>
      <c r="BE63763" s="26">
        <v>1220.6807088422947</v>
      </c>
      <c r="BF63763" s="26">
        <v>2.2737367544323206E-13</v>
      </c>
      <c r="BG63763" s="14">
        <v>2064</v>
      </c>
      <c r="BH63763" s="14">
        <v>0</v>
      </c>
      <c r="BI63763" s="27">
        <v>1.3038454962828974</v>
      </c>
    </row>
    <row r="63764" spans="1:62" x14ac:dyDescent="0.25">
      <c r="A63764" t="s">
        <v>80</v>
      </c>
      <c r="B63764" s="2">
        <v>44843.083333333336</v>
      </c>
      <c r="C63764" s="1">
        <v>44842</v>
      </c>
      <c r="D63764">
        <v>19</v>
      </c>
      <c r="E63764" s="2">
        <v>44842.791666666664</v>
      </c>
      <c r="F63764" s="8" t="s">
        <v>388</v>
      </c>
      <c r="G63764" s="10" t="s">
        <v>389</v>
      </c>
      <c r="J63764" s="14">
        <v>2055</v>
      </c>
      <c r="K63764" s="14">
        <v>2055</v>
      </c>
      <c r="P63764" s="14">
        <v>2055</v>
      </c>
      <c r="Q63764" s="14">
        <v>2055</v>
      </c>
      <c r="R63764" s="14">
        <v>668</v>
      </c>
      <c r="S63764" s="14">
        <v>1355</v>
      </c>
      <c r="W63764" s="14">
        <v>-1</v>
      </c>
      <c r="X63764" s="14">
        <v>33</v>
      </c>
      <c r="AJ63764" s="14">
        <v>668</v>
      </c>
      <c r="AK63764" s="14">
        <v>1355</v>
      </c>
      <c r="AO63764" s="14">
        <v>-1</v>
      </c>
      <c r="AP63764" s="14">
        <v>33</v>
      </c>
      <c r="AS63764" s="14">
        <v>1441</v>
      </c>
      <c r="AT63764" s="14">
        <v>33</v>
      </c>
      <c r="AU63764" s="14">
        <v>581</v>
      </c>
      <c r="AV63764" s="25">
        <v>2.2116341886456117</v>
      </c>
      <c r="AW63764" s="25">
        <v>0.89522722591994708</v>
      </c>
      <c r="AX63764" s="25">
        <v>2.2248694078116573</v>
      </c>
      <c r="AY63764" s="26">
        <v>670.12529960504253</v>
      </c>
      <c r="AZ63764" s="26">
        <v>550.22311832493961</v>
      </c>
      <c r="BB63764" s="26">
        <v>0.21981612235118095</v>
      </c>
      <c r="BC63764" s="26">
        <v>1220.5682340523333</v>
      </c>
      <c r="BD63764" s="26">
        <v>0</v>
      </c>
      <c r="BE63764" s="26">
        <v>1219.9745724598954</v>
      </c>
      <c r="BF63764" s="26">
        <v>0.59366159243791117</v>
      </c>
      <c r="BG63764" s="14">
        <v>2056</v>
      </c>
      <c r="BH63764" s="14">
        <v>1</v>
      </c>
      <c r="BI63764" s="27">
        <v>1.3087982199204546</v>
      </c>
      <c r="BJ63764" s="27">
        <v>1.3087982199204675</v>
      </c>
    </row>
    <row r="63765" spans="1:62" x14ac:dyDescent="0.25">
      <c r="A63765" t="s">
        <v>80</v>
      </c>
      <c r="B63765" s="2">
        <v>44843.125</v>
      </c>
      <c r="C63765" s="1">
        <v>44842</v>
      </c>
      <c r="D63765">
        <v>20</v>
      </c>
      <c r="E63765" s="2">
        <v>44842.833333333336</v>
      </c>
      <c r="F63765" s="8" t="s">
        <v>388</v>
      </c>
      <c r="G63765" s="10" t="s">
        <v>389</v>
      </c>
      <c r="J63765" s="14">
        <v>2073</v>
      </c>
      <c r="K63765" s="14">
        <v>2073</v>
      </c>
      <c r="P63765" s="14">
        <v>2073</v>
      </c>
      <c r="Q63765" s="14">
        <v>2073</v>
      </c>
      <c r="R63765" s="14">
        <v>668</v>
      </c>
      <c r="S63765" s="14">
        <v>1356</v>
      </c>
      <c r="W63765" s="14">
        <v>-1</v>
      </c>
      <c r="X63765" s="14">
        <v>50</v>
      </c>
      <c r="AJ63765" s="14">
        <v>668</v>
      </c>
      <c r="AK63765" s="14">
        <v>1356</v>
      </c>
      <c r="AO63765" s="14">
        <v>-1</v>
      </c>
      <c r="AP63765" s="14">
        <v>50</v>
      </c>
      <c r="AS63765" s="14">
        <v>1444</v>
      </c>
      <c r="AT63765" s="14">
        <v>50</v>
      </c>
      <c r="AU63765" s="14">
        <v>579</v>
      </c>
      <c r="AV63765" s="25">
        <v>2.2112730415764781</v>
      </c>
      <c r="AW63765" s="25">
        <v>0.89624618714565174</v>
      </c>
      <c r="AX63765" s="25">
        <v>2.1478542927566959</v>
      </c>
      <c r="AY63765" s="26">
        <v>670.01587202016105</v>
      </c>
      <c r="AZ63765" s="26">
        <v>551.25592155088123</v>
      </c>
      <c r="BB63765" s="26">
        <v>0.3330547308351226</v>
      </c>
      <c r="BC63765" s="26">
        <v>1221.6048483018774</v>
      </c>
      <c r="BD63765" s="26">
        <v>0</v>
      </c>
      <c r="BE63765" s="26">
        <v>1221.0158392139783</v>
      </c>
      <c r="BF63765" s="26">
        <v>0.5890090878990577</v>
      </c>
      <c r="BG63765" s="14">
        <v>2074</v>
      </c>
      <c r="BH63765" s="14">
        <v>1</v>
      </c>
      <c r="BI63765" s="27">
        <v>1.2985412153632039</v>
      </c>
      <c r="BJ63765" s="27">
        <v>1.2985412153640203</v>
      </c>
    </row>
    <row r="63766" spans="1:62" x14ac:dyDescent="0.25">
      <c r="A63766" t="s">
        <v>80</v>
      </c>
      <c r="B63766" s="2">
        <v>44843.166666666664</v>
      </c>
      <c r="C63766" s="1">
        <v>44842</v>
      </c>
      <c r="D63766">
        <v>21</v>
      </c>
      <c r="E63766" s="2">
        <v>44842.875</v>
      </c>
      <c r="F63766" s="8" t="s">
        <v>388</v>
      </c>
      <c r="G63766" s="10" t="s">
        <v>389</v>
      </c>
      <c r="J63766" s="14">
        <v>2070</v>
      </c>
      <c r="K63766" s="14">
        <v>2070</v>
      </c>
      <c r="P63766" s="14">
        <v>2070</v>
      </c>
      <c r="Q63766" s="14">
        <v>2070</v>
      </c>
      <c r="R63766" s="14">
        <v>666</v>
      </c>
      <c r="S63766" s="14">
        <v>1348</v>
      </c>
      <c r="W63766" s="14">
        <v>0</v>
      </c>
      <c r="X63766" s="14">
        <v>56</v>
      </c>
      <c r="AJ63766" s="14">
        <v>666</v>
      </c>
      <c r="AK63766" s="14">
        <v>1348</v>
      </c>
      <c r="AO63766" s="14">
        <v>0</v>
      </c>
      <c r="AP63766" s="14">
        <v>56</v>
      </c>
      <c r="AS63766" s="14">
        <v>1440</v>
      </c>
      <c r="AT63766" s="14">
        <v>56</v>
      </c>
      <c r="AU63766" s="14">
        <v>574</v>
      </c>
      <c r="AV63766" s="25">
        <v>2.2110514538359074</v>
      </c>
      <c r="AW63766" s="25">
        <v>0.89749725166548955</v>
      </c>
      <c r="AX63766" s="25">
        <v>2.2228811739838727</v>
      </c>
      <c r="AY63766" s="26">
        <v>667.94289639698206</v>
      </c>
      <c r="AZ63766" s="26">
        <v>548.76862917195706</v>
      </c>
      <c r="BB63766" s="26">
        <v>0.37302129853533733</v>
      </c>
      <c r="BC63766" s="26">
        <v>1217.0845468674745</v>
      </c>
      <c r="BD63766" s="26">
        <v>0</v>
      </c>
      <c r="BE63766" s="26">
        <v>1217.0845468674745</v>
      </c>
      <c r="BF63766" s="26">
        <v>0</v>
      </c>
      <c r="BG63766" s="14">
        <v>2070</v>
      </c>
      <c r="BH63766" s="14">
        <v>0</v>
      </c>
      <c r="BI63766" s="27">
        <v>1.2962361998623051</v>
      </c>
    </row>
    <row r="63767" spans="1:62" x14ac:dyDescent="0.25">
      <c r="A63767" t="s">
        <v>80</v>
      </c>
      <c r="B63767" s="2">
        <v>44843.208333333336</v>
      </c>
      <c r="C63767" s="1">
        <v>44842</v>
      </c>
      <c r="D63767">
        <v>22</v>
      </c>
      <c r="E63767" s="2">
        <v>44842.916666666664</v>
      </c>
      <c r="F63767" s="8" t="s">
        <v>388</v>
      </c>
      <c r="G63767" s="10" t="s">
        <v>389</v>
      </c>
      <c r="J63767" s="14">
        <v>1982</v>
      </c>
      <c r="K63767" s="14">
        <v>1982</v>
      </c>
      <c r="P63767" s="14">
        <v>1982</v>
      </c>
      <c r="Q63767" s="14">
        <v>1982</v>
      </c>
      <c r="R63767" s="14">
        <v>668</v>
      </c>
      <c r="S63767" s="14">
        <v>1248</v>
      </c>
      <c r="W63767" s="14">
        <v>-1</v>
      </c>
      <c r="X63767" s="14">
        <v>67</v>
      </c>
      <c r="AJ63767" s="14">
        <v>668</v>
      </c>
      <c r="AK63767" s="14">
        <v>1248</v>
      </c>
      <c r="AO63767" s="14">
        <v>-1</v>
      </c>
      <c r="AP63767" s="14">
        <v>67</v>
      </c>
      <c r="AS63767" s="14">
        <v>1448</v>
      </c>
      <c r="AT63767" s="14">
        <v>67</v>
      </c>
      <c r="AU63767" s="14">
        <v>467</v>
      </c>
      <c r="AV63767" s="25">
        <v>2.2092780039774174</v>
      </c>
      <c r="AW63767" s="25">
        <v>0.89758012286163325</v>
      </c>
      <c r="AX63767" s="25">
        <v>2.1450153972613162</v>
      </c>
      <c r="AY63767" s="26">
        <v>669.4113755009547</v>
      </c>
      <c r="AZ63767" s="26">
        <v>508.10570226674815</v>
      </c>
      <c r="BB63767" s="26">
        <v>0.4462933393190644</v>
      </c>
      <c r="BC63767" s="26">
        <v>1177.9633711070219</v>
      </c>
      <c r="BD63767" s="26">
        <v>0</v>
      </c>
      <c r="BE63767" s="26">
        <v>1177.3693401584048</v>
      </c>
      <c r="BF63767" s="26">
        <v>0.59403094861704631</v>
      </c>
      <c r="BG63767" s="14">
        <v>1983</v>
      </c>
      <c r="BH63767" s="14">
        <v>1</v>
      </c>
      <c r="BI63767" s="27">
        <v>1.3096125099394667</v>
      </c>
      <c r="BJ63767" s="27">
        <v>1.3096125099401126</v>
      </c>
    </row>
    <row r="63768" spans="1:62" x14ac:dyDescent="0.25">
      <c r="A63768" t="s">
        <v>80</v>
      </c>
      <c r="B63768" s="2">
        <v>44843.25</v>
      </c>
      <c r="C63768" s="1">
        <v>44842</v>
      </c>
      <c r="D63768">
        <v>23</v>
      </c>
      <c r="E63768" s="2">
        <v>44842.958333333336</v>
      </c>
      <c r="F63768" s="8" t="s">
        <v>388</v>
      </c>
      <c r="G63768" s="10" t="s">
        <v>389</v>
      </c>
      <c r="J63768" s="14">
        <v>2025</v>
      </c>
      <c r="K63768" s="14">
        <v>2025</v>
      </c>
      <c r="P63768" s="14">
        <v>2025</v>
      </c>
      <c r="Q63768" s="14">
        <v>2025</v>
      </c>
      <c r="R63768" s="14">
        <v>668</v>
      </c>
      <c r="S63768" s="14">
        <v>1238</v>
      </c>
      <c r="W63768" s="14">
        <v>0</v>
      </c>
      <c r="X63768" s="14">
        <v>119</v>
      </c>
      <c r="AJ63768" s="14">
        <v>668</v>
      </c>
      <c r="AK63768" s="14">
        <v>1238</v>
      </c>
      <c r="AO63768" s="14">
        <v>0</v>
      </c>
      <c r="AP63768" s="14">
        <v>119</v>
      </c>
      <c r="AS63768" s="14">
        <v>1447</v>
      </c>
      <c r="AT63768" s="14">
        <v>119</v>
      </c>
      <c r="AU63768" s="14">
        <v>459</v>
      </c>
      <c r="AV63768" s="25">
        <v>2.2090023147124027</v>
      </c>
      <c r="AW63768" s="25">
        <v>0.89845544712152847</v>
      </c>
      <c r="AX63768" s="25">
        <v>2.1417602197045524</v>
      </c>
      <c r="AY63768" s="26">
        <v>669.32784163614815</v>
      </c>
      <c r="AZ63768" s="26">
        <v>504.52587907959298</v>
      </c>
      <c r="BB63768" s="26">
        <v>0.79267025938759195</v>
      </c>
      <c r="BC63768" s="26">
        <v>1174.6463909751287</v>
      </c>
      <c r="BD63768" s="26">
        <v>0</v>
      </c>
      <c r="BE63768" s="26">
        <v>1174.646390975129</v>
      </c>
      <c r="BF63768" s="26">
        <v>-2.2737367544323206E-13</v>
      </c>
      <c r="BG63768" s="14">
        <v>2025</v>
      </c>
      <c r="BH63768" s="14">
        <v>0</v>
      </c>
      <c r="BI63768" s="27">
        <v>1.2788389760353522</v>
      </c>
    </row>
    <row r="63769" spans="1:62" x14ac:dyDescent="0.25">
      <c r="A63769" t="s">
        <v>80</v>
      </c>
      <c r="B63769" s="2">
        <v>44843.291666666664</v>
      </c>
      <c r="C63769" s="1">
        <v>44842</v>
      </c>
      <c r="D63769">
        <v>24</v>
      </c>
      <c r="E63769" s="2">
        <v>44843</v>
      </c>
      <c r="F63769" s="8" t="s">
        <v>388</v>
      </c>
      <c r="G63769" s="10" t="s">
        <v>389</v>
      </c>
      <c r="J63769" s="14">
        <v>1965</v>
      </c>
      <c r="K63769" s="14">
        <v>1965</v>
      </c>
      <c r="P63769" s="14">
        <v>1965</v>
      </c>
      <c r="Q63769" s="14">
        <v>1965</v>
      </c>
      <c r="R63769" s="14">
        <v>666</v>
      </c>
      <c r="S63769" s="14">
        <v>1197</v>
      </c>
      <c r="W63769" s="14">
        <v>-1</v>
      </c>
      <c r="X63769" s="14">
        <v>103</v>
      </c>
      <c r="AJ63769" s="14">
        <v>666</v>
      </c>
      <c r="AK63769" s="14">
        <v>1197</v>
      </c>
      <c r="AO63769" s="14">
        <v>-1</v>
      </c>
      <c r="AP63769" s="14">
        <v>103</v>
      </c>
      <c r="AS63769" s="14">
        <v>1445</v>
      </c>
      <c r="AT63769" s="14">
        <v>103</v>
      </c>
      <c r="AU63769" s="14">
        <v>417</v>
      </c>
      <c r="AV63769" s="25">
        <v>2.2085994902337371</v>
      </c>
      <c r="AW63769" s="25">
        <v>0.89872401689188464</v>
      </c>
      <c r="AX63769" s="25">
        <v>2.1410919665695909</v>
      </c>
      <c r="AY63769" s="26">
        <v>667.20217565642565</v>
      </c>
      <c r="AZ63769" s="26">
        <v>487.96284539720494</v>
      </c>
      <c r="BB63769" s="26">
        <v>0.68609274552035271</v>
      </c>
      <c r="BC63769" s="26">
        <v>1155.8511137991511</v>
      </c>
      <c r="BD63769" s="26">
        <v>0</v>
      </c>
      <c r="BE63769" s="26">
        <v>1155.2631935988461</v>
      </c>
      <c r="BF63769" s="26">
        <v>0.5879202003050068</v>
      </c>
      <c r="BG63769" s="14">
        <v>1966</v>
      </c>
      <c r="BH63769" s="14">
        <v>1</v>
      </c>
      <c r="BI63769" s="27">
        <v>1.2961406319958722</v>
      </c>
      <c r="BJ63769" s="27">
        <v>1.2961406319964239</v>
      </c>
    </row>
    <row r="63770" spans="1:62" x14ac:dyDescent="0.25">
      <c r="A63770" t="s">
        <v>80</v>
      </c>
      <c r="B63770" s="2">
        <v>44843.333333333336</v>
      </c>
      <c r="C63770" s="1">
        <v>44843</v>
      </c>
      <c r="D63770">
        <v>1</v>
      </c>
      <c r="E63770" s="2">
        <v>44843.041666666664</v>
      </c>
      <c r="F63770" s="8" t="s">
        <v>388</v>
      </c>
      <c r="G63770" s="10" t="s">
        <v>389</v>
      </c>
      <c r="J63770" s="14">
        <v>2035</v>
      </c>
      <c r="K63770" s="14">
        <v>2035</v>
      </c>
      <c r="P63770" s="14">
        <v>2035</v>
      </c>
      <c r="Q63770" s="14">
        <v>2035</v>
      </c>
      <c r="R63770" s="14">
        <v>667</v>
      </c>
      <c r="S63770" s="14">
        <v>1292</v>
      </c>
      <c r="W63770" s="14">
        <v>0</v>
      </c>
      <c r="X63770" s="14">
        <v>76</v>
      </c>
      <c r="AJ63770" s="14">
        <v>667</v>
      </c>
      <c r="AK63770" s="14">
        <v>1292</v>
      </c>
      <c r="AO63770" s="14">
        <v>0</v>
      </c>
      <c r="AP63770" s="14">
        <v>76</v>
      </c>
      <c r="AS63770" s="14">
        <v>1441</v>
      </c>
      <c r="AT63770" s="14">
        <v>76</v>
      </c>
      <c r="AU63770" s="14">
        <v>518</v>
      </c>
      <c r="AV63770" s="25">
        <v>2.2084266519800444</v>
      </c>
      <c r="AW63770" s="25">
        <v>0.89933359110663269</v>
      </c>
      <c r="AX63770" s="25">
        <v>2.1420565891250698</v>
      </c>
      <c r="AY63770" s="26">
        <v>668.1516891213405</v>
      </c>
      <c r="AZ63770" s="26">
        <v>527.04729146509123</v>
      </c>
      <c r="BB63770" s="26">
        <v>0.50624319086938641</v>
      </c>
      <c r="BC63770" s="26">
        <v>1195.7052237773012</v>
      </c>
      <c r="BD63770" s="26">
        <v>0</v>
      </c>
      <c r="BE63770" s="26">
        <v>1195.7052237773012</v>
      </c>
      <c r="BF63770" s="26">
        <v>0</v>
      </c>
      <c r="BG63770" s="14">
        <v>2035</v>
      </c>
      <c r="BH63770" s="14">
        <v>0</v>
      </c>
      <c r="BI63770" s="27">
        <v>1.295368869997009</v>
      </c>
    </row>
    <row r="63771" spans="1:62" x14ac:dyDescent="0.25">
      <c r="A63771" t="s">
        <v>80</v>
      </c>
      <c r="B63771" s="2">
        <v>44843.375</v>
      </c>
      <c r="C63771" s="1">
        <v>44843</v>
      </c>
      <c r="D63771">
        <v>2</v>
      </c>
      <c r="E63771" s="2">
        <v>44843.083333333336</v>
      </c>
      <c r="F63771" s="8" t="s">
        <v>388</v>
      </c>
      <c r="G63771" s="10" t="s">
        <v>389</v>
      </c>
      <c r="J63771" s="14">
        <v>2000</v>
      </c>
      <c r="K63771" s="14">
        <v>2000</v>
      </c>
      <c r="P63771" s="14">
        <v>2000</v>
      </c>
      <c r="Q63771" s="14">
        <v>2000</v>
      </c>
      <c r="R63771" s="14">
        <v>668</v>
      </c>
      <c r="S63771" s="14">
        <v>1301</v>
      </c>
      <c r="W63771" s="14">
        <v>-1</v>
      </c>
      <c r="X63771" s="14">
        <v>32</v>
      </c>
      <c r="AJ63771" s="14">
        <v>668</v>
      </c>
      <c r="AK63771" s="14">
        <v>1301</v>
      </c>
      <c r="AO63771" s="14">
        <v>-1</v>
      </c>
      <c r="AP63771" s="14">
        <v>32</v>
      </c>
      <c r="AS63771" s="14">
        <v>1443</v>
      </c>
      <c r="AT63771" s="14">
        <v>32</v>
      </c>
      <c r="AU63771" s="14">
        <v>525</v>
      </c>
      <c r="AV63771" s="25">
        <v>2.2086552687936485</v>
      </c>
      <c r="AW63771" s="25">
        <v>0.89998271064892821</v>
      </c>
      <c r="AX63771" s="25">
        <v>2.1454492306700512</v>
      </c>
      <c r="AY63771" s="26">
        <v>669.22268670072719</v>
      </c>
      <c r="AZ63771" s="26">
        <v>531.10173479069215</v>
      </c>
      <c r="BB63771" s="26">
        <v>0.21315502773447842</v>
      </c>
      <c r="BC63771" s="26">
        <v>1200.5375765191538</v>
      </c>
      <c r="BD63771" s="26">
        <v>0</v>
      </c>
      <c r="BE63771" s="26">
        <v>1199.9376077152961</v>
      </c>
      <c r="BF63771" s="26">
        <v>0.5999688038577915</v>
      </c>
      <c r="BG63771" s="14">
        <v>2001</v>
      </c>
      <c r="BH63771" s="14">
        <v>1</v>
      </c>
      <c r="BI63771" s="27">
        <v>1.322703224360648</v>
      </c>
      <c r="BJ63771" s="27">
        <v>1.3227032243609642</v>
      </c>
    </row>
    <row r="63772" spans="1:62" x14ac:dyDescent="0.25">
      <c r="A63772" t="s">
        <v>80</v>
      </c>
      <c r="B63772" s="2">
        <v>44843.416666666664</v>
      </c>
      <c r="C63772" s="1">
        <v>44843</v>
      </c>
      <c r="D63772">
        <v>3</v>
      </c>
      <c r="E63772" s="2">
        <v>44843.125</v>
      </c>
      <c r="F63772" s="8" t="s">
        <v>388</v>
      </c>
      <c r="G63772" s="10" t="s">
        <v>389</v>
      </c>
      <c r="J63772" s="14">
        <v>1992</v>
      </c>
      <c r="K63772" s="14">
        <v>1992</v>
      </c>
      <c r="P63772" s="14">
        <v>1992</v>
      </c>
      <c r="Q63772" s="14">
        <v>1992</v>
      </c>
      <c r="R63772" s="14">
        <v>666</v>
      </c>
      <c r="S63772" s="14">
        <v>1303</v>
      </c>
      <c r="W63772" s="14">
        <v>0</v>
      </c>
      <c r="X63772" s="14">
        <v>23</v>
      </c>
      <c r="AJ63772" s="14">
        <v>666</v>
      </c>
      <c r="AK63772" s="14">
        <v>1303</v>
      </c>
      <c r="AO63772" s="14">
        <v>0</v>
      </c>
      <c r="AP63772" s="14">
        <v>23</v>
      </c>
      <c r="AS63772" s="14">
        <v>1443</v>
      </c>
      <c r="AT63772" s="14">
        <v>23</v>
      </c>
      <c r="AU63772" s="14">
        <v>526</v>
      </c>
      <c r="AV63772" s="25">
        <v>2.2096189504351909</v>
      </c>
      <c r="AW63772" s="25">
        <v>0.89944235821964946</v>
      </c>
      <c r="AX63772" s="25">
        <v>2.1421334789588942</v>
      </c>
      <c r="AY63772" s="26">
        <v>667.51014732236717</v>
      </c>
      <c r="AZ63772" s="26">
        <v>531.59882100325831</v>
      </c>
      <c r="BB63772" s="26">
        <v>0.15320517618415644</v>
      </c>
      <c r="BC63772" s="26">
        <v>1199.2621735018097</v>
      </c>
      <c r="BD63772" s="26">
        <v>0</v>
      </c>
      <c r="BE63772" s="26">
        <v>1199.2621735018097</v>
      </c>
      <c r="BF63772" s="26">
        <v>0</v>
      </c>
      <c r="BG63772" s="14">
        <v>1992</v>
      </c>
      <c r="BH63772" s="14">
        <v>0</v>
      </c>
      <c r="BI63772" s="27">
        <v>1.3272677575027909</v>
      </c>
    </row>
    <row r="63773" spans="1:62" x14ac:dyDescent="0.25">
      <c r="A63773" t="s">
        <v>80</v>
      </c>
      <c r="B63773" s="2">
        <v>44843.458333333336</v>
      </c>
      <c r="C63773" s="1">
        <v>44843</v>
      </c>
      <c r="D63773">
        <v>4</v>
      </c>
      <c r="E63773" s="2">
        <v>44843.166666666664</v>
      </c>
      <c r="F63773" s="8" t="s">
        <v>388</v>
      </c>
      <c r="G63773" s="10" t="s">
        <v>389</v>
      </c>
      <c r="J63773" s="14">
        <v>1991</v>
      </c>
      <c r="K63773" s="14">
        <v>1991</v>
      </c>
      <c r="P63773" s="14">
        <v>1991</v>
      </c>
      <c r="Q63773" s="14">
        <v>1991</v>
      </c>
      <c r="R63773" s="14">
        <v>666</v>
      </c>
      <c r="S63773" s="14">
        <v>1294</v>
      </c>
      <c r="W63773" s="14">
        <v>-1</v>
      </c>
      <c r="X63773" s="14">
        <v>32</v>
      </c>
      <c r="AJ63773" s="14">
        <v>666</v>
      </c>
      <c r="AK63773" s="14">
        <v>1294</v>
      </c>
      <c r="AO63773" s="14">
        <v>-1</v>
      </c>
      <c r="AP63773" s="14">
        <v>32</v>
      </c>
      <c r="AS63773" s="14">
        <v>1440</v>
      </c>
      <c r="AT63773" s="14">
        <v>32</v>
      </c>
      <c r="AU63773" s="14">
        <v>519</v>
      </c>
      <c r="AV63773" s="25">
        <v>2.2112474280862826</v>
      </c>
      <c r="AW63773" s="25">
        <v>0.8994911246058499</v>
      </c>
      <c r="AX63773" s="25">
        <v>2.1402959878120886</v>
      </c>
      <c r="AY63773" s="26">
        <v>668.00209882222987</v>
      </c>
      <c r="AZ63773" s="26">
        <v>527.95561831062491</v>
      </c>
      <c r="BB63773" s="26">
        <v>0.21315502773447847</v>
      </c>
      <c r="BC63773" s="26">
        <v>1196.1708721605892</v>
      </c>
      <c r="BD63773" s="26">
        <v>0</v>
      </c>
      <c r="BE63773" s="26">
        <v>1195.5703847749662</v>
      </c>
      <c r="BF63773" s="26">
        <v>0.60048738562295512</v>
      </c>
      <c r="BG63773" s="14">
        <v>1992</v>
      </c>
      <c r="BH63773" s="14">
        <v>1</v>
      </c>
      <c r="BI63773" s="27">
        <v>1.3238465000917059</v>
      </c>
      <c r="BJ63773" s="27">
        <v>1.3238465000920792</v>
      </c>
    </row>
    <row r="63774" spans="1:62" x14ac:dyDescent="0.25">
      <c r="A63774" t="s">
        <v>80</v>
      </c>
      <c r="B63774" s="2">
        <v>44843.5</v>
      </c>
      <c r="C63774" s="1">
        <v>44843</v>
      </c>
      <c r="D63774">
        <v>5</v>
      </c>
      <c r="E63774" s="2">
        <v>44843.208333333336</v>
      </c>
      <c r="F63774" s="8" t="s">
        <v>388</v>
      </c>
      <c r="G63774" s="10" t="s">
        <v>389</v>
      </c>
      <c r="J63774" s="14">
        <v>2037</v>
      </c>
      <c r="K63774" s="14">
        <v>2037</v>
      </c>
      <c r="P63774" s="14">
        <v>2037</v>
      </c>
      <c r="Q63774" s="14">
        <v>2037</v>
      </c>
      <c r="R63774" s="14">
        <v>665</v>
      </c>
      <c r="S63774" s="14">
        <v>1348</v>
      </c>
      <c r="W63774" s="14">
        <v>0</v>
      </c>
      <c r="X63774" s="14">
        <v>24</v>
      </c>
      <c r="AJ63774" s="14">
        <v>665</v>
      </c>
      <c r="AK63774" s="14">
        <v>1348</v>
      </c>
      <c r="AO63774" s="14">
        <v>0</v>
      </c>
      <c r="AP63774" s="14">
        <v>24</v>
      </c>
      <c r="AS63774" s="14">
        <v>1442</v>
      </c>
      <c r="AT63774" s="14">
        <v>24</v>
      </c>
      <c r="AU63774" s="14">
        <v>571</v>
      </c>
      <c r="AV63774" s="25">
        <v>2.2122600984759493</v>
      </c>
      <c r="AW63774" s="25">
        <v>0.89908306933879767</v>
      </c>
      <c r="AX63774" s="25">
        <v>2.1423936757752622</v>
      </c>
      <c r="AY63774" s="26">
        <v>667.30455383989363</v>
      </c>
      <c r="AZ63774" s="26">
        <v>549.73826667121739</v>
      </c>
      <c r="BB63774" s="26">
        <v>0.15986627080085883</v>
      </c>
      <c r="BC63774" s="26">
        <v>1217.202686781912</v>
      </c>
      <c r="BD63774" s="26">
        <v>0</v>
      </c>
      <c r="BE63774" s="26">
        <v>1217.2026867819118</v>
      </c>
      <c r="BF63774" s="26">
        <v>2.2737367544323206E-13</v>
      </c>
      <c r="BG63774" s="14">
        <v>2037</v>
      </c>
      <c r="BH63774" s="14">
        <v>0</v>
      </c>
      <c r="BI63774" s="27">
        <v>1.3173634694811678</v>
      </c>
    </row>
    <row r="63775" spans="1:62" x14ac:dyDescent="0.25">
      <c r="A63775" t="s">
        <v>80</v>
      </c>
      <c r="B63775" s="2">
        <v>44843.541666666664</v>
      </c>
      <c r="C63775" s="1">
        <v>44843</v>
      </c>
      <c r="D63775">
        <v>6</v>
      </c>
      <c r="E63775" s="2">
        <v>44843.25</v>
      </c>
      <c r="F63775" s="8" t="s">
        <v>388</v>
      </c>
      <c r="G63775" s="10" t="s">
        <v>389</v>
      </c>
      <c r="J63775" s="14">
        <v>1967</v>
      </c>
      <c r="K63775" s="14">
        <v>1967</v>
      </c>
      <c r="P63775" s="14">
        <v>1967</v>
      </c>
      <c r="Q63775" s="14">
        <v>1967</v>
      </c>
      <c r="R63775" s="14">
        <v>667</v>
      </c>
      <c r="S63775" s="14">
        <v>1286</v>
      </c>
      <c r="W63775" s="14">
        <v>-1</v>
      </c>
      <c r="X63775" s="14">
        <v>15</v>
      </c>
      <c r="AJ63775" s="14">
        <v>667</v>
      </c>
      <c r="AK63775" s="14">
        <v>1286</v>
      </c>
      <c r="AO63775" s="14">
        <v>-1</v>
      </c>
      <c r="AP63775" s="14">
        <v>15</v>
      </c>
      <c r="AS63775" s="14">
        <v>1444</v>
      </c>
      <c r="AT63775" s="14">
        <v>15</v>
      </c>
      <c r="AU63775" s="14">
        <v>508</v>
      </c>
      <c r="AV63775" s="25">
        <v>2.2129024338214829</v>
      </c>
      <c r="AW63775" s="25">
        <v>0.89801279291338421</v>
      </c>
      <c r="AX63775" s="25">
        <v>2.1399331433440847</v>
      </c>
      <c r="AY63775" s="26">
        <v>669.50582112061454</v>
      </c>
      <c r="AZ63775" s="26">
        <v>523.8292547861364</v>
      </c>
      <c r="BB63775" s="26">
        <v>9.9916419250536792E-2</v>
      </c>
      <c r="BC63775" s="26">
        <v>1193.4349923260015</v>
      </c>
      <c r="BD63775" s="26">
        <v>0</v>
      </c>
      <c r="BE63775" s="26">
        <v>1192.8285721063237</v>
      </c>
      <c r="BF63775" s="26">
        <v>0.60642021967782966</v>
      </c>
      <c r="BG63775" s="14">
        <v>1968</v>
      </c>
      <c r="BH63775" s="14">
        <v>1</v>
      </c>
      <c r="BI63775" s="27">
        <v>1.3369261447061733</v>
      </c>
      <c r="BJ63775" s="27">
        <v>1.3369261447061367</v>
      </c>
    </row>
    <row r="63776" spans="1:62" x14ac:dyDescent="0.25">
      <c r="A63776" t="s">
        <v>80</v>
      </c>
      <c r="B63776" s="2">
        <v>44843.583333333336</v>
      </c>
      <c r="C63776" s="1">
        <v>44843</v>
      </c>
      <c r="D63776">
        <v>7</v>
      </c>
      <c r="E63776" s="2">
        <v>44843.291666666664</v>
      </c>
      <c r="F63776" s="8" t="s">
        <v>388</v>
      </c>
      <c r="G63776" s="10" t="s">
        <v>389</v>
      </c>
      <c r="J63776" s="14">
        <v>1776</v>
      </c>
      <c r="K63776" s="14">
        <v>1776</v>
      </c>
      <c r="P63776" s="14">
        <v>1776</v>
      </c>
      <c r="Q63776" s="14">
        <v>1776</v>
      </c>
      <c r="R63776" s="14">
        <v>665</v>
      </c>
      <c r="S63776" s="14">
        <v>1082</v>
      </c>
      <c r="W63776" s="14">
        <v>2</v>
      </c>
      <c r="X63776" s="14">
        <v>27</v>
      </c>
      <c r="AJ63776" s="14">
        <v>665</v>
      </c>
      <c r="AK63776" s="14">
        <v>1082</v>
      </c>
      <c r="AO63776" s="14">
        <v>2</v>
      </c>
      <c r="AP63776" s="14">
        <v>27</v>
      </c>
      <c r="AS63776" s="14">
        <v>1445</v>
      </c>
      <c r="AT63776" s="14">
        <v>27</v>
      </c>
      <c r="AU63776" s="14">
        <v>304</v>
      </c>
      <c r="AV63776" s="25">
        <v>2.2123825450025172</v>
      </c>
      <c r="AW63776" s="25">
        <v>0.89745559410912912</v>
      </c>
      <c r="AX63776" s="25">
        <v>2.1403387046367168</v>
      </c>
      <c r="AY63776" s="26">
        <v>667.34148852259068</v>
      </c>
      <c r="AZ63776" s="26">
        <v>440.46001253099303</v>
      </c>
      <c r="BB63776" s="26">
        <v>0.19317174388437114</v>
      </c>
      <c r="BC63776" s="26">
        <v>1107.9946727974682</v>
      </c>
      <c r="BD63776" s="26">
        <v>0</v>
      </c>
      <c r="BE63776" s="26">
        <v>1107.994672797468</v>
      </c>
      <c r="BF63776" s="26">
        <v>2.2737367544323206E-13</v>
      </c>
      <c r="BG63776" s="14">
        <v>1776</v>
      </c>
      <c r="BH63776" s="14">
        <v>0</v>
      </c>
      <c r="BI63776" s="27">
        <v>1.375398206949749</v>
      </c>
    </row>
    <row r="63777" spans="1:62" x14ac:dyDescent="0.25">
      <c r="A63777" t="s">
        <v>80</v>
      </c>
      <c r="B63777" s="2">
        <v>44843.625</v>
      </c>
      <c r="C63777" s="1">
        <v>44843</v>
      </c>
      <c r="D63777">
        <v>8</v>
      </c>
      <c r="E63777" s="2">
        <v>44843.333333333336</v>
      </c>
      <c r="F63777" s="8" t="s">
        <v>388</v>
      </c>
      <c r="G63777" s="10" t="s">
        <v>389</v>
      </c>
      <c r="J63777" s="14">
        <v>1818</v>
      </c>
      <c r="K63777" s="14">
        <v>1818</v>
      </c>
      <c r="P63777" s="14">
        <v>1818</v>
      </c>
      <c r="Q63777" s="14">
        <v>1818</v>
      </c>
      <c r="R63777" s="14">
        <v>667</v>
      </c>
      <c r="S63777" s="14">
        <v>1070</v>
      </c>
      <c r="W63777" s="14">
        <v>51</v>
      </c>
      <c r="X63777" s="14">
        <v>30</v>
      </c>
      <c r="AJ63777" s="14">
        <v>667</v>
      </c>
      <c r="AK63777" s="14">
        <v>1070</v>
      </c>
      <c r="AO63777" s="14">
        <v>51</v>
      </c>
      <c r="AP63777" s="14">
        <v>30</v>
      </c>
      <c r="AS63777" s="14">
        <v>1446</v>
      </c>
      <c r="AT63777" s="14">
        <v>30</v>
      </c>
      <c r="AU63777" s="14">
        <v>342</v>
      </c>
      <c r="AV63777" s="25">
        <v>2.2108818766780671</v>
      </c>
      <c r="AW63777" s="25">
        <v>0.89550101275504435</v>
      </c>
      <c r="AX63777" s="25">
        <v>2.227242116137695</v>
      </c>
      <c r="AY63777" s="26">
        <v>668.89450868824144</v>
      </c>
      <c r="AZ63777" s="26">
        <v>434.62641346259107</v>
      </c>
      <c r="BB63777" s="26">
        <v>0.53954866395289847</v>
      </c>
      <c r="BC63777" s="26">
        <v>1104.0604708147855</v>
      </c>
      <c r="BD63777" s="26">
        <v>0</v>
      </c>
      <c r="BE63777" s="26">
        <v>1104.0604708147853</v>
      </c>
      <c r="BF63777" s="26">
        <v>2.2737367544323206E-13</v>
      </c>
      <c r="BG63777" s="14">
        <v>1818</v>
      </c>
      <c r="BH63777" s="14">
        <v>0</v>
      </c>
      <c r="BI63777" s="27">
        <v>1.3388524725894899</v>
      </c>
    </row>
    <row r="63778" spans="1:62" x14ac:dyDescent="0.25">
      <c r="A63778" t="s">
        <v>80</v>
      </c>
      <c r="B63778" s="2">
        <v>44843.666666666664</v>
      </c>
      <c r="C63778" s="1">
        <v>44843</v>
      </c>
      <c r="D63778">
        <v>9</v>
      </c>
      <c r="E63778" s="2">
        <v>44843.375</v>
      </c>
      <c r="F63778" s="8" t="s">
        <v>388</v>
      </c>
      <c r="G63778" s="10" t="s">
        <v>389</v>
      </c>
      <c r="J63778" s="14">
        <v>1934</v>
      </c>
      <c r="K63778" s="14">
        <v>1934</v>
      </c>
      <c r="P63778" s="14">
        <v>1934</v>
      </c>
      <c r="Q63778" s="14">
        <v>1934</v>
      </c>
      <c r="R63778" s="14">
        <v>667</v>
      </c>
      <c r="S63778" s="14">
        <v>1108</v>
      </c>
      <c r="W63778" s="14">
        <v>116</v>
      </c>
      <c r="X63778" s="14">
        <v>43</v>
      </c>
      <c r="AJ63778" s="14">
        <v>667</v>
      </c>
      <c r="AK63778" s="14">
        <v>1108</v>
      </c>
      <c r="AO63778" s="14">
        <v>116</v>
      </c>
      <c r="AP63778" s="14">
        <v>43</v>
      </c>
      <c r="AS63778" s="14">
        <v>1444</v>
      </c>
      <c r="AT63778" s="14">
        <v>43</v>
      </c>
      <c r="AU63778" s="14">
        <v>447</v>
      </c>
      <c r="AV63778" s="25">
        <v>2.209699277926723</v>
      </c>
      <c r="AW63778" s="25">
        <v>0.89497500944064501</v>
      </c>
      <c r="AX63778" s="25">
        <v>2.140279628233337</v>
      </c>
      <c r="AY63778" s="26">
        <v>668.53671760989403</v>
      </c>
      <c r="AZ63778" s="26">
        <v>449.79738479204343</v>
      </c>
      <c r="BB63778" s="26">
        <v>1.0591140440556897</v>
      </c>
      <c r="BC63778" s="26">
        <v>1119.3932164459929</v>
      </c>
      <c r="BD63778" s="26">
        <v>0</v>
      </c>
      <c r="BE63778" s="26">
        <v>1119.3932164459927</v>
      </c>
      <c r="BF63778" s="26">
        <v>2.2737367544323206E-13</v>
      </c>
      <c r="BG63778" s="14">
        <v>1934</v>
      </c>
      <c r="BH63778" s="14">
        <v>0</v>
      </c>
      <c r="BI63778" s="27">
        <v>1.2760272351815742</v>
      </c>
    </row>
    <row r="63779" spans="1:62" x14ac:dyDescent="0.25">
      <c r="A63779" t="s">
        <v>80</v>
      </c>
      <c r="B63779" s="2">
        <v>44843.708333333336</v>
      </c>
      <c r="C63779" s="1">
        <v>44843</v>
      </c>
      <c r="D63779">
        <v>10</v>
      </c>
      <c r="E63779" s="2">
        <v>44843.416666666664</v>
      </c>
      <c r="F63779" s="8" t="s">
        <v>388</v>
      </c>
      <c r="G63779" s="10" t="s">
        <v>389</v>
      </c>
      <c r="J63779" s="14">
        <v>1959</v>
      </c>
      <c r="K63779" s="14">
        <v>1959</v>
      </c>
      <c r="P63779" s="14">
        <v>1959</v>
      </c>
      <c r="Q63779" s="14">
        <v>1959</v>
      </c>
      <c r="R63779" s="14">
        <v>667</v>
      </c>
      <c r="S63779" s="14">
        <v>1135</v>
      </c>
      <c r="W63779" s="14">
        <v>128</v>
      </c>
      <c r="X63779" s="14">
        <v>29</v>
      </c>
      <c r="AJ63779" s="14">
        <v>667</v>
      </c>
      <c r="AK63779" s="14">
        <v>1135</v>
      </c>
      <c r="AO63779" s="14">
        <v>128</v>
      </c>
      <c r="AP63779" s="14">
        <v>29</v>
      </c>
      <c r="AS63779" s="14">
        <v>1443</v>
      </c>
      <c r="AT63779" s="14">
        <v>29</v>
      </c>
      <c r="AU63779" s="14">
        <v>487</v>
      </c>
      <c r="AV63779" s="25">
        <v>2.2095969778542384</v>
      </c>
      <c r="AW63779" s="25">
        <v>0.89585051983514152</v>
      </c>
      <c r="AX63779" s="25">
        <v>2.1405578146247821</v>
      </c>
      <c r="AY63779" s="26">
        <v>668.50576708402218</v>
      </c>
      <c r="AZ63779" s="26">
        <v>461.20888861249819</v>
      </c>
      <c r="BB63779" s="26">
        <v>1.0457918548222851</v>
      </c>
      <c r="BC63779" s="26">
        <v>1130.7604475513426</v>
      </c>
      <c r="BD63779" s="26">
        <v>0</v>
      </c>
      <c r="BE63779" s="26">
        <v>1130.7604475513426</v>
      </c>
      <c r="BF63779" s="26">
        <v>0</v>
      </c>
      <c r="BG63779" s="14">
        <v>1959</v>
      </c>
      <c r="BH63779" s="14">
        <v>0</v>
      </c>
      <c r="BI63779" s="27">
        <v>1.2725355272489234</v>
      </c>
    </row>
    <row r="63780" spans="1:62" x14ac:dyDescent="0.25">
      <c r="A63780" t="s">
        <v>80</v>
      </c>
      <c r="B63780" s="2">
        <v>44843.75</v>
      </c>
      <c r="C63780" s="1">
        <v>44843</v>
      </c>
      <c r="D63780">
        <v>11</v>
      </c>
      <c r="E63780" s="2">
        <v>44843.458333333336</v>
      </c>
      <c r="F63780" s="8" t="s">
        <v>388</v>
      </c>
      <c r="G63780" s="10" t="s">
        <v>389</v>
      </c>
      <c r="J63780" s="14">
        <v>1949</v>
      </c>
      <c r="K63780" s="14">
        <v>1949</v>
      </c>
      <c r="P63780" s="14">
        <v>1949</v>
      </c>
      <c r="Q63780" s="14">
        <v>1949</v>
      </c>
      <c r="R63780" s="14">
        <v>658</v>
      </c>
      <c r="S63780" s="14">
        <v>1148</v>
      </c>
      <c r="W63780" s="14">
        <v>127</v>
      </c>
      <c r="X63780" s="14">
        <v>16</v>
      </c>
      <c r="AJ63780" s="14">
        <v>658</v>
      </c>
      <c r="AK63780" s="14">
        <v>1148</v>
      </c>
      <c r="AO63780" s="14">
        <v>127</v>
      </c>
      <c r="AP63780" s="14">
        <v>16</v>
      </c>
      <c r="AS63780" s="14">
        <v>1432</v>
      </c>
      <c r="AT63780" s="14">
        <v>16</v>
      </c>
      <c r="AU63780" s="14">
        <v>501</v>
      </c>
      <c r="AV63780" s="25">
        <v>2.2094169166778972</v>
      </c>
      <c r="AW63780" s="25">
        <v>0.89693605564985635</v>
      </c>
      <c r="AX63780" s="25">
        <v>2.2289162380054779</v>
      </c>
      <c r="AY63780" s="26">
        <v>659.43170758409906</v>
      </c>
      <c r="AZ63780" s="26">
        <v>467.05672264881707</v>
      </c>
      <c r="BB63780" s="26">
        <v>0.95253653018845086</v>
      </c>
      <c r="BC63780" s="26">
        <v>1127.4409667631044</v>
      </c>
      <c r="BD63780" s="26">
        <v>0</v>
      </c>
      <c r="BE63780" s="26">
        <v>1127.4409667631044</v>
      </c>
      <c r="BF63780" s="26">
        <v>0</v>
      </c>
      <c r="BG63780" s="14">
        <v>1949</v>
      </c>
      <c r="BH63780" s="14">
        <v>0</v>
      </c>
      <c r="BI63780" s="27">
        <v>1.2753098533326195</v>
      </c>
    </row>
    <row r="63781" spans="1:62" x14ac:dyDescent="0.25">
      <c r="A63781" t="s">
        <v>80</v>
      </c>
      <c r="B63781" s="2">
        <v>44843.791666666664</v>
      </c>
      <c r="C63781" s="1">
        <v>44843</v>
      </c>
      <c r="D63781">
        <v>12</v>
      </c>
      <c r="E63781" s="2">
        <v>44843.5</v>
      </c>
      <c r="F63781" s="8" t="s">
        <v>388</v>
      </c>
      <c r="G63781" s="10" t="s">
        <v>389</v>
      </c>
      <c r="J63781" s="14">
        <v>1981</v>
      </c>
      <c r="K63781" s="14">
        <v>1981</v>
      </c>
      <c r="P63781" s="14">
        <v>1981</v>
      </c>
      <c r="Q63781" s="14">
        <v>1981</v>
      </c>
      <c r="R63781" s="14">
        <v>662</v>
      </c>
      <c r="S63781" s="14">
        <v>1163</v>
      </c>
      <c r="W63781" s="14">
        <v>124</v>
      </c>
      <c r="X63781" s="14">
        <v>32</v>
      </c>
      <c r="AJ63781" s="14">
        <v>662</v>
      </c>
      <c r="AK63781" s="14">
        <v>1163</v>
      </c>
      <c r="AO63781" s="14">
        <v>124</v>
      </c>
      <c r="AP63781" s="14">
        <v>32</v>
      </c>
      <c r="AS63781" s="14">
        <v>1432</v>
      </c>
      <c r="AT63781" s="14">
        <v>32</v>
      </c>
      <c r="AU63781" s="14">
        <v>517</v>
      </c>
      <c r="AV63781" s="25">
        <v>2.2087873785432981</v>
      </c>
      <c r="AW63781" s="25">
        <v>0.89733306176351391</v>
      </c>
      <c r="AX63781" s="25">
        <v>2.1393724978913435</v>
      </c>
      <c r="AY63781" s="26">
        <v>663.25137420311137</v>
      </c>
      <c r="AZ63781" s="26">
        <v>473.36881223565365</v>
      </c>
      <c r="BB63781" s="26">
        <v>1.0391307602055824</v>
      </c>
      <c r="BC63781" s="26">
        <v>1137.6593171989705</v>
      </c>
      <c r="BD63781" s="26">
        <v>0</v>
      </c>
      <c r="BE63781" s="26">
        <v>1137.6593171989705</v>
      </c>
      <c r="BF63781" s="26">
        <v>0</v>
      </c>
      <c r="BG63781" s="14">
        <v>1981</v>
      </c>
      <c r="BH63781" s="14">
        <v>0</v>
      </c>
      <c r="BI63781" s="27">
        <v>1.2660810115513348</v>
      </c>
    </row>
    <row r="63782" spans="1:62" x14ac:dyDescent="0.25">
      <c r="A63782" t="s">
        <v>80</v>
      </c>
      <c r="B63782" s="2">
        <v>44843.833333333336</v>
      </c>
      <c r="C63782" s="1">
        <v>44843</v>
      </c>
      <c r="D63782">
        <v>13</v>
      </c>
      <c r="E63782" s="2">
        <v>44843.541666666664</v>
      </c>
      <c r="F63782" s="8" t="s">
        <v>388</v>
      </c>
      <c r="G63782" s="10" t="s">
        <v>389</v>
      </c>
      <c r="J63782" s="14">
        <v>2035</v>
      </c>
      <c r="K63782" s="14">
        <v>2035</v>
      </c>
      <c r="P63782" s="14">
        <v>2035</v>
      </c>
      <c r="Q63782" s="14">
        <v>2035</v>
      </c>
      <c r="R63782" s="14">
        <v>666</v>
      </c>
      <c r="S63782" s="14">
        <v>1183</v>
      </c>
      <c r="W63782" s="14">
        <v>124</v>
      </c>
      <c r="X63782" s="14">
        <v>62</v>
      </c>
      <c r="AJ63782" s="14">
        <v>666</v>
      </c>
      <c r="AK63782" s="14">
        <v>1183</v>
      </c>
      <c r="AO63782" s="14">
        <v>124</v>
      </c>
      <c r="AP63782" s="14">
        <v>62</v>
      </c>
      <c r="AS63782" s="14">
        <v>1436</v>
      </c>
      <c r="AT63782" s="14">
        <v>62</v>
      </c>
      <c r="AU63782" s="14">
        <v>537</v>
      </c>
      <c r="AV63782" s="25">
        <v>2.2087742119985285</v>
      </c>
      <c r="AW63782" s="25">
        <v>0.89784461530867166</v>
      </c>
      <c r="AX63782" s="25">
        <v>2.1408681897180917</v>
      </c>
      <c r="AY63782" s="26">
        <v>667.25495785714554</v>
      </c>
      <c r="AZ63782" s="26">
        <v>481.78379036303699</v>
      </c>
      <c r="BB63782" s="26">
        <v>1.238963598706655</v>
      </c>
      <c r="BC63782" s="26">
        <v>1150.2777118188892</v>
      </c>
      <c r="BD63782" s="26">
        <v>0</v>
      </c>
      <c r="BE63782" s="26">
        <v>1150.2777118188892</v>
      </c>
      <c r="BF63782" s="26">
        <v>0</v>
      </c>
      <c r="BG63782" s="14">
        <v>2035</v>
      </c>
      <c r="BH63782" s="14">
        <v>0</v>
      </c>
      <c r="BI63782" s="27">
        <v>1.2461549135283339</v>
      </c>
    </row>
    <row r="63783" spans="1:62" x14ac:dyDescent="0.25">
      <c r="A63783" t="s">
        <v>80</v>
      </c>
      <c r="B63783" s="2">
        <v>44843.875</v>
      </c>
      <c r="C63783" s="1">
        <v>44843</v>
      </c>
      <c r="D63783">
        <v>14</v>
      </c>
      <c r="E63783" s="2">
        <v>44843.583333333336</v>
      </c>
      <c r="F63783" s="8" t="s">
        <v>388</v>
      </c>
      <c r="G63783" s="10" t="s">
        <v>389</v>
      </c>
      <c r="J63783" s="14">
        <v>2067</v>
      </c>
      <c r="K63783" s="14">
        <v>2067</v>
      </c>
      <c r="P63783" s="14">
        <v>2067</v>
      </c>
      <c r="Q63783" s="14">
        <v>2067</v>
      </c>
      <c r="R63783" s="14">
        <v>668</v>
      </c>
      <c r="S63783" s="14">
        <v>1229</v>
      </c>
      <c r="W63783" s="14">
        <v>125</v>
      </c>
      <c r="X63783" s="14">
        <v>45</v>
      </c>
      <c r="AJ63783" s="14">
        <v>668</v>
      </c>
      <c r="AK63783" s="14">
        <v>1229</v>
      </c>
      <c r="AO63783" s="14">
        <v>125</v>
      </c>
      <c r="AP63783" s="14">
        <v>45</v>
      </c>
      <c r="AS63783" s="14">
        <v>1437</v>
      </c>
      <c r="AT63783" s="14">
        <v>45</v>
      </c>
      <c r="AU63783" s="14">
        <v>585</v>
      </c>
      <c r="AV63783" s="25">
        <v>2.2096913728808998</v>
      </c>
      <c r="AW63783" s="25">
        <v>0.89765770372929077</v>
      </c>
      <c r="AX63783" s="25">
        <v>2.1399416122845683</v>
      </c>
      <c r="AY63783" s="26">
        <v>669.53662630496012</v>
      </c>
      <c r="AZ63783" s="26">
        <v>500.4133673301061</v>
      </c>
      <c r="BB63783" s="26">
        <v>1.1323860848394172</v>
      </c>
      <c r="BC63783" s="26">
        <v>1171.0823797199057</v>
      </c>
      <c r="BD63783" s="26">
        <v>0</v>
      </c>
      <c r="BE63783" s="26">
        <v>1171.0823797199055</v>
      </c>
      <c r="BF63783" s="26">
        <v>2.2737367544323206E-13</v>
      </c>
      <c r="BG63783" s="14">
        <v>2067</v>
      </c>
      <c r="BH63783" s="14">
        <v>0</v>
      </c>
      <c r="BI63783" s="27">
        <v>1.2490525573188671</v>
      </c>
    </row>
    <row r="63784" spans="1:62" x14ac:dyDescent="0.25">
      <c r="A63784" t="s">
        <v>80</v>
      </c>
      <c r="B63784" s="2">
        <v>44843.916666666664</v>
      </c>
      <c r="C63784" s="1">
        <v>44843</v>
      </c>
      <c r="D63784">
        <v>15</v>
      </c>
      <c r="E63784" s="2">
        <v>44843.625</v>
      </c>
      <c r="F63784" s="8" t="s">
        <v>388</v>
      </c>
      <c r="G63784" s="10" t="s">
        <v>389</v>
      </c>
      <c r="J63784" s="14">
        <v>2054</v>
      </c>
      <c r="K63784" s="14">
        <v>2054</v>
      </c>
      <c r="P63784" s="14">
        <v>2054</v>
      </c>
      <c r="Q63784" s="14">
        <v>2054</v>
      </c>
      <c r="R63784" s="14">
        <v>665</v>
      </c>
      <c r="S63784" s="14">
        <v>1239</v>
      </c>
      <c r="W63784" s="14">
        <v>126</v>
      </c>
      <c r="X63784" s="14">
        <v>24</v>
      </c>
      <c r="AJ63784" s="14">
        <v>665</v>
      </c>
      <c r="AK63784" s="14">
        <v>1239</v>
      </c>
      <c r="AO63784" s="14">
        <v>126</v>
      </c>
      <c r="AP63784" s="14">
        <v>24</v>
      </c>
      <c r="AS63784" s="14">
        <v>1433</v>
      </c>
      <c r="AT63784" s="14">
        <v>24</v>
      </c>
      <c r="AU63784" s="14">
        <v>597</v>
      </c>
      <c r="AV63784" s="25">
        <v>2.2098555139335896</v>
      </c>
      <c r="AW63784" s="25">
        <v>0.89703386455927359</v>
      </c>
      <c r="AX63784" s="25">
        <v>2.2286710621050987</v>
      </c>
      <c r="AY63784" s="26">
        <v>666.57923667835598</v>
      </c>
      <c r="AZ63784" s="26">
        <v>504.13448040430552</v>
      </c>
      <c r="BB63784" s="26">
        <v>0.99916419250536759</v>
      </c>
      <c r="BC63784" s="26">
        <v>1171.7128812751669</v>
      </c>
      <c r="BD63784" s="26">
        <v>0</v>
      </c>
      <c r="BE63784" s="26">
        <v>1171.7128812751666</v>
      </c>
      <c r="BF63784" s="26">
        <v>2.2737367544323206E-13</v>
      </c>
      <c r="BG63784" s="14">
        <v>2054</v>
      </c>
      <c r="BH63784" s="14">
        <v>0</v>
      </c>
      <c r="BI63784" s="27">
        <v>1.2576346895408268</v>
      </c>
    </row>
    <row r="63785" spans="1:62" x14ac:dyDescent="0.25">
      <c r="A63785" t="s">
        <v>80</v>
      </c>
      <c r="B63785" s="2">
        <v>44843.958333333336</v>
      </c>
      <c r="C63785" s="1">
        <v>44843</v>
      </c>
      <c r="D63785">
        <v>16</v>
      </c>
      <c r="E63785" s="2">
        <v>44843.666666666664</v>
      </c>
      <c r="F63785" s="8" t="s">
        <v>388</v>
      </c>
      <c r="G63785" s="10" t="s">
        <v>389</v>
      </c>
      <c r="J63785" s="14">
        <v>2071</v>
      </c>
      <c r="K63785" s="14">
        <v>2071</v>
      </c>
      <c r="P63785" s="14">
        <v>2071</v>
      </c>
      <c r="Q63785" s="14">
        <v>2071</v>
      </c>
      <c r="R63785" s="14">
        <v>666</v>
      </c>
      <c r="S63785" s="14">
        <v>1253</v>
      </c>
      <c r="W63785" s="14">
        <v>124</v>
      </c>
      <c r="X63785" s="14">
        <v>28</v>
      </c>
      <c r="AJ63785" s="14">
        <v>666</v>
      </c>
      <c r="AK63785" s="14">
        <v>1253</v>
      </c>
      <c r="AO63785" s="14">
        <v>124</v>
      </c>
      <c r="AP63785" s="14">
        <v>28</v>
      </c>
      <c r="AS63785" s="14">
        <v>1436</v>
      </c>
      <c r="AT63785" s="14">
        <v>28</v>
      </c>
      <c r="AU63785" s="14">
        <v>607</v>
      </c>
      <c r="AV63785" s="25">
        <v>2.2104754538081131</v>
      </c>
      <c r="AW63785" s="25">
        <v>0.89626531513575913</v>
      </c>
      <c r="AX63785" s="25">
        <v>2.2328346039359537</v>
      </c>
      <c r="AY63785" s="26">
        <v>667.7688908910394</v>
      </c>
      <c r="AZ63785" s="26">
        <v>509.39410867410538</v>
      </c>
      <c r="BB63785" s="26">
        <v>1.0124863817387728</v>
      </c>
      <c r="BC63785" s="26">
        <v>1178.1754859468836</v>
      </c>
      <c r="BD63785" s="26">
        <v>0</v>
      </c>
      <c r="BE63785" s="26">
        <v>1178.1754859468836</v>
      </c>
      <c r="BF63785" s="26">
        <v>0</v>
      </c>
      <c r="BG63785" s="14">
        <v>2071</v>
      </c>
      <c r="BH63785" s="14">
        <v>0</v>
      </c>
      <c r="BI63785" s="27">
        <v>1.2541908449194681</v>
      </c>
    </row>
    <row r="63786" spans="1:62" x14ac:dyDescent="0.25">
      <c r="A63786" t="s">
        <v>80</v>
      </c>
      <c r="B63786" s="2">
        <v>44844</v>
      </c>
      <c r="C63786" s="1">
        <v>44843</v>
      </c>
      <c r="D63786">
        <v>17</v>
      </c>
      <c r="E63786" s="2">
        <v>44843.708333333336</v>
      </c>
      <c r="F63786" s="8" t="s">
        <v>388</v>
      </c>
      <c r="G63786" s="10" t="s">
        <v>389</v>
      </c>
      <c r="J63786" s="14">
        <v>2125</v>
      </c>
      <c r="K63786" s="14">
        <v>2125</v>
      </c>
      <c r="P63786" s="14">
        <v>2125</v>
      </c>
      <c r="Q63786" s="14">
        <v>2125</v>
      </c>
      <c r="R63786" s="14">
        <v>666</v>
      </c>
      <c r="S63786" s="14">
        <v>1328</v>
      </c>
      <c r="W63786" s="14">
        <v>91</v>
      </c>
      <c r="X63786" s="14">
        <v>40</v>
      </c>
      <c r="AJ63786" s="14">
        <v>666</v>
      </c>
      <c r="AK63786" s="14">
        <v>1328</v>
      </c>
      <c r="AO63786" s="14">
        <v>91</v>
      </c>
      <c r="AP63786" s="14">
        <v>40</v>
      </c>
      <c r="AS63786" s="14">
        <v>1435</v>
      </c>
      <c r="AT63786" s="14">
        <v>40</v>
      </c>
      <c r="AU63786" s="14">
        <v>650</v>
      </c>
      <c r="AV63786" s="25">
        <v>2.2113466096859877</v>
      </c>
      <c r="AW63786" s="25">
        <v>0.89585724701486058</v>
      </c>
      <c r="AX63786" s="25">
        <v>2.1355611511474373</v>
      </c>
      <c r="AY63786" s="26">
        <v>668.03206087709805</v>
      </c>
      <c r="AZ63786" s="26">
        <v>539.63876950936447</v>
      </c>
      <c r="BB63786" s="26">
        <v>0.87260339478802129</v>
      </c>
      <c r="BC63786" s="26">
        <v>1208.5434337812505</v>
      </c>
      <c r="BD63786" s="26">
        <v>0</v>
      </c>
      <c r="BE63786" s="26">
        <v>1208.5434337812505</v>
      </c>
      <c r="BF63786" s="26">
        <v>0</v>
      </c>
      <c r="BG63786" s="14">
        <v>2125</v>
      </c>
      <c r="BH63786" s="14">
        <v>0</v>
      </c>
      <c r="BI63786" s="27">
        <v>1.2538254235213271</v>
      </c>
    </row>
    <row r="63787" spans="1:62" x14ac:dyDescent="0.25">
      <c r="A63787" t="s">
        <v>80</v>
      </c>
      <c r="B63787" s="2">
        <v>44844.041666666664</v>
      </c>
      <c r="C63787" s="1">
        <v>44843</v>
      </c>
      <c r="D63787">
        <v>18</v>
      </c>
      <c r="E63787" s="2">
        <v>44843.75</v>
      </c>
      <c r="F63787" s="8" t="s">
        <v>388</v>
      </c>
      <c r="G63787" s="10" t="s">
        <v>389</v>
      </c>
      <c r="J63787" s="14">
        <v>2068</v>
      </c>
      <c r="K63787" s="14">
        <v>2068</v>
      </c>
      <c r="P63787" s="14">
        <v>2068</v>
      </c>
      <c r="Q63787" s="14">
        <v>2068</v>
      </c>
      <c r="R63787" s="14">
        <v>666</v>
      </c>
      <c r="S63787" s="14">
        <v>1330</v>
      </c>
      <c r="W63787" s="14">
        <v>24</v>
      </c>
      <c r="X63787" s="14">
        <v>48</v>
      </c>
      <c r="AJ63787" s="14">
        <v>666</v>
      </c>
      <c r="AK63787" s="14">
        <v>1330</v>
      </c>
      <c r="AO63787" s="14">
        <v>24</v>
      </c>
      <c r="AP63787" s="14">
        <v>48</v>
      </c>
      <c r="AS63787" s="14">
        <v>1432</v>
      </c>
      <c r="AT63787" s="14">
        <v>48</v>
      </c>
      <c r="AU63787" s="14">
        <v>588</v>
      </c>
      <c r="AV63787" s="25">
        <v>2.2118088972654384</v>
      </c>
      <c r="AW63787" s="25">
        <v>0.89555236157693041</v>
      </c>
      <c r="AX63787" s="25">
        <v>2.1383235350599108</v>
      </c>
      <c r="AY63787" s="26">
        <v>668.17171466229183</v>
      </c>
      <c r="AZ63787" s="26">
        <v>540.26754764871839</v>
      </c>
      <c r="BB63787" s="26">
        <v>0.47959881240257657</v>
      </c>
      <c r="BC63787" s="26">
        <v>1208.9188611234129</v>
      </c>
      <c r="BD63787" s="26">
        <v>0</v>
      </c>
      <c r="BE63787" s="26">
        <v>1208.9188611234129</v>
      </c>
      <c r="BF63787" s="26">
        <v>0</v>
      </c>
      <c r="BG63787" s="14">
        <v>2068</v>
      </c>
      <c r="BH63787" s="14">
        <v>0</v>
      </c>
      <c r="BI63787" s="27">
        <v>1.2887846709912469</v>
      </c>
    </row>
    <row r="63788" spans="1:62" x14ac:dyDescent="0.25">
      <c r="A63788" t="s">
        <v>80</v>
      </c>
      <c r="B63788" s="2">
        <v>44844.083333333336</v>
      </c>
      <c r="C63788" s="1">
        <v>44843</v>
      </c>
      <c r="D63788">
        <v>19</v>
      </c>
      <c r="E63788" s="2">
        <v>44843.791666666664</v>
      </c>
      <c r="F63788" s="8" t="s">
        <v>388</v>
      </c>
      <c r="G63788" s="10" t="s">
        <v>389</v>
      </c>
      <c r="J63788" s="14">
        <v>2079</v>
      </c>
      <c r="K63788" s="14">
        <v>2079</v>
      </c>
      <c r="P63788" s="14">
        <v>2079</v>
      </c>
      <c r="Q63788" s="14">
        <v>2079</v>
      </c>
      <c r="R63788" s="14">
        <v>666</v>
      </c>
      <c r="S63788" s="14">
        <v>1336</v>
      </c>
      <c r="W63788" s="14">
        <v>-1</v>
      </c>
      <c r="X63788" s="14">
        <v>78</v>
      </c>
      <c r="AJ63788" s="14">
        <v>666</v>
      </c>
      <c r="AK63788" s="14">
        <v>1336</v>
      </c>
      <c r="AO63788" s="14">
        <v>-1</v>
      </c>
      <c r="AP63788" s="14">
        <v>78</v>
      </c>
      <c r="AS63788" s="14">
        <v>1433</v>
      </c>
      <c r="AT63788" s="14">
        <v>78</v>
      </c>
      <c r="AU63788" s="14">
        <v>568</v>
      </c>
      <c r="AV63788" s="25">
        <v>2.2117397116814326</v>
      </c>
      <c r="AW63788" s="25">
        <v>0.89598745225044973</v>
      </c>
      <c r="AX63788" s="25">
        <v>2.1385623379814849</v>
      </c>
      <c r="AY63788" s="26">
        <v>668.15081419012529</v>
      </c>
      <c r="AZ63788" s="26">
        <v>542.96850985956803</v>
      </c>
      <c r="BB63788" s="26">
        <v>0.51956538010279119</v>
      </c>
      <c r="BC63788" s="26">
        <v>1211.6388894297961</v>
      </c>
      <c r="BD63788" s="26">
        <v>0</v>
      </c>
      <c r="BE63788" s="26">
        <v>1211.0563707329547</v>
      </c>
      <c r="BF63788" s="26">
        <v>0.58251869684136182</v>
      </c>
      <c r="BG63788" s="14">
        <v>2080</v>
      </c>
      <c r="BH63788" s="14">
        <v>1</v>
      </c>
      <c r="BI63788" s="27">
        <v>1.2842323694301523</v>
      </c>
      <c r="BJ63788" s="27">
        <v>1.284232369430403</v>
      </c>
    </row>
    <row r="63789" spans="1:62" x14ac:dyDescent="0.25">
      <c r="A63789" t="s">
        <v>80</v>
      </c>
      <c r="B63789" s="2">
        <v>44844.125</v>
      </c>
      <c r="C63789" s="1">
        <v>44843</v>
      </c>
      <c r="D63789">
        <v>20</v>
      </c>
      <c r="E63789" s="2">
        <v>44843.833333333336</v>
      </c>
      <c r="F63789" s="8" t="s">
        <v>388</v>
      </c>
      <c r="G63789" s="10" t="s">
        <v>389</v>
      </c>
      <c r="J63789" s="14">
        <v>2128</v>
      </c>
      <c r="K63789" s="14">
        <v>2128</v>
      </c>
      <c r="P63789" s="14">
        <v>2128</v>
      </c>
      <c r="Q63789" s="14">
        <v>2128</v>
      </c>
      <c r="R63789" s="14">
        <v>667</v>
      </c>
      <c r="S63789" s="14">
        <v>1319</v>
      </c>
      <c r="W63789" s="14">
        <v>0</v>
      </c>
      <c r="X63789" s="14">
        <v>142</v>
      </c>
      <c r="AJ63789" s="14">
        <v>667</v>
      </c>
      <c r="AK63789" s="14">
        <v>1319</v>
      </c>
      <c r="AO63789" s="14">
        <v>0</v>
      </c>
      <c r="AP63789" s="14">
        <v>142</v>
      </c>
      <c r="AS63789" s="14">
        <v>1437</v>
      </c>
      <c r="AT63789" s="14">
        <v>142</v>
      </c>
      <c r="AU63789" s="14">
        <v>549</v>
      </c>
      <c r="AV63789" s="25">
        <v>2.2115044024122987</v>
      </c>
      <c r="AW63789" s="25">
        <v>0.89733316522632145</v>
      </c>
      <c r="AX63789" s="25">
        <v>2.1382660775487801</v>
      </c>
      <c r="AY63789" s="26">
        <v>669.08285165198686</v>
      </c>
      <c r="AZ63789" s="26">
        <v>536.86460475434228</v>
      </c>
      <c r="BB63789" s="26">
        <v>0.94587543557174836</v>
      </c>
      <c r="BC63789" s="26">
        <v>1206.8933318419008</v>
      </c>
      <c r="BD63789" s="26">
        <v>0</v>
      </c>
      <c r="BE63789" s="26">
        <v>1206.8933318419006</v>
      </c>
      <c r="BF63789" s="26">
        <v>2.2737367544323206E-13</v>
      </c>
      <c r="BG63789" s="14">
        <v>2128</v>
      </c>
      <c r="BH63789" s="14">
        <v>0</v>
      </c>
      <c r="BI63789" s="27">
        <v>1.2503482975776745</v>
      </c>
    </row>
    <row r="63790" spans="1:62" x14ac:dyDescent="0.25">
      <c r="A63790" t="s">
        <v>80</v>
      </c>
      <c r="B63790" s="2">
        <v>44844.166666666664</v>
      </c>
      <c r="C63790" s="1">
        <v>44843</v>
      </c>
      <c r="D63790">
        <v>21</v>
      </c>
      <c r="E63790" s="2">
        <v>44843.875</v>
      </c>
      <c r="F63790" s="8" t="s">
        <v>388</v>
      </c>
      <c r="G63790" s="10" t="s">
        <v>389</v>
      </c>
      <c r="J63790" s="14">
        <v>2102</v>
      </c>
      <c r="K63790" s="14">
        <v>2102</v>
      </c>
      <c r="P63790" s="14">
        <v>2102</v>
      </c>
      <c r="Q63790" s="14">
        <v>2102</v>
      </c>
      <c r="R63790" s="14">
        <v>666</v>
      </c>
      <c r="S63790" s="14">
        <v>1303</v>
      </c>
      <c r="W63790" s="14">
        <v>-1</v>
      </c>
      <c r="X63790" s="14">
        <v>134</v>
      </c>
      <c r="AJ63790" s="14">
        <v>666</v>
      </c>
      <c r="AK63790" s="14">
        <v>1303</v>
      </c>
      <c r="AO63790" s="14">
        <v>-1</v>
      </c>
      <c r="AP63790" s="14">
        <v>134</v>
      </c>
      <c r="AS63790" s="14">
        <v>1437</v>
      </c>
      <c r="AT63790" s="14">
        <v>134</v>
      </c>
      <c r="AU63790" s="14">
        <v>531</v>
      </c>
      <c r="AV63790" s="25">
        <v>2.212174685939662</v>
      </c>
      <c r="AW63790" s="25">
        <v>0.89831901341208698</v>
      </c>
      <c r="AX63790" s="25">
        <v>2.1375779945092455</v>
      </c>
      <c r="AY63790" s="26">
        <v>668.28221681551247</v>
      </c>
      <c r="AZ63790" s="26">
        <v>530.93488876810943</v>
      </c>
      <c r="BB63790" s="26">
        <v>0.89258667863812879</v>
      </c>
      <c r="BC63790" s="26">
        <v>1200.1096922622601</v>
      </c>
      <c r="BD63790" s="26">
        <v>0</v>
      </c>
      <c r="BE63790" s="26">
        <v>1199.539026692948</v>
      </c>
      <c r="BF63790" s="26">
        <v>0.57066556931204104</v>
      </c>
      <c r="BG63790" s="14">
        <v>2103</v>
      </c>
      <c r="BH63790" s="14">
        <v>1</v>
      </c>
      <c r="BI63790" s="27">
        <v>1.2581007274157032</v>
      </c>
      <c r="BJ63790" s="27">
        <v>1.2581007274167118</v>
      </c>
    </row>
    <row r="63791" spans="1:62" x14ac:dyDescent="0.25">
      <c r="A63791" t="s">
        <v>80</v>
      </c>
      <c r="B63791" s="2">
        <v>44844.208333333336</v>
      </c>
      <c r="C63791" s="1">
        <v>44843</v>
      </c>
      <c r="D63791">
        <v>22</v>
      </c>
      <c r="E63791" s="2">
        <v>44843.916666666664</v>
      </c>
      <c r="F63791" s="8" t="s">
        <v>388</v>
      </c>
      <c r="G63791" s="10" t="s">
        <v>389</v>
      </c>
      <c r="J63791" s="14">
        <v>2048</v>
      </c>
      <c r="K63791" s="14">
        <v>2048</v>
      </c>
      <c r="P63791" s="14">
        <v>2048</v>
      </c>
      <c r="Q63791" s="14">
        <v>2048</v>
      </c>
      <c r="R63791" s="14">
        <v>666</v>
      </c>
      <c r="S63791" s="14">
        <v>1267</v>
      </c>
      <c r="W63791" s="14">
        <v>0</v>
      </c>
      <c r="X63791" s="14">
        <v>115</v>
      </c>
      <c r="AJ63791" s="14">
        <v>666</v>
      </c>
      <c r="AK63791" s="14">
        <v>1267</v>
      </c>
      <c r="AO63791" s="14">
        <v>0</v>
      </c>
      <c r="AP63791" s="14">
        <v>115</v>
      </c>
      <c r="AS63791" s="14">
        <v>1439</v>
      </c>
      <c r="AT63791" s="14">
        <v>115</v>
      </c>
      <c r="AU63791" s="14">
        <v>494</v>
      </c>
      <c r="AV63791" s="25">
        <v>2.2132271749490009</v>
      </c>
      <c r="AW63791" s="25">
        <v>0.89924660576941884</v>
      </c>
      <c r="AX63791" s="25">
        <v>2.1380558860545467</v>
      </c>
      <c r="AY63791" s="26">
        <v>668.6001662490745</v>
      </c>
      <c r="AZ63791" s="26">
        <v>516.79901729543133</v>
      </c>
      <c r="BB63791" s="26">
        <v>0.76602588092078194</v>
      </c>
      <c r="BC63791" s="26">
        <v>1186.1652094254266</v>
      </c>
      <c r="BD63791" s="26">
        <v>0</v>
      </c>
      <c r="BE63791" s="26">
        <v>1186.1652094254266</v>
      </c>
      <c r="BF63791" s="26">
        <v>0</v>
      </c>
      <c r="BG63791" s="14">
        <v>2048</v>
      </c>
      <c r="BH63791" s="14">
        <v>0</v>
      </c>
      <c r="BI63791" s="27">
        <v>1.2768767304704511</v>
      </c>
    </row>
    <row r="63792" spans="1:62" x14ac:dyDescent="0.25">
      <c r="A63792" t="s">
        <v>80</v>
      </c>
      <c r="B63792" s="2">
        <v>44844.25</v>
      </c>
      <c r="C63792" s="1">
        <v>44843</v>
      </c>
      <c r="D63792">
        <v>23</v>
      </c>
      <c r="E63792" s="2">
        <v>44843.958333333336</v>
      </c>
      <c r="F63792" s="8" t="s">
        <v>388</v>
      </c>
      <c r="G63792" s="10" t="s">
        <v>389</v>
      </c>
      <c r="J63792" s="14">
        <v>2107</v>
      </c>
      <c r="K63792" s="14">
        <v>2107</v>
      </c>
      <c r="P63792" s="14">
        <v>2107</v>
      </c>
      <c r="Q63792" s="14">
        <v>2107</v>
      </c>
      <c r="R63792" s="14">
        <v>666</v>
      </c>
      <c r="S63792" s="14">
        <v>1341</v>
      </c>
      <c r="W63792" s="14">
        <v>-1</v>
      </c>
      <c r="X63792" s="14">
        <v>101</v>
      </c>
      <c r="AJ63792" s="14">
        <v>666</v>
      </c>
      <c r="AK63792" s="14">
        <v>1341</v>
      </c>
      <c r="AO63792" s="14">
        <v>-1</v>
      </c>
      <c r="AP63792" s="14">
        <v>101</v>
      </c>
      <c r="AS63792" s="14">
        <v>1439</v>
      </c>
      <c r="AT63792" s="14">
        <v>101</v>
      </c>
      <c r="AU63792" s="14">
        <v>567</v>
      </c>
      <c r="AV63792" s="25">
        <v>2.214140648493073</v>
      </c>
      <c r="AW63792" s="25">
        <v>0.90004121994522679</v>
      </c>
      <c r="AX63792" s="25">
        <v>2.1382514794611169</v>
      </c>
      <c r="AY63792" s="26">
        <v>668.87612010069154</v>
      </c>
      <c r="AZ63792" s="26">
        <v>547.46635517529057</v>
      </c>
      <c r="BB63792" s="26">
        <v>0.67277055628694782</v>
      </c>
      <c r="BC63792" s="26">
        <v>1217.0152458322689</v>
      </c>
      <c r="BD63792" s="26">
        <v>0</v>
      </c>
      <c r="BE63792" s="26">
        <v>1216.4379141217225</v>
      </c>
      <c r="BF63792" s="26">
        <v>0.57733171054633203</v>
      </c>
      <c r="BG63792" s="14">
        <v>2108</v>
      </c>
      <c r="BH63792" s="14">
        <v>1</v>
      </c>
      <c r="BI63792" s="27">
        <v>1.2727970357052829</v>
      </c>
      <c r="BJ63792" s="27">
        <v>1.2727970357046545</v>
      </c>
    </row>
    <row r="63793" spans="1:62" x14ac:dyDescent="0.25">
      <c r="A63793" t="s">
        <v>80</v>
      </c>
      <c r="B63793" s="2">
        <v>44844.291666666664</v>
      </c>
      <c r="C63793" s="1">
        <v>44843</v>
      </c>
      <c r="D63793">
        <v>24</v>
      </c>
      <c r="E63793" s="2">
        <v>44844</v>
      </c>
      <c r="F63793" s="8" t="s">
        <v>388</v>
      </c>
      <c r="G63793" s="10" t="s">
        <v>389</v>
      </c>
      <c r="J63793" s="14">
        <v>2061</v>
      </c>
      <c r="K63793" s="14">
        <v>2061</v>
      </c>
      <c r="P63793" s="14">
        <v>2061</v>
      </c>
      <c r="Q63793" s="14">
        <v>2061</v>
      </c>
      <c r="R63793" s="14">
        <v>666</v>
      </c>
      <c r="S63793" s="14">
        <v>1278</v>
      </c>
      <c r="W63793" s="14">
        <v>0</v>
      </c>
      <c r="X63793" s="14">
        <v>117</v>
      </c>
      <c r="AJ63793" s="14">
        <v>666</v>
      </c>
      <c r="AK63793" s="14">
        <v>1278</v>
      </c>
      <c r="AO63793" s="14">
        <v>0</v>
      </c>
      <c r="AP63793" s="14">
        <v>117</v>
      </c>
      <c r="AS63793" s="14">
        <v>1440</v>
      </c>
      <c r="AT63793" s="14">
        <v>117</v>
      </c>
      <c r="AU63793" s="14">
        <v>504</v>
      </c>
      <c r="AV63793" s="25">
        <v>2.2141250040568163</v>
      </c>
      <c r="AW63793" s="25">
        <v>0.90032473949104797</v>
      </c>
      <c r="AX63793" s="25">
        <v>2.1375374449640279</v>
      </c>
      <c r="AY63793" s="26">
        <v>668.87139402792297</v>
      </c>
      <c r="AZ63793" s="26">
        <v>521.91081323291962</v>
      </c>
      <c r="BB63793" s="26">
        <v>0.77934807015418706</v>
      </c>
      <c r="BC63793" s="26">
        <v>1191.5615553309967</v>
      </c>
      <c r="BD63793" s="26">
        <v>0</v>
      </c>
      <c r="BE63793" s="26">
        <v>1191.5615553309967</v>
      </c>
      <c r="BF63793" s="26">
        <v>0</v>
      </c>
      <c r="BG63793" s="14">
        <v>2061</v>
      </c>
      <c r="BH63793" s="14">
        <v>0</v>
      </c>
      <c r="BI63793" s="27">
        <v>1.274595068468618</v>
      </c>
    </row>
    <row r="63794" spans="1:62" x14ac:dyDescent="0.25">
      <c r="A63794" t="s">
        <v>80</v>
      </c>
      <c r="B63794" s="2">
        <v>44844.333333333336</v>
      </c>
      <c r="C63794" s="1">
        <v>44844</v>
      </c>
      <c r="D63794">
        <v>1</v>
      </c>
      <c r="E63794" s="2">
        <v>44844.041666666664</v>
      </c>
      <c r="F63794" s="8" t="s">
        <v>388</v>
      </c>
      <c r="G63794" s="10" t="s">
        <v>389</v>
      </c>
      <c r="J63794" s="14">
        <v>2041</v>
      </c>
      <c r="K63794" s="14">
        <v>2041</v>
      </c>
      <c r="P63794" s="14">
        <v>2041</v>
      </c>
      <c r="Q63794" s="14">
        <v>2041</v>
      </c>
      <c r="R63794" s="14">
        <v>668</v>
      </c>
      <c r="S63794" s="14">
        <v>1250</v>
      </c>
      <c r="W63794" s="14">
        <v>-1</v>
      </c>
      <c r="X63794" s="14">
        <v>124</v>
      </c>
      <c r="AJ63794" s="14">
        <v>668</v>
      </c>
      <c r="AK63794" s="14">
        <v>1250</v>
      </c>
      <c r="AO63794" s="14">
        <v>-1</v>
      </c>
      <c r="AP63794" s="14">
        <v>124</v>
      </c>
      <c r="AS63794" s="14">
        <v>1443</v>
      </c>
      <c r="AT63794" s="14">
        <v>124</v>
      </c>
      <c r="AU63794" s="14">
        <v>474</v>
      </c>
      <c r="AV63794" s="25">
        <v>2.2141068105211428</v>
      </c>
      <c r="AW63794" s="25">
        <v>0.90048222069637363</v>
      </c>
      <c r="AX63794" s="25">
        <v>2.1558534475560598</v>
      </c>
      <c r="AY63794" s="26">
        <v>670.87450419034724</v>
      </c>
      <c r="AZ63794" s="26">
        <v>510.5654379759174</v>
      </c>
      <c r="BB63794" s="26">
        <v>0.8259757324711039</v>
      </c>
      <c r="BC63794" s="26">
        <v>1182.2659178987358</v>
      </c>
      <c r="BD63794" s="26">
        <v>0</v>
      </c>
      <c r="BE63794" s="26">
        <v>1181.6869434041721</v>
      </c>
      <c r="BF63794" s="26">
        <v>0.57897449456368122</v>
      </c>
      <c r="BG63794" s="14">
        <v>2042</v>
      </c>
      <c r="BH63794" s="14">
        <v>1</v>
      </c>
      <c r="BI63794" s="27">
        <v>1.2764187502046576</v>
      </c>
      <c r="BJ63794" s="27">
        <v>1.2764187502049829</v>
      </c>
    </row>
    <row r="63795" spans="1:62" x14ac:dyDescent="0.25">
      <c r="A63795" t="s">
        <v>80</v>
      </c>
      <c r="B63795" s="2">
        <v>44844.375</v>
      </c>
      <c r="C63795" s="1">
        <v>44844</v>
      </c>
      <c r="D63795">
        <v>2</v>
      </c>
      <c r="E63795" s="2">
        <v>44844.083333333336</v>
      </c>
      <c r="F63795" s="8" t="s">
        <v>388</v>
      </c>
      <c r="G63795" s="10" t="s">
        <v>389</v>
      </c>
      <c r="J63795" s="14">
        <v>1988</v>
      </c>
      <c r="K63795" s="14">
        <v>1988</v>
      </c>
      <c r="P63795" s="14">
        <v>1988</v>
      </c>
      <c r="Q63795" s="14">
        <v>1988</v>
      </c>
      <c r="R63795" s="14">
        <v>666</v>
      </c>
      <c r="S63795" s="14">
        <v>1259</v>
      </c>
      <c r="W63795" s="14">
        <v>0</v>
      </c>
      <c r="X63795" s="14">
        <v>63</v>
      </c>
      <c r="AJ63795" s="14">
        <v>666</v>
      </c>
      <c r="AK63795" s="14">
        <v>1259</v>
      </c>
      <c r="AO63795" s="14">
        <v>0</v>
      </c>
      <c r="AP63795" s="14">
        <v>63</v>
      </c>
      <c r="AS63795" s="14">
        <v>1443</v>
      </c>
      <c r="AT63795" s="14">
        <v>63</v>
      </c>
      <c r="AU63795" s="14">
        <v>482</v>
      </c>
      <c r="AV63795" s="25">
        <v>2.2136715779545337</v>
      </c>
      <c r="AW63795" s="25">
        <v>0.90039323539918648</v>
      </c>
      <c r="AX63795" s="25">
        <v>2.1561458136888807</v>
      </c>
      <c r="AY63795" s="26">
        <v>668.7344172318675</v>
      </c>
      <c r="AZ63795" s="26">
        <v>514.19069198663522</v>
      </c>
      <c r="BB63795" s="26">
        <v>0.41964896085225456</v>
      </c>
      <c r="BC63795" s="26">
        <v>1183.344758179355</v>
      </c>
      <c r="BD63795" s="26">
        <v>0</v>
      </c>
      <c r="BE63795" s="26">
        <v>1183.344758179355</v>
      </c>
      <c r="BF63795" s="26">
        <v>0</v>
      </c>
      <c r="BG63795" s="14">
        <v>1988</v>
      </c>
      <c r="BH63795" s="14">
        <v>0</v>
      </c>
      <c r="BI63795" s="27">
        <v>1.3122864792642703</v>
      </c>
    </row>
    <row r="63796" spans="1:62" x14ac:dyDescent="0.25">
      <c r="A63796" t="s">
        <v>80</v>
      </c>
      <c r="B63796" s="2">
        <v>44844.416666666664</v>
      </c>
      <c r="C63796" s="1">
        <v>44844</v>
      </c>
      <c r="D63796">
        <v>3</v>
      </c>
      <c r="E63796" s="2">
        <v>44844.125</v>
      </c>
      <c r="F63796" s="8" t="s">
        <v>388</v>
      </c>
      <c r="G63796" s="10" t="s">
        <v>389</v>
      </c>
      <c r="J63796" s="14">
        <v>2002</v>
      </c>
      <c r="K63796" s="14">
        <v>2002</v>
      </c>
      <c r="P63796" s="14">
        <v>2002</v>
      </c>
      <c r="Q63796" s="14">
        <v>2002</v>
      </c>
      <c r="R63796" s="14">
        <v>667</v>
      </c>
      <c r="S63796" s="14">
        <v>1268</v>
      </c>
      <c r="W63796" s="14">
        <v>-1</v>
      </c>
      <c r="X63796" s="14">
        <v>68</v>
      </c>
      <c r="AJ63796" s="14">
        <v>667</v>
      </c>
      <c r="AK63796" s="14">
        <v>1268</v>
      </c>
      <c r="AO63796" s="14">
        <v>-1</v>
      </c>
      <c r="AP63796" s="14">
        <v>68</v>
      </c>
      <c r="AS63796" s="14">
        <v>1444</v>
      </c>
      <c r="AT63796" s="14">
        <v>68</v>
      </c>
      <c r="AU63796" s="14">
        <v>490</v>
      </c>
      <c r="AV63796" s="25">
        <v>2.2146859534164545</v>
      </c>
      <c r="AW63796" s="25">
        <v>0.90105904482261145</v>
      </c>
      <c r="AX63796" s="25">
        <v>2.154826036376599</v>
      </c>
      <c r="AY63796" s="26">
        <v>670.04541867930766</v>
      </c>
      <c r="AZ63796" s="26">
        <v>518.24934402984252</v>
      </c>
      <c r="BB63796" s="26">
        <v>0.45295443393576684</v>
      </c>
      <c r="BC63796" s="26">
        <v>1188.747717143086</v>
      </c>
      <c r="BD63796" s="26">
        <v>0</v>
      </c>
      <c r="BE63796" s="26">
        <v>1188.1542335099639</v>
      </c>
      <c r="BF63796" s="26">
        <v>0.59348363312210495</v>
      </c>
      <c r="BG63796" s="14">
        <v>2003</v>
      </c>
      <c r="BH63796" s="14">
        <v>1</v>
      </c>
      <c r="BI63796" s="27">
        <v>1.3084058872531155</v>
      </c>
      <c r="BJ63796" s="27">
        <v>1.308405887253655</v>
      </c>
    </row>
    <row r="63797" spans="1:62" x14ac:dyDescent="0.25">
      <c r="A63797" t="s">
        <v>80</v>
      </c>
      <c r="B63797" s="2">
        <v>44844.458333333336</v>
      </c>
      <c r="C63797" s="1">
        <v>44844</v>
      </c>
      <c r="D63797">
        <v>4</v>
      </c>
      <c r="E63797" s="2">
        <v>44844.166666666664</v>
      </c>
      <c r="F63797" s="8" t="s">
        <v>388</v>
      </c>
      <c r="G63797" s="10" t="s">
        <v>389</v>
      </c>
      <c r="J63797" s="14">
        <v>2014</v>
      </c>
      <c r="K63797" s="14">
        <v>2014</v>
      </c>
      <c r="P63797" s="14">
        <v>2014</v>
      </c>
      <c r="Q63797" s="14">
        <v>2014</v>
      </c>
      <c r="R63797" s="14">
        <v>667</v>
      </c>
      <c r="S63797" s="14">
        <v>1262</v>
      </c>
      <c r="W63797" s="14">
        <v>0</v>
      </c>
      <c r="X63797" s="14">
        <v>85</v>
      </c>
      <c r="AJ63797" s="14">
        <v>667</v>
      </c>
      <c r="AK63797" s="14">
        <v>1262</v>
      </c>
      <c r="AO63797" s="14">
        <v>0</v>
      </c>
      <c r="AP63797" s="14">
        <v>85</v>
      </c>
      <c r="AS63797" s="14">
        <v>1447</v>
      </c>
      <c r="AT63797" s="14">
        <v>85</v>
      </c>
      <c r="AU63797" s="14">
        <v>482</v>
      </c>
      <c r="AV63797" s="25">
        <v>2.2160521667218154</v>
      </c>
      <c r="AW63797" s="25">
        <v>0.90069937119964372</v>
      </c>
      <c r="AX63797" s="25">
        <v>2.1552365798383328</v>
      </c>
      <c r="AY63797" s="26">
        <v>670.45876169292251</v>
      </c>
      <c r="AZ63797" s="26">
        <v>515.59117056633363</v>
      </c>
      <c r="BB63797" s="26">
        <v>0.56619304241970836</v>
      </c>
      <c r="BC63797" s="26">
        <v>1186.6161253016758</v>
      </c>
      <c r="BD63797" s="26">
        <v>0</v>
      </c>
      <c r="BE63797" s="26">
        <v>1186.6161253016758</v>
      </c>
      <c r="BF63797" s="26">
        <v>0</v>
      </c>
      <c r="BG63797" s="14">
        <v>2014</v>
      </c>
      <c r="BH63797" s="14">
        <v>0</v>
      </c>
      <c r="BI63797" s="27">
        <v>1.2989263367242208</v>
      </c>
    </row>
    <row r="63798" spans="1:62" x14ac:dyDescent="0.25">
      <c r="A63798" t="s">
        <v>80</v>
      </c>
      <c r="B63798" s="2">
        <v>44844.5</v>
      </c>
      <c r="C63798" s="1">
        <v>44844</v>
      </c>
      <c r="D63798">
        <v>5</v>
      </c>
      <c r="E63798" s="2">
        <v>44844.208333333336</v>
      </c>
      <c r="F63798" s="8" t="s">
        <v>388</v>
      </c>
      <c r="G63798" s="10" t="s">
        <v>389</v>
      </c>
      <c r="J63798" s="14">
        <v>1979</v>
      </c>
      <c r="K63798" s="14">
        <v>1979</v>
      </c>
      <c r="P63798" s="14">
        <v>1979</v>
      </c>
      <c r="Q63798" s="14">
        <v>1979</v>
      </c>
      <c r="R63798" s="14">
        <v>667</v>
      </c>
      <c r="S63798" s="14">
        <v>1262</v>
      </c>
      <c r="W63798" s="14">
        <v>-1</v>
      </c>
      <c r="X63798" s="14">
        <v>51</v>
      </c>
      <c r="AJ63798" s="14">
        <v>667</v>
      </c>
      <c r="AK63798" s="14">
        <v>1262</v>
      </c>
      <c r="AO63798" s="14">
        <v>-1</v>
      </c>
      <c r="AP63798" s="14">
        <v>51</v>
      </c>
      <c r="AS63798" s="14">
        <v>1445</v>
      </c>
      <c r="AT63798" s="14">
        <v>51</v>
      </c>
      <c r="AU63798" s="14">
        <v>483</v>
      </c>
      <c r="AV63798" s="25">
        <v>2.2159790594909583</v>
      </c>
      <c r="AW63798" s="25">
        <v>0.89870174594625374</v>
      </c>
      <c r="AX63798" s="25">
        <v>2.1614568228880562</v>
      </c>
      <c r="AY63798" s="26">
        <v>670.4366433582519</v>
      </c>
      <c r="AZ63798" s="26">
        <v>514.44766144921675</v>
      </c>
      <c r="BB63798" s="26">
        <v>0.3397158254518251</v>
      </c>
      <c r="BC63798" s="26">
        <v>1185.2240206329204</v>
      </c>
      <c r="BD63798" s="26">
        <v>0</v>
      </c>
      <c r="BE63798" s="26">
        <v>1184.6254226427018</v>
      </c>
      <c r="BF63798" s="26">
        <v>0.59859799021865001</v>
      </c>
      <c r="BG63798" s="14">
        <v>1980</v>
      </c>
      <c r="BH63798" s="14">
        <v>1</v>
      </c>
      <c r="BI63798" s="27">
        <v>1.3196811011958329</v>
      </c>
      <c r="BJ63798" s="27">
        <v>1.31968110119584</v>
      </c>
    </row>
    <row r="63799" spans="1:62" x14ac:dyDescent="0.25">
      <c r="A63799" t="s">
        <v>80</v>
      </c>
      <c r="B63799" s="2">
        <v>44844.541666666664</v>
      </c>
      <c r="C63799" s="1">
        <v>44844</v>
      </c>
      <c r="D63799">
        <v>6</v>
      </c>
      <c r="E63799" s="2">
        <v>44844.25</v>
      </c>
      <c r="F63799" s="8" t="s">
        <v>388</v>
      </c>
      <c r="G63799" s="10" t="s">
        <v>389</v>
      </c>
      <c r="J63799" s="14">
        <v>1952</v>
      </c>
      <c r="K63799" s="14">
        <v>1952</v>
      </c>
      <c r="P63799" s="14">
        <v>1952</v>
      </c>
      <c r="Q63799" s="14">
        <v>1952</v>
      </c>
      <c r="R63799" s="14">
        <v>667</v>
      </c>
      <c r="S63799" s="14">
        <v>1255</v>
      </c>
      <c r="W63799" s="14">
        <v>0</v>
      </c>
      <c r="X63799" s="14">
        <v>30</v>
      </c>
      <c r="AJ63799" s="14">
        <v>667</v>
      </c>
      <c r="AK63799" s="14">
        <v>1255</v>
      </c>
      <c r="AO63799" s="14">
        <v>0</v>
      </c>
      <c r="AP63799" s="14">
        <v>30</v>
      </c>
      <c r="AS63799" s="14">
        <v>1447</v>
      </c>
      <c r="AT63799" s="14">
        <v>30</v>
      </c>
      <c r="AU63799" s="14">
        <v>475</v>
      </c>
      <c r="AV63799" s="25">
        <v>2.2142373409529932</v>
      </c>
      <c r="AW63799" s="25">
        <v>0.89729342607393936</v>
      </c>
      <c r="AX63799" s="25">
        <v>2.1384675750324935</v>
      </c>
      <c r="AY63799" s="26">
        <v>669.90969256182314</v>
      </c>
      <c r="AZ63799" s="26">
        <v>510.79244936669085</v>
      </c>
      <c r="BB63799" s="26">
        <v>0.19983283850107361</v>
      </c>
      <c r="BC63799" s="26">
        <v>1180.9019747670152</v>
      </c>
      <c r="BD63799" s="26">
        <v>0</v>
      </c>
      <c r="BE63799" s="26">
        <v>1180.901974767015</v>
      </c>
      <c r="BF63799" s="26">
        <v>2.2737367544323206E-13</v>
      </c>
      <c r="BG63799" s="14">
        <v>1952</v>
      </c>
      <c r="BH63799" s="14">
        <v>0</v>
      </c>
      <c r="BI63799" s="27">
        <v>1.3337295653744143</v>
      </c>
    </row>
    <row r="63800" spans="1:62" x14ac:dyDescent="0.25">
      <c r="A63800" t="s">
        <v>80</v>
      </c>
      <c r="B63800" s="2">
        <v>44844.583333333336</v>
      </c>
      <c r="C63800" s="1">
        <v>44844</v>
      </c>
      <c r="D63800">
        <v>7</v>
      </c>
      <c r="E63800" s="2">
        <v>44844.291666666664</v>
      </c>
      <c r="F63800" s="8" t="s">
        <v>388</v>
      </c>
      <c r="G63800" s="10" t="s">
        <v>389</v>
      </c>
      <c r="J63800" s="14">
        <v>1794</v>
      </c>
      <c r="K63800" s="14">
        <v>1794</v>
      </c>
      <c r="P63800" s="14">
        <v>1794</v>
      </c>
      <c r="Q63800" s="14">
        <v>1794</v>
      </c>
      <c r="R63800" s="14">
        <v>665</v>
      </c>
      <c r="S63800" s="14">
        <v>1101</v>
      </c>
      <c r="W63800" s="14">
        <v>2</v>
      </c>
      <c r="X63800" s="14">
        <v>26</v>
      </c>
      <c r="AJ63800" s="14">
        <v>665</v>
      </c>
      <c r="AK63800" s="14">
        <v>1101</v>
      </c>
      <c r="AO63800" s="14">
        <v>2</v>
      </c>
      <c r="AP63800" s="14">
        <v>26</v>
      </c>
      <c r="AS63800" s="14">
        <v>1449</v>
      </c>
      <c r="AT63800" s="14">
        <v>26</v>
      </c>
      <c r="AU63800" s="14">
        <v>319</v>
      </c>
      <c r="AV63800" s="25">
        <v>2.2138364605592353</v>
      </c>
      <c r="AW63800" s="25">
        <v>0.89721059670209291</v>
      </c>
      <c r="AX63800" s="25">
        <v>2.1517798582734082</v>
      </c>
      <c r="AY63800" s="26">
        <v>667.780046571242</v>
      </c>
      <c r="AZ63800" s="26">
        <v>448.07216979298215</v>
      </c>
      <c r="BB63800" s="26">
        <v>0.18651064926766861</v>
      </c>
      <c r="BC63800" s="26">
        <v>1116.0387270134918</v>
      </c>
      <c r="BD63800" s="26">
        <v>0</v>
      </c>
      <c r="BE63800" s="26">
        <v>1116.0387270134916</v>
      </c>
      <c r="BF63800" s="26">
        <v>2.2737367544323206E-13</v>
      </c>
      <c r="BG63800" s="14">
        <v>1794</v>
      </c>
      <c r="BH63800" s="14">
        <v>0</v>
      </c>
      <c r="BI63800" s="27">
        <v>1.3714834438954762</v>
      </c>
    </row>
    <row r="63801" spans="1:62" x14ac:dyDescent="0.25">
      <c r="A63801" t="s">
        <v>80</v>
      </c>
      <c r="B63801" s="2">
        <v>44844.625</v>
      </c>
      <c r="C63801" s="1">
        <v>44844</v>
      </c>
      <c r="D63801">
        <v>8</v>
      </c>
      <c r="E63801" s="2">
        <v>44844.333333333336</v>
      </c>
      <c r="F63801" s="8" t="s">
        <v>388</v>
      </c>
      <c r="G63801" s="10" t="s">
        <v>389</v>
      </c>
      <c r="J63801" s="14">
        <v>1847</v>
      </c>
      <c r="K63801" s="14">
        <v>1847</v>
      </c>
      <c r="P63801" s="14">
        <v>1847</v>
      </c>
      <c r="Q63801" s="14">
        <v>1847</v>
      </c>
      <c r="R63801" s="14">
        <v>667</v>
      </c>
      <c r="S63801" s="14">
        <v>1102</v>
      </c>
      <c r="W63801" s="14">
        <v>52</v>
      </c>
      <c r="X63801" s="14">
        <v>26</v>
      </c>
      <c r="AJ63801" s="14">
        <v>667</v>
      </c>
      <c r="AK63801" s="14">
        <v>1102</v>
      </c>
      <c r="AO63801" s="14">
        <v>52</v>
      </c>
      <c r="AP63801" s="14">
        <v>26</v>
      </c>
      <c r="AS63801" s="14">
        <v>1447</v>
      </c>
      <c r="AT63801" s="14">
        <v>26</v>
      </c>
      <c r="AU63801" s="14">
        <v>374</v>
      </c>
      <c r="AV63801" s="25">
        <v>2.2135490217591793</v>
      </c>
      <c r="AW63801" s="25">
        <v>0.89679221801570863</v>
      </c>
      <c r="AX63801" s="25">
        <v>2.1486510970247314</v>
      </c>
      <c r="AY63801" s="26">
        <v>669.70144401909295</v>
      </c>
      <c r="AZ63801" s="26">
        <v>448.27000764454232</v>
      </c>
      <c r="BB63801" s="26">
        <v>0.51956538010279119</v>
      </c>
      <c r="BC63801" s="26">
        <v>1118.4910170437381</v>
      </c>
      <c r="BD63801" s="26">
        <v>0</v>
      </c>
      <c r="BE63801" s="26">
        <v>1118.4910170437381</v>
      </c>
      <c r="BF63801" s="26">
        <v>0</v>
      </c>
      <c r="BG63801" s="14">
        <v>1847</v>
      </c>
      <c r="BH63801" s="14">
        <v>0</v>
      </c>
      <c r="BI63801" s="27">
        <v>1.3350555852706909</v>
      </c>
    </row>
    <row r="63802" spans="1:62" x14ac:dyDescent="0.25">
      <c r="A63802" t="s">
        <v>80</v>
      </c>
      <c r="B63802" s="2">
        <v>44844.666666666664</v>
      </c>
      <c r="C63802" s="1">
        <v>44844</v>
      </c>
      <c r="D63802">
        <v>9</v>
      </c>
      <c r="E63802" s="2">
        <v>44844.375</v>
      </c>
      <c r="F63802" s="8" t="s">
        <v>388</v>
      </c>
      <c r="G63802" s="10" t="s">
        <v>389</v>
      </c>
      <c r="J63802" s="14">
        <v>2006</v>
      </c>
      <c r="K63802" s="14">
        <v>2006</v>
      </c>
      <c r="P63802" s="14">
        <v>2006</v>
      </c>
      <c r="Q63802" s="14">
        <v>2006</v>
      </c>
      <c r="R63802" s="14">
        <v>666</v>
      </c>
      <c r="S63802" s="14">
        <v>1214</v>
      </c>
      <c r="W63802" s="14">
        <v>112</v>
      </c>
      <c r="X63802" s="14">
        <v>14</v>
      </c>
      <c r="AJ63802" s="14">
        <v>666</v>
      </c>
      <c r="AK63802" s="14">
        <v>1214</v>
      </c>
      <c r="AO63802" s="14">
        <v>112</v>
      </c>
      <c r="AP63802" s="14">
        <v>14</v>
      </c>
      <c r="AS63802" s="14">
        <v>1448</v>
      </c>
      <c r="AT63802" s="14">
        <v>14</v>
      </c>
      <c r="AU63802" s="14">
        <v>544</v>
      </c>
      <c r="AV63802" s="25">
        <v>2.2127487185398889</v>
      </c>
      <c r="AW63802" s="25">
        <v>0.89579787807079991</v>
      </c>
      <c r="AX63802" s="25">
        <v>2.1936005697395617</v>
      </c>
      <c r="AY63802" s="26">
        <v>668.45562797559955</v>
      </c>
      <c r="AZ63802" s="26">
        <v>493.2816648574136</v>
      </c>
      <c r="BB63802" s="26">
        <v>0.83929792170450879</v>
      </c>
      <c r="BC63802" s="26">
        <v>1162.5765907547177</v>
      </c>
      <c r="BD63802" s="26">
        <v>0</v>
      </c>
      <c r="BE63802" s="26">
        <v>1162.5765907547175</v>
      </c>
      <c r="BF63802" s="26">
        <v>2.2737367544323206E-13</v>
      </c>
      <c r="BG63802" s="14">
        <v>2006</v>
      </c>
      <c r="BH63802" s="14">
        <v>0</v>
      </c>
      <c r="BI63802" s="27">
        <v>1.277686741530242</v>
      </c>
    </row>
    <row r="63803" spans="1:62" x14ac:dyDescent="0.25">
      <c r="A63803" t="s">
        <v>80</v>
      </c>
      <c r="B63803" s="2">
        <v>44844.708333333336</v>
      </c>
      <c r="C63803" s="1">
        <v>44844</v>
      </c>
      <c r="D63803">
        <v>10</v>
      </c>
      <c r="E63803" s="2">
        <v>44844.416666666664</v>
      </c>
      <c r="F63803" s="8" t="s">
        <v>388</v>
      </c>
      <c r="G63803" s="10" t="s">
        <v>389</v>
      </c>
      <c r="J63803" s="14">
        <v>2031</v>
      </c>
      <c r="K63803" s="14">
        <v>2031</v>
      </c>
      <c r="P63803" s="14">
        <v>2031</v>
      </c>
      <c r="Q63803" s="14">
        <v>2031</v>
      </c>
      <c r="R63803" s="14">
        <v>667</v>
      </c>
      <c r="S63803" s="14">
        <v>1238</v>
      </c>
      <c r="W63803" s="14">
        <v>127</v>
      </c>
      <c r="X63803" s="14">
        <v>-1</v>
      </c>
      <c r="AJ63803" s="14">
        <v>667</v>
      </c>
      <c r="AK63803" s="14">
        <v>1238</v>
      </c>
      <c r="AO63803" s="14">
        <v>127</v>
      </c>
      <c r="AP63803" s="14">
        <v>-1</v>
      </c>
      <c r="AS63803" s="14">
        <v>1446</v>
      </c>
      <c r="AT63803" s="14">
        <v>-1</v>
      </c>
      <c r="AU63803" s="14">
        <v>586</v>
      </c>
      <c r="AV63803" s="25">
        <v>2.2126647703504165</v>
      </c>
      <c r="AW63803" s="25">
        <v>0.89670093322793731</v>
      </c>
      <c r="AX63803" s="25">
        <v>2.1394860718507718</v>
      </c>
      <c r="AY63803" s="26">
        <v>669.43391687625433</v>
      </c>
      <c r="AZ63803" s="26">
        <v>503.54063527328361</v>
      </c>
      <c r="BB63803" s="26">
        <v>0.84595901632121162</v>
      </c>
      <c r="BC63803" s="26">
        <v>1173.820511165859</v>
      </c>
      <c r="BD63803" s="26">
        <v>0.46275048112634537</v>
      </c>
      <c r="BE63803" s="26">
        <v>1173.7056505984624</v>
      </c>
      <c r="BF63803" s="26">
        <v>0.57761104852284006</v>
      </c>
      <c r="BG63803" s="14">
        <v>2032</v>
      </c>
      <c r="BH63803" s="14">
        <v>1</v>
      </c>
      <c r="BI63803" s="27">
        <v>1.2735374878575176</v>
      </c>
      <c r="BJ63803" s="27">
        <v>1.2734128697944236</v>
      </c>
    </row>
    <row r="63804" spans="1:62" x14ac:dyDescent="0.25">
      <c r="A63804" t="s">
        <v>80</v>
      </c>
      <c r="B63804" s="2">
        <v>44844.75</v>
      </c>
      <c r="C63804" s="1">
        <v>44844</v>
      </c>
      <c r="D63804">
        <v>11</v>
      </c>
      <c r="E63804" s="2">
        <v>44844.458333333336</v>
      </c>
      <c r="F63804" s="8" t="s">
        <v>388</v>
      </c>
      <c r="G63804" s="10" t="s">
        <v>389</v>
      </c>
      <c r="J63804" s="14">
        <v>1990</v>
      </c>
      <c r="K63804" s="14">
        <v>1990</v>
      </c>
      <c r="P63804" s="14">
        <v>1990</v>
      </c>
      <c r="Q63804" s="14">
        <v>1990</v>
      </c>
      <c r="R63804" s="14">
        <v>667</v>
      </c>
      <c r="S63804" s="14">
        <v>1191</v>
      </c>
      <c r="W63804" s="14">
        <v>125</v>
      </c>
      <c r="X63804" s="14">
        <v>7</v>
      </c>
      <c r="AJ63804" s="14">
        <v>667</v>
      </c>
      <c r="AK63804" s="14">
        <v>1191</v>
      </c>
      <c r="AO63804" s="14">
        <v>125</v>
      </c>
      <c r="AP63804" s="14">
        <v>7</v>
      </c>
      <c r="AS63804" s="14">
        <v>1444</v>
      </c>
      <c r="AT63804" s="14">
        <v>7</v>
      </c>
      <c r="AU63804" s="14">
        <v>539</v>
      </c>
      <c r="AV63804" s="25">
        <v>2.2116838975430775</v>
      </c>
      <c r="AW63804" s="25">
        <v>0.8975117019237141</v>
      </c>
      <c r="AX63804" s="25">
        <v>2.1437910381254177</v>
      </c>
      <c r="AY63804" s="26">
        <v>669.13715727029273</v>
      </c>
      <c r="AZ63804" s="26">
        <v>484.86198845657918</v>
      </c>
      <c r="BB63804" s="26">
        <v>0.87926448940472379</v>
      </c>
      <c r="BC63804" s="26">
        <v>1154.8784102162767</v>
      </c>
      <c r="BD63804" s="26">
        <v>0</v>
      </c>
      <c r="BE63804" s="26">
        <v>1154.8784102162765</v>
      </c>
      <c r="BF63804" s="26">
        <v>2.2737367544323206E-13</v>
      </c>
      <c r="BG63804" s="14">
        <v>1990</v>
      </c>
      <c r="BH63804" s="14">
        <v>0</v>
      </c>
      <c r="BI63804" s="27">
        <v>1.2794311762467376</v>
      </c>
    </row>
    <row r="63805" spans="1:62" x14ac:dyDescent="0.25">
      <c r="A63805" t="s">
        <v>80</v>
      </c>
      <c r="B63805" s="2">
        <v>44844.791666666664</v>
      </c>
      <c r="C63805" s="1">
        <v>44844</v>
      </c>
      <c r="D63805">
        <v>12</v>
      </c>
      <c r="E63805" s="2">
        <v>44844.5</v>
      </c>
      <c r="F63805" s="8" t="s">
        <v>388</v>
      </c>
      <c r="G63805" s="10" t="s">
        <v>389</v>
      </c>
      <c r="J63805" s="14">
        <v>2017</v>
      </c>
      <c r="K63805" s="14">
        <v>2017</v>
      </c>
      <c r="P63805" s="14">
        <v>2017</v>
      </c>
      <c r="Q63805" s="14">
        <v>2017</v>
      </c>
      <c r="R63805" s="14">
        <v>667</v>
      </c>
      <c r="S63805" s="14">
        <v>1202</v>
      </c>
      <c r="W63805" s="14">
        <v>120</v>
      </c>
      <c r="X63805" s="14">
        <v>28</v>
      </c>
      <c r="AJ63805" s="14">
        <v>667</v>
      </c>
      <c r="AK63805" s="14">
        <v>1202</v>
      </c>
      <c r="AO63805" s="14">
        <v>120</v>
      </c>
      <c r="AP63805" s="14">
        <v>28</v>
      </c>
      <c r="AS63805" s="14">
        <v>1443</v>
      </c>
      <c r="AT63805" s="14">
        <v>28</v>
      </c>
      <c r="AU63805" s="14">
        <v>546</v>
      </c>
      <c r="AV63805" s="25">
        <v>2.2113866065535781</v>
      </c>
      <c r="AW63805" s="25">
        <v>0.8983487930709656</v>
      </c>
      <c r="AX63805" s="25">
        <v>2.1499486481472196</v>
      </c>
      <c r="AY63805" s="26">
        <v>669.04721293068042</v>
      </c>
      <c r="AZ63805" s="26">
        <v>489.79654056993985</v>
      </c>
      <c r="BB63805" s="26">
        <v>0.9858420032719627</v>
      </c>
      <c r="BC63805" s="26">
        <v>1159.8295955038923</v>
      </c>
      <c r="BD63805" s="26">
        <v>0</v>
      </c>
      <c r="BE63805" s="26">
        <v>1159.8295955038921</v>
      </c>
      <c r="BF63805" s="26">
        <v>2.2737367544323206E-13</v>
      </c>
      <c r="BG63805" s="14">
        <v>2017</v>
      </c>
      <c r="BH63805" s="14">
        <v>0</v>
      </c>
      <c r="BI63805" s="27">
        <v>1.2677161739413936</v>
      </c>
    </row>
    <row r="63806" spans="1:62" x14ac:dyDescent="0.25">
      <c r="A63806" t="s">
        <v>80</v>
      </c>
      <c r="B63806" s="2">
        <v>44844.833333333336</v>
      </c>
      <c r="C63806" s="1">
        <v>44844</v>
      </c>
      <c r="D63806">
        <v>13</v>
      </c>
      <c r="E63806" s="2">
        <v>44844.541666666664</v>
      </c>
      <c r="F63806" s="8" t="s">
        <v>388</v>
      </c>
      <c r="G63806" s="10" t="s">
        <v>389</v>
      </c>
      <c r="J63806" s="14">
        <v>2064</v>
      </c>
      <c r="K63806" s="14">
        <v>2064</v>
      </c>
      <c r="P63806" s="14">
        <v>2064</v>
      </c>
      <c r="Q63806" s="14">
        <v>2064</v>
      </c>
      <c r="R63806" s="14">
        <v>668</v>
      </c>
      <c r="S63806" s="14">
        <v>1213</v>
      </c>
      <c r="W63806" s="14">
        <v>118</v>
      </c>
      <c r="X63806" s="14">
        <v>65</v>
      </c>
      <c r="AJ63806" s="14">
        <v>668</v>
      </c>
      <c r="AK63806" s="14">
        <v>1213</v>
      </c>
      <c r="AO63806" s="14">
        <v>118</v>
      </c>
      <c r="AP63806" s="14">
        <v>65</v>
      </c>
      <c r="AS63806" s="14">
        <v>1442</v>
      </c>
      <c r="AT63806" s="14">
        <v>65</v>
      </c>
      <c r="AU63806" s="14">
        <v>557</v>
      </c>
      <c r="AV63806" s="25">
        <v>2.2116086380587969</v>
      </c>
      <c r="AW63806" s="25">
        <v>0.89933681847621738</v>
      </c>
      <c r="AX63806" s="25">
        <v>2.1505058941726345</v>
      </c>
      <c r="AY63806" s="26">
        <v>670.11755777561496</v>
      </c>
      <c r="AZ63806" s="26">
        <v>494.82249131898089</v>
      </c>
      <c r="BB63806" s="26">
        <v>1.218980314856549</v>
      </c>
      <c r="BC63806" s="26">
        <v>1166.1590294094524</v>
      </c>
      <c r="BD63806" s="26">
        <v>0</v>
      </c>
      <c r="BE63806" s="26">
        <v>1166.1590294094522</v>
      </c>
      <c r="BF63806" s="26">
        <v>2.2737367544323206E-13</v>
      </c>
      <c r="BG63806" s="14">
        <v>2064</v>
      </c>
      <c r="BH63806" s="14">
        <v>0</v>
      </c>
      <c r="BI63806" s="27">
        <v>1.2456092632832687</v>
      </c>
    </row>
    <row r="63807" spans="1:62" x14ac:dyDescent="0.25">
      <c r="A63807" t="s">
        <v>80</v>
      </c>
      <c r="B63807" s="2">
        <v>44844.875</v>
      </c>
      <c r="C63807" s="1">
        <v>44844</v>
      </c>
      <c r="D63807">
        <v>14</v>
      </c>
      <c r="E63807" s="2">
        <v>44844.583333333336</v>
      </c>
      <c r="F63807" s="8" t="s">
        <v>388</v>
      </c>
      <c r="G63807" s="10" t="s">
        <v>389</v>
      </c>
      <c r="J63807" s="14">
        <v>2101</v>
      </c>
      <c r="K63807" s="14">
        <v>2101</v>
      </c>
      <c r="P63807" s="14">
        <v>2101</v>
      </c>
      <c r="Q63807" s="14">
        <v>2101</v>
      </c>
      <c r="R63807" s="14">
        <v>668</v>
      </c>
      <c r="S63807" s="14">
        <v>1241</v>
      </c>
      <c r="W63807" s="14">
        <v>120</v>
      </c>
      <c r="X63807" s="14">
        <v>72</v>
      </c>
      <c r="AJ63807" s="14">
        <v>668</v>
      </c>
      <c r="AK63807" s="14">
        <v>1241</v>
      </c>
      <c r="AO63807" s="14">
        <v>120</v>
      </c>
      <c r="AP63807" s="14">
        <v>72</v>
      </c>
      <c r="AS63807" s="14">
        <v>1416</v>
      </c>
      <c r="AT63807" s="14">
        <v>72</v>
      </c>
      <c r="AU63807" s="14">
        <v>613</v>
      </c>
      <c r="AV63807" s="25">
        <v>2.2122011415411205</v>
      </c>
      <c r="AW63807" s="25">
        <v>0.89995165842378433</v>
      </c>
      <c r="AX63807" s="25">
        <v>2.1530810158514644</v>
      </c>
      <c r="AY63807" s="26">
        <v>670.29708636838484</v>
      </c>
      <c r="AZ63807" s="26">
        <v>506.59070864997886</v>
      </c>
      <c r="BB63807" s="26">
        <v>1.2789301664068708</v>
      </c>
      <c r="BC63807" s="26">
        <v>1178.1667251847705</v>
      </c>
      <c r="BD63807" s="26">
        <v>0</v>
      </c>
      <c r="BE63807" s="26">
        <v>1178.1667251847703</v>
      </c>
      <c r="BF63807" s="26">
        <v>2.2737367544323206E-13</v>
      </c>
      <c r="BG63807" s="14">
        <v>2101</v>
      </c>
      <c r="BH63807" s="14">
        <v>0</v>
      </c>
      <c r="BI63807" s="27">
        <v>1.2362731678614225</v>
      </c>
    </row>
    <row r="63808" spans="1:62" x14ac:dyDescent="0.25">
      <c r="A63808" t="s">
        <v>80</v>
      </c>
      <c r="B63808" s="2">
        <v>44844.916666666664</v>
      </c>
      <c r="C63808" s="1">
        <v>44844</v>
      </c>
      <c r="D63808">
        <v>15</v>
      </c>
      <c r="E63808" s="2">
        <v>44844.625</v>
      </c>
      <c r="F63808" s="8" t="s">
        <v>388</v>
      </c>
      <c r="G63808" s="10" t="s">
        <v>389</v>
      </c>
      <c r="J63808" s="14">
        <v>2103</v>
      </c>
      <c r="K63808" s="14">
        <v>2103</v>
      </c>
      <c r="P63808" s="14">
        <v>2103</v>
      </c>
      <c r="Q63808" s="14">
        <v>2103</v>
      </c>
      <c r="R63808" s="14">
        <v>669</v>
      </c>
      <c r="S63808" s="14">
        <v>1240</v>
      </c>
      <c r="W63808" s="14">
        <v>121</v>
      </c>
      <c r="X63808" s="14">
        <v>73</v>
      </c>
      <c r="AJ63808" s="14">
        <v>669</v>
      </c>
      <c r="AK63808" s="14">
        <v>1240</v>
      </c>
      <c r="AO63808" s="14">
        <v>121</v>
      </c>
      <c r="AP63808" s="14">
        <v>73</v>
      </c>
      <c r="AS63808" s="14">
        <v>1378</v>
      </c>
      <c r="AT63808" s="14">
        <v>73</v>
      </c>
      <c r="AU63808" s="14">
        <v>652</v>
      </c>
      <c r="AV63808" s="25">
        <v>2.2144917450976505</v>
      </c>
      <c r="AW63808" s="25">
        <v>0.90047968343261853</v>
      </c>
      <c r="AX63808" s="25">
        <v>2.1553371079485246</v>
      </c>
      <c r="AY63808" s="26">
        <v>671.99561714505364</v>
      </c>
      <c r="AZ63808" s="26">
        <v>506.4794873748977</v>
      </c>
      <c r="BB63808" s="26">
        <v>1.2922523556402759</v>
      </c>
      <c r="BC63808" s="26">
        <v>1179.7673568755918</v>
      </c>
      <c r="BD63808" s="26">
        <v>0</v>
      </c>
      <c r="BE63808" s="26">
        <v>1179.7673568755918</v>
      </c>
      <c r="BF63808" s="26">
        <v>0</v>
      </c>
      <c r="BG63808" s="14">
        <v>2103</v>
      </c>
      <c r="BH63808" s="14">
        <v>0</v>
      </c>
      <c r="BI63808" s="27">
        <v>1.2367754209772073</v>
      </c>
    </row>
    <row r="63809" spans="1:62" x14ac:dyDescent="0.25">
      <c r="A63809" t="s">
        <v>80</v>
      </c>
      <c r="B63809" s="2">
        <v>44844.958333333336</v>
      </c>
      <c r="C63809" s="1">
        <v>44844</v>
      </c>
      <c r="D63809">
        <v>16</v>
      </c>
      <c r="E63809" s="2">
        <v>44844.666666666664</v>
      </c>
      <c r="F63809" s="8" t="s">
        <v>388</v>
      </c>
      <c r="G63809" s="10" t="s">
        <v>389</v>
      </c>
      <c r="J63809" s="14">
        <v>2194</v>
      </c>
      <c r="K63809" s="14">
        <v>2194</v>
      </c>
      <c r="P63809" s="14">
        <v>2194</v>
      </c>
      <c r="Q63809" s="14">
        <v>2194</v>
      </c>
      <c r="R63809" s="14">
        <v>667</v>
      </c>
      <c r="S63809" s="14">
        <v>1310</v>
      </c>
      <c r="W63809" s="14">
        <v>116</v>
      </c>
      <c r="X63809" s="14">
        <v>101</v>
      </c>
      <c r="AJ63809" s="14">
        <v>667</v>
      </c>
      <c r="AK63809" s="14">
        <v>1310</v>
      </c>
      <c r="AO63809" s="14">
        <v>116</v>
      </c>
      <c r="AP63809" s="14">
        <v>101</v>
      </c>
      <c r="AS63809" s="14">
        <v>1437</v>
      </c>
      <c r="AT63809" s="14">
        <v>101</v>
      </c>
      <c r="AU63809" s="14">
        <v>656</v>
      </c>
      <c r="AV63809" s="25">
        <v>2.2157007376893434</v>
      </c>
      <c r="AW63809" s="25">
        <v>0.90072545946191584</v>
      </c>
      <c r="AX63809" s="25">
        <v>2.1606541336637868</v>
      </c>
      <c r="AY63809" s="26">
        <v>670.35243807948416</v>
      </c>
      <c r="AZ63809" s="26">
        <v>535.2171131057097</v>
      </c>
      <c r="BB63809" s="26">
        <v>1.4454575318244323</v>
      </c>
      <c r="BC63809" s="26">
        <v>1207.0150087170182</v>
      </c>
      <c r="BD63809" s="26">
        <v>0</v>
      </c>
      <c r="BE63809" s="26">
        <v>1207.015008717018</v>
      </c>
      <c r="BF63809" s="26">
        <v>2.2737367544323206E-13</v>
      </c>
      <c r="BG63809" s="14">
        <v>2194</v>
      </c>
      <c r="BH63809" s="14">
        <v>0</v>
      </c>
      <c r="BI63809" s="27">
        <v>1.2128575335085288</v>
      </c>
    </row>
    <row r="63810" spans="1:62" x14ac:dyDescent="0.25">
      <c r="A63810" t="s">
        <v>80</v>
      </c>
      <c r="B63810" s="2">
        <v>44845</v>
      </c>
      <c r="C63810" s="1">
        <v>44844</v>
      </c>
      <c r="D63810">
        <v>17</v>
      </c>
      <c r="E63810" s="2">
        <v>44844.708333333336</v>
      </c>
      <c r="F63810" s="8" t="s">
        <v>388</v>
      </c>
      <c r="G63810" s="10" t="s">
        <v>389</v>
      </c>
      <c r="J63810" s="14">
        <v>2295</v>
      </c>
      <c r="K63810" s="14">
        <v>2295</v>
      </c>
      <c r="P63810" s="14">
        <v>2295</v>
      </c>
      <c r="Q63810" s="14">
        <v>2295</v>
      </c>
      <c r="R63810" s="14">
        <v>669</v>
      </c>
      <c r="S63810" s="14">
        <v>1370</v>
      </c>
      <c r="W63810" s="14">
        <v>88</v>
      </c>
      <c r="X63810" s="14">
        <v>168</v>
      </c>
      <c r="AJ63810" s="14">
        <v>669</v>
      </c>
      <c r="AK63810" s="14">
        <v>1370</v>
      </c>
      <c r="AO63810" s="14">
        <v>88</v>
      </c>
      <c r="AP63810" s="14">
        <v>168</v>
      </c>
      <c r="AS63810" s="14">
        <v>1454</v>
      </c>
      <c r="AT63810" s="14">
        <v>168</v>
      </c>
      <c r="AU63810" s="14">
        <v>673</v>
      </c>
      <c r="AV63810" s="25">
        <v>2.2165813022092284</v>
      </c>
      <c r="AW63810" s="25">
        <v>0.90052538783719926</v>
      </c>
      <c r="AX63810" s="25">
        <v>2.1607208392112294</v>
      </c>
      <c r="AY63810" s="26">
        <v>672.62970089084467</v>
      </c>
      <c r="AZ63810" s="26">
        <v>559.60654504493425</v>
      </c>
      <c r="BB63810" s="26">
        <v>1.705240221875828</v>
      </c>
      <c r="BC63810" s="26">
        <v>1233.9414861576547</v>
      </c>
      <c r="BD63810" s="26">
        <v>0</v>
      </c>
      <c r="BE63810" s="26">
        <v>1233.9414861576547</v>
      </c>
      <c r="BF63810" s="26">
        <v>0</v>
      </c>
      <c r="BG63810" s="14">
        <v>2295</v>
      </c>
      <c r="BH63810" s="14">
        <v>0</v>
      </c>
      <c r="BI63810" s="27">
        <v>1.185347311203873</v>
      </c>
    </row>
    <row r="63811" spans="1:62" x14ac:dyDescent="0.25">
      <c r="A63811" t="s">
        <v>80</v>
      </c>
      <c r="B63811" s="2">
        <v>44845.041666666664</v>
      </c>
      <c r="C63811" s="1">
        <v>44844</v>
      </c>
      <c r="D63811">
        <v>18</v>
      </c>
      <c r="E63811" s="2">
        <v>44844.75</v>
      </c>
      <c r="F63811" s="8" t="s">
        <v>388</v>
      </c>
      <c r="G63811" s="10" t="s">
        <v>389</v>
      </c>
      <c r="J63811" s="14">
        <v>2260</v>
      </c>
      <c r="K63811" s="14">
        <v>2260</v>
      </c>
      <c r="P63811" s="14">
        <v>2260</v>
      </c>
      <c r="Q63811" s="14">
        <v>2260</v>
      </c>
      <c r="R63811" s="14">
        <v>667</v>
      </c>
      <c r="S63811" s="14">
        <v>1352</v>
      </c>
      <c r="W63811" s="14">
        <v>22</v>
      </c>
      <c r="X63811" s="14">
        <v>219</v>
      </c>
      <c r="AJ63811" s="14">
        <v>667</v>
      </c>
      <c r="AK63811" s="14">
        <v>1352</v>
      </c>
      <c r="AO63811" s="14">
        <v>22</v>
      </c>
      <c r="AP63811" s="14">
        <v>219</v>
      </c>
      <c r="AS63811" s="14">
        <v>1437</v>
      </c>
      <c r="AT63811" s="14">
        <v>219</v>
      </c>
      <c r="AU63811" s="14">
        <v>604</v>
      </c>
      <c r="AV63811" s="25">
        <v>2.2161766916795562</v>
      </c>
      <c r="AW63811" s="25">
        <v>0.90115006762538785</v>
      </c>
      <c r="AX63811" s="25">
        <v>2.1413617235830058</v>
      </c>
      <c r="AY63811" s="26">
        <v>670.49643627938792</v>
      </c>
      <c r="AZ63811" s="26">
        <v>552.63713992866099</v>
      </c>
      <c r="BB63811" s="26">
        <v>1.6053238026252907</v>
      </c>
      <c r="BC63811" s="26">
        <v>1224.7389000106741</v>
      </c>
      <c r="BD63811" s="26">
        <v>0</v>
      </c>
      <c r="BE63811" s="26">
        <v>1224.7389000106739</v>
      </c>
      <c r="BF63811" s="26">
        <v>2.2737367544323206E-13</v>
      </c>
      <c r="BG63811" s="14">
        <v>2260</v>
      </c>
      <c r="BH63811" s="14">
        <v>0</v>
      </c>
      <c r="BI63811" s="27">
        <v>1.19472737776174</v>
      </c>
    </row>
    <row r="63812" spans="1:62" x14ac:dyDescent="0.25">
      <c r="A63812" t="s">
        <v>80</v>
      </c>
      <c r="B63812" s="2">
        <v>44845.083333333336</v>
      </c>
      <c r="C63812" s="1">
        <v>44844</v>
      </c>
      <c r="D63812">
        <v>19</v>
      </c>
      <c r="E63812" s="2">
        <v>44844.791666666664</v>
      </c>
      <c r="F63812" s="8" t="s">
        <v>388</v>
      </c>
      <c r="G63812" s="10" t="s">
        <v>389</v>
      </c>
      <c r="J63812" s="14">
        <v>2227</v>
      </c>
      <c r="K63812" s="14">
        <v>2227</v>
      </c>
      <c r="P63812" s="14">
        <v>2227</v>
      </c>
      <c r="Q63812" s="14">
        <v>2227</v>
      </c>
      <c r="R63812" s="14">
        <v>667</v>
      </c>
      <c r="S63812" s="14">
        <v>1341</v>
      </c>
      <c r="W63812" s="14">
        <v>-1</v>
      </c>
      <c r="X63812" s="14">
        <v>220</v>
      </c>
      <c r="AJ63812" s="14">
        <v>667</v>
      </c>
      <c r="AK63812" s="14">
        <v>1341</v>
      </c>
      <c r="AO63812" s="14">
        <v>-1</v>
      </c>
      <c r="AP63812" s="14">
        <v>220</v>
      </c>
      <c r="AS63812" s="14">
        <v>1437</v>
      </c>
      <c r="AT63812" s="14">
        <v>220</v>
      </c>
      <c r="AU63812" s="14">
        <v>570</v>
      </c>
      <c r="AV63812" s="25">
        <v>2.2158615288029129</v>
      </c>
      <c r="AW63812" s="25">
        <v>0.90162735714077658</v>
      </c>
      <c r="AX63812" s="25">
        <v>2.1346384491974466</v>
      </c>
      <c r="AY63812" s="26">
        <v>670.40108486339727</v>
      </c>
      <c r="AZ63812" s="26">
        <v>548.43115182016925</v>
      </c>
      <c r="BB63812" s="26">
        <v>1.4654408156745398</v>
      </c>
      <c r="BC63812" s="26">
        <v>1220.297677499241</v>
      </c>
      <c r="BD63812" s="26">
        <v>0</v>
      </c>
      <c r="BE63812" s="26">
        <v>1219.7499675901302</v>
      </c>
      <c r="BF63812" s="26">
        <v>0.54770990911083572</v>
      </c>
      <c r="BG63812" s="14">
        <v>2228</v>
      </c>
      <c r="BH63812" s="14">
        <v>1</v>
      </c>
      <c r="BI63812" s="27">
        <v>1.2074922198242264</v>
      </c>
      <c r="BJ63812" s="27">
        <v>1.2074922198239306</v>
      </c>
    </row>
    <row r="63813" spans="1:62" x14ac:dyDescent="0.25">
      <c r="A63813" t="s">
        <v>80</v>
      </c>
      <c r="B63813" s="2">
        <v>44845.125</v>
      </c>
      <c r="C63813" s="1">
        <v>44844</v>
      </c>
      <c r="D63813">
        <v>20</v>
      </c>
      <c r="E63813" s="2">
        <v>44844.833333333336</v>
      </c>
      <c r="F63813" s="8" t="s">
        <v>388</v>
      </c>
      <c r="G63813" s="10" t="s">
        <v>389</v>
      </c>
      <c r="J63813" s="14">
        <v>2149</v>
      </c>
      <c r="K63813" s="14">
        <v>2149</v>
      </c>
      <c r="P63813" s="14">
        <v>2149</v>
      </c>
      <c r="Q63813" s="14">
        <v>2149</v>
      </c>
      <c r="R63813" s="14">
        <v>668</v>
      </c>
      <c r="S63813" s="14">
        <v>1321</v>
      </c>
      <c r="W63813" s="14">
        <v>-1</v>
      </c>
      <c r="X63813" s="14">
        <v>161</v>
      </c>
      <c r="AJ63813" s="14">
        <v>668</v>
      </c>
      <c r="AK63813" s="14">
        <v>1321</v>
      </c>
      <c r="AO63813" s="14">
        <v>-1</v>
      </c>
      <c r="AP63813" s="14">
        <v>161</v>
      </c>
      <c r="AS63813" s="14">
        <v>1439</v>
      </c>
      <c r="AT63813" s="14">
        <v>161</v>
      </c>
      <c r="AU63813" s="14">
        <v>549</v>
      </c>
      <c r="AV63813" s="25">
        <v>2.2161771423314622</v>
      </c>
      <c r="AW63813" s="25">
        <v>0.90260352502045937</v>
      </c>
      <c r="AX63813" s="25">
        <v>2.1346433831343274</v>
      </c>
      <c r="AY63813" s="26">
        <v>671.50181486034649</v>
      </c>
      <c r="AZ63813" s="26">
        <v>540.83663241376155</v>
      </c>
      <c r="BB63813" s="26">
        <v>1.0724362332890949</v>
      </c>
      <c r="BC63813" s="26">
        <v>1213.4108835073973</v>
      </c>
      <c r="BD63813" s="26">
        <v>0</v>
      </c>
      <c r="BE63813" s="26">
        <v>1212.8465063522772</v>
      </c>
      <c r="BF63813" s="26">
        <v>0.56437715512015529</v>
      </c>
      <c r="BG63813" s="14">
        <v>2150</v>
      </c>
      <c r="BH63813" s="14">
        <v>1</v>
      </c>
      <c r="BI63813" s="27">
        <v>1.2442371637200362</v>
      </c>
      <c r="BJ63813" s="27">
        <v>1.2442371637209968</v>
      </c>
    </row>
    <row r="63814" spans="1:62" x14ac:dyDescent="0.25">
      <c r="A63814" t="s">
        <v>80</v>
      </c>
      <c r="B63814" s="2">
        <v>44845.166666666664</v>
      </c>
      <c r="C63814" s="1">
        <v>44844</v>
      </c>
      <c r="D63814">
        <v>21</v>
      </c>
      <c r="E63814" s="2">
        <v>44844.875</v>
      </c>
      <c r="F63814" s="8" t="s">
        <v>388</v>
      </c>
      <c r="G63814" s="10" t="s">
        <v>389</v>
      </c>
      <c r="J63814" s="14">
        <v>2209</v>
      </c>
      <c r="K63814" s="14">
        <v>2209</v>
      </c>
      <c r="P63814" s="14">
        <v>2209</v>
      </c>
      <c r="Q63814" s="14">
        <v>2209</v>
      </c>
      <c r="R63814" s="14">
        <v>668</v>
      </c>
      <c r="S63814" s="14">
        <v>1300</v>
      </c>
      <c r="W63814" s="14">
        <v>-1</v>
      </c>
      <c r="X63814" s="14">
        <v>242</v>
      </c>
      <c r="AJ63814" s="14">
        <v>668</v>
      </c>
      <c r="AK63814" s="14">
        <v>1300</v>
      </c>
      <c r="AO63814" s="14">
        <v>-1</v>
      </c>
      <c r="AP63814" s="14">
        <v>242</v>
      </c>
      <c r="AS63814" s="14">
        <v>1439</v>
      </c>
      <c r="AT63814" s="14">
        <v>242</v>
      </c>
      <c r="AU63814" s="14">
        <v>528</v>
      </c>
      <c r="AV63814" s="25">
        <v>2.2176015538244083</v>
      </c>
      <c r="AW63814" s="25">
        <v>0.90279816615594333</v>
      </c>
      <c r="AX63814" s="25">
        <v>2.1365357266726202</v>
      </c>
      <c r="AY63814" s="26">
        <v>671.93341163316347</v>
      </c>
      <c r="AZ63814" s="26">
        <v>532.35370086578473</v>
      </c>
      <c r="BB63814" s="26">
        <v>1.6119848972419935</v>
      </c>
      <c r="BC63814" s="26">
        <v>1205.8990973961902</v>
      </c>
      <c r="BD63814" s="26">
        <v>0</v>
      </c>
      <c r="BE63814" s="26">
        <v>1205.3534416960106</v>
      </c>
      <c r="BF63814" s="26">
        <v>0.54565570017962273</v>
      </c>
      <c r="BG63814" s="14">
        <v>2210</v>
      </c>
      <c r="BH63814" s="14">
        <v>1</v>
      </c>
      <c r="BI63814" s="27">
        <v>1.2029634697292257</v>
      </c>
      <c r="BJ63814" s="27">
        <v>1.2029634697299998</v>
      </c>
    </row>
    <row r="63815" spans="1:62" x14ac:dyDescent="0.25">
      <c r="A63815" t="s">
        <v>80</v>
      </c>
      <c r="B63815" s="2">
        <v>44845.208333333336</v>
      </c>
      <c r="C63815" s="1">
        <v>44844</v>
      </c>
      <c r="D63815">
        <v>22</v>
      </c>
      <c r="E63815" s="2">
        <v>44844.916666666664</v>
      </c>
      <c r="F63815" s="8" t="s">
        <v>388</v>
      </c>
      <c r="G63815" s="10" t="s">
        <v>389</v>
      </c>
      <c r="J63815" s="14">
        <v>2157</v>
      </c>
      <c r="K63815" s="14">
        <v>2157</v>
      </c>
      <c r="P63815" s="14">
        <v>2157</v>
      </c>
      <c r="Q63815" s="14">
        <v>2157</v>
      </c>
      <c r="R63815" s="14">
        <v>616</v>
      </c>
      <c r="S63815" s="14">
        <v>1266</v>
      </c>
      <c r="W63815" s="14">
        <v>0</v>
      </c>
      <c r="X63815" s="14">
        <v>275</v>
      </c>
      <c r="AJ63815" s="14">
        <v>616</v>
      </c>
      <c r="AK63815" s="14">
        <v>1266</v>
      </c>
      <c r="AO63815" s="14">
        <v>0</v>
      </c>
      <c r="AP63815" s="14">
        <v>275</v>
      </c>
      <c r="AS63815" s="14">
        <v>1390</v>
      </c>
      <c r="AT63815" s="14">
        <v>275</v>
      </c>
      <c r="AU63815" s="14">
        <v>492</v>
      </c>
      <c r="AV63815" s="25">
        <v>2.2198152921646321</v>
      </c>
      <c r="AW63815" s="25">
        <v>0.902975109736605</v>
      </c>
      <c r="AX63815" s="25">
        <v>2.1376175575715748</v>
      </c>
      <c r="AY63815" s="26">
        <v>620.24576569813098</v>
      </c>
      <c r="AZ63815" s="26">
        <v>518.53221368151515</v>
      </c>
      <c r="BB63815" s="26">
        <v>1.8318010195931747</v>
      </c>
      <c r="BC63815" s="26">
        <v>1140.6097803992395</v>
      </c>
      <c r="BD63815" s="26">
        <v>0</v>
      </c>
      <c r="BE63815" s="26">
        <v>1140.6097803992393</v>
      </c>
      <c r="BF63815" s="26">
        <v>2.2737367544323206E-13</v>
      </c>
      <c r="BG63815" s="14">
        <v>2157</v>
      </c>
      <c r="BH63815" s="14">
        <v>0</v>
      </c>
      <c r="BI63815" s="27">
        <v>1.1657909754584013</v>
      </c>
    </row>
    <row r="63816" spans="1:62" x14ac:dyDescent="0.25">
      <c r="A63816" t="s">
        <v>80</v>
      </c>
      <c r="B63816" s="2">
        <v>44845.25</v>
      </c>
      <c r="C63816" s="1">
        <v>44844</v>
      </c>
      <c r="D63816">
        <v>23</v>
      </c>
      <c r="E63816" s="2">
        <v>44844.958333333336</v>
      </c>
      <c r="F63816" s="8" t="s">
        <v>388</v>
      </c>
      <c r="G63816" s="10" t="s">
        <v>389</v>
      </c>
      <c r="J63816" s="14">
        <v>2186</v>
      </c>
      <c r="K63816" s="14">
        <v>2186</v>
      </c>
      <c r="P63816" s="14">
        <v>2186</v>
      </c>
      <c r="Q63816" s="14">
        <v>2186</v>
      </c>
      <c r="R63816" s="14">
        <v>652</v>
      </c>
      <c r="S63816" s="14">
        <v>1336</v>
      </c>
      <c r="W63816" s="14">
        <v>-1</v>
      </c>
      <c r="X63816" s="14">
        <v>199</v>
      </c>
      <c r="AJ63816" s="14">
        <v>652</v>
      </c>
      <c r="AK63816" s="14">
        <v>1336</v>
      </c>
      <c r="AO63816" s="14">
        <v>-1</v>
      </c>
      <c r="AP63816" s="14">
        <v>199</v>
      </c>
      <c r="AS63816" s="14">
        <v>1422</v>
      </c>
      <c r="AT63816" s="14">
        <v>199</v>
      </c>
      <c r="AU63816" s="14">
        <v>565</v>
      </c>
      <c r="AV63816" s="25">
        <v>2.2206128692592602</v>
      </c>
      <c r="AW63816" s="25">
        <v>0.90326149109142528</v>
      </c>
      <c r="AX63816" s="25">
        <v>2.1376567882144339</v>
      </c>
      <c r="AY63816" s="26">
        <v>656.72977236759061</v>
      </c>
      <c r="AZ63816" s="26">
        <v>547.37657832104583</v>
      </c>
      <c r="BB63816" s="26">
        <v>1.3255578287237877</v>
      </c>
      <c r="BC63816" s="26">
        <v>1205.4319085173602</v>
      </c>
      <c r="BD63816" s="26">
        <v>0</v>
      </c>
      <c r="BE63816" s="26">
        <v>1204.8807279464791</v>
      </c>
      <c r="BF63816" s="26">
        <v>0.55118057088111527</v>
      </c>
      <c r="BG63816" s="14">
        <v>2187</v>
      </c>
      <c r="BH63816" s="14">
        <v>1</v>
      </c>
      <c r="BI63816" s="27">
        <v>1.2151437101762881</v>
      </c>
      <c r="BJ63816" s="27">
        <v>1.2151437101759244</v>
      </c>
    </row>
    <row r="63817" spans="1:62" x14ac:dyDescent="0.25">
      <c r="A63817" t="s">
        <v>80</v>
      </c>
      <c r="B63817" s="2">
        <v>44845.291666666664</v>
      </c>
      <c r="C63817" s="1">
        <v>44844</v>
      </c>
      <c r="D63817">
        <v>24</v>
      </c>
      <c r="E63817" s="2">
        <v>44845</v>
      </c>
      <c r="F63817" s="8" t="s">
        <v>388</v>
      </c>
      <c r="G63817" s="10" t="s">
        <v>389</v>
      </c>
      <c r="J63817" s="14">
        <v>2112</v>
      </c>
      <c r="K63817" s="14">
        <v>2112</v>
      </c>
      <c r="P63817" s="14">
        <v>2112</v>
      </c>
      <c r="Q63817" s="14">
        <v>2112</v>
      </c>
      <c r="R63817" s="14">
        <v>614</v>
      </c>
      <c r="S63817" s="14">
        <v>1300</v>
      </c>
      <c r="W63817" s="14">
        <v>0</v>
      </c>
      <c r="X63817" s="14">
        <v>198</v>
      </c>
      <c r="AJ63817" s="14">
        <v>614</v>
      </c>
      <c r="AK63817" s="14">
        <v>1300</v>
      </c>
      <c r="AO63817" s="14">
        <v>0</v>
      </c>
      <c r="AP63817" s="14">
        <v>198</v>
      </c>
      <c r="AS63817" s="14">
        <v>1385</v>
      </c>
      <c r="AT63817" s="14">
        <v>198</v>
      </c>
      <c r="AU63817" s="14">
        <v>529</v>
      </c>
      <c r="AV63817" s="25">
        <v>2.2217197581227559</v>
      </c>
      <c r="AW63817" s="25">
        <v>0.90397837995670838</v>
      </c>
      <c r="AX63817" s="25">
        <v>2.1374991234182041</v>
      </c>
      <c r="AY63817" s="26">
        <v>618.76238602905357</v>
      </c>
      <c r="AZ63817" s="26">
        <v>533.04963846092335</v>
      </c>
      <c r="BB63817" s="26">
        <v>1.3188967341070852</v>
      </c>
      <c r="BC63817" s="26">
        <v>1153.130921224084</v>
      </c>
      <c r="BD63817" s="26">
        <v>0</v>
      </c>
      <c r="BE63817" s="26">
        <v>1153.130921224084</v>
      </c>
      <c r="BF63817" s="26">
        <v>0</v>
      </c>
      <c r="BG63817" s="14">
        <v>2112</v>
      </c>
      <c r="BH63817" s="14">
        <v>0</v>
      </c>
      <c r="BI63817" s="27">
        <v>1.2037005168319317</v>
      </c>
    </row>
    <row r="63818" spans="1:62" x14ac:dyDescent="0.25">
      <c r="A63818" t="s">
        <v>80</v>
      </c>
      <c r="B63818" s="2">
        <v>44845.333333333336</v>
      </c>
      <c r="C63818" s="1">
        <v>44845</v>
      </c>
      <c r="D63818">
        <v>1</v>
      </c>
      <c r="E63818" s="2">
        <v>44845.041666666664</v>
      </c>
      <c r="F63818" s="8" t="s">
        <v>388</v>
      </c>
      <c r="G63818" s="10" t="s">
        <v>389</v>
      </c>
      <c r="J63818" s="14">
        <v>2060</v>
      </c>
      <c r="K63818" s="14">
        <v>2060</v>
      </c>
      <c r="P63818" s="14">
        <v>2060</v>
      </c>
      <c r="Q63818" s="14">
        <v>2060</v>
      </c>
      <c r="R63818" s="14">
        <v>561</v>
      </c>
      <c r="S63818" s="14">
        <v>1302</v>
      </c>
      <c r="W63818" s="14">
        <v>-1</v>
      </c>
      <c r="X63818" s="14">
        <v>198</v>
      </c>
      <c r="AJ63818" s="14">
        <v>561</v>
      </c>
      <c r="AK63818" s="14">
        <v>1302</v>
      </c>
      <c r="AO63818" s="14">
        <v>-1</v>
      </c>
      <c r="AP63818" s="14">
        <v>198</v>
      </c>
      <c r="AS63818" s="14">
        <v>1334</v>
      </c>
      <c r="AT63818" s="14">
        <v>198</v>
      </c>
      <c r="AU63818" s="14">
        <v>528</v>
      </c>
      <c r="AV63818" s="25">
        <v>2.2219288083646989</v>
      </c>
      <c r="AW63818" s="25">
        <v>0.90519377745459395</v>
      </c>
      <c r="AX63818" s="25">
        <v>2.1385050169810444</v>
      </c>
      <c r="AY63818" s="26">
        <v>565.40449668994938</v>
      </c>
      <c r="AZ63818" s="26">
        <v>534.58750181250343</v>
      </c>
      <c r="BB63818" s="26">
        <v>1.3188967341070859</v>
      </c>
      <c r="BC63818" s="26">
        <v>1101.3108952365599</v>
      </c>
      <c r="BD63818" s="26">
        <v>0</v>
      </c>
      <c r="BE63818" s="26">
        <v>1100.7765376939899</v>
      </c>
      <c r="BF63818" s="26">
        <v>0.53435754256997825</v>
      </c>
      <c r="BG63818" s="14">
        <v>2061</v>
      </c>
      <c r="BH63818" s="14">
        <v>1</v>
      </c>
      <c r="BI63818" s="27">
        <v>1.1780553255004487</v>
      </c>
      <c r="BJ63818" s="27">
        <v>1.1780553255006254</v>
      </c>
    </row>
    <row r="63819" spans="1:62" x14ac:dyDescent="0.25">
      <c r="A63819" t="s">
        <v>80</v>
      </c>
      <c r="B63819" s="2">
        <v>44845.375</v>
      </c>
      <c r="C63819" s="1">
        <v>44845</v>
      </c>
      <c r="D63819">
        <v>2</v>
      </c>
      <c r="E63819" s="2">
        <v>44845.083333333336</v>
      </c>
      <c r="F63819" s="8" t="s">
        <v>388</v>
      </c>
      <c r="G63819" s="10" t="s">
        <v>389</v>
      </c>
      <c r="J63819" s="14">
        <v>2059</v>
      </c>
      <c r="K63819" s="14">
        <v>2059</v>
      </c>
      <c r="P63819" s="14">
        <v>2059</v>
      </c>
      <c r="Q63819" s="14">
        <v>2059</v>
      </c>
      <c r="R63819" s="14">
        <v>551</v>
      </c>
      <c r="S63819" s="14">
        <v>1310</v>
      </c>
      <c r="W63819" s="14">
        <v>0</v>
      </c>
      <c r="X63819" s="14">
        <v>198</v>
      </c>
      <c r="AJ63819" s="14">
        <v>551</v>
      </c>
      <c r="AK63819" s="14">
        <v>1310</v>
      </c>
      <c r="AO63819" s="14">
        <v>0</v>
      </c>
      <c r="AP63819" s="14">
        <v>198</v>
      </c>
      <c r="AS63819" s="14">
        <v>1324</v>
      </c>
      <c r="AT63819" s="14">
        <v>198</v>
      </c>
      <c r="AU63819" s="14">
        <v>537</v>
      </c>
      <c r="AV63819" s="25">
        <v>2.2223066776263303</v>
      </c>
      <c r="AW63819" s="25">
        <v>0.905911195560968</v>
      </c>
      <c r="AX63819" s="25">
        <v>2.1383857989031743</v>
      </c>
      <c r="AY63819" s="26">
        <v>555.42042591109032</v>
      </c>
      <c r="AZ63819" s="26">
        <v>538.29851229911196</v>
      </c>
      <c r="BB63819" s="26">
        <v>1.3188967341070856</v>
      </c>
      <c r="BC63819" s="26">
        <v>1095.0378349443095</v>
      </c>
      <c r="BD63819" s="26">
        <v>0</v>
      </c>
      <c r="BE63819" s="26">
        <v>1095.0378349443095</v>
      </c>
      <c r="BF63819" s="26">
        <v>0</v>
      </c>
      <c r="BG63819" s="14">
        <v>2059</v>
      </c>
      <c r="BH63819" s="14">
        <v>0</v>
      </c>
      <c r="BI63819" s="27">
        <v>1.1724829099926777</v>
      </c>
    </row>
    <row r="63820" spans="1:62" x14ac:dyDescent="0.25">
      <c r="A63820" t="s">
        <v>80</v>
      </c>
      <c r="B63820" s="2">
        <v>44845.416666666664</v>
      </c>
      <c r="C63820" s="1">
        <v>44845</v>
      </c>
      <c r="D63820">
        <v>3</v>
      </c>
      <c r="E63820" s="2">
        <v>44845.125</v>
      </c>
      <c r="F63820" s="8" t="s">
        <v>388</v>
      </c>
      <c r="G63820" s="10" t="s">
        <v>389</v>
      </c>
      <c r="J63820" s="14">
        <v>2136</v>
      </c>
      <c r="K63820" s="14">
        <v>2136</v>
      </c>
      <c r="P63820" s="14">
        <v>2136</v>
      </c>
      <c r="Q63820" s="14">
        <v>2136</v>
      </c>
      <c r="R63820" s="14">
        <v>619</v>
      </c>
      <c r="S63820" s="14">
        <v>1321</v>
      </c>
      <c r="W63820" s="14">
        <v>-1</v>
      </c>
      <c r="X63820" s="14">
        <v>197</v>
      </c>
      <c r="AJ63820" s="14">
        <v>619</v>
      </c>
      <c r="AK63820" s="14">
        <v>1321</v>
      </c>
      <c r="AO63820" s="14">
        <v>-1</v>
      </c>
      <c r="AP63820" s="14">
        <v>197</v>
      </c>
      <c r="AS63820" s="14">
        <v>1393</v>
      </c>
      <c r="AT63820" s="14">
        <v>197</v>
      </c>
      <c r="AU63820" s="14">
        <v>546</v>
      </c>
      <c r="AV63820" s="25">
        <v>2.2228878335823992</v>
      </c>
      <c r="AW63820" s="25">
        <v>0.90624219215401525</v>
      </c>
      <c r="AX63820" s="25">
        <v>2.1380179300399806</v>
      </c>
      <c r="AY63820" s="26">
        <v>624.12913290612676</v>
      </c>
      <c r="AZ63820" s="26">
        <v>543.01690805465535</v>
      </c>
      <c r="BB63820" s="26">
        <v>1.3122356394903834</v>
      </c>
      <c r="BC63820" s="26">
        <v>1168.4582766002725</v>
      </c>
      <c r="BD63820" s="26">
        <v>0</v>
      </c>
      <c r="BE63820" s="26">
        <v>1167.9115015527286</v>
      </c>
      <c r="BF63820" s="26">
        <v>0.54677504754386064</v>
      </c>
      <c r="BG63820" s="14">
        <v>2137</v>
      </c>
      <c r="BH63820" s="14">
        <v>1</v>
      </c>
      <c r="BI63820" s="27">
        <v>1.2054312053151581</v>
      </c>
      <c r="BJ63820" s="27">
        <v>1.205431205316146</v>
      </c>
    </row>
    <row r="63821" spans="1:62" x14ac:dyDescent="0.25">
      <c r="A63821" t="s">
        <v>80</v>
      </c>
      <c r="B63821" s="2">
        <v>44845.458333333336</v>
      </c>
      <c r="C63821" s="1">
        <v>44845</v>
      </c>
      <c r="D63821">
        <v>4</v>
      </c>
      <c r="E63821" s="2">
        <v>44845.166666666664</v>
      </c>
      <c r="F63821" s="8" t="s">
        <v>388</v>
      </c>
      <c r="G63821" s="10" t="s">
        <v>389</v>
      </c>
      <c r="J63821" s="14">
        <v>2107</v>
      </c>
      <c r="K63821" s="14">
        <v>2107</v>
      </c>
      <c r="P63821" s="14">
        <v>2107</v>
      </c>
      <c r="Q63821" s="14">
        <v>2107</v>
      </c>
      <c r="R63821" s="14">
        <v>602</v>
      </c>
      <c r="S63821" s="14">
        <v>1316</v>
      </c>
      <c r="W63821" s="14">
        <v>0</v>
      </c>
      <c r="X63821" s="14">
        <v>189</v>
      </c>
      <c r="AJ63821" s="14">
        <v>602</v>
      </c>
      <c r="AK63821" s="14">
        <v>1316</v>
      </c>
      <c r="AO63821" s="14">
        <v>0</v>
      </c>
      <c r="AP63821" s="14">
        <v>189</v>
      </c>
      <c r="AS63821" s="14">
        <v>1376</v>
      </c>
      <c r="AT63821" s="14">
        <v>189</v>
      </c>
      <c r="AU63821" s="14">
        <v>542</v>
      </c>
      <c r="AV63821" s="25">
        <v>2.2249702310562793</v>
      </c>
      <c r="AW63821" s="25">
        <v>0.90646396208353852</v>
      </c>
      <c r="AX63821" s="25">
        <v>2.1397419761162166</v>
      </c>
      <c r="AY63821" s="26">
        <v>607.5568937485283</v>
      </c>
      <c r="AZ63821" s="26">
        <v>541.09396363179906</v>
      </c>
      <c r="BB63821" s="26">
        <v>1.2589468825567631</v>
      </c>
      <c r="BC63821" s="26">
        <v>1149.9098042628841</v>
      </c>
      <c r="BD63821" s="26">
        <v>0</v>
      </c>
      <c r="BE63821" s="26">
        <v>1149.9098042628839</v>
      </c>
      <c r="BF63821" s="26">
        <v>2.2737367544323206E-13</v>
      </c>
      <c r="BG63821" s="14">
        <v>2107</v>
      </c>
      <c r="BH63821" s="14">
        <v>0</v>
      </c>
      <c r="BI63821" s="27">
        <v>1.2031865935804649</v>
      </c>
    </row>
    <row r="63822" spans="1:62" x14ac:dyDescent="0.25">
      <c r="A63822" t="s">
        <v>80</v>
      </c>
      <c r="B63822" s="2">
        <v>44845.5</v>
      </c>
      <c r="C63822" s="1">
        <v>44845</v>
      </c>
      <c r="D63822">
        <v>5</v>
      </c>
      <c r="E63822" s="2">
        <v>44845.208333333336</v>
      </c>
      <c r="F63822" s="8" t="s">
        <v>388</v>
      </c>
      <c r="G63822" s="10" t="s">
        <v>389</v>
      </c>
      <c r="J63822" s="14">
        <v>2156</v>
      </c>
      <c r="K63822" s="14">
        <v>2156</v>
      </c>
      <c r="P63822" s="14">
        <v>2156</v>
      </c>
      <c r="Q63822" s="14">
        <v>2156</v>
      </c>
      <c r="R63822" s="14">
        <v>647</v>
      </c>
      <c r="S63822" s="14">
        <v>1312</v>
      </c>
      <c r="W63822" s="14">
        <v>-1</v>
      </c>
      <c r="X63822" s="14">
        <v>198</v>
      </c>
      <c r="AJ63822" s="14">
        <v>647</v>
      </c>
      <c r="AK63822" s="14">
        <v>1312</v>
      </c>
      <c r="AO63822" s="14">
        <v>-1</v>
      </c>
      <c r="AP63822" s="14">
        <v>198</v>
      </c>
      <c r="AS63822" s="14">
        <v>1423</v>
      </c>
      <c r="AT63822" s="14">
        <v>198</v>
      </c>
      <c r="AU63822" s="14">
        <v>535</v>
      </c>
      <c r="AV63822" s="25">
        <v>2.2248130560060528</v>
      </c>
      <c r="AW63822" s="25">
        <v>0.9058597567507084</v>
      </c>
      <c r="AX63822" s="25">
        <v>2.1383367585562056</v>
      </c>
      <c r="AY63822" s="26">
        <v>652.92614928464604</v>
      </c>
      <c r="AZ63822" s="26">
        <v>539.08973013804177</v>
      </c>
      <c r="BB63822" s="26">
        <v>1.3188967341070859</v>
      </c>
      <c r="BC63822" s="26">
        <v>1193.3347761567948</v>
      </c>
      <c r="BD63822" s="26">
        <v>0</v>
      </c>
      <c r="BE63822" s="26">
        <v>1192.7815379666433</v>
      </c>
      <c r="BF63822" s="26">
        <v>0.55323819015143272</v>
      </c>
      <c r="BG63822" s="14">
        <v>2157</v>
      </c>
      <c r="BH63822" s="14">
        <v>1</v>
      </c>
      <c r="BI63822" s="27">
        <v>1.2196799787718093</v>
      </c>
      <c r="BJ63822" s="27">
        <v>1.2196799787716517</v>
      </c>
    </row>
    <row r="63823" spans="1:62" x14ac:dyDescent="0.25">
      <c r="A63823" t="s">
        <v>80</v>
      </c>
      <c r="B63823" s="2">
        <v>44845.541666666664</v>
      </c>
      <c r="C63823" s="1">
        <v>44845</v>
      </c>
      <c r="D63823">
        <v>6</v>
      </c>
      <c r="E63823" s="2">
        <v>44845.25</v>
      </c>
      <c r="F63823" s="8" t="s">
        <v>388</v>
      </c>
      <c r="G63823" s="10" t="s">
        <v>389</v>
      </c>
      <c r="J63823" s="14">
        <v>2164</v>
      </c>
      <c r="K63823" s="14">
        <v>2164</v>
      </c>
      <c r="P63823" s="14">
        <v>2164</v>
      </c>
      <c r="Q63823" s="14">
        <v>2164</v>
      </c>
      <c r="R63823" s="14">
        <v>666</v>
      </c>
      <c r="S63823" s="14">
        <v>1300</v>
      </c>
      <c r="W63823" s="14">
        <v>0</v>
      </c>
      <c r="X63823" s="14">
        <v>198</v>
      </c>
      <c r="AJ63823" s="14">
        <v>666</v>
      </c>
      <c r="AK63823" s="14">
        <v>1300</v>
      </c>
      <c r="AO63823" s="14">
        <v>0</v>
      </c>
      <c r="AP63823" s="14">
        <v>198</v>
      </c>
      <c r="AS63823" s="14">
        <v>1445</v>
      </c>
      <c r="AT63823" s="14">
        <v>198</v>
      </c>
      <c r="AU63823" s="14">
        <v>521</v>
      </c>
      <c r="AV63823" s="25">
        <v>2.2234171202761743</v>
      </c>
      <c r="AW63823" s="25">
        <v>0.90503757578804178</v>
      </c>
      <c r="AX63823" s="25">
        <v>2.1364501765943071</v>
      </c>
      <c r="AY63823" s="26">
        <v>671.67847615640426</v>
      </c>
      <c r="AZ63823" s="26">
        <v>533.67421529535898</v>
      </c>
      <c r="BB63823" s="26">
        <v>1.3188967341070856</v>
      </c>
      <c r="BC63823" s="26">
        <v>1206.6715881858704</v>
      </c>
      <c r="BD63823" s="26">
        <v>0</v>
      </c>
      <c r="BE63823" s="26">
        <v>1206.6715881858704</v>
      </c>
      <c r="BF63823" s="26">
        <v>0</v>
      </c>
      <c r="BG63823" s="14">
        <v>2164</v>
      </c>
      <c r="BH63823" s="14">
        <v>0</v>
      </c>
      <c r="BI63823" s="27">
        <v>1.2293217729881394</v>
      </c>
    </row>
    <row r="63824" spans="1:62" x14ac:dyDescent="0.25">
      <c r="A63824" t="s">
        <v>80</v>
      </c>
      <c r="B63824" s="2">
        <v>44845.583333333336</v>
      </c>
      <c r="C63824" s="1">
        <v>44845</v>
      </c>
      <c r="D63824">
        <v>7</v>
      </c>
      <c r="E63824" s="2">
        <v>44845.291666666664</v>
      </c>
      <c r="F63824" s="8" t="s">
        <v>388</v>
      </c>
      <c r="G63824" s="10" t="s">
        <v>389</v>
      </c>
      <c r="J63824" s="14">
        <v>2008</v>
      </c>
      <c r="K63824" s="14">
        <v>2008</v>
      </c>
      <c r="P63824" s="14">
        <v>2008</v>
      </c>
      <c r="Q63824" s="14">
        <v>2008</v>
      </c>
      <c r="R63824" s="14">
        <v>667</v>
      </c>
      <c r="S63824" s="14">
        <v>1142</v>
      </c>
      <c r="W63824" s="14">
        <v>2</v>
      </c>
      <c r="X63824" s="14">
        <v>197</v>
      </c>
      <c r="AJ63824" s="14">
        <v>667</v>
      </c>
      <c r="AK63824" s="14">
        <v>1142</v>
      </c>
      <c r="AO63824" s="14">
        <v>2</v>
      </c>
      <c r="AP63824" s="14">
        <v>197</v>
      </c>
      <c r="AS63824" s="14">
        <v>1447</v>
      </c>
      <c r="AT63824" s="14">
        <v>197</v>
      </c>
      <c r="AU63824" s="14">
        <v>364</v>
      </c>
      <c r="AV63824" s="25">
        <v>2.2218058587481568</v>
      </c>
      <c r="AW63824" s="25">
        <v>0.90501342963151732</v>
      </c>
      <c r="AX63824" s="25">
        <v>2.1378399783951707</v>
      </c>
      <c r="AY63824" s="26">
        <v>672.19952090837455</v>
      </c>
      <c r="AZ63824" s="26">
        <v>468.79976442162047</v>
      </c>
      <c r="BB63824" s="26">
        <v>1.3255578287237881</v>
      </c>
      <c r="BC63824" s="26">
        <v>1142.3248431587187</v>
      </c>
      <c r="BD63824" s="26">
        <v>0</v>
      </c>
      <c r="BE63824" s="26">
        <v>1142.3248431587185</v>
      </c>
      <c r="BF63824" s="26">
        <v>2.2737367544323206E-13</v>
      </c>
      <c r="BG63824" s="14">
        <v>2008</v>
      </c>
      <c r="BH63824" s="14">
        <v>0</v>
      </c>
      <c r="BI63824" s="27">
        <v>1.2541793803409236</v>
      </c>
    </row>
    <row r="63825" spans="1:62" x14ac:dyDescent="0.25">
      <c r="A63825" t="s">
        <v>80</v>
      </c>
      <c r="B63825" s="2">
        <v>44845.625</v>
      </c>
      <c r="C63825" s="1">
        <v>44845</v>
      </c>
      <c r="D63825">
        <v>8</v>
      </c>
      <c r="E63825" s="2">
        <v>44845.333333333336</v>
      </c>
      <c r="F63825" s="8" t="s">
        <v>388</v>
      </c>
      <c r="G63825" s="10" t="s">
        <v>389</v>
      </c>
      <c r="J63825" s="14">
        <v>2052</v>
      </c>
      <c r="K63825" s="14">
        <v>2052</v>
      </c>
      <c r="P63825" s="14">
        <v>2052</v>
      </c>
      <c r="Q63825" s="14">
        <v>2052</v>
      </c>
      <c r="R63825" s="14">
        <v>668</v>
      </c>
      <c r="S63825" s="14">
        <v>1134</v>
      </c>
      <c r="W63825" s="14">
        <v>51</v>
      </c>
      <c r="X63825" s="14">
        <v>199</v>
      </c>
      <c r="AJ63825" s="14">
        <v>668</v>
      </c>
      <c r="AK63825" s="14">
        <v>1134</v>
      </c>
      <c r="AO63825" s="14">
        <v>51</v>
      </c>
      <c r="AP63825" s="14">
        <v>199</v>
      </c>
      <c r="AS63825" s="14">
        <v>1449</v>
      </c>
      <c r="AT63825" s="14">
        <v>199</v>
      </c>
      <c r="AU63825" s="14">
        <v>404</v>
      </c>
      <c r="AV63825" s="25">
        <v>2.2204194520003355</v>
      </c>
      <c r="AW63825" s="25">
        <v>0.90515704877633185</v>
      </c>
      <c r="AX63825" s="25">
        <v>2.1404795273147683</v>
      </c>
      <c r="AY63825" s="26">
        <v>672.78723495941449</v>
      </c>
      <c r="AZ63825" s="26">
        <v>465.58957703021855</v>
      </c>
      <c r="BB63825" s="26">
        <v>1.6652736541756132</v>
      </c>
      <c r="BC63825" s="26">
        <v>1140.0420856438086</v>
      </c>
      <c r="BD63825" s="26">
        <v>0</v>
      </c>
      <c r="BE63825" s="26">
        <v>1140.0420856438082</v>
      </c>
      <c r="BF63825" s="26">
        <v>4.5474735088646412E-13</v>
      </c>
      <c r="BG63825" s="14">
        <v>2052</v>
      </c>
      <c r="BH63825" s="14">
        <v>0</v>
      </c>
      <c r="BI63825" s="27">
        <v>1.2248341047037294</v>
      </c>
    </row>
    <row r="63826" spans="1:62" x14ac:dyDescent="0.25">
      <c r="A63826" t="s">
        <v>80</v>
      </c>
      <c r="B63826" s="2">
        <v>44845.666666666664</v>
      </c>
      <c r="C63826" s="1">
        <v>44845</v>
      </c>
      <c r="D63826">
        <v>9</v>
      </c>
      <c r="E63826" s="2">
        <v>44845.375</v>
      </c>
      <c r="F63826" s="8" t="s">
        <v>388</v>
      </c>
      <c r="G63826" s="10" t="s">
        <v>389</v>
      </c>
      <c r="J63826" s="14">
        <v>2143</v>
      </c>
      <c r="K63826" s="14">
        <v>2143</v>
      </c>
      <c r="P63826" s="14">
        <v>2143</v>
      </c>
      <c r="Q63826" s="14">
        <v>2143</v>
      </c>
      <c r="R63826" s="14">
        <v>666</v>
      </c>
      <c r="S63826" s="14">
        <v>1115</v>
      </c>
      <c r="W63826" s="14">
        <v>115</v>
      </c>
      <c r="X63826" s="14">
        <v>247</v>
      </c>
      <c r="AJ63826" s="14">
        <v>666</v>
      </c>
      <c r="AK63826" s="14">
        <v>1115</v>
      </c>
      <c r="AO63826" s="14">
        <v>115</v>
      </c>
      <c r="AP63826" s="14">
        <v>247</v>
      </c>
      <c r="AS63826" s="14">
        <v>1446</v>
      </c>
      <c r="AT63826" s="14">
        <v>247</v>
      </c>
      <c r="AU63826" s="14">
        <v>450</v>
      </c>
      <c r="AV63826" s="25">
        <v>2.2201710831617216</v>
      </c>
      <c r="AW63826" s="25">
        <v>0.90532702502712059</v>
      </c>
      <c r="AX63826" s="25">
        <v>2.2132084894077573</v>
      </c>
      <c r="AY63826" s="26">
        <v>670.69787146342981</v>
      </c>
      <c r="AZ63826" s="26">
        <v>457.87465998913166</v>
      </c>
      <c r="BB63826" s="26">
        <v>2.4113162512462876</v>
      </c>
      <c r="BC63826" s="26">
        <v>1130.9838477038077</v>
      </c>
      <c r="BD63826" s="26">
        <v>0</v>
      </c>
      <c r="BE63826" s="26">
        <v>1130.9838477038079</v>
      </c>
      <c r="BF63826" s="26">
        <v>-2.2737367544323206E-13</v>
      </c>
      <c r="BG63826" s="14">
        <v>2143</v>
      </c>
      <c r="BH63826" s="14">
        <v>0</v>
      </c>
      <c r="BI63826" s="27">
        <v>1.1635042512014784</v>
      </c>
    </row>
    <row r="63827" spans="1:62" x14ac:dyDescent="0.25">
      <c r="A63827" t="s">
        <v>80</v>
      </c>
      <c r="B63827" s="2">
        <v>44845.708333333336</v>
      </c>
      <c r="C63827" s="1">
        <v>44845</v>
      </c>
      <c r="D63827">
        <v>10</v>
      </c>
      <c r="E63827" s="2">
        <v>44845.416666666664</v>
      </c>
      <c r="F63827" s="8" t="s">
        <v>388</v>
      </c>
      <c r="G63827" s="10" t="s">
        <v>389</v>
      </c>
      <c r="J63827" s="14">
        <v>2176</v>
      </c>
      <c r="K63827" s="14">
        <v>2176</v>
      </c>
      <c r="P63827" s="14">
        <v>2176</v>
      </c>
      <c r="Q63827" s="14">
        <v>2176</v>
      </c>
      <c r="R63827" s="14">
        <v>667</v>
      </c>
      <c r="S63827" s="14">
        <v>1134</v>
      </c>
      <c r="W63827" s="14">
        <v>126</v>
      </c>
      <c r="X63827" s="14">
        <v>249</v>
      </c>
      <c r="AJ63827" s="14">
        <v>667</v>
      </c>
      <c r="AK63827" s="14">
        <v>1134</v>
      </c>
      <c r="AO63827" s="14">
        <v>126</v>
      </c>
      <c r="AP63827" s="14">
        <v>249</v>
      </c>
      <c r="AS63827" s="14">
        <v>1447</v>
      </c>
      <c r="AT63827" s="14">
        <v>249</v>
      </c>
      <c r="AU63827" s="14">
        <v>480</v>
      </c>
      <c r="AV63827" s="25">
        <v>2.2195682692841934</v>
      </c>
      <c r="AW63827" s="25">
        <v>0.90510120963079688</v>
      </c>
      <c r="AX63827" s="25">
        <v>2.1402347795286363</v>
      </c>
      <c r="AY63827" s="26">
        <v>671.52254611341505</v>
      </c>
      <c r="AZ63827" s="26">
        <v>465.56085480551013</v>
      </c>
      <c r="BB63827" s="26">
        <v>2.4979104812634194</v>
      </c>
      <c r="BC63827" s="26">
        <v>1139.5813114001887</v>
      </c>
      <c r="BD63827" s="26">
        <v>0</v>
      </c>
      <c r="BE63827" s="26">
        <v>1139.5813114001885</v>
      </c>
      <c r="BF63827" s="26">
        <v>2.2737367544323206E-13</v>
      </c>
      <c r="BG63827" s="14">
        <v>2176</v>
      </c>
      <c r="BH63827" s="14">
        <v>0</v>
      </c>
      <c r="BI63827" s="27">
        <v>1.1545697383911233</v>
      </c>
    </row>
    <row r="63828" spans="1:62" x14ac:dyDescent="0.25">
      <c r="A63828" t="s">
        <v>80</v>
      </c>
      <c r="B63828" s="2">
        <v>44845.75</v>
      </c>
      <c r="C63828" s="1">
        <v>44845</v>
      </c>
      <c r="D63828">
        <v>11</v>
      </c>
      <c r="E63828" s="2">
        <v>44845.458333333336</v>
      </c>
      <c r="F63828" s="8" t="s">
        <v>388</v>
      </c>
      <c r="G63828" s="10" t="s">
        <v>389</v>
      </c>
      <c r="J63828" s="14">
        <v>2145</v>
      </c>
      <c r="K63828" s="14">
        <v>2145</v>
      </c>
      <c r="P63828" s="14">
        <v>2145</v>
      </c>
      <c r="Q63828" s="14">
        <v>2145</v>
      </c>
      <c r="R63828" s="14">
        <v>669</v>
      </c>
      <c r="S63828" s="14">
        <v>1104</v>
      </c>
      <c r="W63828" s="14">
        <v>124</v>
      </c>
      <c r="X63828" s="14">
        <v>248</v>
      </c>
      <c r="AJ63828" s="14">
        <v>669</v>
      </c>
      <c r="AK63828" s="14">
        <v>1104</v>
      </c>
      <c r="AO63828" s="14">
        <v>124</v>
      </c>
      <c r="AP63828" s="14">
        <v>248</v>
      </c>
      <c r="AS63828" s="14">
        <v>1447</v>
      </c>
      <c r="AT63828" s="14">
        <v>248</v>
      </c>
      <c r="AU63828" s="14">
        <v>450</v>
      </c>
      <c r="AV63828" s="25">
        <v>2.2197431870385507</v>
      </c>
      <c r="AW63828" s="25">
        <v>0.90452046694534671</v>
      </c>
      <c r="AX63828" s="25">
        <v>2.139790843510756</v>
      </c>
      <c r="AY63828" s="26">
        <v>673.58918640345746</v>
      </c>
      <c r="AZ63828" s="26">
        <v>452.95361355138886</v>
      </c>
      <c r="BB63828" s="26">
        <v>2.4779271974133121</v>
      </c>
      <c r="BC63828" s="26">
        <v>1129.0207271522595</v>
      </c>
      <c r="BD63828" s="26">
        <v>0</v>
      </c>
      <c r="BE63828" s="26">
        <v>1129.0207271522595</v>
      </c>
      <c r="BF63828" s="26">
        <v>0</v>
      </c>
      <c r="BG63828" s="14">
        <v>2145</v>
      </c>
      <c r="BH63828" s="14">
        <v>0</v>
      </c>
      <c r="BI63828" s="27">
        <v>1.1604017135172096</v>
      </c>
    </row>
    <row r="63829" spans="1:62" x14ac:dyDescent="0.25">
      <c r="A63829" t="s">
        <v>80</v>
      </c>
      <c r="B63829" s="2">
        <v>44845.791666666664</v>
      </c>
      <c r="C63829" s="1">
        <v>44845</v>
      </c>
      <c r="D63829">
        <v>12</v>
      </c>
      <c r="E63829" s="2">
        <v>44845.5</v>
      </c>
      <c r="F63829" s="8" t="s">
        <v>388</v>
      </c>
      <c r="G63829" s="10" t="s">
        <v>389</v>
      </c>
      <c r="J63829" s="14">
        <v>2145</v>
      </c>
      <c r="K63829" s="14">
        <v>2145</v>
      </c>
      <c r="P63829" s="14">
        <v>2145</v>
      </c>
      <c r="Q63829" s="14">
        <v>2145</v>
      </c>
      <c r="R63829" s="14">
        <v>666</v>
      </c>
      <c r="S63829" s="14">
        <v>1112</v>
      </c>
      <c r="W63829" s="14">
        <v>119</v>
      </c>
      <c r="X63829" s="14">
        <v>248</v>
      </c>
      <c r="AJ63829" s="14">
        <v>666</v>
      </c>
      <c r="AK63829" s="14">
        <v>1112</v>
      </c>
      <c r="AO63829" s="14">
        <v>119</v>
      </c>
      <c r="AP63829" s="14">
        <v>248</v>
      </c>
      <c r="AS63829" s="14">
        <v>1440</v>
      </c>
      <c r="AT63829" s="14">
        <v>248</v>
      </c>
      <c r="AU63829" s="14">
        <v>457</v>
      </c>
      <c r="AV63829" s="25">
        <v>2.2199033326013264</v>
      </c>
      <c r="AW63829" s="25">
        <v>0.90437813874874606</v>
      </c>
      <c r="AX63829" s="25">
        <v>2.1388460834207716</v>
      </c>
      <c r="AY63829" s="26">
        <v>670.61698592613857</v>
      </c>
      <c r="AZ63829" s="26">
        <v>456.16409643775597</v>
      </c>
      <c r="BB63829" s="26">
        <v>2.4446217243297999</v>
      </c>
      <c r="BC63829" s="26">
        <v>1129.2257040882243</v>
      </c>
      <c r="BD63829" s="26">
        <v>0</v>
      </c>
      <c r="BE63829" s="26">
        <v>1129.2257040882243</v>
      </c>
      <c r="BF63829" s="26">
        <v>0</v>
      </c>
      <c r="BG63829" s="14">
        <v>2145</v>
      </c>
      <c r="BH63829" s="14">
        <v>0</v>
      </c>
      <c r="BI63829" s="27">
        <v>1.1606123877608303</v>
      </c>
    </row>
    <row r="63830" spans="1:62" x14ac:dyDescent="0.25">
      <c r="A63830" t="s">
        <v>80</v>
      </c>
      <c r="B63830" s="2">
        <v>44845.833333333336</v>
      </c>
      <c r="C63830" s="1">
        <v>44845</v>
      </c>
      <c r="D63830">
        <v>13</v>
      </c>
      <c r="E63830" s="2">
        <v>44845.541666666664</v>
      </c>
      <c r="F63830" s="8" t="s">
        <v>388</v>
      </c>
      <c r="G63830" s="10" t="s">
        <v>389</v>
      </c>
      <c r="J63830" s="14">
        <v>2198</v>
      </c>
      <c r="K63830" s="14">
        <v>2198</v>
      </c>
      <c r="P63830" s="14">
        <v>2198</v>
      </c>
      <c r="Q63830" s="14">
        <v>2198</v>
      </c>
      <c r="R63830" s="14">
        <v>667</v>
      </c>
      <c r="S63830" s="14">
        <v>1167</v>
      </c>
      <c r="W63830" s="14">
        <v>116</v>
      </c>
      <c r="X63830" s="14">
        <v>248</v>
      </c>
      <c r="AJ63830" s="14">
        <v>667</v>
      </c>
      <c r="AK63830" s="14">
        <v>1167</v>
      </c>
      <c r="AO63830" s="14">
        <v>116</v>
      </c>
      <c r="AP63830" s="14">
        <v>248</v>
      </c>
      <c r="AS63830" s="14">
        <v>1442</v>
      </c>
      <c r="AT63830" s="14">
        <v>248</v>
      </c>
      <c r="AU63830" s="14">
        <v>508</v>
      </c>
      <c r="AV63830" s="25">
        <v>2.2204487009392282</v>
      </c>
      <c r="AW63830" s="25">
        <v>0.90399414804784828</v>
      </c>
      <c r="AX63830" s="25">
        <v>2.137808081940034</v>
      </c>
      <c r="AY63830" s="26">
        <v>671.78891760324473</v>
      </c>
      <c r="AZ63830" s="26">
        <v>478.52290679202724</v>
      </c>
      <c r="BB63830" s="26">
        <v>2.4246384404796935</v>
      </c>
      <c r="BC63830" s="26">
        <v>1152.7364628357516</v>
      </c>
      <c r="BD63830" s="26">
        <v>0</v>
      </c>
      <c r="BE63830" s="26">
        <v>1152.7364628357514</v>
      </c>
      <c r="BF63830" s="26">
        <v>2.2737367544323206E-13</v>
      </c>
      <c r="BG63830" s="14">
        <v>2198</v>
      </c>
      <c r="BH63830" s="14">
        <v>0</v>
      </c>
      <c r="BI63830" s="27">
        <v>1.1562083078694061</v>
      </c>
    </row>
    <row r="63831" spans="1:62" x14ac:dyDescent="0.25">
      <c r="A63831" t="s">
        <v>80</v>
      </c>
      <c r="B63831" s="2">
        <v>44845.875</v>
      </c>
      <c r="C63831" s="1">
        <v>44845</v>
      </c>
      <c r="D63831">
        <v>14</v>
      </c>
      <c r="E63831" s="2">
        <v>44845.583333333336</v>
      </c>
      <c r="F63831" s="8" t="s">
        <v>388</v>
      </c>
      <c r="G63831" s="10" t="s">
        <v>389</v>
      </c>
      <c r="J63831" s="14">
        <v>2240</v>
      </c>
      <c r="K63831" s="14">
        <v>2240</v>
      </c>
      <c r="P63831" s="14">
        <v>2240</v>
      </c>
      <c r="Q63831" s="14">
        <v>2240</v>
      </c>
      <c r="R63831" s="14">
        <v>669</v>
      </c>
      <c r="S63831" s="14">
        <v>1208</v>
      </c>
      <c r="W63831" s="14">
        <v>115</v>
      </c>
      <c r="X63831" s="14">
        <v>248</v>
      </c>
      <c r="AJ63831" s="14">
        <v>669</v>
      </c>
      <c r="AK63831" s="14">
        <v>1208</v>
      </c>
      <c r="AO63831" s="14">
        <v>115</v>
      </c>
      <c r="AP63831" s="14">
        <v>248</v>
      </c>
      <c r="AS63831" s="14">
        <v>1441</v>
      </c>
      <c r="AT63831" s="14">
        <v>248</v>
      </c>
      <c r="AU63831" s="14">
        <v>551</v>
      </c>
      <c r="AV63831" s="25">
        <v>2.2210937050784674</v>
      </c>
      <c r="AW63831" s="25">
        <v>0.90382891380734254</v>
      </c>
      <c r="AX63831" s="25">
        <v>2.1421670548910101</v>
      </c>
      <c r="AY63831" s="26">
        <v>673.99900604072116</v>
      </c>
      <c r="AZ63831" s="26">
        <v>495.24422706827926</v>
      </c>
      <c r="BB63831" s="26">
        <v>2.4179773458629903</v>
      </c>
      <c r="BC63831" s="26">
        <v>1171.6612104548633</v>
      </c>
      <c r="BD63831" s="26">
        <v>0</v>
      </c>
      <c r="BE63831" s="26">
        <v>1171.6612104548633</v>
      </c>
      <c r="BF63831" s="26">
        <v>0</v>
      </c>
      <c r="BG63831" s="14">
        <v>2240</v>
      </c>
      <c r="BH63831" s="14">
        <v>0</v>
      </c>
      <c r="BI63831" s="27">
        <v>1.1531552400861609</v>
      </c>
    </row>
    <row r="63832" spans="1:62" x14ac:dyDescent="0.25">
      <c r="A63832" t="s">
        <v>80</v>
      </c>
      <c r="B63832" s="2">
        <v>44845.916666666664</v>
      </c>
      <c r="C63832" s="1">
        <v>44845</v>
      </c>
      <c r="D63832">
        <v>15</v>
      </c>
      <c r="E63832" s="2">
        <v>44845.625</v>
      </c>
      <c r="F63832" s="8" t="s">
        <v>388</v>
      </c>
      <c r="G63832" s="10" t="s">
        <v>389</v>
      </c>
      <c r="J63832" s="14">
        <v>2256</v>
      </c>
      <c r="K63832" s="14">
        <v>2256</v>
      </c>
      <c r="P63832" s="14">
        <v>2256</v>
      </c>
      <c r="Q63832" s="14">
        <v>2256</v>
      </c>
      <c r="R63832" s="14">
        <v>667</v>
      </c>
      <c r="S63832" s="14">
        <v>1218</v>
      </c>
      <c r="W63832" s="14">
        <v>123</v>
      </c>
      <c r="X63832" s="14">
        <v>248</v>
      </c>
      <c r="AJ63832" s="14">
        <v>667</v>
      </c>
      <c r="AK63832" s="14">
        <v>1218</v>
      </c>
      <c r="AO63832" s="14">
        <v>123</v>
      </c>
      <c r="AP63832" s="14">
        <v>248</v>
      </c>
      <c r="AS63832" s="14">
        <v>1439</v>
      </c>
      <c r="AT63832" s="14">
        <v>248</v>
      </c>
      <c r="AU63832" s="14">
        <v>569</v>
      </c>
      <c r="AV63832" s="25">
        <v>2.2216014934189379</v>
      </c>
      <c r="AW63832" s="25">
        <v>0.90431245499061541</v>
      </c>
      <c r="AX63832" s="25">
        <v>2.1429111412598347</v>
      </c>
      <c r="AY63832" s="26">
        <v>672.1376908993077</v>
      </c>
      <c r="AZ63832" s="26">
        <v>499.61107591266051</v>
      </c>
      <c r="BB63832" s="26">
        <v>2.4712661027966116</v>
      </c>
      <c r="BC63832" s="26">
        <v>1174.2200329147647</v>
      </c>
      <c r="BD63832" s="26">
        <v>0</v>
      </c>
      <c r="BE63832" s="26">
        <v>1174.2200329147647</v>
      </c>
      <c r="BF63832" s="26">
        <v>0</v>
      </c>
      <c r="BG63832" s="14">
        <v>2256</v>
      </c>
      <c r="BH63832" s="14">
        <v>0</v>
      </c>
      <c r="BI63832" s="27">
        <v>1.1474773798601721</v>
      </c>
    </row>
    <row r="63833" spans="1:62" x14ac:dyDescent="0.25">
      <c r="A63833" t="s">
        <v>80</v>
      </c>
      <c r="B63833" s="2">
        <v>44845.958333333336</v>
      </c>
      <c r="C63833" s="1">
        <v>44845</v>
      </c>
      <c r="D63833">
        <v>16</v>
      </c>
      <c r="E63833" s="2">
        <v>44845.666666666664</v>
      </c>
      <c r="F63833" s="8" t="s">
        <v>388</v>
      </c>
      <c r="G63833" s="10" t="s">
        <v>389</v>
      </c>
      <c r="J63833" s="14">
        <v>2332</v>
      </c>
      <c r="K63833" s="14">
        <v>2332</v>
      </c>
      <c r="P63833" s="14">
        <v>2332</v>
      </c>
      <c r="Q63833" s="14">
        <v>2332</v>
      </c>
      <c r="R63833" s="14">
        <v>667</v>
      </c>
      <c r="S63833" s="14">
        <v>1248</v>
      </c>
      <c r="W63833" s="14">
        <v>122</v>
      </c>
      <c r="X63833" s="14">
        <v>295</v>
      </c>
      <c r="AJ63833" s="14">
        <v>667</v>
      </c>
      <c r="AK63833" s="14">
        <v>1248</v>
      </c>
      <c r="AO63833" s="14">
        <v>122</v>
      </c>
      <c r="AP63833" s="14">
        <v>295</v>
      </c>
      <c r="AS63833" s="14">
        <v>1437</v>
      </c>
      <c r="AT63833" s="14">
        <v>295</v>
      </c>
      <c r="AU63833" s="14">
        <v>600</v>
      </c>
      <c r="AV63833" s="25">
        <v>2.2222833108544178</v>
      </c>
      <c r="AW63833" s="25">
        <v>0.90430214430504818</v>
      </c>
      <c r="AX63833" s="25">
        <v>2.1556386006477428</v>
      </c>
      <c r="AY63833" s="26">
        <v>672.34397235800122</v>
      </c>
      <c r="AZ63833" s="26">
        <v>511.91093072397973</v>
      </c>
      <c r="BB63833" s="26">
        <v>2.7776764551649231</v>
      </c>
      <c r="BC63833" s="26">
        <v>1187.0325795371459</v>
      </c>
      <c r="BD63833" s="26">
        <v>0</v>
      </c>
      <c r="BE63833" s="26">
        <v>1187.0325795371459</v>
      </c>
      <c r="BF63833" s="26">
        <v>0</v>
      </c>
      <c r="BG63833" s="14">
        <v>2332</v>
      </c>
      <c r="BH63833" s="14">
        <v>0</v>
      </c>
      <c r="BI63833" s="27">
        <v>1.1221937244850697</v>
      </c>
    </row>
    <row r="63834" spans="1:62" x14ac:dyDescent="0.25">
      <c r="A63834" t="s">
        <v>80</v>
      </c>
      <c r="B63834" s="2">
        <v>44846</v>
      </c>
      <c r="C63834" s="1">
        <v>44845</v>
      </c>
      <c r="D63834">
        <v>17</v>
      </c>
      <c r="E63834" s="2">
        <v>44845.708333333336</v>
      </c>
      <c r="F63834" s="8" t="s">
        <v>388</v>
      </c>
      <c r="G63834" s="10" t="s">
        <v>389</v>
      </c>
      <c r="J63834" s="14">
        <v>2402</v>
      </c>
      <c r="K63834" s="14">
        <v>2402</v>
      </c>
      <c r="P63834" s="14">
        <v>2402</v>
      </c>
      <c r="Q63834" s="14">
        <v>2402</v>
      </c>
      <c r="R63834" s="14">
        <v>666</v>
      </c>
      <c r="S63834" s="14">
        <v>1351</v>
      </c>
      <c r="W63834" s="14">
        <v>88</v>
      </c>
      <c r="X63834" s="14">
        <v>297</v>
      </c>
      <c r="AJ63834" s="14">
        <v>666</v>
      </c>
      <c r="AK63834" s="14">
        <v>1351</v>
      </c>
      <c r="AO63834" s="14">
        <v>88</v>
      </c>
      <c r="AP63834" s="14">
        <v>297</v>
      </c>
      <c r="AS63834" s="14">
        <v>1439</v>
      </c>
      <c r="AT63834" s="14">
        <v>297</v>
      </c>
      <c r="AU63834" s="14">
        <v>666</v>
      </c>
      <c r="AV63834" s="25">
        <v>2.2215753118618853</v>
      </c>
      <c r="AW63834" s="25">
        <v>0.90351639185846655</v>
      </c>
      <c r="AX63834" s="25">
        <v>2.2307940477231889</v>
      </c>
      <c r="AY63834" s="26">
        <v>671.12207895238885</v>
      </c>
      <c r="AZ63834" s="26">
        <v>553.6784776518349</v>
      </c>
      <c r="BB63834" s="26">
        <v>2.5645214274304444</v>
      </c>
      <c r="BC63834" s="26">
        <v>1227.3650780316543</v>
      </c>
      <c r="BD63834" s="26">
        <v>0</v>
      </c>
      <c r="BE63834" s="26">
        <v>1227.3650780316543</v>
      </c>
      <c r="BF63834" s="26">
        <v>0</v>
      </c>
      <c r="BG63834" s="14">
        <v>2402</v>
      </c>
      <c r="BH63834" s="14">
        <v>0</v>
      </c>
      <c r="BI63834" s="27">
        <v>1.126508575491318</v>
      </c>
    </row>
    <row r="63835" spans="1:62" x14ac:dyDescent="0.25">
      <c r="A63835" t="s">
        <v>80</v>
      </c>
      <c r="B63835" s="2">
        <v>44846.041666666664</v>
      </c>
      <c r="C63835" s="1">
        <v>44845</v>
      </c>
      <c r="D63835">
        <v>18</v>
      </c>
      <c r="E63835" s="2">
        <v>44845.75</v>
      </c>
      <c r="F63835" s="8" t="s">
        <v>388</v>
      </c>
      <c r="G63835" s="10" t="s">
        <v>389</v>
      </c>
      <c r="J63835" s="14">
        <v>2341</v>
      </c>
      <c r="K63835" s="14">
        <v>2341</v>
      </c>
      <c r="P63835" s="14">
        <v>2341</v>
      </c>
      <c r="Q63835" s="14">
        <v>2341</v>
      </c>
      <c r="R63835" s="14">
        <v>668</v>
      </c>
      <c r="S63835" s="14">
        <v>1354</v>
      </c>
      <c r="W63835" s="14">
        <v>22</v>
      </c>
      <c r="X63835" s="14">
        <v>297</v>
      </c>
      <c r="AJ63835" s="14">
        <v>668</v>
      </c>
      <c r="AK63835" s="14">
        <v>1354</v>
      </c>
      <c r="AO63835" s="14">
        <v>22</v>
      </c>
      <c r="AP63835" s="14">
        <v>297</v>
      </c>
      <c r="AS63835" s="14">
        <v>1441</v>
      </c>
      <c r="AT63835" s="14">
        <v>297</v>
      </c>
      <c r="AU63835" s="14">
        <v>603</v>
      </c>
      <c r="AV63835" s="25">
        <v>2.220700900608235</v>
      </c>
      <c r="AW63835" s="25">
        <v>0.90313118714178819</v>
      </c>
      <c r="AX63835" s="25">
        <v>2.1433248491197507</v>
      </c>
      <c r="AY63835" s="26">
        <v>672.87251390548079</v>
      </c>
      <c r="AZ63835" s="26">
        <v>554.67138436101516</v>
      </c>
      <c r="BB63835" s="26">
        <v>2.1248891827280816</v>
      </c>
      <c r="BC63835" s="26">
        <v>1229.6687874492241</v>
      </c>
      <c r="BD63835" s="26">
        <v>0</v>
      </c>
      <c r="BE63835" s="26">
        <v>1229.6687874492241</v>
      </c>
      <c r="BF63835" s="26">
        <v>0</v>
      </c>
      <c r="BG63835" s="14">
        <v>2341</v>
      </c>
      <c r="BH63835" s="14">
        <v>0</v>
      </c>
      <c r="BI63835" s="27">
        <v>1.1580317822239676</v>
      </c>
    </row>
    <row r="63836" spans="1:62" x14ac:dyDescent="0.25">
      <c r="A63836" t="s">
        <v>80</v>
      </c>
      <c r="B63836" s="2">
        <v>44846.083333333336</v>
      </c>
      <c r="C63836" s="1">
        <v>44845</v>
      </c>
      <c r="D63836">
        <v>19</v>
      </c>
      <c r="E63836" s="2">
        <v>44845.791666666664</v>
      </c>
      <c r="F63836" s="8" t="s">
        <v>388</v>
      </c>
      <c r="G63836" s="10" t="s">
        <v>389</v>
      </c>
      <c r="J63836" s="14">
        <v>2316</v>
      </c>
      <c r="K63836" s="14">
        <v>2316</v>
      </c>
      <c r="P63836" s="14">
        <v>2316</v>
      </c>
      <c r="Q63836" s="14">
        <v>2316</v>
      </c>
      <c r="R63836" s="14">
        <v>667</v>
      </c>
      <c r="S63836" s="14">
        <v>1353</v>
      </c>
      <c r="W63836" s="14">
        <v>-1</v>
      </c>
      <c r="X63836" s="14">
        <v>297</v>
      </c>
      <c r="AJ63836" s="14">
        <v>667</v>
      </c>
      <c r="AK63836" s="14">
        <v>1353</v>
      </c>
      <c r="AO63836" s="14">
        <v>-1</v>
      </c>
      <c r="AP63836" s="14">
        <v>297</v>
      </c>
      <c r="AS63836" s="14">
        <v>1441</v>
      </c>
      <c r="AT63836" s="14">
        <v>297</v>
      </c>
      <c r="AU63836" s="14">
        <v>578</v>
      </c>
      <c r="AV63836" s="25">
        <v>2.221250764012749</v>
      </c>
      <c r="AW63836" s="25">
        <v>0.90329531366247173</v>
      </c>
      <c r="AX63836" s="25">
        <v>2.1378612691810082</v>
      </c>
      <c r="AY63836" s="26">
        <v>672.03157895533172</v>
      </c>
      <c r="AZ63836" s="26">
        <v>554.36245674325926</v>
      </c>
      <c r="BB63836" s="26">
        <v>1.9783451011606283</v>
      </c>
      <c r="BC63836" s="26">
        <v>1228.3723807997515</v>
      </c>
      <c r="BD63836" s="26">
        <v>0</v>
      </c>
      <c r="BE63836" s="26">
        <v>1227.8422243988887</v>
      </c>
      <c r="BF63836" s="26">
        <v>0.53015640086277926</v>
      </c>
      <c r="BG63836" s="14">
        <v>2317</v>
      </c>
      <c r="BH63836" s="14">
        <v>1</v>
      </c>
      <c r="BI63836" s="27">
        <v>1.1687934044707589</v>
      </c>
      <c r="BJ63836" s="27">
        <v>1.1687934044701003</v>
      </c>
    </row>
    <row r="63837" spans="1:62" x14ac:dyDescent="0.25">
      <c r="A63837" t="s">
        <v>80</v>
      </c>
      <c r="B63837" s="2">
        <v>44846.125</v>
      </c>
      <c r="C63837" s="1">
        <v>44845</v>
      </c>
      <c r="D63837">
        <v>20</v>
      </c>
      <c r="E63837" s="2">
        <v>44845.833333333336</v>
      </c>
      <c r="F63837" s="8" t="s">
        <v>388</v>
      </c>
      <c r="G63837" s="10" t="s">
        <v>389</v>
      </c>
      <c r="J63837" s="14">
        <v>2321</v>
      </c>
      <c r="K63837" s="14">
        <v>2321</v>
      </c>
      <c r="P63837" s="14">
        <v>2321</v>
      </c>
      <c r="Q63837" s="14">
        <v>2321</v>
      </c>
      <c r="R63837" s="14">
        <v>667</v>
      </c>
      <c r="S63837" s="14">
        <v>1358</v>
      </c>
      <c r="W63837" s="14">
        <v>-1</v>
      </c>
      <c r="X63837" s="14">
        <v>297</v>
      </c>
      <c r="AJ63837" s="14">
        <v>667</v>
      </c>
      <c r="AK63837" s="14">
        <v>1358</v>
      </c>
      <c r="AO63837" s="14">
        <v>-1</v>
      </c>
      <c r="AP63837" s="14">
        <v>297</v>
      </c>
      <c r="AS63837" s="14">
        <v>1443</v>
      </c>
      <c r="AT63837" s="14">
        <v>297</v>
      </c>
      <c r="AU63837" s="14">
        <v>581</v>
      </c>
      <c r="AV63837" s="25">
        <v>2.2208600050857337</v>
      </c>
      <c r="AW63837" s="25">
        <v>0.90325192781868158</v>
      </c>
      <c r="AX63837" s="25">
        <v>2.1382284093667376</v>
      </c>
      <c r="AY63837" s="26">
        <v>671.91335622111035</v>
      </c>
      <c r="AZ63837" s="26">
        <v>556.38437371418638</v>
      </c>
      <c r="BB63837" s="26">
        <v>1.9783451011606279</v>
      </c>
      <c r="BC63837" s="26">
        <v>1230.2760750364573</v>
      </c>
      <c r="BD63837" s="26">
        <v>0</v>
      </c>
      <c r="BE63837" s="26">
        <v>1229.7462403788188</v>
      </c>
      <c r="BF63837" s="26">
        <v>0.5298346576385029</v>
      </c>
      <c r="BG63837" s="14">
        <v>2322</v>
      </c>
      <c r="BH63837" s="14">
        <v>1</v>
      </c>
      <c r="BI63837" s="27">
        <v>1.1680840829228571</v>
      </c>
      <c r="BJ63837" s="27">
        <v>1.1680840829229961</v>
      </c>
    </row>
    <row r="63838" spans="1:62" x14ac:dyDescent="0.25">
      <c r="A63838" t="s">
        <v>80</v>
      </c>
      <c r="B63838" s="2">
        <v>44846.166666666664</v>
      </c>
      <c r="C63838" s="1">
        <v>44845</v>
      </c>
      <c r="D63838">
        <v>21</v>
      </c>
      <c r="E63838" s="2">
        <v>44845.875</v>
      </c>
      <c r="F63838" s="8" t="s">
        <v>388</v>
      </c>
      <c r="G63838" s="10" t="s">
        <v>389</v>
      </c>
      <c r="J63838" s="14">
        <v>2281</v>
      </c>
      <c r="K63838" s="14">
        <v>2281</v>
      </c>
      <c r="P63838" s="14">
        <v>2281</v>
      </c>
      <c r="Q63838" s="14">
        <v>2281</v>
      </c>
      <c r="R63838" s="14">
        <v>667</v>
      </c>
      <c r="S63838" s="14">
        <v>1318</v>
      </c>
      <c r="W63838" s="14">
        <v>-1</v>
      </c>
      <c r="X63838" s="14">
        <v>297</v>
      </c>
      <c r="AJ63838" s="14">
        <v>667</v>
      </c>
      <c r="AK63838" s="14">
        <v>1318</v>
      </c>
      <c r="AO63838" s="14">
        <v>-1</v>
      </c>
      <c r="AP63838" s="14">
        <v>297</v>
      </c>
      <c r="AS63838" s="14">
        <v>1442</v>
      </c>
      <c r="AT63838" s="14">
        <v>297</v>
      </c>
      <c r="AU63838" s="14">
        <v>542</v>
      </c>
      <c r="AV63838" s="25">
        <v>2.2199605042498756</v>
      </c>
      <c r="AW63838" s="25">
        <v>0.90412015313067573</v>
      </c>
      <c r="AX63838" s="25">
        <v>2.1384271234916223</v>
      </c>
      <c r="AY63838" s="26">
        <v>671.64121541792554</v>
      </c>
      <c r="AZ63838" s="26">
        <v>540.51508279260395</v>
      </c>
      <c r="BB63838" s="26">
        <v>1.9783451011606286</v>
      </c>
      <c r="BC63838" s="26">
        <v>1214.1346433116901</v>
      </c>
      <c r="BD63838" s="26">
        <v>0</v>
      </c>
      <c r="BE63838" s="26">
        <v>1213.6025948264528</v>
      </c>
      <c r="BF63838" s="26">
        <v>0.53204848523728288</v>
      </c>
      <c r="BG63838" s="14">
        <v>2282</v>
      </c>
      <c r="BH63838" s="14">
        <v>1</v>
      </c>
      <c r="BI63838" s="27">
        <v>1.1729647315240219</v>
      </c>
      <c r="BJ63838" s="27">
        <v>1.1729647315238185</v>
      </c>
    </row>
    <row r="63839" spans="1:62" x14ac:dyDescent="0.25">
      <c r="A63839" t="s">
        <v>80</v>
      </c>
      <c r="B63839" s="2">
        <v>44846.208333333336</v>
      </c>
      <c r="C63839" s="1">
        <v>44845</v>
      </c>
      <c r="D63839">
        <v>22</v>
      </c>
      <c r="E63839" s="2">
        <v>44845.916666666664</v>
      </c>
      <c r="F63839" s="8" t="s">
        <v>388</v>
      </c>
      <c r="G63839" s="10" t="s">
        <v>389</v>
      </c>
      <c r="J63839" s="14">
        <v>2198</v>
      </c>
      <c r="K63839" s="14">
        <v>2198</v>
      </c>
      <c r="P63839" s="14">
        <v>2198</v>
      </c>
      <c r="Q63839" s="14">
        <v>2198</v>
      </c>
      <c r="R63839" s="14">
        <v>667</v>
      </c>
      <c r="S63839" s="14">
        <v>1234</v>
      </c>
      <c r="W63839" s="14">
        <v>0</v>
      </c>
      <c r="X63839" s="14">
        <v>297</v>
      </c>
      <c r="AJ63839" s="14">
        <v>667</v>
      </c>
      <c r="AK63839" s="14">
        <v>1234</v>
      </c>
      <c r="AO63839" s="14">
        <v>0</v>
      </c>
      <c r="AP63839" s="14">
        <v>297</v>
      </c>
      <c r="AS63839" s="14">
        <v>1444</v>
      </c>
      <c r="AT63839" s="14">
        <v>297</v>
      </c>
      <c r="AU63839" s="14">
        <v>457</v>
      </c>
      <c r="AV63839" s="25">
        <v>2.2200908966330108</v>
      </c>
      <c r="AW63839" s="25">
        <v>0.90392296057708166</v>
      </c>
      <c r="AX63839" s="25">
        <v>2.1391009213358894</v>
      </c>
      <c r="AY63839" s="26">
        <v>671.68066517323541</v>
      </c>
      <c r="AZ63839" s="26">
        <v>505.95609826279303</v>
      </c>
      <c r="BB63839" s="26">
        <v>1.9783451011606279</v>
      </c>
      <c r="BC63839" s="26">
        <v>1179.6151085371891</v>
      </c>
      <c r="BD63839" s="26">
        <v>0</v>
      </c>
      <c r="BE63839" s="26">
        <v>1179.6151085371889</v>
      </c>
      <c r="BF63839" s="26">
        <v>2.2737367544323206E-13</v>
      </c>
      <c r="BG63839" s="14">
        <v>2198</v>
      </c>
      <c r="BH63839" s="14">
        <v>0</v>
      </c>
      <c r="BI63839" s="27">
        <v>1.1831679074537114</v>
      </c>
    </row>
    <row r="63840" spans="1:62" x14ac:dyDescent="0.25">
      <c r="A63840" t="s">
        <v>80</v>
      </c>
      <c r="B63840" s="2">
        <v>44846.25</v>
      </c>
      <c r="C63840" s="1">
        <v>44845</v>
      </c>
      <c r="D63840">
        <v>23</v>
      </c>
      <c r="E63840" s="2">
        <v>44845.958333333336</v>
      </c>
      <c r="F63840" s="8" t="s">
        <v>388</v>
      </c>
      <c r="G63840" s="10" t="s">
        <v>389</v>
      </c>
      <c r="J63840" s="14">
        <v>2290</v>
      </c>
      <c r="K63840" s="14">
        <v>2290</v>
      </c>
      <c r="P63840" s="14">
        <v>2290</v>
      </c>
      <c r="Q63840" s="14">
        <v>2290</v>
      </c>
      <c r="R63840" s="14">
        <v>666</v>
      </c>
      <c r="S63840" s="14">
        <v>1323</v>
      </c>
      <c r="W63840" s="14">
        <v>-1</v>
      </c>
      <c r="X63840" s="14">
        <v>302</v>
      </c>
      <c r="AJ63840" s="14">
        <v>666</v>
      </c>
      <c r="AK63840" s="14">
        <v>1323</v>
      </c>
      <c r="AO63840" s="14">
        <v>-1</v>
      </c>
      <c r="AP63840" s="14">
        <v>302</v>
      </c>
      <c r="AS63840" s="14">
        <v>1441</v>
      </c>
      <c r="AT63840" s="14">
        <v>302</v>
      </c>
      <c r="AU63840" s="14">
        <v>547</v>
      </c>
      <c r="AV63840" s="25">
        <v>2.2212127300725948</v>
      </c>
      <c r="AW63840" s="25">
        <v>0.90492169211906914</v>
      </c>
      <c r="AX63840" s="25">
        <v>2.1409047757729067</v>
      </c>
      <c r="AY63840" s="26">
        <v>671.01254557626635</v>
      </c>
      <c r="AZ63840" s="26">
        <v>543.04660153383736</v>
      </c>
      <c r="BB63840" s="26">
        <v>2.0116505742441406</v>
      </c>
      <c r="BC63840" s="26">
        <v>1216.070797684348</v>
      </c>
      <c r="BD63840" s="26">
        <v>0</v>
      </c>
      <c r="BE63840" s="26">
        <v>1215.5399941934338</v>
      </c>
      <c r="BF63840" s="26">
        <v>0.53080349091419521</v>
      </c>
      <c r="BG63840" s="14">
        <v>2291</v>
      </c>
      <c r="BH63840" s="14">
        <v>1</v>
      </c>
      <c r="BI63840" s="27">
        <v>1.1702199921391825</v>
      </c>
      <c r="BJ63840" s="27">
        <v>1.1702199921392531</v>
      </c>
    </row>
    <row r="63841" spans="1:62" x14ac:dyDescent="0.25">
      <c r="A63841" t="s">
        <v>80</v>
      </c>
      <c r="B63841" s="2">
        <v>44846.291666666664</v>
      </c>
      <c r="C63841" s="1">
        <v>44845</v>
      </c>
      <c r="D63841">
        <v>24</v>
      </c>
      <c r="E63841" s="2">
        <v>44846</v>
      </c>
      <c r="F63841" s="8" t="s">
        <v>388</v>
      </c>
      <c r="G63841" s="10" t="s">
        <v>389</v>
      </c>
      <c r="J63841" s="14">
        <v>2230</v>
      </c>
      <c r="K63841" s="14">
        <v>2230</v>
      </c>
      <c r="P63841" s="14">
        <v>2230</v>
      </c>
      <c r="Q63841" s="14">
        <v>2230</v>
      </c>
      <c r="R63841" s="14">
        <v>667</v>
      </c>
      <c r="S63841" s="14">
        <v>1313</v>
      </c>
      <c r="W63841" s="14">
        <v>0</v>
      </c>
      <c r="X63841" s="14">
        <v>250</v>
      </c>
      <c r="AJ63841" s="14">
        <v>667</v>
      </c>
      <c r="AK63841" s="14">
        <v>1313</v>
      </c>
      <c r="AO63841" s="14">
        <v>0</v>
      </c>
      <c r="AP63841" s="14">
        <v>250</v>
      </c>
      <c r="AS63841" s="14">
        <v>1442</v>
      </c>
      <c r="AT63841" s="14">
        <v>250</v>
      </c>
      <c r="AU63841" s="14">
        <v>538</v>
      </c>
      <c r="AV63841" s="25">
        <v>2.2218087003148566</v>
      </c>
      <c r="AW63841" s="25">
        <v>0.9044370153283493</v>
      </c>
      <c r="AX63841" s="25">
        <v>2.1382852398734098</v>
      </c>
      <c r="AY63841" s="26">
        <v>672.20038061435059</v>
      </c>
      <c r="AZ63841" s="26">
        <v>538.65328316268688</v>
      </c>
      <c r="BB63841" s="26">
        <v>1.6652736541756132</v>
      </c>
      <c r="BC63841" s="26">
        <v>1212.5189374312131</v>
      </c>
      <c r="BD63841" s="26">
        <v>0</v>
      </c>
      <c r="BE63841" s="26">
        <v>1212.5189374312126</v>
      </c>
      <c r="BF63841" s="26">
        <v>4.5474735088646412E-13</v>
      </c>
      <c r="BG63841" s="14">
        <v>2230</v>
      </c>
      <c r="BH63841" s="14">
        <v>0</v>
      </c>
      <c r="BI63841" s="27">
        <v>1.1987190582240361</v>
      </c>
    </row>
    <row r="63842" spans="1:62" x14ac:dyDescent="0.25">
      <c r="A63842" t="s">
        <v>80</v>
      </c>
      <c r="B63842" s="2">
        <v>44846.333333333336</v>
      </c>
      <c r="C63842" s="1">
        <v>44846</v>
      </c>
      <c r="D63842">
        <v>1</v>
      </c>
      <c r="E63842" s="2">
        <v>44846.041666666664</v>
      </c>
      <c r="F63842" s="8" t="s">
        <v>388</v>
      </c>
      <c r="G63842" s="10" t="s">
        <v>389</v>
      </c>
      <c r="J63842" s="14">
        <v>2100</v>
      </c>
      <c r="K63842" s="14">
        <v>2100</v>
      </c>
      <c r="P63842" s="14">
        <v>2100</v>
      </c>
      <c r="Q63842" s="14">
        <v>2100</v>
      </c>
      <c r="R63842" s="14">
        <v>668</v>
      </c>
      <c r="S63842" s="14">
        <v>1235</v>
      </c>
      <c r="W63842" s="14">
        <v>-1</v>
      </c>
      <c r="X63842" s="14">
        <v>198</v>
      </c>
      <c r="AJ63842" s="14">
        <v>668</v>
      </c>
      <c r="AK63842" s="14">
        <v>1235</v>
      </c>
      <c r="AO63842" s="14">
        <v>-1</v>
      </c>
      <c r="AP63842" s="14">
        <v>198</v>
      </c>
      <c r="AS63842" s="14">
        <v>1448</v>
      </c>
      <c r="AT63842" s="14">
        <v>198</v>
      </c>
      <c r="AU63842" s="14">
        <v>454</v>
      </c>
      <c r="AV63842" s="25">
        <v>2.2225846592022092</v>
      </c>
      <c r="AW63842" s="25">
        <v>0.90429994021220217</v>
      </c>
      <c r="AX63842" s="25">
        <v>2.1388031828886542</v>
      </c>
      <c r="AY63842" s="26">
        <v>673.44329287907931</v>
      </c>
      <c r="AZ63842" s="26">
        <v>506.57729049090989</v>
      </c>
      <c r="BB63842" s="26">
        <v>1.3188967341070856</v>
      </c>
      <c r="BC63842" s="26">
        <v>1181.3394801040963</v>
      </c>
      <c r="BD63842" s="26">
        <v>0</v>
      </c>
      <c r="BE63842" s="26">
        <v>1180.7772052444557</v>
      </c>
      <c r="BF63842" s="26">
        <v>0.56227485964063817</v>
      </c>
      <c r="BG63842" s="14">
        <v>2101</v>
      </c>
      <c r="BH63842" s="14">
        <v>1</v>
      </c>
      <c r="BI63842" s="27">
        <v>1.2396024010600157</v>
      </c>
      <c r="BJ63842" s="27">
        <v>1.2396024010609437</v>
      </c>
    </row>
    <row r="63843" spans="1:62" x14ac:dyDescent="0.25">
      <c r="A63843" t="s">
        <v>80</v>
      </c>
      <c r="B63843" s="2">
        <v>44846.375</v>
      </c>
      <c r="C63843" s="1">
        <v>44846</v>
      </c>
      <c r="D63843">
        <v>2</v>
      </c>
      <c r="E63843" s="2">
        <v>44846.083333333336</v>
      </c>
      <c r="F63843" s="8" t="s">
        <v>388</v>
      </c>
      <c r="G63843" s="10" t="s">
        <v>389</v>
      </c>
      <c r="J63843" s="14">
        <v>2094</v>
      </c>
      <c r="K63843" s="14">
        <v>2094</v>
      </c>
      <c r="P63843" s="14">
        <v>2094</v>
      </c>
      <c r="Q63843" s="14">
        <v>2094</v>
      </c>
      <c r="R63843" s="14">
        <v>665</v>
      </c>
      <c r="S63843" s="14">
        <v>1231</v>
      </c>
      <c r="W63843" s="14">
        <v>0</v>
      </c>
      <c r="X63843" s="14">
        <v>198</v>
      </c>
      <c r="AJ63843" s="14">
        <v>665</v>
      </c>
      <c r="AK63843" s="14">
        <v>1231</v>
      </c>
      <c r="AO63843" s="14">
        <v>0</v>
      </c>
      <c r="AP63843" s="14">
        <v>198</v>
      </c>
      <c r="AS63843" s="14">
        <v>1443</v>
      </c>
      <c r="AT63843" s="14">
        <v>198</v>
      </c>
      <c r="AU63843" s="14">
        <v>453</v>
      </c>
      <c r="AV63843" s="25">
        <v>2.2229114037001003</v>
      </c>
      <c r="AW63843" s="25">
        <v>0.90490243877171939</v>
      </c>
      <c r="AX63843" s="25">
        <v>2.1395877769641287</v>
      </c>
      <c r="AY63843" s="26">
        <v>670.51740592962358</v>
      </c>
      <c r="AZ63843" s="26">
        <v>505.27297317813799</v>
      </c>
      <c r="BB63843" s="26">
        <v>1.3188967341070856</v>
      </c>
      <c r="BC63843" s="26">
        <v>1177.1092758418686</v>
      </c>
      <c r="BD63843" s="26">
        <v>0</v>
      </c>
      <c r="BE63843" s="26">
        <v>1177.1092758418686</v>
      </c>
      <c r="BF63843" s="26">
        <v>0</v>
      </c>
      <c r="BG63843" s="14">
        <v>2094</v>
      </c>
      <c r="BH63843" s="14">
        <v>0</v>
      </c>
      <c r="BI63843" s="27">
        <v>1.2392925748359598</v>
      </c>
    </row>
    <row r="63844" spans="1:62" x14ac:dyDescent="0.25">
      <c r="A63844" t="s">
        <v>80</v>
      </c>
      <c r="B63844" s="2">
        <v>44846.416666666664</v>
      </c>
      <c r="C63844" s="1">
        <v>44846</v>
      </c>
      <c r="D63844">
        <v>3</v>
      </c>
      <c r="E63844" s="2">
        <v>44846.125</v>
      </c>
      <c r="F63844" s="8" t="s">
        <v>388</v>
      </c>
      <c r="G63844" s="10" t="s">
        <v>389</v>
      </c>
      <c r="J63844" s="14">
        <v>2109</v>
      </c>
      <c r="K63844" s="14">
        <v>2109</v>
      </c>
      <c r="P63844" s="14">
        <v>2109</v>
      </c>
      <c r="Q63844" s="14">
        <v>2109</v>
      </c>
      <c r="R63844" s="14">
        <v>664</v>
      </c>
      <c r="S63844" s="14">
        <v>1247</v>
      </c>
      <c r="W63844" s="14">
        <v>-1</v>
      </c>
      <c r="X63844" s="14">
        <v>199</v>
      </c>
      <c r="AJ63844" s="14">
        <v>664</v>
      </c>
      <c r="AK63844" s="14">
        <v>1247</v>
      </c>
      <c r="AO63844" s="14">
        <v>-1</v>
      </c>
      <c r="AP63844" s="14">
        <v>199</v>
      </c>
      <c r="AS63844" s="14">
        <v>1446</v>
      </c>
      <c r="AT63844" s="14">
        <v>199</v>
      </c>
      <c r="AU63844" s="14">
        <v>464</v>
      </c>
      <c r="AV63844" s="25">
        <v>2.2234939670544369</v>
      </c>
      <c r="AW63844" s="25">
        <v>0.90534379804424203</v>
      </c>
      <c r="AX63844" s="25">
        <v>2.1385664630199503</v>
      </c>
      <c r="AY63844" s="26">
        <v>669.68456882553289</v>
      </c>
      <c r="AZ63844" s="26">
        <v>512.08993666081676</v>
      </c>
      <c r="BB63844" s="26">
        <v>1.3255578287237881</v>
      </c>
      <c r="BC63844" s="26">
        <v>1183.1000633150734</v>
      </c>
      <c r="BD63844" s="26">
        <v>0</v>
      </c>
      <c r="BE63844" s="26">
        <v>1182.5393523845921</v>
      </c>
      <c r="BF63844" s="26">
        <v>0.56071093048126386</v>
      </c>
      <c r="BG63844" s="14">
        <v>2110</v>
      </c>
      <c r="BH63844" s="14">
        <v>1</v>
      </c>
      <c r="BI63844" s="27">
        <v>1.2361545315571929</v>
      </c>
      <c r="BJ63844" s="27">
        <v>1.2361545315576039</v>
      </c>
    </row>
    <row r="63845" spans="1:62" x14ac:dyDescent="0.25">
      <c r="A63845" t="s">
        <v>80</v>
      </c>
      <c r="B63845" s="2">
        <v>44846.458333333336</v>
      </c>
      <c r="C63845" s="1">
        <v>44846</v>
      </c>
      <c r="D63845">
        <v>4</v>
      </c>
      <c r="E63845" s="2">
        <v>44846.166666666664</v>
      </c>
      <c r="F63845" s="8" t="s">
        <v>388</v>
      </c>
      <c r="G63845" s="10" t="s">
        <v>389</v>
      </c>
      <c r="J63845" s="14">
        <v>2107</v>
      </c>
      <c r="K63845" s="14">
        <v>2107</v>
      </c>
      <c r="P63845" s="14">
        <v>2107</v>
      </c>
      <c r="Q63845" s="14">
        <v>2107</v>
      </c>
      <c r="R63845" s="14">
        <v>665</v>
      </c>
      <c r="S63845" s="14">
        <v>1244</v>
      </c>
      <c r="W63845" s="14">
        <v>0</v>
      </c>
      <c r="X63845" s="14">
        <v>198</v>
      </c>
      <c r="AJ63845" s="14">
        <v>665</v>
      </c>
      <c r="AK63845" s="14">
        <v>1244</v>
      </c>
      <c r="AO63845" s="14">
        <v>0</v>
      </c>
      <c r="AP63845" s="14">
        <v>198</v>
      </c>
      <c r="AS63845" s="14">
        <v>1446</v>
      </c>
      <c r="AT63845" s="14">
        <v>198</v>
      </c>
      <c r="AU63845" s="14">
        <v>463</v>
      </c>
      <c r="AV63845" s="25">
        <v>2.2229371657963313</v>
      </c>
      <c r="AW63845" s="25">
        <v>0.90532038321171682</v>
      </c>
      <c r="AX63845" s="25">
        <v>2.1520117414478426</v>
      </c>
      <c r="AY63845" s="26">
        <v>670.525176789905</v>
      </c>
      <c r="AZ63845" s="26">
        <v>510.84475180093432</v>
      </c>
      <c r="BB63845" s="26">
        <v>1.3188967341070856</v>
      </c>
      <c r="BC63845" s="26">
        <v>1182.6888253249463</v>
      </c>
      <c r="BD63845" s="26">
        <v>0</v>
      </c>
      <c r="BE63845" s="26">
        <v>1182.6888253249463</v>
      </c>
      <c r="BF63845" s="26">
        <v>0</v>
      </c>
      <c r="BG63845" s="14">
        <v>2107</v>
      </c>
      <c r="BH63845" s="14">
        <v>0</v>
      </c>
      <c r="BI63845" s="27">
        <v>1.2374843085372011</v>
      </c>
    </row>
    <row r="63846" spans="1:62" x14ac:dyDescent="0.25">
      <c r="A63846" t="s">
        <v>80</v>
      </c>
      <c r="B63846" s="2">
        <v>44846.5</v>
      </c>
      <c r="C63846" s="1">
        <v>44846</v>
      </c>
      <c r="D63846">
        <v>5</v>
      </c>
      <c r="E63846" s="2">
        <v>44846.208333333336</v>
      </c>
      <c r="F63846" s="8" t="s">
        <v>388</v>
      </c>
      <c r="G63846" s="10" t="s">
        <v>389</v>
      </c>
      <c r="J63846" s="14">
        <v>2108</v>
      </c>
      <c r="K63846" s="14">
        <v>2108</v>
      </c>
      <c r="P63846" s="14">
        <v>2108</v>
      </c>
      <c r="Q63846" s="14">
        <v>2108</v>
      </c>
      <c r="R63846" s="14">
        <v>667</v>
      </c>
      <c r="S63846" s="14">
        <v>1243</v>
      </c>
      <c r="W63846" s="14">
        <v>-1</v>
      </c>
      <c r="X63846" s="14">
        <v>199</v>
      </c>
      <c r="AJ63846" s="14">
        <v>667</v>
      </c>
      <c r="AK63846" s="14">
        <v>1243</v>
      </c>
      <c r="AO63846" s="14">
        <v>-1</v>
      </c>
      <c r="AP63846" s="14">
        <v>199</v>
      </c>
      <c r="AS63846" s="14">
        <v>1450</v>
      </c>
      <c r="AT63846" s="14">
        <v>199</v>
      </c>
      <c r="AU63846" s="14">
        <v>459</v>
      </c>
      <c r="AV63846" s="25">
        <v>2.2225724856678779</v>
      </c>
      <c r="AW63846" s="25">
        <v>0.90377378509944806</v>
      </c>
      <c r="AX63846" s="25">
        <v>2.1509337814278453</v>
      </c>
      <c r="AY63846" s="26">
        <v>672.43146117719812</v>
      </c>
      <c r="AZ63846" s="26">
        <v>509.56210815406462</v>
      </c>
      <c r="BB63846" s="26">
        <v>1.3255578287237881</v>
      </c>
      <c r="BC63846" s="26">
        <v>1183.3191271599865</v>
      </c>
      <c r="BD63846" s="26">
        <v>0</v>
      </c>
      <c r="BE63846" s="26">
        <v>1182.7580464927696</v>
      </c>
      <c r="BF63846" s="26">
        <v>0.56108066721685645</v>
      </c>
      <c r="BG63846" s="14">
        <v>2109</v>
      </c>
      <c r="BH63846" s="14">
        <v>1</v>
      </c>
      <c r="BI63846" s="27">
        <v>1.2369696605592457</v>
      </c>
      <c r="BJ63846" s="27">
        <v>1.2369696605596259</v>
      </c>
    </row>
    <row r="63847" spans="1:62" x14ac:dyDescent="0.25">
      <c r="A63847" t="s">
        <v>80</v>
      </c>
      <c r="B63847" s="2">
        <v>44846.541666666664</v>
      </c>
      <c r="C63847" s="1">
        <v>44846</v>
      </c>
      <c r="D63847">
        <v>6</v>
      </c>
      <c r="E63847" s="2">
        <v>44846.25</v>
      </c>
      <c r="F63847" s="8" t="s">
        <v>388</v>
      </c>
      <c r="G63847" s="10" t="s">
        <v>389</v>
      </c>
      <c r="J63847" s="14">
        <v>2126</v>
      </c>
      <c r="K63847" s="14">
        <v>2126</v>
      </c>
      <c r="P63847" s="14">
        <v>2126</v>
      </c>
      <c r="Q63847" s="14">
        <v>2126</v>
      </c>
      <c r="R63847" s="14">
        <v>667</v>
      </c>
      <c r="S63847" s="14">
        <v>1262</v>
      </c>
      <c r="W63847" s="14">
        <v>0</v>
      </c>
      <c r="X63847" s="14">
        <v>197</v>
      </c>
      <c r="AJ63847" s="14">
        <v>667</v>
      </c>
      <c r="AK63847" s="14">
        <v>1262</v>
      </c>
      <c r="AO63847" s="14">
        <v>0</v>
      </c>
      <c r="AP63847" s="14">
        <v>197</v>
      </c>
      <c r="AS63847" s="14">
        <v>1452</v>
      </c>
      <c r="AT63847" s="14">
        <v>197</v>
      </c>
      <c r="AU63847" s="14">
        <v>477</v>
      </c>
      <c r="AV63847" s="25">
        <v>2.2219511407185042</v>
      </c>
      <c r="AW63847" s="25">
        <v>0.9027528643720788</v>
      </c>
      <c r="AX63847" s="25">
        <v>2.1373596142509759</v>
      </c>
      <c r="AY63847" s="26">
        <v>672.24347545574403</v>
      </c>
      <c r="AZ63847" s="26">
        <v>516.76666039388351</v>
      </c>
      <c r="BB63847" s="26">
        <v>1.3122356394903831</v>
      </c>
      <c r="BC63847" s="26">
        <v>1190.322371489118</v>
      </c>
      <c r="BD63847" s="26">
        <v>0</v>
      </c>
      <c r="BE63847" s="26">
        <v>1190.3223714891178</v>
      </c>
      <c r="BF63847" s="26">
        <v>2.2737367544323206E-13</v>
      </c>
      <c r="BG63847" s="14">
        <v>2126</v>
      </c>
      <c r="BH63847" s="14">
        <v>0</v>
      </c>
      <c r="BI63847" s="27">
        <v>1.2343407839286638</v>
      </c>
    </row>
    <row r="63848" spans="1:62" x14ac:dyDescent="0.25">
      <c r="A63848" t="s">
        <v>80</v>
      </c>
      <c r="B63848" s="2">
        <v>44846.583333333336</v>
      </c>
      <c r="C63848" s="1">
        <v>44846</v>
      </c>
      <c r="D63848">
        <v>7</v>
      </c>
      <c r="E63848" s="2">
        <v>44846.291666666664</v>
      </c>
      <c r="F63848" s="8" t="s">
        <v>388</v>
      </c>
      <c r="G63848" s="10" t="s">
        <v>389</v>
      </c>
      <c r="J63848" s="14">
        <v>2006</v>
      </c>
      <c r="K63848" s="14">
        <v>2006</v>
      </c>
      <c r="P63848" s="14">
        <v>2006</v>
      </c>
      <c r="Q63848" s="14">
        <v>2006</v>
      </c>
      <c r="R63848" s="14">
        <v>666</v>
      </c>
      <c r="S63848" s="14">
        <v>1143</v>
      </c>
      <c r="W63848" s="14">
        <v>1</v>
      </c>
      <c r="X63848" s="14">
        <v>196</v>
      </c>
      <c r="AJ63848" s="14">
        <v>666</v>
      </c>
      <c r="AK63848" s="14">
        <v>1143</v>
      </c>
      <c r="AO63848" s="14">
        <v>1</v>
      </c>
      <c r="AP63848" s="14">
        <v>196</v>
      </c>
      <c r="AS63848" s="14">
        <v>1454</v>
      </c>
      <c r="AT63848" s="14">
        <v>196</v>
      </c>
      <c r="AU63848" s="14">
        <v>356</v>
      </c>
      <c r="AV63848" s="25">
        <v>2.221994030248279</v>
      </c>
      <c r="AW63848" s="25">
        <v>0.90344937502236389</v>
      </c>
      <c r="AX63848" s="25">
        <v>2.1362099544957029</v>
      </c>
      <c r="AY63848" s="26">
        <v>671.24857079467392</v>
      </c>
      <c r="AZ63848" s="26">
        <v>468.39937751202564</v>
      </c>
      <c r="BB63848" s="26">
        <v>1.3122356394903836</v>
      </c>
      <c r="BC63848" s="26">
        <v>1140.96018394619</v>
      </c>
      <c r="BD63848" s="26">
        <v>0</v>
      </c>
      <c r="BE63848" s="26">
        <v>1140.9601839461898</v>
      </c>
      <c r="BF63848" s="26">
        <v>2.2737367544323206E-13</v>
      </c>
      <c r="BG63848" s="14">
        <v>2006</v>
      </c>
      <c r="BH63848" s="14">
        <v>0</v>
      </c>
      <c r="BI63848" s="27">
        <v>1.2539300302748999</v>
      </c>
    </row>
    <row r="63849" spans="1:62" x14ac:dyDescent="0.25">
      <c r="A63849" t="s">
        <v>80</v>
      </c>
      <c r="B63849" s="2">
        <v>44846.625</v>
      </c>
      <c r="C63849" s="1">
        <v>44846</v>
      </c>
      <c r="D63849">
        <v>8</v>
      </c>
      <c r="E63849" s="2">
        <v>44846.333333333336</v>
      </c>
      <c r="F63849" s="8" t="s">
        <v>388</v>
      </c>
      <c r="G63849" s="10" t="s">
        <v>389</v>
      </c>
      <c r="J63849" s="14">
        <v>1923</v>
      </c>
      <c r="K63849" s="14">
        <v>1923</v>
      </c>
      <c r="P63849" s="14">
        <v>1923</v>
      </c>
      <c r="Q63849" s="14">
        <v>1923</v>
      </c>
      <c r="R63849" s="14">
        <v>667</v>
      </c>
      <c r="S63849" s="14">
        <v>1113</v>
      </c>
      <c r="W63849" s="14">
        <v>50</v>
      </c>
      <c r="X63849" s="14">
        <v>93</v>
      </c>
      <c r="AJ63849" s="14">
        <v>667</v>
      </c>
      <c r="AK63849" s="14">
        <v>1113</v>
      </c>
      <c r="AO63849" s="14">
        <v>50</v>
      </c>
      <c r="AP63849" s="14">
        <v>93</v>
      </c>
      <c r="AS63849" s="14">
        <v>1454</v>
      </c>
      <c r="AT63849" s="14">
        <v>93</v>
      </c>
      <c r="AU63849" s="14">
        <v>376</v>
      </c>
      <c r="AV63849" s="25">
        <v>2.2204974177589558</v>
      </c>
      <c r="AW63849" s="25">
        <v>0.90303965123761087</v>
      </c>
      <c r="AX63849" s="25">
        <v>2.1332617841781292</v>
      </c>
      <c r="AY63849" s="26">
        <v>671.80365670511173</v>
      </c>
      <c r="AZ63849" s="26">
        <v>455.8985819903026</v>
      </c>
      <c r="BB63849" s="26">
        <v>0.95253653018845108</v>
      </c>
      <c r="BC63849" s="26">
        <v>1128.6547752256026</v>
      </c>
      <c r="BD63849" s="26">
        <v>0</v>
      </c>
      <c r="BE63849" s="26">
        <v>1128.6547752256026</v>
      </c>
      <c r="BF63849" s="26">
        <v>0</v>
      </c>
      <c r="BG63849" s="14">
        <v>1923</v>
      </c>
      <c r="BH63849" s="14">
        <v>0</v>
      </c>
      <c r="BI63849" s="27">
        <v>1.2939443008621259</v>
      </c>
    </row>
    <row r="63850" spans="1:62" x14ac:dyDescent="0.25">
      <c r="A63850" t="s">
        <v>80</v>
      </c>
      <c r="B63850" s="2">
        <v>44846.666666666664</v>
      </c>
      <c r="C63850" s="1">
        <v>44846</v>
      </c>
      <c r="D63850">
        <v>9</v>
      </c>
      <c r="E63850" s="2">
        <v>44846.375</v>
      </c>
      <c r="F63850" s="8" t="s">
        <v>388</v>
      </c>
      <c r="G63850" s="10" t="s">
        <v>389</v>
      </c>
      <c r="J63850" s="14">
        <v>1882</v>
      </c>
      <c r="K63850" s="14">
        <v>1882</v>
      </c>
      <c r="P63850" s="14">
        <v>1882</v>
      </c>
      <c r="Q63850" s="14">
        <v>1882</v>
      </c>
      <c r="R63850" s="14">
        <v>667</v>
      </c>
      <c r="S63850" s="14">
        <v>1000</v>
      </c>
      <c r="W63850" s="14">
        <v>111</v>
      </c>
      <c r="X63850" s="14">
        <v>104</v>
      </c>
      <c r="AJ63850" s="14">
        <v>667</v>
      </c>
      <c r="AK63850" s="14">
        <v>1000</v>
      </c>
      <c r="AO63850" s="14">
        <v>111</v>
      </c>
      <c r="AP63850" s="14">
        <v>104</v>
      </c>
      <c r="AS63850" s="14">
        <v>1452</v>
      </c>
      <c r="AT63850" s="14">
        <v>104</v>
      </c>
      <c r="AU63850" s="14">
        <v>326</v>
      </c>
      <c r="AV63850" s="25">
        <v>2.2184872287630593</v>
      </c>
      <c r="AW63850" s="25">
        <v>0.90156403373269967</v>
      </c>
      <c r="AX63850" s="25">
        <v>2.1303369638250027</v>
      </c>
      <c r="AY63850" s="26">
        <v>671.19548111917732</v>
      </c>
      <c r="AZ63850" s="26">
        <v>408.94305310334647</v>
      </c>
      <c r="BB63850" s="26">
        <v>1.4321353425910268</v>
      </c>
      <c r="BC63850" s="26">
        <v>1081.5706695651147</v>
      </c>
      <c r="BD63850" s="26">
        <v>0</v>
      </c>
      <c r="BE63850" s="26">
        <v>1081.5706695651147</v>
      </c>
      <c r="BF63850" s="26">
        <v>0</v>
      </c>
      <c r="BG63850" s="14">
        <v>1882</v>
      </c>
      <c r="BH63850" s="14">
        <v>0</v>
      </c>
      <c r="BI63850" s="27">
        <v>1.2669778584147944</v>
      </c>
    </row>
    <row r="63851" spans="1:62" x14ac:dyDescent="0.25">
      <c r="A63851" t="s">
        <v>80</v>
      </c>
      <c r="B63851" s="2">
        <v>44846.708333333336</v>
      </c>
      <c r="C63851" s="1">
        <v>44846</v>
      </c>
      <c r="D63851">
        <v>10</v>
      </c>
      <c r="E63851" s="2">
        <v>44846.416666666664</v>
      </c>
      <c r="F63851" s="8" t="s">
        <v>388</v>
      </c>
      <c r="G63851" s="10" t="s">
        <v>389</v>
      </c>
      <c r="J63851" s="14">
        <v>1840</v>
      </c>
      <c r="K63851" s="14">
        <v>1840</v>
      </c>
      <c r="P63851" s="14">
        <v>1840</v>
      </c>
      <c r="Q63851" s="14">
        <v>1840</v>
      </c>
      <c r="R63851" s="14">
        <v>668</v>
      </c>
      <c r="S63851" s="14">
        <v>1009</v>
      </c>
      <c r="W63851" s="14">
        <v>123</v>
      </c>
      <c r="X63851" s="14">
        <v>40</v>
      </c>
      <c r="AJ63851" s="14">
        <v>668</v>
      </c>
      <c r="AK63851" s="14">
        <v>1009</v>
      </c>
      <c r="AO63851" s="14">
        <v>123</v>
      </c>
      <c r="AP63851" s="14">
        <v>40</v>
      </c>
      <c r="AS63851" s="14">
        <v>1453</v>
      </c>
      <c r="AT63851" s="14">
        <v>40</v>
      </c>
      <c r="AU63851" s="14">
        <v>347</v>
      </c>
      <c r="AV63851" s="25">
        <v>2.2181774367791594</v>
      </c>
      <c r="AW63851" s="25">
        <v>0.89991233976485707</v>
      </c>
      <c r="AX63851" s="25">
        <v>2.1246342174607671</v>
      </c>
      <c r="AY63851" s="26">
        <v>672.10790420502326</v>
      </c>
      <c r="AZ63851" s="26">
        <v>411.86760113885424</v>
      </c>
      <c r="BB63851" s="26">
        <v>1.0857584225224997</v>
      </c>
      <c r="BC63851" s="26">
        <v>1085.0612637664001</v>
      </c>
      <c r="BD63851" s="26">
        <v>0</v>
      </c>
      <c r="BE63851" s="26">
        <v>1085.0612637664001</v>
      </c>
      <c r="BF63851" s="26">
        <v>0</v>
      </c>
      <c r="BG63851" s="14">
        <v>1840</v>
      </c>
      <c r="BH63851" s="14">
        <v>0</v>
      </c>
      <c r="BI63851" s="27">
        <v>1.3000803061547177</v>
      </c>
    </row>
    <row r="63852" spans="1:62" x14ac:dyDescent="0.25">
      <c r="A63852" t="s">
        <v>80</v>
      </c>
      <c r="B63852" s="2">
        <v>44846.75</v>
      </c>
      <c r="C63852" s="1">
        <v>44846</v>
      </c>
      <c r="D63852">
        <v>11</v>
      </c>
      <c r="E63852" s="2">
        <v>44846.458333333336</v>
      </c>
      <c r="F63852" s="8" t="s">
        <v>388</v>
      </c>
      <c r="G63852" s="10" t="s">
        <v>389</v>
      </c>
      <c r="J63852" s="14">
        <v>1800</v>
      </c>
      <c r="K63852" s="14">
        <v>1800</v>
      </c>
      <c r="P63852" s="14">
        <v>1800</v>
      </c>
      <c r="Q63852" s="14">
        <v>1800</v>
      </c>
      <c r="R63852" s="14">
        <v>667</v>
      </c>
      <c r="S63852" s="14">
        <v>1004</v>
      </c>
      <c r="W63852" s="14">
        <v>121</v>
      </c>
      <c r="X63852" s="14">
        <v>8</v>
      </c>
      <c r="AJ63852" s="14">
        <v>667</v>
      </c>
      <c r="AK63852" s="14">
        <v>1004</v>
      </c>
      <c r="AO63852" s="14">
        <v>121</v>
      </c>
      <c r="AP63852" s="14">
        <v>8</v>
      </c>
      <c r="AS63852" s="14">
        <v>1447</v>
      </c>
      <c r="AT63852" s="14">
        <v>8</v>
      </c>
      <c r="AU63852" s="14">
        <v>345</v>
      </c>
      <c r="AV63852" s="25">
        <v>2.2179486855508146</v>
      </c>
      <c r="AW63852" s="25">
        <v>0.89956454610396452</v>
      </c>
      <c r="AX63852" s="25">
        <v>2.1320017330027885</v>
      </c>
      <c r="AY63852" s="26">
        <v>671.03254677105053</v>
      </c>
      <c r="AZ63852" s="26">
        <v>409.66824409121773</v>
      </c>
      <c r="BB63852" s="26">
        <v>0.85928120555461618</v>
      </c>
      <c r="BC63852" s="26">
        <v>1081.5600720678228</v>
      </c>
      <c r="BD63852" s="26">
        <v>0</v>
      </c>
      <c r="BE63852" s="26">
        <v>1081.5600720678228</v>
      </c>
      <c r="BF63852" s="26">
        <v>0</v>
      </c>
      <c r="BG63852" s="14">
        <v>1800</v>
      </c>
      <c r="BH63852" s="14">
        <v>0</v>
      </c>
      <c r="BI63852" s="27">
        <v>1.3246827589345354</v>
      </c>
    </row>
    <row r="63853" spans="1:62" x14ac:dyDescent="0.25">
      <c r="A63853" t="s">
        <v>80</v>
      </c>
      <c r="B63853" s="2">
        <v>44846.791666666664</v>
      </c>
      <c r="C63853" s="1">
        <v>44846</v>
      </c>
      <c r="D63853">
        <v>12</v>
      </c>
      <c r="E63853" s="2">
        <v>44846.5</v>
      </c>
      <c r="F63853" s="8" t="s">
        <v>388</v>
      </c>
      <c r="G63853" s="10" t="s">
        <v>389</v>
      </c>
      <c r="J63853" s="14">
        <v>1821</v>
      </c>
      <c r="K63853" s="14">
        <v>1821</v>
      </c>
      <c r="P63853" s="14">
        <v>1821</v>
      </c>
      <c r="Q63853" s="14">
        <v>1821</v>
      </c>
      <c r="R63853" s="14">
        <v>669</v>
      </c>
      <c r="S63853" s="14">
        <v>1040</v>
      </c>
      <c r="W63853" s="14">
        <v>116</v>
      </c>
      <c r="X63853" s="14">
        <v>-4</v>
      </c>
      <c r="AJ63853" s="14">
        <v>669</v>
      </c>
      <c r="AK63853" s="14">
        <v>1040</v>
      </c>
      <c r="AO63853" s="14">
        <v>116</v>
      </c>
      <c r="AP63853" s="14">
        <v>-4</v>
      </c>
      <c r="AS63853" s="14">
        <v>1447</v>
      </c>
      <c r="AT63853" s="14">
        <v>-4</v>
      </c>
      <c r="AU63853" s="14">
        <v>378</v>
      </c>
      <c r="AV63853" s="25">
        <v>2.2171490873430946</v>
      </c>
      <c r="AW63853" s="25">
        <v>0.89866676115430222</v>
      </c>
      <c r="AX63853" s="25">
        <v>2.1315617717484692</v>
      </c>
      <c r="AY63853" s="26">
        <v>672.80199736577288</v>
      </c>
      <c r="AZ63853" s="26">
        <v>423.93402563728642</v>
      </c>
      <c r="BB63853" s="26">
        <v>0.77268697553748444</v>
      </c>
      <c r="BC63853" s="26">
        <v>1097.5087099785967</v>
      </c>
      <c r="BD63853" s="26">
        <v>1.7475344805977222</v>
      </c>
      <c r="BE63853" s="26">
        <v>1096.8521848759049</v>
      </c>
      <c r="BF63853" s="26">
        <v>2.4040595832896088</v>
      </c>
      <c r="BG63853" s="14">
        <v>1825</v>
      </c>
      <c r="BH63853" s="14">
        <v>4</v>
      </c>
      <c r="BI63853" s="27">
        <v>1.3258025491468568</v>
      </c>
      <c r="BJ63853" s="27">
        <v>1.3250094596279844</v>
      </c>
    </row>
    <row r="63854" spans="1:62" x14ac:dyDescent="0.25">
      <c r="A63854" t="s">
        <v>80</v>
      </c>
      <c r="B63854" s="2">
        <v>44846.833333333336</v>
      </c>
      <c r="C63854" s="1">
        <v>44846</v>
      </c>
      <c r="D63854">
        <v>13</v>
      </c>
      <c r="E63854" s="2">
        <v>44846.541666666664</v>
      </c>
      <c r="F63854" s="8" t="s">
        <v>388</v>
      </c>
      <c r="G63854" s="10" t="s">
        <v>389</v>
      </c>
      <c r="J63854" s="14">
        <v>1821</v>
      </c>
      <c r="K63854" s="14">
        <v>1821</v>
      </c>
      <c r="P63854" s="14">
        <v>1821</v>
      </c>
      <c r="Q63854" s="14">
        <v>1821</v>
      </c>
      <c r="R63854" s="14">
        <v>667</v>
      </c>
      <c r="S63854" s="14">
        <v>1043</v>
      </c>
      <c r="W63854" s="14">
        <v>117</v>
      </c>
      <c r="X63854" s="14">
        <v>-6</v>
      </c>
      <c r="AJ63854" s="14">
        <v>667</v>
      </c>
      <c r="AK63854" s="14">
        <v>1043</v>
      </c>
      <c r="AO63854" s="14">
        <v>117</v>
      </c>
      <c r="AP63854" s="14">
        <v>-6</v>
      </c>
      <c r="AS63854" s="14">
        <v>1443</v>
      </c>
      <c r="AT63854" s="14">
        <v>-6</v>
      </c>
      <c r="AU63854" s="14">
        <v>384</v>
      </c>
      <c r="AV63854" s="25">
        <v>2.2169884014105703</v>
      </c>
      <c r="AW63854" s="25">
        <v>0.8980627833783319</v>
      </c>
      <c r="AX63854" s="25">
        <v>2.1317626282320137</v>
      </c>
      <c r="AY63854" s="26">
        <v>670.74201619365272</v>
      </c>
      <c r="AZ63854" s="26">
        <v>424.87117193148941</v>
      </c>
      <c r="BB63854" s="26">
        <v>0.77934807015418706</v>
      </c>
      <c r="BC63854" s="26">
        <v>1096.3925361952963</v>
      </c>
      <c r="BD63854" s="26">
        <v>2.5637729318960072</v>
      </c>
      <c r="BE63854" s="26">
        <v>1095.3590707994435</v>
      </c>
      <c r="BF63854" s="26">
        <v>3.5972383277487552</v>
      </c>
      <c r="BG63854" s="14">
        <v>1827</v>
      </c>
      <c r="BH63854" s="14">
        <v>6</v>
      </c>
      <c r="BI63854" s="27">
        <v>1.3230043312243427</v>
      </c>
      <c r="BJ63854" s="27">
        <v>1.3217572603535768</v>
      </c>
    </row>
    <row r="63855" spans="1:62" x14ac:dyDescent="0.25">
      <c r="A63855" t="s">
        <v>80</v>
      </c>
      <c r="B63855" s="2">
        <v>44846.875</v>
      </c>
      <c r="C63855" s="1">
        <v>44846</v>
      </c>
      <c r="D63855">
        <v>14</v>
      </c>
      <c r="E63855" s="2">
        <v>44846.583333333336</v>
      </c>
      <c r="F63855" s="8" t="s">
        <v>388</v>
      </c>
      <c r="G63855" s="10" t="s">
        <v>389</v>
      </c>
      <c r="J63855" s="14">
        <v>1837</v>
      </c>
      <c r="K63855" s="14">
        <v>1837</v>
      </c>
      <c r="P63855" s="14">
        <v>1837</v>
      </c>
      <c r="Q63855" s="14">
        <v>1837</v>
      </c>
      <c r="R63855" s="14">
        <v>668</v>
      </c>
      <c r="S63855" s="14">
        <v>1045</v>
      </c>
      <c r="W63855" s="14">
        <v>118</v>
      </c>
      <c r="X63855" s="14">
        <v>6</v>
      </c>
      <c r="AJ63855" s="14">
        <v>668</v>
      </c>
      <c r="AK63855" s="14">
        <v>1045</v>
      </c>
      <c r="AO63855" s="14">
        <v>118</v>
      </c>
      <c r="AP63855" s="14">
        <v>6</v>
      </c>
      <c r="AS63855" s="14">
        <v>1446</v>
      </c>
      <c r="AT63855" s="14">
        <v>6</v>
      </c>
      <c r="AU63855" s="14">
        <v>385</v>
      </c>
      <c r="AV63855" s="25">
        <v>2.2177204683459704</v>
      </c>
      <c r="AW63855" s="25">
        <v>0.89815868101897711</v>
      </c>
      <c r="AX63855" s="25">
        <v>2.1307009050612917</v>
      </c>
      <c r="AY63855" s="26">
        <v>671.96944274074815</v>
      </c>
      <c r="AZ63855" s="26">
        <v>425.73133767489685</v>
      </c>
      <c r="BB63855" s="26">
        <v>0.82597573247110423</v>
      </c>
      <c r="BC63855" s="26">
        <v>1098.5267561481162</v>
      </c>
      <c r="BD63855" s="26">
        <v>0</v>
      </c>
      <c r="BE63855" s="26">
        <v>1098.526756148116</v>
      </c>
      <c r="BF63855" s="26">
        <v>2.2737367544323206E-13</v>
      </c>
      <c r="BG63855" s="14">
        <v>1837</v>
      </c>
      <c r="BH63855" s="14">
        <v>0</v>
      </c>
      <c r="BI63855" s="27">
        <v>1.3183636674682959</v>
      </c>
    </row>
    <row r="63856" spans="1:62" x14ac:dyDescent="0.25">
      <c r="A63856" t="s">
        <v>80</v>
      </c>
      <c r="B63856" s="2">
        <v>44846.916666666664</v>
      </c>
      <c r="C63856" s="1">
        <v>44846</v>
      </c>
      <c r="D63856">
        <v>15</v>
      </c>
      <c r="E63856" s="2">
        <v>44846.625</v>
      </c>
      <c r="F63856" s="8" t="s">
        <v>388</v>
      </c>
      <c r="G63856" s="10" t="s">
        <v>389</v>
      </c>
      <c r="J63856" s="14">
        <v>1880</v>
      </c>
      <c r="K63856" s="14">
        <v>1880</v>
      </c>
      <c r="P63856" s="14">
        <v>1880</v>
      </c>
      <c r="Q63856" s="14">
        <v>1880</v>
      </c>
      <c r="R63856" s="14">
        <v>667</v>
      </c>
      <c r="S63856" s="14">
        <v>1040</v>
      </c>
      <c r="W63856" s="14">
        <v>121</v>
      </c>
      <c r="X63856" s="14">
        <v>52</v>
      </c>
      <c r="AJ63856" s="14">
        <v>667</v>
      </c>
      <c r="AK63856" s="14">
        <v>1040</v>
      </c>
      <c r="AO63856" s="14">
        <v>121</v>
      </c>
      <c r="AP63856" s="14">
        <v>52</v>
      </c>
      <c r="AS63856" s="14">
        <v>1441</v>
      </c>
      <c r="AT63856" s="14">
        <v>52</v>
      </c>
      <c r="AU63856" s="14">
        <v>387</v>
      </c>
      <c r="AV63856" s="25">
        <v>2.2194962899493507</v>
      </c>
      <c r="AW63856" s="25">
        <v>0.89811809172430179</v>
      </c>
      <c r="AX63856" s="25">
        <v>2.1340901576844997</v>
      </c>
      <c r="AY63856" s="26">
        <v>671.50076901970272</v>
      </c>
      <c r="AZ63856" s="26">
        <v>423.67519817169119</v>
      </c>
      <c r="BB63856" s="26">
        <v>1.1523693686895247</v>
      </c>
      <c r="BC63856" s="26">
        <v>1096.3283365600835</v>
      </c>
      <c r="BD63856" s="26">
        <v>0</v>
      </c>
      <c r="BE63856" s="26">
        <v>1096.3283365600835</v>
      </c>
      <c r="BF63856" s="26">
        <v>0</v>
      </c>
      <c r="BG63856" s="14">
        <v>1880</v>
      </c>
      <c r="BH63856" s="14">
        <v>0</v>
      </c>
      <c r="BI63856" s="27">
        <v>1.2856315836952612</v>
      </c>
    </row>
    <row r="63857" spans="1:62" x14ac:dyDescent="0.25">
      <c r="A63857" t="s">
        <v>80</v>
      </c>
      <c r="B63857" s="2">
        <v>44846.958333333336</v>
      </c>
      <c r="C63857" s="1">
        <v>44846</v>
      </c>
      <c r="D63857">
        <v>16</v>
      </c>
      <c r="E63857" s="2">
        <v>44846.666666666664</v>
      </c>
      <c r="F63857" s="8" t="s">
        <v>388</v>
      </c>
      <c r="G63857" s="10" t="s">
        <v>389</v>
      </c>
      <c r="J63857" s="14">
        <v>1898</v>
      </c>
      <c r="K63857" s="14">
        <v>1898</v>
      </c>
      <c r="P63857" s="14">
        <v>1898</v>
      </c>
      <c r="Q63857" s="14">
        <v>1898</v>
      </c>
      <c r="R63857" s="14">
        <v>667</v>
      </c>
      <c r="S63857" s="14">
        <v>1039</v>
      </c>
      <c r="W63857" s="14">
        <v>120</v>
      </c>
      <c r="X63857" s="14">
        <v>72</v>
      </c>
      <c r="AJ63857" s="14">
        <v>667</v>
      </c>
      <c r="AK63857" s="14">
        <v>1039</v>
      </c>
      <c r="AO63857" s="14">
        <v>120</v>
      </c>
      <c r="AP63857" s="14">
        <v>72</v>
      </c>
      <c r="AS63857" s="14">
        <v>1443</v>
      </c>
      <c r="AT63857" s="14">
        <v>72</v>
      </c>
      <c r="AU63857" s="14">
        <v>383</v>
      </c>
      <c r="AV63857" s="25">
        <v>2.220140881485106</v>
      </c>
      <c r="AW63857" s="25">
        <v>0.89758021869743909</v>
      </c>
      <c r="AX63857" s="25">
        <v>2.1509398763363277</v>
      </c>
      <c r="AY63857" s="26">
        <v>671.69578791382003</v>
      </c>
      <c r="AZ63857" s="26">
        <v>423.01432774203232</v>
      </c>
      <c r="BB63857" s="26">
        <v>1.2789301664068706</v>
      </c>
      <c r="BC63857" s="26">
        <v>1095.9890458222592</v>
      </c>
      <c r="BD63857" s="26">
        <v>0</v>
      </c>
      <c r="BE63857" s="26">
        <v>1095.989045822259</v>
      </c>
      <c r="BF63857" s="26">
        <v>2.2737367544323206E-13</v>
      </c>
      <c r="BG63857" s="14">
        <v>1898</v>
      </c>
      <c r="BH63857" s="14">
        <v>0</v>
      </c>
      <c r="BI63857" s="27">
        <v>1.2730449790309109</v>
      </c>
    </row>
    <row r="63858" spans="1:62" x14ac:dyDescent="0.25">
      <c r="A63858" t="s">
        <v>80</v>
      </c>
      <c r="B63858" s="2">
        <v>44847</v>
      </c>
      <c r="C63858" s="1">
        <v>44846</v>
      </c>
      <c r="D63858">
        <v>17</v>
      </c>
      <c r="E63858" s="2">
        <v>44846.708333333336</v>
      </c>
      <c r="F63858" s="8" t="s">
        <v>388</v>
      </c>
      <c r="G63858" s="10" t="s">
        <v>389</v>
      </c>
      <c r="J63858" s="14">
        <v>1871</v>
      </c>
      <c r="K63858" s="14">
        <v>1871</v>
      </c>
      <c r="P63858" s="14">
        <v>1871</v>
      </c>
      <c r="Q63858" s="14">
        <v>1871</v>
      </c>
      <c r="R63858" s="14">
        <v>668</v>
      </c>
      <c r="S63858" s="14">
        <v>1043</v>
      </c>
      <c r="W63858" s="14">
        <v>86</v>
      </c>
      <c r="X63858" s="14">
        <v>74</v>
      </c>
      <c r="AJ63858" s="14">
        <v>668</v>
      </c>
      <c r="AK63858" s="14">
        <v>1043</v>
      </c>
      <c r="AO63858" s="14">
        <v>86</v>
      </c>
      <c r="AP63858" s="14">
        <v>74</v>
      </c>
      <c r="AS63858" s="14">
        <v>1444</v>
      </c>
      <c r="AT63858" s="14">
        <v>74</v>
      </c>
      <c r="AU63858" s="14">
        <v>353</v>
      </c>
      <c r="AV63858" s="25">
        <v>2.2207171623153297</v>
      </c>
      <c r="AW63858" s="25">
        <v>0.89734050743270122</v>
      </c>
      <c r="AX63858" s="25">
        <v>2.1499583565598526</v>
      </c>
      <c r="AY63858" s="26">
        <v>672.87744120376306</v>
      </c>
      <c r="AZ63858" s="26">
        <v>424.52946505624891</v>
      </c>
      <c r="BB63858" s="26">
        <v>1.0657751386723922</v>
      </c>
      <c r="BC63858" s="26">
        <v>1098.4726813986842</v>
      </c>
      <c r="BD63858" s="26">
        <v>0</v>
      </c>
      <c r="BE63858" s="26">
        <v>1098.4726813986842</v>
      </c>
      <c r="BF63858" s="26">
        <v>0</v>
      </c>
      <c r="BG63858" s="14">
        <v>1871</v>
      </c>
      <c r="BH63858" s="14">
        <v>0</v>
      </c>
      <c r="BI63858" s="27">
        <v>1.2943425135570108</v>
      </c>
    </row>
    <row r="63859" spans="1:62" x14ac:dyDescent="0.25">
      <c r="A63859" t="s">
        <v>80</v>
      </c>
      <c r="B63859" s="2">
        <v>44847.041666666664</v>
      </c>
      <c r="C63859" s="1">
        <v>44846</v>
      </c>
      <c r="D63859">
        <v>18</v>
      </c>
      <c r="E63859" s="2">
        <v>44846.75</v>
      </c>
      <c r="F63859" s="8" t="s">
        <v>388</v>
      </c>
      <c r="G63859" s="10" t="s">
        <v>389</v>
      </c>
      <c r="J63859" s="14">
        <v>1793</v>
      </c>
      <c r="K63859" s="14">
        <v>1793</v>
      </c>
      <c r="P63859" s="14">
        <v>1793</v>
      </c>
      <c r="Q63859" s="14">
        <v>1793</v>
      </c>
      <c r="R63859" s="14">
        <v>667</v>
      </c>
      <c r="S63859" s="14">
        <v>1043</v>
      </c>
      <c r="W63859" s="14">
        <v>19</v>
      </c>
      <c r="X63859" s="14">
        <v>64</v>
      </c>
      <c r="AJ63859" s="14">
        <v>667</v>
      </c>
      <c r="AK63859" s="14">
        <v>1043</v>
      </c>
      <c r="AO63859" s="14">
        <v>19</v>
      </c>
      <c r="AP63859" s="14">
        <v>64</v>
      </c>
      <c r="AS63859" s="14">
        <v>1444</v>
      </c>
      <c r="AT63859" s="14">
        <v>64</v>
      </c>
      <c r="AU63859" s="14">
        <v>285</v>
      </c>
      <c r="AV63859" s="25">
        <v>2.2200663417575162</v>
      </c>
      <c r="AW63859" s="25">
        <v>0.89705139447591964</v>
      </c>
      <c r="AX63859" s="25">
        <v>2.1500998666265039</v>
      </c>
      <c r="AY63859" s="26">
        <v>671.67323618231876</v>
      </c>
      <c r="AZ63859" s="26">
        <v>424.39268646677624</v>
      </c>
      <c r="BB63859" s="26">
        <v>0.55287085318630358</v>
      </c>
      <c r="BC63859" s="26">
        <v>1096.6187935022813</v>
      </c>
      <c r="BD63859" s="26">
        <v>0</v>
      </c>
      <c r="BE63859" s="26">
        <v>1096.6187935022811</v>
      </c>
      <c r="BF63859" s="26">
        <v>2.2737367544323206E-13</v>
      </c>
      <c r="BG63859" s="14">
        <v>1793</v>
      </c>
      <c r="BH63859" s="14">
        <v>0</v>
      </c>
      <c r="BI63859" s="27">
        <v>1.3483701754216393</v>
      </c>
    </row>
    <row r="63860" spans="1:62" x14ac:dyDescent="0.25">
      <c r="A63860" t="s">
        <v>80</v>
      </c>
      <c r="B63860" s="2">
        <v>44847.083333333336</v>
      </c>
      <c r="C63860" s="1">
        <v>44846</v>
      </c>
      <c r="D63860">
        <v>19</v>
      </c>
      <c r="E63860" s="2">
        <v>44846.791666666664</v>
      </c>
      <c r="F63860" s="8" t="s">
        <v>388</v>
      </c>
      <c r="G63860" s="10" t="s">
        <v>389</v>
      </c>
      <c r="J63860" s="14">
        <v>1848</v>
      </c>
      <c r="K63860" s="14">
        <v>1848</v>
      </c>
      <c r="P63860" s="14">
        <v>1848</v>
      </c>
      <c r="Q63860" s="14">
        <v>1848</v>
      </c>
      <c r="R63860" s="14">
        <v>666</v>
      </c>
      <c r="S63860" s="14">
        <v>1035</v>
      </c>
      <c r="W63860" s="14">
        <v>-1</v>
      </c>
      <c r="X63860" s="14">
        <v>148</v>
      </c>
      <c r="AJ63860" s="14">
        <v>666</v>
      </c>
      <c r="AK63860" s="14">
        <v>1035</v>
      </c>
      <c r="AO63860" s="14">
        <v>-1</v>
      </c>
      <c r="AP63860" s="14">
        <v>148</v>
      </c>
      <c r="AS63860" s="14">
        <v>1443</v>
      </c>
      <c r="AT63860" s="14">
        <v>148</v>
      </c>
      <c r="AU63860" s="14">
        <v>257</v>
      </c>
      <c r="AV63860" s="25">
        <v>2.2187283099332724</v>
      </c>
      <c r="AW63860" s="25">
        <v>0.89702707862523445</v>
      </c>
      <c r="AX63860" s="25">
        <v>2.1425424143653715</v>
      </c>
      <c r="AY63860" s="26">
        <v>670.26201994700193</v>
      </c>
      <c r="AZ63860" s="26">
        <v>421.12610172143849</v>
      </c>
      <c r="BB63860" s="26">
        <v>0.98584200327196247</v>
      </c>
      <c r="BC63860" s="26">
        <v>1092.3739636717123</v>
      </c>
      <c r="BD63860" s="26">
        <v>0</v>
      </c>
      <c r="BE63860" s="26">
        <v>1091.7831719120195</v>
      </c>
      <c r="BF63860" s="26">
        <v>0.59079175969282005</v>
      </c>
      <c r="BG63860" s="14">
        <v>1849</v>
      </c>
      <c r="BH63860" s="14">
        <v>1</v>
      </c>
      <c r="BI63860" s="27">
        <v>1.302471329253613</v>
      </c>
      <c r="BJ63860" s="27">
        <v>1.3024713292539847</v>
      </c>
    </row>
    <row r="63861" spans="1:62" x14ac:dyDescent="0.25">
      <c r="A63861" t="s">
        <v>80</v>
      </c>
      <c r="B63861" s="2">
        <v>44847.125</v>
      </c>
      <c r="C63861" s="1">
        <v>44846</v>
      </c>
      <c r="D63861">
        <v>20</v>
      </c>
      <c r="E63861" s="2">
        <v>44846.833333333336</v>
      </c>
      <c r="F63861" s="8" t="s">
        <v>388</v>
      </c>
      <c r="G63861" s="10" t="s">
        <v>389</v>
      </c>
      <c r="J63861" s="14">
        <v>1998</v>
      </c>
      <c r="K63861" s="14">
        <v>1998</v>
      </c>
      <c r="P63861" s="14">
        <v>1998</v>
      </c>
      <c r="Q63861" s="14">
        <v>1998</v>
      </c>
      <c r="R63861" s="14">
        <v>666</v>
      </c>
      <c r="S63861" s="14">
        <v>1043</v>
      </c>
      <c r="W63861" s="14">
        <v>-1</v>
      </c>
      <c r="X63861" s="14">
        <v>290</v>
      </c>
      <c r="AJ63861" s="14">
        <v>666</v>
      </c>
      <c r="AK63861" s="14">
        <v>1043</v>
      </c>
      <c r="AO63861" s="14">
        <v>-1</v>
      </c>
      <c r="AP63861" s="14">
        <v>290</v>
      </c>
      <c r="AS63861" s="14">
        <v>1441</v>
      </c>
      <c r="AT63861" s="14">
        <v>290</v>
      </c>
      <c r="AU63861" s="14">
        <v>267</v>
      </c>
      <c r="AV63861" s="25">
        <v>2.2178178341374921</v>
      </c>
      <c r="AW63861" s="25">
        <v>0.89805615992028509</v>
      </c>
      <c r="AX63861" s="25">
        <v>2.132421469484747</v>
      </c>
      <c r="AY63861" s="26">
        <v>669.98697169379295</v>
      </c>
      <c r="AZ63861" s="26">
        <v>424.86803839067835</v>
      </c>
      <c r="BB63861" s="26">
        <v>1.9317174388437115</v>
      </c>
      <c r="BC63861" s="26">
        <v>1096.786727523315</v>
      </c>
      <c r="BD63861" s="26">
        <v>0</v>
      </c>
      <c r="BE63861" s="26">
        <v>1096.2380598257046</v>
      </c>
      <c r="BF63861" s="26">
        <v>0.54866769761042633</v>
      </c>
      <c r="BG63861" s="14">
        <v>1999</v>
      </c>
      <c r="BH63861" s="14">
        <v>1</v>
      </c>
      <c r="BI63861" s="27">
        <v>1.2096037795059784</v>
      </c>
      <c r="BJ63861" s="27">
        <v>1.209603779505898</v>
      </c>
    </row>
    <row r="63862" spans="1:62" x14ac:dyDescent="0.25">
      <c r="A63862" t="s">
        <v>80</v>
      </c>
      <c r="B63862" s="2">
        <v>44847.166666666664</v>
      </c>
      <c r="C63862" s="1">
        <v>44846</v>
      </c>
      <c r="D63862">
        <v>21</v>
      </c>
      <c r="E63862" s="2">
        <v>44846.875</v>
      </c>
      <c r="F63862" s="8" t="s">
        <v>388</v>
      </c>
      <c r="G63862" s="10" t="s">
        <v>389</v>
      </c>
      <c r="J63862" s="14">
        <v>1983</v>
      </c>
      <c r="K63862" s="14">
        <v>1983</v>
      </c>
      <c r="P63862" s="14">
        <v>1983</v>
      </c>
      <c r="Q63862" s="14">
        <v>1983</v>
      </c>
      <c r="R63862" s="14">
        <v>666</v>
      </c>
      <c r="S63862" s="14">
        <v>1021</v>
      </c>
      <c r="W63862" s="14">
        <v>0</v>
      </c>
      <c r="X63862" s="14">
        <v>296</v>
      </c>
      <c r="AJ63862" s="14">
        <v>666</v>
      </c>
      <c r="AK63862" s="14">
        <v>1021</v>
      </c>
      <c r="AO63862" s="14">
        <v>0</v>
      </c>
      <c r="AP63862" s="14">
        <v>296</v>
      </c>
      <c r="AS63862" s="14">
        <v>1445</v>
      </c>
      <c r="AT63862" s="14">
        <v>296</v>
      </c>
      <c r="AU63862" s="14">
        <v>242</v>
      </c>
      <c r="AV63862" s="25">
        <v>2.2165632369029367</v>
      </c>
      <c r="AW63862" s="25">
        <v>0.89838030924315115</v>
      </c>
      <c r="AX63862" s="25">
        <v>2.1328296885649123</v>
      </c>
      <c r="AY63862" s="26">
        <v>669.60796680487158</v>
      </c>
      <c r="AZ63862" s="26">
        <v>416.05641595252575</v>
      </c>
      <c r="BB63862" s="26">
        <v>1.9716840065439267</v>
      </c>
      <c r="BC63862" s="26">
        <v>1087.6360667639412</v>
      </c>
      <c r="BD63862" s="26">
        <v>0</v>
      </c>
      <c r="BE63862" s="26">
        <v>1087.636066763941</v>
      </c>
      <c r="BF63862" s="26">
        <v>2.2737367544323206E-13</v>
      </c>
      <c r="BG63862" s="14">
        <v>1983</v>
      </c>
      <c r="BH63862" s="14">
        <v>0</v>
      </c>
      <c r="BI63862" s="27">
        <v>1.2091902297070702</v>
      </c>
    </row>
    <row r="63863" spans="1:62" x14ac:dyDescent="0.25">
      <c r="A63863" t="s">
        <v>80</v>
      </c>
      <c r="B63863" s="2">
        <v>44847.208333333336</v>
      </c>
      <c r="C63863" s="1">
        <v>44846</v>
      </c>
      <c r="D63863">
        <v>22</v>
      </c>
      <c r="E63863" s="2">
        <v>44846.916666666664</v>
      </c>
      <c r="F63863" s="8" t="s">
        <v>388</v>
      </c>
      <c r="G63863" s="10" t="s">
        <v>389</v>
      </c>
      <c r="J63863" s="14">
        <v>1977</v>
      </c>
      <c r="K63863" s="14">
        <v>1977</v>
      </c>
      <c r="P63863" s="14">
        <v>1977</v>
      </c>
      <c r="Q63863" s="14">
        <v>1977</v>
      </c>
      <c r="R63863" s="14">
        <v>666</v>
      </c>
      <c r="S63863" s="14">
        <v>1015</v>
      </c>
      <c r="W63863" s="14">
        <v>-1</v>
      </c>
      <c r="X63863" s="14">
        <v>297</v>
      </c>
      <c r="AJ63863" s="14">
        <v>666</v>
      </c>
      <c r="AK63863" s="14">
        <v>1015</v>
      </c>
      <c r="AO63863" s="14">
        <v>-1</v>
      </c>
      <c r="AP63863" s="14">
        <v>297</v>
      </c>
      <c r="AS63863" s="14">
        <v>1443</v>
      </c>
      <c r="AT63863" s="14">
        <v>297</v>
      </c>
      <c r="AU63863" s="14">
        <v>237</v>
      </c>
      <c r="AV63863" s="25">
        <v>2.2154424810338038</v>
      </c>
      <c r="AW63863" s="25">
        <v>0.89988922166779328</v>
      </c>
      <c r="AX63863" s="25">
        <v>2.1337588851088984</v>
      </c>
      <c r="AY63863" s="26">
        <v>669.26939443918388</v>
      </c>
      <c r="AZ63863" s="26">
        <v>414.30612077945869</v>
      </c>
      <c r="BB63863" s="26">
        <v>1.9783451011606279</v>
      </c>
      <c r="BC63863" s="26">
        <v>1085.5538603198031</v>
      </c>
      <c r="BD63863" s="26">
        <v>0</v>
      </c>
      <c r="BE63863" s="26">
        <v>1085.0050464369317</v>
      </c>
      <c r="BF63863" s="26">
        <v>0.54881388287139998</v>
      </c>
      <c r="BG63863" s="14">
        <v>1978</v>
      </c>
      <c r="BH63863" s="14">
        <v>1</v>
      </c>
      <c r="BI63863" s="27">
        <v>1.2099260624561397</v>
      </c>
      <c r="BJ63863" s="27">
        <v>1.2099260624559458</v>
      </c>
    </row>
    <row r="63864" spans="1:62" x14ac:dyDescent="0.25">
      <c r="A63864" t="s">
        <v>80</v>
      </c>
      <c r="B63864" s="2">
        <v>44847.25</v>
      </c>
      <c r="C63864" s="1">
        <v>44846</v>
      </c>
      <c r="D63864">
        <v>23</v>
      </c>
      <c r="E63864" s="2">
        <v>44846.958333333336</v>
      </c>
      <c r="F63864" s="8" t="s">
        <v>388</v>
      </c>
      <c r="G63864" s="10" t="s">
        <v>389</v>
      </c>
      <c r="J63864" s="14">
        <v>1886</v>
      </c>
      <c r="K63864" s="14">
        <v>1886</v>
      </c>
      <c r="P63864" s="14">
        <v>1886</v>
      </c>
      <c r="Q63864" s="14">
        <v>1886</v>
      </c>
      <c r="R63864" s="14">
        <v>666</v>
      </c>
      <c r="S63864" s="14">
        <v>1015</v>
      </c>
      <c r="W63864" s="14">
        <v>0</v>
      </c>
      <c r="X63864" s="14">
        <v>205</v>
      </c>
      <c r="AJ63864" s="14">
        <v>666</v>
      </c>
      <c r="AK63864" s="14">
        <v>1015</v>
      </c>
      <c r="AO63864" s="14">
        <v>0</v>
      </c>
      <c r="AP63864" s="14">
        <v>205</v>
      </c>
      <c r="AS63864" s="14">
        <v>1444</v>
      </c>
      <c r="AT63864" s="14">
        <v>205</v>
      </c>
      <c r="AU63864" s="14">
        <v>237</v>
      </c>
      <c r="AV63864" s="25">
        <v>2.2161336237304354</v>
      </c>
      <c r="AW63864" s="25">
        <v>0.90064244895175627</v>
      </c>
      <c r="AX63864" s="25">
        <v>2.1335096513793701</v>
      </c>
      <c r="AY63864" s="26">
        <v>669.47818372529969</v>
      </c>
      <c r="AZ63864" s="26">
        <v>414.65290421298579</v>
      </c>
      <c r="BB63864" s="26">
        <v>1.3655243964240025</v>
      </c>
      <c r="BC63864" s="26">
        <v>1085.4966123347094</v>
      </c>
      <c r="BD63864" s="26">
        <v>0</v>
      </c>
      <c r="BE63864" s="26">
        <v>1085.4966123347094</v>
      </c>
      <c r="BF63864" s="26">
        <v>0</v>
      </c>
      <c r="BG63864" s="14">
        <v>1886</v>
      </c>
      <c r="BH63864" s="14">
        <v>0</v>
      </c>
      <c r="BI63864" s="27">
        <v>1.2688799265563875</v>
      </c>
    </row>
    <row r="63865" spans="1:62" x14ac:dyDescent="0.25">
      <c r="A63865" t="s">
        <v>80</v>
      </c>
      <c r="B63865" s="2">
        <v>44847.291666666664</v>
      </c>
      <c r="C63865" s="1">
        <v>44846</v>
      </c>
      <c r="D63865">
        <v>24</v>
      </c>
      <c r="E63865" s="2">
        <v>44847</v>
      </c>
      <c r="F63865" s="8" t="s">
        <v>388</v>
      </c>
      <c r="G63865" s="10" t="s">
        <v>389</v>
      </c>
      <c r="J63865" s="14">
        <v>1880</v>
      </c>
      <c r="K63865" s="14">
        <v>1880</v>
      </c>
      <c r="P63865" s="14">
        <v>1880</v>
      </c>
      <c r="Q63865" s="14">
        <v>1880</v>
      </c>
      <c r="R63865" s="14">
        <v>666</v>
      </c>
      <c r="S63865" s="14">
        <v>1013</v>
      </c>
      <c r="W63865" s="14">
        <v>-1</v>
      </c>
      <c r="X63865" s="14">
        <v>202</v>
      </c>
      <c r="AJ63865" s="14">
        <v>666</v>
      </c>
      <c r="AK63865" s="14">
        <v>1013</v>
      </c>
      <c r="AO63865" s="14">
        <v>-1</v>
      </c>
      <c r="AP63865" s="14">
        <v>202</v>
      </c>
      <c r="AS63865" s="14">
        <v>1443</v>
      </c>
      <c r="AT63865" s="14">
        <v>202</v>
      </c>
      <c r="AU63865" s="14">
        <v>235</v>
      </c>
      <c r="AV63865" s="25">
        <v>2.2173076223388768</v>
      </c>
      <c r="AW63865" s="25">
        <v>0.90070172946073956</v>
      </c>
      <c r="AX63865" s="25">
        <v>2.1330357968151694</v>
      </c>
      <c r="AY63865" s="26">
        <v>669.83284034332087</v>
      </c>
      <c r="AZ63865" s="26">
        <v>413.86309293380685</v>
      </c>
      <c r="BB63865" s="26">
        <v>1.3455411125738954</v>
      </c>
      <c r="BC63865" s="26">
        <v>1085.0414743897018</v>
      </c>
      <c r="BD63865" s="26">
        <v>0</v>
      </c>
      <c r="BE63865" s="26">
        <v>1084.4646315006057</v>
      </c>
      <c r="BF63865" s="26">
        <v>0.5768428890960422</v>
      </c>
      <c r="BG63865" s="14">
        <v>1881</v>
      </c>
      <c r="BH63865" s="14">
        <v>1</v>
      </c>
      <c r="BI63865" s="27">
        <v>1.2717193701589711</v>
      </c>
      <c r="BJ63865" s="27">
        <v>1.2717193701589165</v>
      </c>
    </row>
    <row r="63866" spans="1:62" x14ac:dyDescent="0.25">
      <c r="A63866" t="s">
        <v>80</v>
      </c>
      <c r="B63866" s="2">
        <v>44847.333333333336</v>
      </c>
      <c r="C63866" s="1">
        <v>44847</v>
      </c>
      <c r="D63866">
        <v>1</v>
      </c>
      <c r="E63866" s="2">
        <v>44847.041666666664</v>
      </c>
      <c r="F63866" s="8" t="s">
        <v>388</v>
      </c>
      <c r="G63866" s="10" t="s">
        <v>389</v>
      </c>
      <c r="J63866" s="14">
        <v>1877</v>
      </c>
      <c r="K63866" s="14">
        <v>1877</v>
      </c>
      <c r="P63866" s="14">
        <v>1877</v>
      </c>
      <c r="Q63866" s="14">
        <v>1877</v>
      </c>
      <c r="R63866" s="14">
        <v>666</v>
      </c>
      <c r="S63866" s="14">
        <v>1016</v>
      </c>
      <c r="W63866" s="14">
        <v>0</v>
      </c>
      <c r="X63866" s="14">
        <v>195</v>
      </c>
      <c r="AJ63866" s="14">
        <v>666</v>
      </c>
      <c r="AK63866" s="14">
        <v>1016</v>
      </c>
      <c r="AO63866" s="14">
        <v>0</v>
      </c>
      <c r="AP63866" s="14">
        <v>195</v>
      </c>
      <c r="AS63866" s="14">
        <v>1443</v>
      </c>
      <c r="AT63866" s="14">
        <v>195</v>
      </c>
      <c r="AU63866" s="14">
        <v>239</v>
      </c>
      <c r="AV63866" s="25">
        <v>2.2177398900788998</v>
      </c>
      <c r="AW63866" s="25">
        <v>0.90106205409389817</v>
      </c>
      <c r="AX63866" s="25">
        <v>2.1343338219916639</v>
      </c>
      <c r="AY63866" s="26">
        <v>669.96342534883433</v>
      </c>
      <c r="AZ63866" s="26">
        <v>415.25480443768117</v>
      </c>
      <c r="BB63866" s="26">
        <v>1.2989134502569784</v>
      </c>
      <c r="BC63866" s="26">
        <v>1086.5171432367727</v>
      </c>
      <c r="BD63866" s="26">
        <v>0</v>
      </c>
      <c r="BE63866" s="26">
        <v>1086.5171432367727</v>
      </c>
      <c r="BF63866" s="26">
        <v>0</v>
      </c>
      <c r="BG63866" s="14">
        <v>1877</v>
      </c>
      <c r="BH63866" s="14">
        <v>0</v>
      </c>
      <c r="BI63866" s="27">
        <v>1.2761627194047169</v>
      </c>
    </row>
    <row r="63867" spans="1:62" x14ac:dyDescent="0.25">
      <c r="A63867" t="s">
        <v>80</v>
      </c>
      <c r="B63867" s="2">
        <v>44847.375</v>
      </c>
      <c r="C63867" s="1">
        <v>44847</v>
      </c>
      <c r="D63867">
        <v>2</v>
      </c>
      <c r="E63867" s="2">
        <v>44847.083333333336</v>
      </c>
      <c r="F63867" s="8" t="s">
        <v>388</v>
      </c>
      <c r="G63867" s="10" t="s">
        <v>389</v>
      </c>
      <c r="J63867" s="14">
        <v>1754</v>
      </c>
      <c r="K63867" s="14">
        <v>1754</v>
      </c>
      <c r="P63867" s="14">
        <v>1754</v>
      </c>
      <c r="Q63867" s="14">
        <v>1754</v>
      </c>
      <c r="R63867" s="14">
        <v>665</v>
      </c>
      <c r="S63867" s="14">
        <v>1012</v>
      </c>
      <c r="W63867" s="14">
        <v>-1</v>
      </c>
      <c r="X63867" s="14">
        <v>78</v>
      </c>
      <c r="AJ63867" s="14">
        <v>665</v>
      </c>
      <c r="AK63867" s="14">
        <v>1012</v>
      </c>
      <c r="AO63867" s="14">
        <v>-1</v>
      </c>
      <c r="AP63867" s="14">
        <v>78</v>
      </c>
      <c r="AS63867" s="14">
        <v>1440</v>
      </c>
      <c r="AT63867" s="14">
        <v>78</v>
      </c>
      <c r="AU63867" s="14">
        <v>236</v>
      </c>
      <c r="AV63867" s="25">
        <v>2.2182348206256175</v>
      </c>
      <c r="AW63867" s="25">
        <v>0.90219742591160457</v>
      </c>
      <c r="AX63867" s="25">
        <v>2.1341399556756415</v>
      </c>
      <c r="AY63867" s="26">
        <v>669.10676475584717</v>
      </c>
      <c r="AZ63867" s="26">
        <v>414.14111956824485</v>
      </c>
      <c r="BB63867" s="26">
        <v>0.51956538010279152</v>
      </c>
      <c r="BC63867" s="26">
        <v>1083.7674497041949</v>
      </c>
      <c r="BD63867" s="26">
        <v>0</v>
      </c>
      <c r="BE63867" s="26">
        <v>1083.1499183938217</v>
      </c>
      <c r="BF63867" s="26">
        <v>0.61753131037312414</v>
      </c>
      <c r="BG63867" s="14">
        <v>1755</v>
      </c>
      <c r="BH63867" s="14">
        <v>1</v>
      </c>
      <c r="BI63867" s="27">
        <v>1.3614218774739955</v>
      </c>
      <c r="BJ63867" s="27">
        <v>1.361421877474797</v>
      </c>
    </row>
    <row r="63868" spans="1:62" x14ac:dyDescent="0.25">
      <c r="A63868" t="s">
        <v>80</v>
      </c>
      <c r="B63868" s="2">
        <v>44847.416666666664</v>
      </c>
      <c r="C63868" s="1">
        <v>44847</v>
      </c>
      <c r="D63868">
        <v>3</v>
      </c>
      <c r="E63868" s="2">
        <v>44847.125</v>
      </c>
      <c r="F63868" s="8" t="s">
        <v>388</v>
      </c>
      <c r="G63868" s="10" t="s">
        <v>389</v>
      </c>
      <c r="J63868" s="14">
        <v>1845</v>
      </c>
      <c r="K63868" s="14">
        <v>1845</v>
      </c>
      <c r="P63868" s="14">
        <v>1845</v>
      </c>
      <c r="Q63868" s="14">
        <v>1845</v>
      </c>
      <c r="R63868" s="14">
        <v>658</v>
      </c>
      <c r="S63868" s="14">
        <v>1017</v>
      </c>
      <c r="W63868" s="14">
        <v>0</v>
      </c>
      <c r="X63868" s="14">
        <v>170</v>
      </c>
      <c r="AJ63868" s="14">
        <v>658</v>
      </c>
      <c r="AK63868" s="14">
        <v>1017</v>
      </c>
      <c r="AO63868" s="14">
        <v>0</v>
      </c>
      <c r="AP63868" s="14">
        <v>170</v>
      </c>
      <c r="AS63868" s="14">
        <v>1435</v>
      </c>
      <c r="AT63868" s="14">
        <v>170</v>
      </c>
      <c r="AU63868" s="14">
        <v>240</v>
      </c>
      <c r="AV63868" s="25">
        <v>2.2196007888645464</v>
      </c>
      <c r="AW63868" s="25">
        <v>0.90263451874265754</v>
      </c>
      <c r="AX63868" s="25">
        <v>2.1335096513793701</v>
      </c>
      <c r="AY63868" s="26">
        <v>662.47122818121557</v>
      </c>
      <c r="AZ63868" s="26">
        <v>416.38890401125036</v>
      </c>
      <c r="BB63868" s="26">
        <v>1.1323860848394172</v>
      </c>
      <c r="BC63868" s="26">
        <v>1079.9925182773054</v>
      </c>
      <c r="BD63868" s="26">
        <v>0</v>
      </c>
      <c r="BE63868" s="26">
        <v>1079.9925182773054</v>
      </c>
      <c r="BF63868" s="26">
        <v>0</v>
      </c>
      <c r="BG63868" s="14">
        <v>1845</v>
      </c>
      <c r="BH63868" s="14">
        <v>0</v>
      </c>
      <c r="BI63868" s="27">
        <v>1.2905003282626086</v>
      </c>
    </row>
    <row r="63869" spans="1:62" x14ac:dyDescent="0.25">
      <c r="A63869" t="s">
        <v>80</v>
      </c>
      <c r="B63869" s="2">
        <v>44847.458333333336</v>
      </c>
      <c r="C63869" s="1">
        <v>44847</v>
      </c>
      <c r="D63869">
        <v>4</v>
      </c>
      <c r="E63869" s="2">
        <v>44847.166666666664</v>
      </c>
      <c r="F63869" s="8" t="s">
        <v>388</v>
      </c>
      <c r="G63869" s="10" t="s">
        <v>389</v>
      </c>
      <c r="J63869" s="14">
        <v>1896</v>
      </c>
      <c r="K63869" s="14">
        <v>1896</v>
      </c>
      <c r="P63869" s="14">
        <v>1896</v>
      </c>
      <c r="Q63869" s="14">
        <v>1896</v>
      </c>
      <c r="R63869" s="14">
        <v>666</v>
      </c>
      <c r="S63869" s="14">
        <v>1033</v>
      </c>
      <c r="W63869" s="14">
        <v>-1</v>
      </c>
      <c r="X63869" s="14">
        <v>198</v>
      </c>
      <c r="AJ63869" s="14">
        <v>666</v>
      </c>
      <c r="AK63869" s="14">
        <v>1033</v>
      </c>
      <c r="AO63869" s="14">
        <v>-1</v>
      </c>
      <c r="AP63869" s="14">
        <v>198</v>
      </c>
      <c r="AS63869" s="14">
        <v>1442</v>
      </c>
      <c r="AT63869" s="14">
        <v>198</v>
      </c>
      <c r="AU63869" s="14">
        <v>256</v>
      </c>
      <c r="AV63869" s="25">
        <v>2.2213043460575346</v>
      </c>
      <c r="AW63869" s="25">
        <v>0.90300209546351451</v>
      </c>
      <c r="AX63869" s="25">
        <v>2.1330935454833702</v>
      </c>
      <c r="AY63869" s="26">
        <v>671.04022211279857</v>
      </c>
      <c r="AZ63869" s="26">
        <v>423.11199418213141</v>
      </c>
      <c r="BB63869" s="26">
        <v>1.3188967341070856</v>
      </c>
      <c r="BC63869" s="26">
        <v>1095.471113029037</v>
      </c>
      <c r="BD63869" s="26">
        <v>0</v>
      </c>
      <c r="BE63869" s="26">
        <v>1094.893637481842</v>
      </c>
      <c r="BF63869" s="26">
        <v>0.57747554719503569</v>
      </c>
      <c r="BG63869" s="14">
        <v>1897</v>
      </c>
      <c r="BH63869" s="14">
        <v>1</v>
      </c>
      <c r="BI63869" s="27">
        <v>1.2731141408571827</v>
      </c>
      <c r="BJ63869" s="27">
        <v>1.2731141408571196</v>
      </c>
    </row>
    <row r="63870" spans="1:62" x14ac:dyDescent="0.25">
      <c r="A63870" t="s">
        <v>80</v>
      </c>
      <c r="B63870" s="2">
        <v>44847.5</v>
      </c>
      <c r="C63870" s="1">
        <v>44847</v>
      </c>
      <c r="D63870">
        <v>5</v>
      </c>
      <c r="E63870" s="2">
        <v>44847.208333333336</v>
      </c>
      <c r="F63870" s="8" t="s">
        <v>388</v>
      </c>
      <c r="G63870" s="10" t="s">
        <v>389</v>
      </c>
      <c r="J63870" s="14">
        <v>1874</v>
      </c>
      <c r="K63870" s="14">
        <v>1874</v>
      </c>
      <c r="P63870" s="14">
        <v>1874</v>
      </c>
      <c r="Q63870" s="14">
        <v>1874</v>
      </c>
      <c r="R63870" s="14">
        <v>668</v>
      </c>
      <c r="S63870" s="14">
        <v>1007</v>
      </c>
      <c r="W63870" s="14">
        <v>0</v>
      </c>
      <c r="X63870" s="14">
        <v>199</v>
      </c>
      <c r="AJ63870" s="14">
        <v>668</v>
      </c>
      <c r="AK63870" s="14">
        <v>1007</v>
      </c>
      <c r="AO63870" s="14">
        <v>0</v>
      </c>
      <c r="AP63870" s="14">
        <v>199</v>
      </c>
      <c r="AS63870" s="14">
        <v>1444</v>
      </c>
      <c r="AT63870" s="14">
        <v>199</v>
      </c>
      <c r="AU63870" s="14">
        <v>231</v>
      </c>
      <c r="AV63870" s="25">
        <v>2.2211773294046249</v>
      </c>
      <c r="AW63870" s="25">
        <v>0.9022421045977379</v>
      </c>
      <c r="AX63870" s="25">
        <v>2.1343719959121978</v>
      </c>
      <c r="AY63870" s="26">
        <v>673.01687186104164</v>
      </c>
      <c r="AZ63870" s="26">
        <v>412.11537558850148</v>
      </c>
      <c r="BB63870" s="26">
        <v>1.3255578287237881</v>
      </c>
      <c r="BC63870" s="26">
        <v>1086.457805278267</v>
      </c>
      <c r="BD63870" s="26">
        <v>0</v>
      </c>
      <c r="BE63870" s="26">
        <v>1086.4578052782667</v>
      </c>
      <c r="BF63870" s="26">
        <v>2.2737367544323206E-13</v>
      </c>
      <c r="BG63870" s="14">
        <v>1874</v>
      </c>
      <c r="BH63870" s="14">
        <v>0</v>
      </c>
      <c r="BI63870" s="27">
        <v>1.2781358626854711</v>
      </c>
    </row>
    <row r="63871" spans="1:62" x14ac:dyDescent="0.25">
      <c r="A63871" t="s">
        <v>80</v>
      </c>
      <c r="B63871" s="2">
        <v>44847.541666666664</v>
      </c>
      <c r="C63871" s="1">
        <v>44847</v>
      </c>
      <c r="D63871">
        <v>6</v>
      </c>
      <c r="E63871" s="2">
        <v>44847.25</v>
      </c>
      <c r="F63871" s="8" t="s">
        <v>388</v>
      </c>
      <c r="G63871" s="10" t="s">
        <v>389</v>
      </c>
      <c r="J63871" s="14">
        <v>1881</v>
      </c>
      <c r="K63871" s="14">
        <v>1881</v>
      </c>
      <c r="P63871" s="14">
        <v>1881</v>
      </c>
      <c r="Q63871" s="14">
        <v>1881</v>
      </c>
      <c r="R63871" s="14">
        <v>668</v>
      </c>
      <c r="S63871" s="14">
        <v>1023</v>
      </c>
      <c r="W63871" s="14">
        <v>-1</v>
      </c>
      <c r="X63871" s="14">
        <v>191</v>
      </c>
      <c r="AJ63871" s="14">
        <v>668</v>
      </c>
      <c r="AK63871" s="14">
        <v>1023</v>
      </c>
      <c r="AO63871" s="14">
        <v>-1</v>
      </c>
      <c r="AP63871" s="14">
        <v>191</v>
      </c>
      <c r="AS63871" s="14">
        <v>1449</v>
      </c>
      <c r="AT63871" s="14">
        <v>191</v>
      </c>
      <c r="AU63871" s="14">
        <v>241</v>
      </c>
      <c r="AV63871" s="25">
        <v>2.2203005267712581</v>
      </c>
      <c r="AW63871" s="25">
        <v>0.90241086042301621</v>
      </c>
      <c r="AX63871" s="25">
        <v>2.1349716421534284</v>
      </c>
      <c r="AY63871" s="26">
        <v>672.75120060745178</v>
      </c>
      <c r="AZ63871" s="26">
        <v>418.74169254236358</v>
      </c>
      <c r="BB63871" s="26">
        <v>1.2722690717901683</v>
      </c>
      <c r="BC63871" s="26">
        <v>1092.7651622216054</v>
      </c>
      <c r="BD63871" s="26">
        <v>0</v>
      </c>
      <c r="BE63871" s="26">
        <v>1092.1845218591072</v>
      </c>
      <c r="BF63871" s="26">
        <v>0.58064036249811579</v>
      </c>
      <c r="BG63871" s="14">
        <v>1882</v>
      </c>
      <c r="BH63871" s="14">
        <v>1</v>
      </c>
      <c r="BI63871" s="27">
        <v>1.2800913559707734</v>
      </c>
      <c r="BJ63871" s="27">
        <v>1.280091355970596</v>
      </c>
    </row>
    <row r="63872" spans="1:62" x14ac:dyDescent="0.25">
      <c r="A63872" t="s">
        <v>80</v>
      </c>
      <c r="B63872" s="2">
        <v>44847.583333333336</v>
      </c>
      <c r="C63872" s="1">
        <v>44847</v>
      </c>
      <c r="D63872">
        <v>7</v>
      </c>
      <c r="E63872" s="2">
        <v>44847.291666666664</v>
      </c>
      <c r="F63872" s="8" t="s">
        <v>388</v>
      </c>
      <c r="G63872" s="10" t="s">
        <v>389</v>
      </c>
      <c r="J63872" s="14">
        <v>1809</v>
      </c>
      <c r="K63872" s="14">
        <v>1809</v>
      </c>
      <c r="P63872" s="14">
        <v>1809</v>
      </c>
      <c r="Q63872" s="14">
        <v>1809</v>
      </c>
      <c r="R63872" s="14">
        <v>667</v>
      </c>
      <c r="S63872" s="14">
        <v>1029</v>
      </c>
      <c r="W63872" s="14">
        <v>2</v>
      </c>
      <c r="X63872" s="14">
        <v>111</v>
      </c>
      <c r="AJ63872" s="14">
        <v>667</v>
      </c>
      <c r="AK63872" s="14">
        <v>1029</v>
      </c>
      <c r="AO63872" s="14">
        <v>2</v>
      </c>
      <c r="AP63872" s="14">
        <v>111</v>
      </c>
      <c r="AS63872" s="14">
        <v>1455</v>
      </c>
      <c r="AT63872" s="14">
        <v>111</v>
      </c>
      <c r="AU63872" s="14">
        <v>243</v>
      </c>
      <c r="AV63872" s="25">
        <v>2.2201576428930223</v>
      </c>
      <c r="AW63872" s="25">
        <v>0.90264079628426386</v>
      </c>
      <c r="AX63872" s="25">
        <v>2.1333530270917431</v>
      </c>
      <c r="AY63872" s="26">
        <v>671.70085901862717</v>
      </c>
      <c r="AZ63872" s="26">
        <v>421.30497744577639</v>
      </c>
      <c r="BB63872" s="26">
        <v>0.75270369168737739</v>
      </c>
      <c r="BC63872" s="26">
        <v>1093.7585401560909</v>
      </c>
      <c r="BD63872" s="26">
        <v>0</v>
      </c>
      <c r="BE63872" s="26">
        <v>1093.7585401560909</v>
      </c>
      <c r="BF63872" s="26">
        <v>0</v>
      </c>
      <c r="BG63872" s="14">
        <v>1809</v>
      </c>
      <c r="BH63872" s="14">
        <v>0</v>
      </c>
      <c r="BI63872" s="27">
        <v>1.3329585145378227</v>
      </c>
    </row>
    <row r="63873" spans="1:62" x14ac:dyDescent="0.25">
      <c r="A63873" t="s">
        <v>80</v>
      </c>
      <c r="B63873" s="2">
        <v>44847.625</v>
      </c>
      <c r="C63873" s="1">
        <v>44847</v>
      </c>
      <c r="D63873">
        <v>8</v>
      </c>
      <c r="E63873" s="2">
        <v>44847.333333333336</v>
      </c>
      <c r="F63873" s="8" t="s">
        <v>388</v>
      </c>
      <c r="G63873" s="10" t="s">
        <v>389</v>
      </c>
      <c r="J63873" s="14">
        <v>1793</v>
      </c>
      <c r="K63873" s="14">
        <v>1793</v>
      </c>
      <c r="P63873" s="14">
        <v>1793</v>
      </c>
      <c r="Q63873" s="14">
        <v>1793</v>
      </c>
      <c r="R63873" s="14">
        <v>668</v>
      </c>
      <c r="S63873" s="14">
        <v>1025</v>
      </c>
      <c r="W63873" s="14">
        <v>50</v>
      </c>
      <c r="X63873" s="14">
        <v>50</v>
      </c>
      <c r="AJ63873" s="14">
        <v>668</v>
      </c>
      <c r="AK63873" s="14">
        <v>1025</v>
      </c>
      <c r="AO63873" s="14">
        <v>50</v>
      </c>
      <c r="AP63873" s="14">
        <v>50</v>
      </c>
      <c r="AS63873" s="14">
        <v>1454</v>
      </c>
      <c r="AT63873" s="14">
        <v>50</v>
      </c>
      <c r="AU63873" s="14">
        <v>289</v>
      </c>
      <c r="AV63873" s="25">
        <v>2.2194137208884523</v>
      </c>
      <c r="AW63873" s="25">
        <v>0.90153160571135349</v>
      </c>
      <c r="AX63873" s="25">
        <v>2.1317444530585852</v>
      </c>
      <c r="AY63873" s="26">
        <v>672.48249836864682</v>
      </c>
      <c r="AZ63873" s="26">
        <v>419.15155258236672</v>
      </c>
      <c r="BB63873" s="26">
        <v>0.66610946167024521</v>
      </c>
      <c r="BC63873" s="26">
        <v>1092.3001604126837</v>
      </c>
      <c r="BD63873" s="26">
        <v>0</v>
      </c>
      <c r="BE63873" s="26">
        <v>1092.3001604126837</v>
      </c>
      <c r="BF63873" s="26">
        <v>0</v>
      </c>
      <c r="BG63873" s="14">
        <v>1793</v>
      </c>
      <c r="BH63873" s="14">
        <v>0</v>
      </c>
      <c r="BI63873" s="27">
        <v>1.3430601113491414</v>
      </c>
    </row>
    <row r="63874" spans="1:62" x14ac:dyDescent="0.25">
      <c r="A63874" t="s">
        <v>80</v>
      </c>
      <c r="B63874" s="2">
        <v>44847.666666666664</v>
      </c>
      <c r="C63874" s="1">
        <v>44847</v>
      </c>
      <c r="D63874">
        <v>9</v>
      </c>
      <c r="E63874" s="2">
        <v>44847.375</v>
      </c>
      <c r="F63874" s="8" t="s">
        <v>388</v>
      </c>
      <c r="G63874" s="10" t="s">
        <v>389</v>
      </c>
      <c r="J63874" s="14">
        <v>1887</v>
      </c>
      <c r="K63874" s="14">
        <v>1887</v>
      </c>
      <c r="P63874" s="14">
        <v>1887</v>
      </c>
      <c r="Q63874" s="14">
        <v>1887</v>
      </c>
      <c r="R63874" s="14">
        <v>667</v>
      </c>
      <c r="S63874" s="14">
        <v>1019</v>
      </c>
      <c r="W63874" s="14">
        <v>112</v>
      </c>
      <c r="X63874" s="14">
        <v>89</v>
      </c>
      <c r="AJ63874" s="14">
        <v>667</v>
      </c>
      <c r="AK63874" s="14">
        <v>1019</v>
      </c>
      <c r="AO63874" s="14">
        <v>112</v>
      </c>
      <c r="AP63874" s="14">
        <v>89</v>
      </c>
      <c r="AS63874" s="14">
        <v>1450</v>
      </c>
      <c r="AT63874" s="14">
        <v>89</v>
      </c>
      <c r="AU63874" s="14">
        <v>348</v>
      </c>
      <c r="AV63874" s="25">
        <v>2.2186861821989985</v>
      </c>
      <c r="AW63874" s="25">
        <v>0.90113296756550221</v>
      </c>
      <c r="AX63874" s="25">
        <v>2.1319256849509758</v>
      </c>
      <c r="AY63874" s="26">
        <v>671.25567377903315</v>
      </c>
      <c r="AZ63874" s="26">
        <v>416.51372751278984</v>
      </c>
      <c r="BB63874" s="26">
        <v>1.3388800179571929</v>
      </c>
      <c r="BC63874" s="26">
        <v>1089.1082813097801</v>
      </c>
      <c r="BD63874" s="26">
        <v>0</v>
      </c>
      <c r="BE63874" s="26">
        <v>1089.1082813097798</v>
      </c>
      <c r="BF63874" s="26">
        <v>2.2737367544323206E-13</v>
      </c>
      <c r="BG63874" s="14">
        <v>1887</v>
      </c>
      <c r="BH63874" s="14">
        <v>0</v>
      </c>
      <c r="BI63874" s="27">
        <v>1.2724270795660664</v>
      </c>
    </row>
    <row r="63875" spans="1:62" x14ac:dyDescent="0.25">
      <c r="A63875" t="s">
        <v>80</v>
      </c>
      <c r="B63875" s="2">
        <v>44847.708333333336</v>
      </c>
      <c r="C63875" s="1">
        <v>44847</v>
      </c>
      <c r="D63875">
        <v>10</v>
      </c>
      <c r="E63875" s="2">
        <v>44847.416666666664</v>
      </c>
      <c r="F63875" s="8" t="s">
        <v>388</v>
      </c>
      <c r="G63875" s="10" t="s">
        <v>389</v>
      </c>
      <c r="J63875" s="14">
        <v>1876</v>
      </c>
      <c r="K63875" s="14">
        <v>1876</v>
      </c>
      <c r="P63875" s="14">
        <v>1876</v>
      </c>
      <c r="Q63875" s="14">
        <v>1876</v>
      </c>
      <c r="R63875" s="14">
        <v>667</v>
      </c>
      <c r="S63875" s="14">
        <v>1014</v>
      </c>
      <c r="W63875" s="14">
        <v>123</v>
      </c>
      <c r="X63875" s="14">
        <v>72</v>
      </c>
      <c r="AJ63875" s="14">
        <v>667</v>
      </c>
      <c r="AK63875" s="14">
        <v>1014</v>
      </c>
      <c r="AO63875" s="14">
        <v>123</v>
      </c>
      <c r="AP63875" s="14">
        <v>72</v>
      </c>
      <c r="AS63875" s="14">
        <v>1446</v>
      </c>
      <c r="AT63875" s="14">
        <v>72</v>
      </c>
      <c r="AU63875" s="14">
        <v>358</v>
      </c>
      <c r="AV63875" s="25">
        <v>2.2178974572300056</v>
      </c>
      <c r="AW63875" s="25">
        <v>0.90059906512862498</v>
      </c>
      <c r="AX63875" s="25">
        <v>2.1333473478396536</v>
      </c>
      <c r="AY63875" s="26">
        <v>671.01704782339527</v>
      </c>
      <c r="AZ63875" s="26">
        <v>414.22442508932414</v>
      </c>
      <c r="BB63875" s="26">
        <v>1.2989134502569781</v>
      </c>
      <c r="BC63875" s="26">
        <v>1086.5403863629765</v>
      </c>
      <c r="BD63875" s="26">
        <v>0</v>
      </c>
      <c r="BE63875" s="26">
        <v>1086.5403863629765</v>
      </c>
      <c r="BF63875" s="26">
        <v>0</v>
      </c>
      <c r="BG63875" s="14">
        <v>1876</v>
      </c>
      <c r="BH63875" s="14">
        <v>0</v>
      </c>
      <c r="BI63875" s="27">
        <v>1.2768702913558343</v>
      </c>
    </row>
    <row r="63876" spans="1:62" x14ac:dyDescent="0.25">
      <c r="A63876" t="s">
        <v>80</v>
      </c>
      <c r="B63876" s="2">
        <v>44847.75</v>
      </c>
      <c r="C63876" s="1">
        <v>44847</v>
      </c>
      <c r="D63876">
        <v>11</v>
      </c>
      <c r="E63876" s="2">
        <v>44847.458333333336</v>
      </c>
      <c r="F63876" s="8" t="s">
        <v>388</v>
      </c>
      <c r="G63876" s="10" t="s">
        <v>389</v>
      </c>
      <c r="J63876" s="14">
        <v>1828</v>
      </c>
      <c r="K63876" s="14">
        <v>1828</v>
      </c>
      <c r="P63876" s="14">
        <v>1828</v>
      </c>
      <c r="Q63876" s="14">
        <v>1828</v>
      </c>
      <c r="R63876" s="14">
        <v>667</v>
      </c>
      <c r="S63876" s="14">
        <v>1013</v>
      </c>
      <c r="W63876" s="14">
        <v>121</v>
      </c>
      <c r="X63876" s="14">
        <v>27</v>
      </c>
      <c r="AJ63876" s="14">
        <v>667</v>
      </c>
      <c r="AK63876" s="14">
        <v>1013</v>
      </c>
      <c r="AO63876" s="14">
        <v>121</v>
      </c>
      <c r="AP63876" s="14">
        <v>27</v>
      </c>
      <c r="AS63876" s="14">
        <v>1445</v>
      </c>
      <c r="AT63876" s="14">
        <v>27</v>
      </c>
      <c r="AU63876" s="14">
        <v>356</v>
      </c>
      <c r="AV63876" s="25">
        <v>2.2185759259792341</v>
      </c>
      <c r="AW63876" s="25">
        <v>0.90036200388349052</v>
      </c>
      <c r="AX63876" s="25">
        <v>2.1365114743426763</v>
      </c>
      <c r="AY63876" s="26">
        <v>671.22231614888256</v>
      </c>
      <c r="AZ63876" s="26">
        <v>413.70699255834381</v>
      </c>
      <c r="BB63876" s="26">
        <v>0.98584200327196236</v>
      </c>
      <c r="BC63876" s="26">
        <v>1085.9151507104984</v>
      </c>
      <c r="BD63876" s="26">
        <v>0</v>
      </c>
      <c r="BE63876" s="26">
        <v>1085.9151507104982</v>
      </c>
      <c r="BF63876" s="26">
        <v>2.2737367544323206E-13</v>
      </c>
      <c r="BG63876" s="14">
        <v>1828</v>
      </c>
      <c r="BH63876" s="14">
        <v>0</v>
      </c>
      <c r="BI63876" s="27">
        <v>1.3096445621221986</v>
      </c>
    </row>
    <row r="63877" spans="1:62" x14ac:dyDescent="0.25">
      <c r="A63877" t="s">
        <v>80</v>
      </c>
      <c r="B63877" s="2">
        <v>44847.791666666664</v>
      </c>
      <c r="C63877" s="1">
        <v>44847</v>
      </c>
      <c r="D63877">
        <v>12</v>
      </c>
      <c r="E63877" s="2">
        <v>44847.5</v>
      </c>
      <c r="F63877" s="8" t="s">
        <v>388</v>
      </c>
      <c r="G63877" s="10" t="s">
        <v>389</v>
      </c>
      <c r="J63877" s="14">
        <v>1816</v>
      </c>
      <c r="K63877" s="14">
        <v>1816</v>
      </c>
      <c r="P63877" s="14">
        <v>1816</v>
      </c>
      <c r="Q63877" s="14">
        <v>1816</v>
      </c>
      <c r="R63877" s="14">
        <v>668</v>
      </c>
      <c r="S63877" s="14">
        <v>1018</v>
      </c>
      <c r="W63877" s="14">
        <v>117</v>
      </c>
      <c r="X63877" s="14">
        <v>13</v>
      </c>
      <c r="AJ63877" s="14">
        <v>668</v>
      </c>
      <c r="AK63877" s="14">
        <v>1018</v>
      </c>
      <c r="AO63877" s="14">
        <v>117</v>
      </c>
      <c r="AP63877" s="14">
        <v>13</v>
      </c>
      <c r="AS63877" s="14">
        <v>1450</v>
      </c>
      <c r="AT63877" s="14">
        <v>13</v>
      </c>
      <c r="AU63877" s="14">
        <v>353</v>
      </c>
      <c r="AV63877" s="25">
        <v>2.2198801488632691</v>
      </c>
      <c r="AW63877" s="25">
        <v>0.90042169431149166</v>
      </c>
      <c r="AX63877" s="25">
        <v>2.1352151982491017</v>
      </c>
      <c r="AY63877" s="26">
        <v>672.62382607463587</v>
      </c>
      <c r="AZ63877" s="26">
        <v>415.77654417046864</v>
      </c>
      <c r="BB63877" s="26">
        <v>0.86594230017131912</v>
      </c>
      <c r="BC63877" s="26">
        <v>1089.2663125452759</v>
      </c>
      <c r="BD63877" s="26">
        <v>0</v>
      </c>
      <c r="BE63877" s="26">
        <v>1089.2663125452757</v>
      </c>
      <c r="BF63877" s="26">
        <v>2.2737367544323206E-13</v>
      </c>
      <c r="BG63877" s="14">
        <v>1816</v>
      </c>
      <c r="BH63877" s="14">
        <v>0</v>
      </c>
      <c r="BI63877" s="27">
        <v>1.3223669041649593</v>
      </c>
    </row>
    <row r="63878" spans="1:62" x14ac:dyDescent="0.25">
      <c r="A63878" t="s">
        <v>80</v>
      </c>
      <c r="B63878" s="2">
        <v>44847.833333333336</v>
      </c>
      <c r="C63878" s="1">
        <v>44847</v>
      </c>
      <c r="D63878">
        <v>13</v>
      </c>
      <c r="E63878" s="2">
        <v>44847.541666666664</v>
      </c>
      <c r="F63878" s="8" t="s">
        <v>388</v>
      </c>
      <c r="G63878" s="10" t="s">
        <v>389</v>
      </c>
      <c r="J63878" s="14">
        <v>1780</v>
      </c>
      <c r="K63878" s="14">
        <v>1780</v>
      </c>
      <c r="P63878" s="14">
        <v>1780</v>
      </c>
      <c r="Q63878" s="14">
        <v>1780</v>
      </c>
      <c r="R63878" s="14">
        <v>667</v>
      </c>
      <c r="S63878" s="14">
        <v>993</v>
      </c>
      <c r="W63878" s="14">
        <v>115</v>
      </c>
      <c r="X63878" s="14">
        <v>5</v>
      </c>
      <c r="AJ63878" s="14">
        <v>667</v>
      </c>
      <c r="AK63878" s="14">
        <v>993</v>
      </c>
      <c r="AO63878" s="14">
        <v>115</v>
      </c>
      <c r="AP63878" s="14">
        <v>5</v>
      </c>
      <c r="AS63878" s="14">
        <v>1448</v>
      </c>
      <c r="AT63878" s="14">
        <v>5</v>
      </c>
      <c r="AU63878" s="14">
        <v>327</v>
      </c>
      <c r="AV63878" s="25">
        <v>2.2199653437785507</v>
      </c>
      <c r="AW63878" s="25">
        <v>0.90019976772611066</v>
      </c>
      <c r="AX63878" s="25">
        <v>2.13591584163632</v>
      </c>
      <c r="AY63878" s="26">
        <v>671.64267960024563</v>
      </c>
      <c r="AZ63878" s="26">
        <v>405.46596209416043</v>
      </c>
      <c r="BB63878" s="26">
        <v>0.79933135400429434</v>
      </c>
      <c r="BC63878" s="26">
        <v>1077.9079730484104</v>
      </c>
      <c r="BD63878" s="26">
        <v>0</v>
      </c>
      <c r="BE63878" s="26">
        <v>1077.9079730484102</v>
      </c>
      <c r="BF63878" s="26">
        <v>2.2737367544323206E-13</v>
      </c>
      <c r="BG63878" s="14">
        <v>1780</v>
      </c>
      <c r="BH63878" s="14">
        <v>0</v>
      </c>
      <c r="BI63878" s="27">
        <v>1.3350435255853856</v>
      </c>
    </row>
    <row r="63879" spans="1:62" x14ac:dyDescent="0.25">
      <c r="A63879" t="s">
        <v>80</v>
      </c>
      <c r="B63879" s="2">
        <v>44847.875</v>
      </c>
      <c r="C63879" s="1">
        <v>44847</v>
      </c>
      <c r="D63879">
        <v>14</v>
      </c>
      <c r="E63879" s="2">
        <v>44847.583333333336</v>
      </c>
      <c r="F63879" s="8" t="s">
        <v>388</v>
      </c>
      <c r="G63879" s="10" t="s">
        <v>389</v>
      </c>
      <c r="J63879" s="14">
        <v>1853</v>
      </c>
      <c r="K63879" s="14">
        <v>1853</v>
      </c>
      <c r="P63879" s="14">
        <v>1853</v>
      </c>
      <c r="Q63879" s="14">
        <v>1853</v>
      </c>
      <c r="R63879" s="14">
        <v>667</v>
      </c>
      <c r="S63879" s="14">
        <v>1061</v>
      </c>
      <c r="W63879" s="14">
        <v>115</v>
      </c>
      <c r="X63879" s="14">
        <v>10</v>
      </c>
      <c r="AJ63879" s="14">
        <v>667</v>
      </c>
      <c r="AK63879" s="14">
        <v>1061</v>
      </c>
      <c r="AO63879" s="14">
        <v>115</v>
      </c>
      <c r="AP63879" s="14">
        <v>10</v>
      </c>
      <c r="AS63879" s="14">
        <v>1443</v>
      </c>
      <c r="AT63879" s="14">
        <v>10</v>
      </c>
      <c r="AU63879" s="14">
        <v>400</v>
      </c>
      <c r="AV63879" s="25">
        <v>2.220610418862107</v>
      </c>
      <c r="AW63879" s="25">
        <v>0.90003159711370262</v>
      </c>
      <c r="AX63879" s="25">
        <v>2.1369179176755533</v>
      </c>
      <c r="AY63879" s="26">
        <v>671.83784479004339</v>
      </c>
      <c r="AZ63879" s="26">
        <v>433.15107571265725</v>
      </c>
      <c r="BB63879" s="26">
        <v>0.83263682708780662</v>
      </c>
      <c r="BC63879" s="26">
        <v>1105.8215573297884</v>
      </c>
      <c r="BD63879" s="26">
        <v>0</v>
      </c>
      <c r="BE63879" s="26">
        <v>1105.8215573297884</v>
      </c>
      <c r="BF63879" s="26">
        <v>0</v>
      </c>
      <c r="BG63879" s="14">
        <v>1853</v>
      </c>
      <c r="BH63879" s="14">
        <v>0</v>
      </c>
      <c r="BI63879" s="27">
        <v>1.3156591050838629</v>
      </c>
    </row>
    <row r="63880" spans="1:62" x14ac:dyDescent="0.25">
      <c r="A63880" t="s">
        <v>80</v>
      </c>
      <c r="B63880" s="2">
        <v>44847.916666666664</v>
      </c>
      <c r="C63880" s="1">
        <v>44847</v>
      </c>
      <c r="D63880">
        <v>15</v>
      </c>
      <c r="E63880" s="2">
        <v>44847.625</v>
      </c>
      <c r="F63880" s="8" t="s">
        <v>388</v>
      </c>
      <c r="G63880" s="10" t="s">
        <v>389</v>
      </c>
      <c r="J63880" s="14">
        <v>1896</v>
      </c>
      <c r="K63880" s="14">
        <v>1896</v>
      </c>
      <c r="P63880" s="14">
        <v>1896</v>
      </c>
      <c r="Q63880" s="14">
        <v>1896</v>
      </c>
      <c r="R63880" s="14">
        <v>650</v>
      </c>
      <c r="S63880" s="14">
        <v>1115</v>
      </c>
      <c r="W63880" s="14">
        <v>120</v>
      </c>
      <c r="X63880" s="14">
        <v>11</v>
      </c>
      <c r="AJ63880" s="14">
        <v>650</v>
      </c>
      <c r="AK63880" s="14">
        <v>1115</v>
      </c>
      <c r="AO63880" s="14">
        <v>120</v>
      </c>
      <c r="AP63880" s="14">
        <v>11</v>
      </c>
      <c r="AS63880" s="14">
        <v>1422</v>
      </c>
      <c r="AT63880" s="14">
        <v>11</v>
      </c>
      <c r="AU63880" s="14">
        <v>463</v>
      </c>
      <c r="AV63880" s="25">
        <v>2.2209213889160253</v>
      </c>
      <c r="AW63880" s="25">
        <v>0.90008306732936938</v>
      </c>
      <c r="AX63880" s="25">
        <v>2.1383984256913018</v>
      </c>
      <c r="AY63880" s="26">
        <v>654.80622637707017</v>
      </c>
      <c r="AZ63880" s="26">
        <v>455.2224964267071</v>
      </c>
      <c r="BB63880" s="26">
        <v>0.8726033947880214</v>
      </c>
      <c r="BC63880" s="26">
        <v>1110.9013261985654</v>
      </c>
      <c r="BD63880" s="26">
        <v>0</v>
      </c>
      <c r="BE63880" s="26">
        <v>1110.9013261985654</v>
      </c>
      <c r="BF63880" s="26">
        <v>0</v>
      </c>
      <c r="BG63880" s="14">
        <v>1896</v>
      </c>
      <c r="BH63880" s="14">
        <v>0</v>
      </c>
      <c r="BI63880" s="27">
        <v>1.2917274692847474</v>
      </c>
    </row>
    <row r="63881" spans="1:62" x14ac:dyDescent="0.25">
      <c r="A63881" t="s">
        <v>80</v>
      </c>
      <c r="B63881" s="2">
        <v>44847.958333333336</v>
      </c>
      <c r="C63881" s="1">
        <v>44847</v>
      </c>
      <c r="D63881">
        <v>16</v>
      </c>
      <c r="E63881" s="2">
        <v>44847.666666666664</v>
      </c>
      <c r="F63881" s="8" t="s">
        <v>388</v>
      </c>
      <c r="G63881" s="10" t="s">
        <v>389</v>
      </c>
      <c r="J63881" s="14">
        <v>1888</v>
      </c>
      <c r="K63881" s="14">
        <v>1888</v>
      </c>
      <c r="P63881" s="14">
        <v>1888</v>
      </c>
      <c r="Q63881" s="14">
        <v>1888</v>
      </c>
      <c r="R63881" s="14">
        <v>647</v>
      </c>
      <c r="S63881" s="14">
        <v>1126</v>
      </c>
      <c r="W63881" s="14">
        <v>118</v>
      </c>
      <c r="X63881" s="14">
        <v>-3</v>
      </c>
      <c r="AJ63881" s="14">
        <v>647</v>
      </c>
      <c r="AK63881" s="14">
        <v>1126</v>
      </c>
      <c r="AO63881" s="14">
        <v>118</v>
      </c>
      <c r="AP63881" s="14">
        <v>-3</v>
      </c>
      <c r="AS63881" s="14">
        <v>1422</v>
      </c>
      <c r="AT63881" s="14">
        <v>-3</v>
      </c>
      <c r="AU63881" s="14">
        <v>469</v>
      </c>
      <c r="AV63881" s="25">
        <v>2.2211758253129652</v>
      </c>
      <c r="AW63881" s="25">
        <v>0.90019921095735</v>
      </c>
      <c r="AX63881" s="25">
        <v>2.1391578608107138</v>
      </c>
      <c r="AY63881" s="26">
        <v>651.858714416765</v>
      </c>
      <c r="AZ63881" s="26">
        <v>459.77280054520787</v>
      </c>
      <c r="BB63881" s="26">
        <v>0.78600916477088945</v>
      </c>
      <c r="BC63881" s="26">
        <v>1112.4175241267437</v>
      </c>
      <c r="BD63881" s="26">
        <v>1.3902005030598763</v>
      </c>
      <c r="BE63881" s="26">
        <v>1112.0435096488691</v>
      </c>
      <c r="BF63881" s="26">
        <v>1.7642149809346392</v>
      </c>
      <c r="BG63881" s="14">
        <v>1891</v>
      </c>
      <c r="BH63881" s="14">
        <v>3</v>
      </c>
      <c r="BI63881" s="27">
        <v>1.2969105880699641</v>
      </c>
      <c r="BJ63881" s="27">
        <v>1.2964745437560414</v>
      </c>
    </row>
    <row r="63882" spans="1:62" x14ac:dyDescent="0.25">
      <c r="A63882" t="s">
        <v>80</v>
      </c>
      <c r="B63882" s="2">
        <v>44848</v>
      </c>
      <c r="C63882" s="1">
        <v>44847</v>
      </c>
      <c r="D63882">
        <v>17</v>
      </c>
      <c r="E63882" s="2">
        <v>44847.708333333336</v>
      </c>
      <c r="F63882" s="8" t="s">
        <v>388</v>
      </c>
      <c r="G63882" s="10" t="s">
        <v>389</v>
      </c>
      <c r="J63882" s="14">
        <v>1950</v>
      </c>
      <c r="K63882" s="14">
        <v>1950</v>
      </c>
      <c r="P63882" s="14">
        <v>1950</v>
      </c>
      <c r="Q63882" s="14">
        <v>1950</v>
      </c>
      <c r="R63882" s="14">
        <v>645</v>
      </c>
      <c r="S63882" s="14">
        <v>1224</v>
      </c>
      <c r="W63882" s="14">
        <v>85</v>
      </c>
      <c r="X63882" s="14">
        <v>-4</v>
      </c>
      <c r="AJ63882" s="14">
        <v>645</v>
      </c>
      <c r="AK63882" s="14">
        <v>1224</v>
      </c>
      <c r="AO63882" s="14">
        <v>85</v>
      </c>
      <c r="AP63882" s="14">
        <v>-4</v>
      </c>
      <c r="AS63882" s="14">
        <v>1419</v>
      </c>
      <c r="AT63882" s="14">
        <v>-4</v>
      </c>
      <c r="AU63882" s="14">
        <v>535</v>
      </c>
      <c r="AV63882" s="25">
        <v>2.2215052396058188</v>
      </c>
      <c r="AW63882" s="25">
        <v>0.89904788065091679</v>
      </c>
      <c r="AX63882" s="25">
        <v>2.1405321068061918</v>
      </c>
      <c r="AY63882" s="26">
        <v>649.94007109876225</v>
      </c>
      <c r="AZ63882" s="26">
        <v>499.14933454142766</v>
      </c>
      <c r="BB63882" s="26">
        <v>0.56619304241970836</v>
      </c>
      <c r="BC63882" s="26">
        <v>1149.6555986826095</v>
      </c>
      <c r="BD63882" s="26">
        <v>1.9457118852733777</v>
      </c>
      <c r="BE63882" s="26">
        <v>1149.2487031918504</v>
      </c>
      <c r="BF63882" s="26">
        <v>2.352607376032438</v>
      </c>
      <c r="BG63882" s="14">
        <v>1954</v>
      </c>
      <c r="BH63882" s="14">
        <v>4</v>
      </c>
      <c r="BI63882" s="27">
        <v>1.2971104022352378</v>
      </c>
      <c r="BJ63882" s="27">
        <v>1.2966513183371582</v>
      </c>
    </row>
    <row r="63883" spans="1:62" x14ac:dyDescent="0.25">
      <c r="A63883" t="s">
        <v>80</v>
      </c>
      <c r="B63883" s="2">
        <v>44848.041666666664</v>
      </c>
      <c r="C63883" s="1">
        <v>44847</v>
      </c>
      <c r="D63883">
        <v>18</v>
      </c>
      <c r="E63883" s="2">
        <v>44847.75</v>
      </c>
      <c r="F63883" s="8" t="s">
        <v>388</v>
      </c>
      <c r="G63883" s="10" t="s">
        <v>389</v>
      </c>
      <c r="J63883" s="14">
        <v>2005</v>
      </c>
      <c r="K63883" s="14">
        <v>2005</v>
      </c>
      <c r="P63883" s="14">
        <v>2005</v>
      </c>
      <c r="Q63883" s="14">
        <v>2005</v>
      </c>
      <c r="R63883" s="14">
        <v>646</v>
      </c>
      <c r="S63883" s="14">
        <v>1346</v>
      </c>
      <c r="W63883" s="14">
        <v>19</v>
      </c>
      <c r="X63883" s="14">
        <v>-6</v>
      </c>
      <c r="AJ63883" s="14">
        <v>646</v>
      </c>
      <c r="AK63883" s="14">
        <v>1346</v>
      </c>
      <c r="AO63883" s="14">
        <v>19</v>
      </c>
      <c r="AP63883" s="14">
        <v>-6</v>
      </c>
      <c r="AS63883" s="14">
        <v>1418</v>
      </c>
      <c r="AT63883" s="14">
        <v>-6</v>
      </c>
      <c r="AU63883" s="14">
        <v>593</v>
      </c>
      <c r="AV63883" s="25">
        <v>2.2196180917261543</v>
      </c>
      <c r="AW63883" s="25">
        <v>0.89727546808385195</v>
      </c>
      <c r="AX63883" s="25">
        <v>2.1424284641665117</v>
      </c>
      <c r="AY63883" s="26">
        <v>650.3947561280836</v>
      </c>
      <c r="AZ63883" s="26">
        <v>547.8190255195293</v>
      </c>
      <c r="BB63883" s="26">
        <v>0.12656079771734668</v>
      </c>
      <c r="BC63883" s="26">
        <v>1198.3403424453302</v>
      </c>
      <c r="BD63883" s="26">
        <v>3.1208239767940267</v>
      </c>
      <c r="BE63883" s="26">
        <v>1197.8871619607794</v>
      </c>
      <c r="BF63883" s="26">
        <v>3.5740044613448845</v>
      </c>
      <c r="BG63883" s="14">
        <v>2011</v>
      </c>
      <c r="BH63883" s="14">
        <v>6</v>
      </c>
      <c r="BI63883" s="27">
        <v>1.3137170988373066</v>
      </c>
      <c r="BJ63883" s="27">
        <v>1.3132202859283597</v>
      </c>
    </row>
    <row r="63884" spans="1:62" x14ac:dyDescent="0.25">
      <c r="A63884" t="s">
        <v>80</v>
      </c>
      <c r="B63884" s="2">
        <v>44848.083333333336</v>
      </c>
      <c r="C63884" s="1">
        <v>44847</v>
      </c>
      <c r="D63884">
        <v>19</v>
      </c>
      <c r="E63884" s="2">
        <v>44847.791666666664</v>
      </c>
      <c r="F63884" s="8" t="s">
        <v>388</v>
      </c>
      <c r="G63884" s="10" t="s">
        <v>389</v>
      </c>
      <c r="J63884" s="14">
        <v>2016</v>
      </c>
      <c r="K63884" s="14">
        <v>2016</v>
      </c>
      <c r="P63884" s="14">
        <v>2016</v>
      </c>
      <c r="Q63884" s="14">
        <v>2016</v>
      </c>
      <c r="R63884" s="14">
        <v>648</v>
      </c>
      <c r="S63884" s="14">
        <v>1356</v>
      </c>
      <c r="W63884" s="14">
        <v>-1</v>
      </c>
      <c r="X63884" s="14">
        <v>13</v>
      </c>
      <c r="AJ63884" s="14">
        <v>648</v>
      </c>
      <c r="AK63884" s="14">
        <v>1356</v>
      </c>
      <c r="AO63884" s="14">
        <v>-1</v>
      </c>
      <c r="AP63884" s="14">
        <v>13</v>
      </c>
      <c r="AS63884" s="14">
        <v>1422</v>
      </c>
      <c r="AT63884" s="14">
        <v>13</v>
      </c>
      <c r="AU63884" s="14">
        <v>581</v>
      </c>
      <c r="AV63884" s="25">
        <v>2.217449883741943</v>
      </c>
      <c r="AW63884" s="25">
        <v>0.89732982055825838</v>
      </c>
      <c r="AX63884" s="25">
        <v>2.1321928755744954</v>
      </c>
      <c r="AY63884" s="26">
        <v>651.7710647026604</v>
      </c>
      <c r="AZ63884" s="26">
        <v>551.92243410519654</v>
      </c>
      <c r="BB63884" s="26">
        <v>8.6594230017131887E-2</v>
      </c>
      <c r="BC63884" s="26">
        <v>1203.7800930378742</v>
      </c>
      <c r="BD63884" s="26">
        <v>0</v>
      </c>
      <c r="BE63884" s="26">
        <v>1203.1832759367151</v>
      </c>
      <c r="BF63884" s="26">
        <v>0.59681710115910391</v>
      </c>
      <c r="BG63884" s="14">
        <v>2017</v>
      </c>
      <c r="BH63884" s="14">
        <v>1</v>
      </c>
      <c r="BI63884" s="27">
        <v>1.3157549175573415</v>
      </c>
      <c r="BJ63884" s="27">
        <v>1.3157549175573835</v>
      </c>
    </row>
    <row r="63885" spans="1:62" x14ac:dyDescent="0.25">
      <c r="A63885" t="s">
        <v>80</v>
      </c>
      <c r="B63885" s="2">
        <v>44848.125</v>
      </c>
      <c r="C63885" s="1">
        <v>44847</v>
      </c>
      <c r="D63885">
        <v>20</v>
      </c>
      <c r="E63885" s="2">
        <v>44847.833333333336</v>
      </c>
      <c r="F63885" s="8" t="s">
        <v>388</v>
      </c>
      <c r="G63885" s="10" t="s">
        <v>389</v>
      </c>
      <c r="J63885" s="14">
        <v>2089</v>
      </c>
      <c r="K63885" s="14">
        <v>2089</v>
      </c>
      <c r="P63885" s="14">
        <v>2089</v>
      </c>
      <c r="Q63885" s="14">
        <v>2089</v>
      </c>
      <c r="R63885" s="14">
        <v>657</v>
      </c>
      <c r="S63885" s="14">
        <v>1361</v>
      </c>
      <c r="W63885" s="14">
        <v>-1</v>
      </c>
      <c r="X63885" s="14">
        <v>72</v>
      </c>
      <c r="AJ63885" s="14">
        <v>657</v>
      </c>
      <c r="AK63885" s="14">
        <v>1361</v>
      </c>
      <c r="AO63885" s="14">
        <v>-1</v>
      </c>
      <c r="AP63885" s="14">
        <v>72</v>
      </c>
      <c r="AS63885" s="14">
        <v>1433</v>
      </c>
      <c r="AT63885" s="14">
        <v>72</v>
      </c>
      <c r="AU63885" s="14">
        <v>584</v>
      </c>
      <c r="AV63885" s="25">
        <v>2.2151560239460077</v>
      </c>
      <c r="AW63885" s="25">
        <v>0.89767751286951381</v>
      </c>
      <c r="AX63885" s="25">
        <v>2.1325523573855363</v>
      </c>
      <c r="AY63885" s="26">
        <v>660.13984620139854</v>
      </c>
      <c r="AZ63885" s="26">
        <v>554.17219067930455</v>
      </c>
      <c r="BB63885" s="26">
        <v>0.47959881240257657</v>
      </c>
      <c r="BC63885" s="26">
        <v>1214.7916356931057</v>
      </c>
      <c r="BD63885" s="26">
        <v>0</v>
      </c>
      <c r="BE63885" s="26">
        <v>1214.2103956760272</v>
      </c>
      <c r="BF63885" s="26">
        <v>0.58124001707847128</v>
      </c>
      <c r="BG63885" s="14">
        <v>2090</v>
      </c>
      <c r="BH63885" s="14">
        <v>1</v>
      </c>
      <c r="BI63885" s="27">
        <v>1.2814133664505909</v>
      </c>
      <c r="BJ63885" s="27">
        <v>1.2814133664515392</v>
      </c>
    </row>
    <row r="63886" spans="1:62" x14ac:dyDescent="0.25">
      <c r="A63886" t="s">
        <v>80</v>
      </c>
      <c r="B63886" s="2">
        <v>44848.166666666664</v>
      </c>
      <c r="C63886" s="1">
        <v>44847</v>
      </c>
      <c r="D63886">
        <v>21</v>
      </c>
      <c r="E63886" s="2">
        <v>44847.875</v>
      </c>
      <c r="F63886" s="8" t="s">
        <v>388</v>
      </c>
      <c r="G63886" s="10" t="s">
        <v>389</v>
      </c>
      <c r="J63886" s="14">
        <v>2137</v>
      </c>
      <c r="K63886" s="14">
        <v>2137</v>
      </c>
      <c r="P63886" s="14">
        <v>2137</v>
      </c>
      <c r="Q63886" s="14">
        <v>2137</v>
      </c>
      <c r="R63886" s="14">
        <v>666</v>
      </c>
      <c r="S63886" s="14">
        <v>1362</v>
      </c>
      <c r="W63886" s="14">
        <v>0</v>
      </c>
      <c r="X63886" s="14">
        <v>109</v>
      </c>
      <c r="AJ63886" s="14">
        <v>666</v>
      </c>
      <c r="AK63886" s="14">
        <v>1362</v>
      </c>
      <c r="AO63886" s="14">
        <v>0</v>
      </c>
      <c r="AP63886" s="14">
        <v>109</v>
      </c>
      <c r="AS63886" s="14">
        <v>1443</v>
      </c>
      <c r="AT63886" s="14">
        <v>109</v>
      </c>
      <c r="AU63886" s="14">
        <v>585</v>
      </c>
      <c r="AV63886" s="25">
        <v>2.211967553982578</v>
      </c>
      <c r="AW63886" s="25">
        <v>0.89746086178070827</v>
      </c>
      <c r="AX63886" s="25">
        <v>2.1331222948707613</v>
      </c>
      <c r="AY63886" s="26">
        <v>668.21964372653656</v>
      </c>
      <c r="AZ63886" s="26">
        <v>554.44552519042952</v>
      </c>
      <c r="BB63886" s="26">
        <v>0.72605931322056727</v>
      </c>
      <c r="BC63886" s="26">
        <v>1223.3912282301867</v>
      </c>
      <c r="BD63886" s="26">
        <v>0</v>
      </c>
      <c r="BE63886" s="26">
        <v>1223.3912282301867</v>
      </c>
      <c r="BF63886" s="26">
        <v>0</v>
      </c>
      <c r="BG63886" s="14">
        <v>2137</v>
      </c>
      <c r="BH63886" s="14">
        <v>0</v>
      </c>
      <c r="BI63886" s="27">
        <v>1.2621023722886449</v>
      </c>
    </row>
    <row r="63887" spans="1:62" x14ac:dyDescent="0.25">
      <c r="A63887" t="s">
        <v>80</v>
      </c>
      <c r="B63887" s="2">
        <v>44848.208333333336</v>
      </c>
      <c r="C63887" s="1">
        <v>44847</v>
      </c>
      <c r="D63887">
        <v>22</v>
      </c>
      <c r="E63887" s="2">
        <v>44847.916666666664</v>
      </c>
      <c r="F63887" s="8" t="s">
        <v>388</v>
      </c>
      <c r="G63887" s="10" t="s">
        <v>389</v>
      </c>
      <c r="J63887" s="14">
        <v>2190</v>
      </c>
      <c r="K63887" s="14">
        <v>2190</v>
      </c>
      <c r="P63887" s="14">
        <v>2190</v>
      </c>
      <c r="Q63887" s="14">
        <v>2190</v>
      </c>
      <c r="R63887" s="14">
        <v>666</v>
      </c>
      <c r="S63887" s="14">
        <v>1361</v>
      </c>
      <c r="W63887" s="14">
        <v>-1</v>
      </c>
      <c r="X63887" s="14">
        <v>164</v>
      </c>
      <c r="AJ63887" s="14">
        <v>666</v>
      </c>
      <c r="AK63887" s="14">
        <v>1361</v>
      </c>
      <c r="AO63887" s="14">
        <v>-1</v>
      </c>
      <c r="AP63887" s="14">
        <v>164</v>
      </c>
      <c r="AS63887" s="14">
        <v>1443</v>
      </c>
      <c r="AT63887" s="14">
        <v>164</v>
      </c>
      <c r="AU63887" s="14">
        <v>583</v>
      </c>
      <c r="AV63887" s="25">
        <v>2.2110062725816539</v>
      </c>
      <c r="AW63887" s="25">
        <v>0.89887972818042716</v>
      </c>
      <c r="AX63887" s="25">
        <v>2.1328378172434168</v>
      </c>
      <c r="AY63887" s="26">
        <v>667.92924746186713</v>
      </c>
      <c r="AZ63887" s="26">
        <v>554.91436621892274</v>
      </c>
      <c r="BB63887" s="26">
        <v>1.0924195171392024</v>
      </c>
      <c r="BC63887" s="26">
        <v>1223.9360331979292</v>
      </c>
      <c r="BD63887" s="26">
        <v>0</v>
      </c>
      <c r="BE63887" s="26">
        <v>1223.3774133744703</v>
      </c>
      <c r="BF63887" s="26">
        <v>0.55861982345891192</v>
      </c>
      <c r="BG63887" s="14">
        <v>2191</v>
      </c>
      <c r="BH63887" s="14">
        <v>1</v>
      </c>
      <c r="BI63887" s="27">
        <v>1.2315444351934361</v>
      </c>
      <c r="BJ63887" s="27">
        <v>1.2315444351939864</v>
      </c>
    </row>
    <row r="63888" spans="1:62" x14ac:dyDescent="0.25">
      <c r="A63888" t="s">
        <v>80</v>
      </c>
      <c r="B63888" s="2">
        <v>44848.25</v>
      </c>
      <c r="C63888" s="1">
        <v>44847</v>
      </c>
      <c r="D63888">
        <v>23</v>
      </c>
      <c r="E63888" s="2">
        <v>44847.958333333336</v>
      </c>
      <c r="F63888" s="8" t="s">
        <v>388</v>
      </c>
      <c r="G63888" s="10" t="s">
        <v>389</v>
      </c>
      <c r="J63888" s="14">
        <v>2227</v>
      </c>
      <c r="K63888" s="14">
        <v>2227</v>
      </c>
      <c r="P63888" s="14">
        <v>2227</v>
      </c>
      <c r="Q63888" s="14">
        <v>2227</v>
      </c>
      <c r="R63888" s="14">
        <v>667</v>
      </c>
      <c r="S63888" s="14">
        <v>1357</v>
      </c>
      <c r="W63888" s="14">
        <v>0</v>
      </c>
      <c r="X63888" s="14">
        <v>203</v>
      </c>
      <c r="AJ63888" s="14">
        <v>667</v>
      </c>
      <c r="AK63888" s="14">
        <v>1357</v>
      </c>
      <c r="AO63888" s="14">
        <v>0</v>
      </c>
      <c r="AP63888" s="14">
        <v>203</v>
      </c>
      <c r="AS63888" s="14">
        <v>1440</v>
      </c>
      <c r="AT63888" s="14">
        <v>203</v>
      </c>
      <c r="AU63888" s="14">
        <v>584</v>
      </c>
      <c r="AV63888" s="25">
        <v>2.2123701963414613</v>
      </c>
      <c r="AW63888" s="25">
        <v>0.89937871989317841</v>
      </c>
      <c r="AX63888" s="25">
        <v>2.13306171399398</v>
      </c>
      <c r="AY63888" s="26">
        <v>669.34479454951634</v>
      </c>
      <c r="AZ63888" s="26">
        <v>553.5906064968309</v>
      </c>
      <c r="BB63888" s="26">
        <v>1.3522022071905979</v>
      </c>
      <c r="BC63888" s="26">
        <v>1224.2876032535378</v>
      </c>
      <c r="BD63888" s="26">
        <v>0</v>
      </c>
      <c r="BE63888" s="26">
        <v>1224.287603253538</v>
      </c>
      <c r="BF63888" s="26">
        <v>-2.2737367544323206E-13</v>
      </c>
      <c r="BG63888" s="14">
        <v>2227</v>
      </c>
      <c r="BH63888" s="14">
        <v>0</v>
      </c>
      <c r="BI63888" s="27">
        <v>1.2119842549999167</v>
      </c>
    </row>
    <row r="63889" spans="1:62" x14ac:dyDescent="0.25">
      <c r="A63889" t="s">
        <v>80</v>
      </c>
      <c r="B63889" s="2">
        <v>44848.291666666664</v>
      </c>
      <c r="C63889" s="1">
        <v>44847</v>
      </c>
      <c r="D63889">
        <v>24</v>
      </c>
      <c r="E63889" s="2">
        <v>44848</v>
      </c>
      <c r="F63889" s="8" t="s">
        <v>388</v>
      </c>
      <c r="G63889" s="10" t="s">
        <v>389</v>
      </c>
      <c r="J63889" s="14">
        <v>2144</v>
      </c>
      <c r="K63889" s="14">
        <v>2144</v>
      </c>
      <c r="P63889" s="14">
        <v>2144</v>
      </c>
      <c r="Q63889" s="14">
        <v>2144</v>
      </c>
      <c r="R63889" s="14">
        <v>667</v>
      </c>
      <c r="S63889" s="14">
        <v>1304</v>
      </c>
      <c r="W63889" s="14">
        <v>-1</v>
      </c>
      <c r="X63889" s="14">
        <v>174</v>
      </c>
      <c r="AJ63889" s="14">
        <v>667</v>
      </c>
      <c r="AK63889" s="14">
        <v>1304</v>
      </c>
      <c r="AO63889" s="14">
        <v>-1</v>
      </c>
      <c r="AP63889" s="14">
        <v>174</v>
      </c>
      <c r="AS63889" s="14">
        <v>1442</v>
      </c>
      <c r="AT63889" s="14">
        <v>174</v>
      </c>
      <c r="AU63889" s="14">
        <v>528</v>
      </c>
      <c r="AV63889" s="25">
        <v>2.2132980926565216</v>
      </c>
      <c r="AW63889" s="25">
        <v>0.89992229785420053</v>
      </c>
      <c r="AX63889" s="25">
        <v>2.1329412324868375</v>
      </c>
      <c r="AY63889" s="26">
        <v>669.62552630471464</v>
      </c>
      <c r="AZ63889" s="26">
        <v>532.29067884799997</v>
      </c>
      <c r="BB63889" s="26">
        <v>1.1590304633062269</v>
      </c>
      <c r="BC63889" s="26">
        <v>1203.0752356160208</v>
      </c>
      <c r="BD63889" s="26">
        <v>0</v>
      </c>
      <c r="BE63889" s="26">
        <v>1202.5143613803023</v>
      </c>
      <c r="BF63889" s="26">
        <v>0.56087423571852923</v>
      </c>
      <c r="BG63889" s="14">
        <v>2145</v>
      </c>
      <c r="BH63889" s="14">
        <v>1</v>
      </c>
      <c r="BI63889" s="27">
        <v>1.2365145575495533</v>
      </c>
      <c r="BJ63889" s="27">
        <v>1.2365145575497838</v>
      </c>
    </row>
    <row r="63890" spans="1:62" x14ac:dyDescent="0.25">
      <c r="A63890" t="s">
        <v>80</v>
      </c>
      <c r="B63890" s="2">
        <v>44848.333333333336</v>
      </c>
      <c r="C63890" s="1">
        <v>44848</v>
      </c>
      <c r="D63890">
        <v>1</v>
      </c>
      <c r="E63890" s="2">
        <v>44848.041666666664</v>
      </c>
      <c r="F63890" s="8" t="s">
        <v>388</v>
      </c>
      <c r="G63890" s="10" t="s">
        <v>389</v>
      </c>
      <c r="J63890" s="14">
        <v>2110</v>
      </c>
      <c r="K63890" s="14">
        <v>2110</v>
      </c>
      <c r="P63890" s="14">
        <v>2110</v>
      </c>
      <c r="Q63890" s="14">
        <v>2110</v>
      </c>
      <c r="R63890" s="14">
        <v>665</v>
      </c>
      <c r="S63890" s="14">
        <v>1283</v>
      </c>
      <c r="W63890" s="14">
        <v>0</v>
      </c>
      <c r="X63890" s="14">
        <v>162</v>
      </c>
      <c r="AJ63890" s="14">
        <v>665</v>
      </c>
      <c r="AK63890" s="14">
        <v>1283</v>
      </c>
      <c r="AO63890" s="14">
        <v>0</v>
      </c>
      <c r="AP63890" s="14">
        <v>162</v>
      </c>
      <c r="AS63890" s="14">
        <v>1442</v>
      </c>
      <c r="AT63890" s="14">
        <v>162</v>
      </c>
      <c r="AU63890" s="14">
        <v>506</v>
      </c>
      <c r="AV63890" s="25">
        <v>2.2143947294240682</v>
      </c>
      <c r="AW63890" s="25">
        <v>0.90088470721275515</v>
      </c>
      <c r="AX63890" s="25">
        <v>2.133327305176953</v>
      </c>
      <c r="AY63890" s="26">
        <v>667.94844239234214</v>
      </c>
      <c r="AZ63890" s="26">
        <v>524.2785964719385</v>
      </c>
      <c r="BB63890" s="26">
        <v>1.0790973279057974</v>
      </c>
      <c r="BC63890" s="26">
        <v>1193.3061361921864</v>
      </c>
      <c r="BD63890" s="26">
        <v>0</v>
      </c>
      <c r="BE63890" s="26">
        <v>1193.3061361921864</v>
      </c>
      <c r="BF63890" s="26">
        <v>0</v>
      </c>
      <c r="BG63890" s="14">
        <v>2110</v>
      </c>
      <c r="BH63890" s="14">
        <v>0</v>
      </c>
      <c r="BI63890" s="27">
        <v>1.246818281503326</v>
      </c>
    </row>
    <row r="63891" spans="1:62" x14ac:dyDescent="0.25">
      <c r="A63891" t="s">
        <v>80</v>
      </c>
      <c r="B63891" s="2">
        <v>44848.375</v>
      </c>
      <c r="C63891" s="1">
        <v>44848</v>
      </c>
      <c r="D63891">
        <v>2</v>
      </c>
      <c r="E63891" s="2">
        <v>44848.083333333336</v>
      </c>
      <c r="F63891" s="8" t="s">
        <v>388</v>
      </c>
      <c r="G63891" s="10" t="s">
        <v>389</v>
      </c>
      <c r="J63891" s="14">
        <v>2149</v>
      </c>
      <c r="K63891" s="14">
        <v>2149</v>
      </c>
      <c r="P63891" s="14">
        <v>2149</v>
      </c>
      <c r="Q63891" s="14">
        <v>2149</v>
      </c>
      <c r="R63891" s="14">
        <v>666</v>
      </c>
      <c r="S63891" s="14">
        <v>1290</v>
      </c>
      <c r="W63891" s="14">
        <v>-1</v>
      </c>
      <c r="X63891" s="14">
        <v>194</v>
      </c>
      <c r="AJ63891" s="14">
        <v>666</v>
      </c>
      <c r="AK63891" s="14">
        <v>1290</v>
      </c>
      <c r="AO63891" s="14">
        <v>-1</v>
      </c>
      <c r="AP63891" s="14">
        <v>194</v>
      </c>
      <c r="AS63891" s="14">
        <v>1444</v>
      </c>
      <c r="AT63891" s="14">
        <v>194</v>
      </c>
      <c r="AU63891" s="14">
        <v>511</v>
      </c>
      <c r="AV63891" s="25">
        <v>2.21598169741385</v>
      </c>
      <c r="AW63891" s="25">
        <v>0.90239893988990527</v>
      </c>
      <c r="AX63891" s="25">
        <v>2.1334596083448933</v>
      </c>
      <c r="AY63891" s="26">
        <v>669.43228786712643</v>
      </c>
      <c r="AZ63891" s="26">
        <v>528.02507119502582</v>
      </c>
      <c r="BB63891" s="26">
        <v>1.2922523556402759</v>
      </c>
      <c r="BC63891" s="26">
        <v>1198.7496114177925</v>
      </c>
      <c r="BD63891" s="26">
        <v>0</v>
      </c>
      <c r="BE63891" s="26">
        <v>1198.1920534589935</v>
      </c>
      <c r="BF63891" s="26">
        <v>0.55755795879895231</v>
      </c>
      <c r="BG63891" s="14">
        <v>2150</v>
      </c>
      <c r="BH63891" s="14">
        <v>1</v>
      </c>
      <c r="BI63891" s="27">
        <v>1.2292034271273924</v>
      </c>
      <c r="BJ63891" s="27">
        <v>1.2292034271273462</v>
      </c>
    </row>
    <row r="63892" spans="1:62" x14ac:dyDescent="0.25">
      <c r="A63892" t="s">
        <v>80</v>
      </c>
      <c r="B63892" s="2">
        <v>44848.416666666664</v>
      </c>
      <c r="C63892" s="1">
        <v>44848</v>
      </c>
      <c r="D63892">
        <v>3</v>
      </c>
      <c r="E63892" s="2">
        <v>44848.125</v>
      </c>
      <c r="F63892" s="8" t="s">
        <v>388</v>
      </c>
      <c r="G63892" s="10" t="s">
        <v>389</v>
      </c>
      <c r="J63892" s="14">
        <v>2145</v>
      </c>
      <c r="K63892" s="14">
        <v>2145</v>
      </c>
      <c r="P63892" s="14">
        <v>2145</v>
      </c>
      <c r="Q63892" s="14">
        <v>2145</v>
      </c>
      <c r="R63892" s="14">
        <v>665</v>
      </c>
      <c r="S63892" s="14">
        <v>1282</v>
      </c>
      <c r="W63892" s="14">
        <v>0</v>
      </c>
      <c r="X63892" s="14">
        <v>198</v>
      </c>
      <c r="AJ63892" s="14">
        <v>665</v>
      </c>
      <c r="AK63892" s="14">
        <v>1282</v>
      </c>
      <c r="AO63892" s="14">
        <v>0</v>
      </c>
      <c r="AP63892" s="14">
        <v>198</v>
      </c>
      <c r="AS63892" s="14">
        <v>1444</v>
      </c>
      <c r="AT63892" s="14">
        <v>198</v>
      </c>
      <c r="AU63892" s="14">
        <v>503</v>
      </c>
      <c r="AV63892" s="25">
        <v>2.2174360351372742</v>
      </c>
      <c r="AW63892" s="25">
        <v>0.90295505155926903</v>
      </c>
      <c r="AX63892" s="25">
        <v>2.1329712682310218</v>
      </c>
      <c r="AY63892" s="26">
        <v>668.86581967245479</v>
      </c>
      <c r="AZ63892" s="26">
        <v>525.07387944361517</v>
      </c>
      <c r="BB63892" s="26">
        <v>1.3188967341070861</v>
      </c>
      <c r="BC63892" s="26">
        <v>1195.258595850177</v>
      </c>
      <c r="BD63892" s="26">
        <v>0</v>
      </c>
      <c r="BE63892" s="26">
        <v>1195.2585958501768</v>
      </c>
      <c r="BF63892" s="26">
        <v>2.2737367544323206E-13</v>
      </c>
      <c r="BG63892" s="14">
        <v>2145</v>
      </c>
      <c r="BH63892" s="14">
        <v>0</v>
      </c>
      <c r="BI63892" s="27">
        <v>1.228480655283551</v>
      </c>
    </row>
    <row r="63893" spans="1:62" x14ac:dyDescent="0.25">
      <c r="A63893" t="s">
        <v>80</v>
      </c>
      <c r="B63893" s="2">
        <v>44848.458333333336</v>
      </c>
      <c r="C63893" s="1">
        <v>44848</v>
      </c>
      <c r="D63893">
        <v>4</v>
      </c>
      <c r="E63893" s="2">
        <v>44848.166666666664</v>
      </c>
      <c r="F63893" s="8" t="s">
        <v>388</v>
      </c>
      <c r="G63893" s="10" t="s">
        <v>389</v>
      </c>
      <c r="J63893" s="14">
        <v>2088</v>
      </c>
      <c r="K63893" s="14">
        <v>2088</v>
      </c>
      <c r="P63893" s="14">
        <v>2088</v>
      </c>
      <c r="Q63893" s="14">
        <v>2088</v>
      </c>
      <c r="R63893" s="14">
        <v>666</v>
      </c>
      <c r="S63893" s="14">
        <v>1276</v>
      </c>
      <c r="W63893" s="14">
        <v>-1</v>
      </c>
      <c r="X63893" s="14">
        <v>147</v>
      </c>
      <c r="AJ63893" s="14">
        <v>666</v>
      </c>
      <c r="AK63893" s="14">
        <v>1276</v>
      </c>
      <c r="AO63893" s="14">
        <v>-1</v>
      </c>
      <c r="AP63893" s="14">
        <v>147</v>
      </c>
      <c r="AS63893" s="14">
        <v>1446</v>
      </c>
      <c r="AT63893" s="14">
        <v>147</v>
      </c>
      <c r="AU63893" s="14">
        <v>495</v>
      </c>
      <c r="AV63893" s="25">
        <v>2.2203832230615057</v>
      </c>
      <c r="AW63893" s="25">
        <v>0.90356087304527011</v>
      </c>
      <c r="AX63893" s="25">
        <v>2.1325985687223858</v>
      </c>
      <c r="AY63893" s="26">
        <v>670.76195741622723</v>
      </c>
      <c r="AZ63893" s="26">
        <v>522.96707550769054</v>
      </c>
      <c r="BB63893" s="26">
        <v>0.97918090865526031</v>
      </c>
      <c r="BC63893" s="26">
        <v>1194.7082138325729</v>
      </c>
      <c r="BD63893" s="26">
        <v>0</v>
      </c>
      <c r="BE63893" s="26">
        <v>1194.1363094697999</v>
      </c>
      <c r="BF63893" s="26">
        <v>0.5719043627730116</v>
      </c>
      <c r="BG63893" s="14">
        <v>2089</v>
      </c>
      <c r="BH63893" s="14">
        <v>1</v>
      </c>
      <c r="BI63893" s="27">
        <v>1.2608317962563749</v>
      </c>
      <c r="BJ63893" s="27">
        <v>1.2608317962566369</v>
      </c>
    </row>
    <row r="63894" spans="1:62" x14ac:dyDescent="0.25">
      <c r="A63894" t="s">
        <v>80</v>
      </c>
      <c r="B63894" s="2">
        <v>44848.5</v>
      </c>
      <c r="C63894" s="1">
        <v>44848</v>
      </c>
      <c r="D63894">
        <v>5</v>
      </c>
      <c r="E63894" s="2">
        <v>44848.208333333336</v>
      </c>
      <c r="F63894" s="8" t="s">
        <v>388</v>
      </c>
      <c r="G63894" s="10" t="s">
        <v>389</v>
      </c>
      <c r="J63894" s="14">
        <v>2089</v>
      </c>
      <c r="K63894" s="14">
        <v>2089</v>
      </c>
      <c r="P63894" s="14">
        <v>2089</v>
      </c>
      <c r="Q63894" s="14">
        <v>2089</v>
      </c>
      <c r="R63894" s="14">
        <v>668</v>
      </c>
      <c r="S63894" s="14">
        <v>1280</v>
      </c>
      <c r="W63894" s="14">
        <v>0</v>
      </c>
      <c r="X63894" s="14">
        <v>141</v>
      </c>
      <c r="AJ63894" s="14">
        <v>668</v>
      </c>
      <c r="AK63894" s="14">
        <v>1280</v>
      </c>
      <c r="AO63894" s="14">
        <v>0</v>
      </c>
      <c r="AP63894" s="14">
        <v>141</v>
      </c>
      <c r="AS63894" s="14">
        <v>1449</v>
      </c>
      <c r="AT63894" s="14">
        <v>141</v>
      </c>
      <c r="AU63894" s="14">
        <v>499</v>
      </c>
      <c r="AV63894" s="25">
        <v>2.2216877836215203</v>
      </c>
      <c r="AW63894" s="25">
        <v>0.90256151743439184</v>
      </c>
      <c r="AX63894" s="25">
        <v>2.1322655976270504</v>
      </c>
      <c r="AY63894" s="26">
        <v>673.17153952117621</v>
      </c>
      <c r="AZ63894" s="26">
        <v>524.02624593627093</v>
      </c>
      <c r="BB63894" s="26">
        <v>0.93921434095504619</v>
      </c>
      <c r="BC63894" s="26">
        <v>1198.136999798402</v>
      </c>
      <c r="BD63894" s="26">
        <v>0</v>
      </c>
      <c r="BE63894" s="26">
        <v>1198.136999798402</v>
      </c>
      <c r="BF63894" s="26">
        <v>0</v>
      </c>
      <c r="BG63894" s="14">
        <v>2089</v>
      </c>
      <c r="BH63894" s="14">
        <v>0</v>
      </c>
      <c r="BI63894" s="27">
        <v>1.2644503554310929</v>
      </c>
    </row>
    <row r="63895" spans="1:62" x14ac:dyDescent="0.25">
      <c r="A63895" t="s">
        <v>80</v>
      </c>
      <c r="B63895" s="2">
        <v>44848.541666666664</v>
      </c>
      <c r="C63895" s="1">
        <v>44848</v>
      </c>
      <c r="D63895">
        <v>6</v>
      </c>
      <c r="E63895" s="2">
        <v>44848.25</v>
      </c>
      <c r="F63895" s="8" t="s">
        <v>388</v>
      </c>
      <c r="G63895" s="10" t="s">
        <v>389</v>
      </c>
      <c r="J63895" s="14">
        <v>2151</v>
      </c>
      <c r="K63895" s="14">
        <v>2151</v>
      </c>
      <c r="P63895" s="14">
        <v>2151</v>
      </c>
      <c r="Q63895" s="14">
        <v>2151</v>
      </c>
      <c r="R63895" s="14">
        <v>669</v>
      </c>
      <c r="S63895" s="14">
        <v>1271</v>
      </c>
      <c r="W63895" s="14">
        <v>-1</v>
      </c>
      <c r="X63895" s="14">
        <v>212</v>
      </c>
      <c r="AJ63895" s="14">
        <v>669</v>
      </c>
      <c r="AK63895" s="14">
        <v>1271</v>
      </c>
      <c r="AO63895" s="14">
        <v>-1</v>
      </c>
      <c r="AP63895" s="14">
        <v>212</v>
      </c>
      <c r="AS63895" s="14">
        <v>1450</v>
      </c>
      <c r="AT63895" s="14">
        <v>212</v>
      </c>
      <c r="AU63895" s="14">
        <v>489</v>
      </c>
      <c r="AV63895" s="25">
        <v>2.22051863321613</v>
      </c>
      <c r="AW63895" s="25">
        <v>0.90206032100465783</v>
      </c>
      <c r="AX63895" s="25">
        <v>2.1333529768402544</v>
      </c>
      <c r="AY63895" s="26">
        <v>673.82449838139507</v>
      </c>
      <c r="AZ63895" s="26">
        <v>520.0527383389973</v>
      </c>
      <c r="BB63895" s="26">
        <v>1.4121520587409202</v>
      </c>
      <c r="BC63895" s="26">
        <v>1195.2893887791333</v>
      </c>
      <c r="BD63895" s="26">
        <v>0</v>
      </c>
      <c r="BE63895" s="26">
        <v>1194.7339569070241</v>
      </c>
      <c r="BF63895" s="26">
        <v>0.55543187210923861</v>
      </c>
      <c r="BG63895" s="14">
        <v>2152</v>
      </c>
      <c r="BH63895" s="14">
        <v>1</v>
      </c>
      <c r="BI63895" s="27">
        <v>1.2245162138895227</v>
      </c>
      <c r="BJ63895" s="27">
        <v>1.2245162138894696</v>
      </c>
    </row>
    <row r="63896" spans="1:62" x14ac:dyDescent="0.25">
      <c r="A63896" t="s">
        <v>80</v>
      </c>
      <c r="B63896" s="2">
        <v>44848.583333333336</v>
      </c>
      <c r="C63896" s="1">
        <v>44848</v>
      </c>
      <c r="D63896">
        <v>7</v>
      </c>
      <c r="E63896" s="2">
        <v>44848.291666666664</v>
      </c>
      <c r="F63896" s="8" t="s">
        <v>388</v>
      </c>
      <c r="G63896" s="10" t="s">
        <v>389</v>
      </c>
      <c r="J63896" s="14">
        <v>2032</v>
      </c>
      <c r="K63896" s="14">
        <v>2032</v>
      </c>
      <c r="P63896" s="14">
        <v>2032</v>
      </c>
      <c r="Q63896" s="14">
        <v>2032</v>
      </c>
      <c r="R63896" s="14">
        <v>668</v>
      </c>
      <c r="S63896" s="14">
        <v>1146</v>
      </c>
      <c r="W63896" s="14">
        <v>1</v>
      </c>
      <c r="X63896" s="14">
        <v>217</v>
      </c>
      <c r="AJ63896" s="14">
        <v>668</v>
      </c>
      <c r="AK63896" s="14">
        <v>1146</v>
      </c>
      <c r="AO63896" s="14">
        <v>1</v>
      </c>
      <c r="AP63896" s="14">
        <v>217</v>
      </c>
      <c r="AS63896" s="14">
        <v>1457</v>
      </c>
      <c r="AT63896" s="14">
        <v>217</v>
      </c>
      <c r="AU63896" s="14">
        <v>358</v>
      </c>
      <c r="AV63896" s="25">
        <v>2.2203928081658106</v>
      </c>
      <c r="AW63896" s="25">
        <v>0.90221463341829344</v>
      </c>
      <c r="AX63896" s="25">
        <v>2.1387260034503273</v>
      </c>
      <c r="AY63896" s="26">
        <v>672.7791618758614</v>
      </c>
      <c r="AZ63896" s="26">
        <v>468.98693194172438</v>
      </c>
      <c r="BB63896" s="26">
        <v>1.4521186264411348</v>
      </c>
      <c r="BC63896" s="26">
        <v>1143.2182124440271</v>
      </c>
      <c r="BD63896" s="26">
        <v>0</v>
      </c>
      <c r="BE63896" s="26">
        <v>1143.2182124440269</v>
      </c>
      <c r="BF63896" s="26">
        <v>2.2737367544323206E-13</v>
      </c>
      <c r="BG63896" s="14">
        <v>2032</v>
      </c>
      <c r="BH63896" s="14">
        <v>0</v>
      </c>
      <c r="BI63896" s="27">
        <v>1.2403354997629681</v>
      </c>
    </row>
    <row r="63897" spans="1:62" x14ac:dyDescent="0.25">
      <c r="A63897" t="s">
        <v>80</v>
      </c>
      <c r="B63897" s="2">
        <v>44848.625</v>
      </c>
      <c r="C63897" s="1">
        <v>44848</v>
      </c>
      <c r="D63897">
        <v>8</v>
      </c>
      <c r="E63897" s="2">
        <v>44848.333333333336</v>
      </c>
      <c r="F63897" s="8" t="s">
        <v>388</v>
      </c>
      <c r="G63897" s="10" t="s">
        <v>389</v>
      </c>
      <c r="J63897" s="14">
        <v>2078</v>
      </c>
      <c r="K63897" s="14">
        <v>2078</v>
      </c>
      <c r="P63897" s="14">
        <v>2078</v>
      </c>
      <c r="Q63897" s="14">
        <v>2078</v>
      </c>
      <c r="R63897" s="14">
        <v>668</v>
      </c>
      <c r="S63897" s="14">
        <v>1132</v>
      </c>
      <c r="W63897" s="14">
        <v>49</v>
      </c>
      <c r="X63897" s="14">
        <v>229</v>
      </c>
      <c r="AJ63897" s="14">
        <v>668</v>
      </c>
      <c r="AK63897" s="14">
        <v>1132</v>
      </c>
      <c r="AO63897" s="14">
        <v>49</v>
      </c>
      <c r="AP63897" s="14">
        <v>229</v>
      </c>
      <c r="AS63897" s="14">
        <v>1455</v>
      </c>
      <c r="AT63897" s="14">
        <v>229</v>
      </c>
      <c r="AU63897" s="14">
        <v>394</v>
      </c>
      <c r="AV63897" s="25">
        <v>2.2187501638820044</v>
      </c>
      <c r="AW63897" s="25">
        <v>0.90076443832586794</v>
      </c>
      <c r="AX63897" s="25">
        <v>2.1492511598193915</v>
      </c>
      <c r="AY63897" s="26">
        <v>672.28144055355529</v>
      </c>
      <c r="AZ63897" s="26">
        <v>462.5129701195138</v>
      </c>
      <c r="BB63897" s="26">
        <v>1.8517843034432819</v>
      </c>
      <c r="BC63897" s="26">
        <v>1136.6461949765123</v>
      </c>
      <c r="BD63897" s="26">
        <v>0</v>
      </c>
      <c r="BE63897" s="26">
        <v>1136.6461949765123</v>
      </c>
      <c r="BF63897" s="26">
        <v>0</v>
      </c>
      <c r="BG63897" s="14">
        <v>2078</v>
      </c>
      <c r="BH63897" s="14">
        <v>0</v>
      </c>
      <c r="BI63897" s="27">
        <v>1.2059061281853314</v>
      </c>
    </row>
    <row r="63898" spans="1:62" x14ac:dyDescent="0.25">
      <c r="A63898" t="s">
        <v>80</v>
      </c>
      <c r="B63898" s="2">
        <v>44848.666666666664</v>
      </c>
      <c r="C63898" s="1">
        <v>44848</v>
      </c>
      <c r="D63898">
        <v>9</v>
      </c>
      <c r="E63898" s="2">
        <v>44848.375</v>
      </c>
      <c r="F63898" s="8" t="s">
        <v>388</v>
      </c>
      <c r="G63898" s="10" t="s">
        <v>389</v>
      </c>
      <c r="J63898" s="14">
        <v>2171</v>
      </c>
      <c r="K63898" s="14">
        <v>2171</v>
      </c>
      <c r="P63898" s="14">
        <v>2171</v>
      </c>
      <c r="Q63898" s="14">
        <v>2171</v>
      </c>
      <c r="R63898" s="14">
        <v>669</v>
      </c>
      <c r="S63898" s="14">
        <v>1132</v>
      </c>
      <c r="W63898" s="14">
        <v>112</v>
      </c>
      <c r="X63898" s="14">
        <v>258</v>
      </c>
      <c r="AJ63898" s="14">
        <v>669</v>
      </c>
      <c r="AK63898" s="14">
        <v>1132</v>
      </c>
      <c r="AO63898" s="14">
        <v>112</v>
      </c>
      <c r="AP63898" s="14">
        <v>258</v>
      </c>
      <c r="AS63898" s="14">
        <v>1454</v>
      </c>
      <c r="AT63898" s="14">
        <v>258</v>
      </c>
      <c r="AU63898" s="14">
        <v>459</v>
      </c>
      <c r="AV63898" s="25">
        <v>2.2169534662149046</v>
      </c>
      <c r="AW63898" s="25">
        <v>0.90045798352390816</v>
      </c>
      <c r="AX63898" s="25">
        <v>2.143772953423507</v>
      </c>
      <c r="AY63898" s="26">
        <v>672.74263541915218</v>
      </c>
      <c r="AZ63898" s="26">
        <v>462.3556156385518</v>
      </c>
      <c r="BB63898" s="26">
        <v>2.4646050081799085</v>
      </c>
      <c r="BC63898" s="26">
        <v>1137.5628560658838</v>
      </c>
      <c r="BD63898" s="26">
        <v>0</v>
      </c>
      <c r="BE63898" s="26">
        <v>1137.5628560658838</v>
      </c>
      <c r="BF63898" s="26">
        <v>0</v>
      </c>
      <c r="BG63898" s="14">
        <v>2171</v>
      </c>
      <c r="BH63898" s="14">
        <v>0</v>
      </c>
      <c r="BI63898" s="27">
        <v>1.1551790989129289</v>
      </c>
    </row>
    <row r="63899" spans="1:62" x14ac:dyDescent="0.25">
      <c r="A63899" t="s">
        <v>80</v>
      </c>
      <c r="B63899" s="2">
        <v>44848.708333333336</v>
      </c>
      <c r="C63899" s="1">
        <v>44848</v>
      </c>
      <c r="D63899">
        <v>10</v>
      </c>
      <c r="E63899" s="2">
        <v>44848.416666666664</v>
      </c>
      <c r="F63899" s="8" t="s">
        <v>388</v>
      </c>
      <c r="G63899" s="10" t="s">
        <v>389</v>
      </c>
      <c r="J63899" s="14">
        <v>2181</v>
      </c>
      <c r="K63899" s="14">
        <v>2181</v>
      </c>
      <c r="P63899" s="14">
        <v>2181</v>
      </c>
      <c r="Q63899" s="14">
        <v>2181</v>
      </c>
      <c r="R63899" s="14">
        <v>667</v>
      </c>
      <c r="S63899" s="14">
        <v>1131</v>
      </c>
      <c r="W63899" s="14">
        <v>124</v>
      </c>
      <c r="X63899" s="14">
        <v>259</v>
      </c>
      <c r="AJ63899" s="14">
        <v>667</v>
      </c>
      <c r="AK63899" s="14">
        <v>1131</v>
      </c>
      <c r="AO63899" s="14">
        <v>124</v>
      </c>
      <c r="AP63899" s="14">
        <v>259</v>
      </c>
      <c r="AS63899" s="14">
        <v>1452</v>
      </c>
      <c r="AT63899" s="14">
        <v>259</v>
      </c>
      <c r="AU63899" s="14">
        <v>470</v>
      </c>
      <c r="AV63899" s="25">
        <v>2.2174986896737598</v>
      </c>
      <c r="AW63899" s="25">
        <v>0.90165719704402114</v>
      </c>
      <c r="AX63899" s="25">
        <v>2.147188123562882</v>
      </c>
      <c r="AY63899" s="26">
        <v>670.89640210666607</v>
      </c>
      <c r="AZ63899" s="26">
        <v>462.56238710380381</v>
      </c>
      <c r="BB63899" s="26">
        <v>2.5511992381970394</v>
      </c>
      <c r="BC63899" s="26">
        <v>1136.0099884486669</v>
      </c>
      <c r="BD63899" s="26">
        <v>0</v>
      </c>
      <c r="BE63899" s="26">
        <v>1136.0099884486669</v>
      </c>
      <c r="BF63899" s="26">
        <v>0</v>
      </c>
      <c r="BG63899" s="14">
        <v>2181</v>
      </c>
      <c r="BH63899" s="14">
        <v>0</v>
      </c>
      <c r="BI63899" s="27">
        <v>1.1483128568242549</v>
      </c>
    </row>
    <row r="63900" spans="1:62" x14ac:dyDescent="0.25">
      <c r="A63900" t="s">
        <v>80</v>
      </c>
      <c r="B63900" s="2">
        <v>44848.75</v>
      </c>
      <c r="C63900" s="1">
        <v>44848</v>
      </c>
      <c r="D63900">
        <v>11</v>
      </c>
      <c r="E63900" s="2">
        <v>44848.458333333336</v>
      </c>
      <c r="F63900" s="8" t="s">
        <v>388</v>
      </c>
      <c r="G63900" s="10" t="s">
        <v>389</v>
      </c>
      <c r="J63900" s="14">
        <v>2164</v>
      </c>
      <c r="K63900" s="14">
        <v>2164</v>
      </c>
      <c r="P63900" s="14">
        <v>2164</v>
      </c>
      <c r="Q63900" s="14">
        <v>2164</v>
      </c>
      <c r="R63900" s="14">
        <v>667</v>
      </c>
      <c r="S63900" s="14">
        <v>1127</v>
      </c>
      <c r="W63900" s="14">
        <v>123</v>
      </c>
      <c r="X63900" s="14">
        <v>247</v>
      </c>
      <c r="AJ63900" s="14">
        <v>667</v>
      </c>
      <c r="AK63900" s="14">
        <v>1127</v>
      </c>
      <c r="AO63900" s="14">
        <v>123</v>
      </c>
      <c r="AP63900" s="14">
        <v>247</v>
      </c>
      <c r="AS63900" s="14">
        <v>1448</v>
      </c>
      <c r="AT63900" s="14">
        <v>247</v>
      </c>
      <c r="AU63900" s="14">
        <v>469</v>
      </c>
      <c r="AV63900" s="25">
        <v>2.2177517666101827</v>
      </c>
      <c r="AW63900" s="25">
        <v>0.90247109059707198</v>
      </c>
      <c r="AX63900" s="25">
        <v>2.1533942506559454</v>
      </c>
      <c r="AY63900" s="26">
        <v>670.97296964056932</v>
      </c>
      <c r="AZ63900" s="26">
        <v>461.34250759899675</v>
      </c>
      <c r="BB63900" s="26">
        <v>2.4646050081799067</v>
      </c>
      <c r="BC63900" s="26">
        <v>1134.7800822477459</v>
      </c>
      <c r="BD63900" s="26">
        <v>0</v>
      </c>
      <c r="BE63900" s="26">
        <v>1134.7800822477459</v>
      </c>
      <c r="BF63900" s="26">
        <v>0</v>
      </c>
      <c r="BG63900" s="14">
        <v>2164</v>
      </c>
      <c r="BH63900" s="14">
        <v>0</v>
      </c>
      <c r="BI63900" s="27">
        <v>1.1560808063424333</v>
      </c>
    </row>
    <row r="63901" spans="1:62" x14ac:dyDescent="0.25">
      <c r="A63901" t="s">
        <v>80</v>
      </c>
      <c r="B63901" s="2">
        <v>44848.791666666664</v>
      </c>
      <c r="C63901" s="1">
        <v>44848</v>
      </c>
      <c r="D63901">
        <v>12</v>
      </c>
      <c r="E63901" s="2">
        <v>44848.5</v>
      </c>
      <c r="F63901" s="8" t="s">
        <v>388</v>
      </c>
      <c r="G63901" s="10" t="s">
        <v>389</v>
      </c>
      <c r="J63901" s="14">
        <v>2158</v>
      </c>
      <c r="K63901" s="14">
        <v>2158</v>
      </c>
      <c r="P63901" s="14">
        <v>2158</v>
      </c>
      <c r="Q63901" s="14">
        <v>2158</v>
      </c>
      <c r="R63901" s="14">
        <v>666</v>
      </c>
      <c r="S63901" s="14">
        <v>1124</v>
      </c>
      <c r="W63901" s="14">
        <v>120</v>
      </c>
      <c r="X63901" s="14">
        <v>248</v>
      </c>
      <c r="AJ63901" s="14">
        <v>666</v>
      </c>
      <c r="AK63901" s="14">
        <v>1124</v>
      </c>
      <c r="AO63901" s="14">
        <v>120</v>
      </c>
      <c r="AP63901" s="14">
        <v>248</v>
      </c>
      <c r="AS63901" s="14">
        <v>1448</v>
      </c>
      <c r="AT63901" s="14">
        <v>248</v>
      </c>
      <c r="AU63901" s="14">
        <v>462</v>
      </c>
      <c r="AV63901" s="25">
        <v>2.218705677079448</v>
      </c>
      <c r="AW63901" s="25">
        <v>0.902478904525712</v>
      </c>
      <c r="AX63901" s="25">
        <v>2.1384213562864569</v>
      </c>
      <c r="AY63901" s="26">
        <v>670.25518272305987</v>
      </c>
      <c r="AZ63901" s="26">
        <v>460.11842797711188</v>
      </c>
      <c r="BB63901" s="26">
        <v>2.4512828189465035</v>
      </c>
      <c r="BC63901" s="26">
        <v>1132.8248935191184</v>
      </c>
      <c r="BD63901" s="26">
        <v>0</v>
      </c>
      <c r="BE63901" s="26">
        <v>1132.8248935191184</v>
      </c>
      <c r="BF63901" s="26">
        <v>0</v>
      </c>
      <c r="BG63901" s="14">
        <v>2158</v>
      </c>
      <c r="BH63901" s="14">
        <v>0</v>
      </c>
      <c r="BI63901" s="27">
        <v>1.1572976908017232</v>
      </c>
    </row>
    <row r="63902" spans="1:62" x14ac:dyDescent="0.25">
      <c r="A63902" t="s">
        <v>80</v>
      </c>
      <c r="B63902" s="2">
        <v>44848.833333333336</v>
      </c>
      <c r="C63902" s="1">
        <v>44848</v>
      </c>
      <c r="D63902">
        <v>13</v>
      </c>
      <c r="E63902" s="2">
        <v>44848.541666666664</v>
      </c>
      <c r="F63902" s="8" t="s">
        <v>388</v>
      </c>
      <c r="G63902" s="10" t="s">
        <v>389</v>
      </c>
      <c r="J63902" s="14">
        <v>2185</v>
      </c>
      <c r="K63902" s="14">
        <v>2185</v>
      </c>
      <c r="P63902" s="14">
        <v>2185</v>
      </c>
      <c r="Q63902" s="14">
        <v>2185</v>
      </c>
      <c r="R63902" s="14">
        <v>668</v>
      </c>
      <c r="S63902" s="14">
        <v>1151</v>
      </c>
      <c r="W63902" s="14">
        <v>118</v>
      </c>
      <c r="X63902" s="14">
        <v>248</v>
      </c>
      <c r="AJ63902" s="14">
        <v>668</v>
      </c>
      <c r="AK63902" s="14">
        <v>1151</v>
      </c>
      <c r="AO63902" s="14">
        <v>118</v>
      </c>
      <c r="AP63902" s="14">
        <v>248</v>
      </c>
      <c r="AS63902" s="14">
        <v>1446</v>
      </c>
      <c r="AT63902" s="14">
        <v>248</v>
      </c>
      <c r="AU63902" s="14">
        <v>491</v>
      </c>
      <c r="AV63902" s="25">
        <v>2.2199948564672312</v>
      </c>
      <c r="AW63902" s="25">
        <v>0.90244739647707872</v>
      </c>
      <c r="AX63902" s="25">
        <v>2.1423444199863648</v>
      </c>
      <c r="AY63902" s="26">
        <v>672.65858248592065</v>
      </c>
      <c r="AZ63902" s="26">
        <v>471.15464494793554</v>
      </c>
      <c r="BB63902" s="26">
        <v>2.437960629713098</v>
      </c>
      <c r="BC63902" s="26">
        <v>1146.2511880635693</v>
      </c>
      <c r="BD63902" s="26">
        <v>0</v>
      </c>
      <c r="BE63902" s="26">
        <v>1146.2511880635693</v>
      </c>
      <c r="BF63902" s="26">
        <v>0</v>
      </c>
      <c r="BG63902" s="14">
        <v>2185</v>
      </c>
      <c r="BH63902" s="14">
        <v>0</v>
      </c>
      <c r="BI63902" s="27">
        <v>1.1565438417522682</v>
      </c>
    </row>
    <row r="63903" spans="1:62" x14ac:dyDescent="0.25">
      <c r="A63903" t="s">
        <v>80</v>
      </c>
      <c r="B63903" s="2">
        <v>44848.875</v>
      </c>
      <c r="C63903" s="1">
        <v>44848</v>
      </c>
      <c r="D63903">
        <v>14</v>
      </c>
      <c r="E63903" s="2">
        <v>44848.583333333336</v>
      </c>
      <c r="F63903" s="8" t="s">
        <v>388</v>
      </c>
      <c r="G63903" s="10" t="s">
        <v>389</v>
      </c>
      <c r="J63903" s="14">
        <v>2221</v>
      </c>
      <c r="K63903" s="14">
        <v>2221</v>
      </c>
      <c r="P63903" s="14">
        <v>2221</v>
      </c>
      <c r="Q63903" s="14">
        <v>2221</v>
      </c>
      <c r="R63903" s="14">
        <v>657</v>
      </c>
      <c r="S63903" s="14">
        <v>1197</v>
      </c>
      <c r="W63903" s="14">
        <v>119</v>
      </c>
      <c r="X63903" s="14">
        <v>248</v>
      </c>
      <c r="AJ63903" s="14">
        <v>657</v>
      </c>
      <c r="AK63903" s="14">
        <v>1197</v>
      </c>
      <c r="AO63903" s="14">
        <v>119</v>
      </c>
      <c r="AP63903" s="14">
        <v>248</v>
      </c>
      <c r="AS63903" s="14">
        <v>1434</v>
      </c>
      <c r="AT63903" s="14">
        <v>248</v>
      </c>
      <c r="AU63903" s="14">
        <v>539</v>
      </c>
      <c r="AV63903" s="25">
        <v>2.2195616144367776</v>
      </c>
      <c r="AW63903" s="25">
        <v>0.90266293628647354</v>
      </c>
      <c r="AX63903" s="25">
        <v>2.1425676447703497</v>
      </c>
      <c r="AY63903" s="26">
        <v>661.4527586091765</v>
      </c>
      <c r="AZ63903" s="26">
        <v>490.10148448934916</v>
      </c>
      <c r="BB63903" s="26">
        <v>2.4446217243298003</v>
      </c>
      <c r="BC63903" s="26">
        <v>1153.9988648228555</v>
      </c>
      <c r="BD63903" s="26">
        <v>0</v>
      </c>
      <c r="BE63903" s="26">
        <v>1153.9988648228555</v>
      </c>
      <c r="BF63903" s="26">
        <v>0</v>
      </c>
      <c r="BG63903" s="14">
        <v>2221</v>
      </c>
      <c r="BH63903" s="14">
        <v>0</v>
      </c>
      <c r="BI63903" s="27">
        <v>1.1454880582466291</v>
      </c>
    </row>
    <row r="63904" spans="1:62" x14ac:dyDescent="0.25">
      <c r="A63904" t="s">
        <v>80</v>
      </c>
      <c r="B63904" s="2">
        <v>44848.916666666664</v>
      </c>
      <c r="C63904" s="1">
        <v>44848</v>
      </c>
      <c r="D63904">
        <v>15</v>
      </c>
      <c r="E63904" s="2">
        <v>44848.625</v>
      </c>
      <c r="F63904" s="8" t="s">
        <v>388</v>
      </c>
      <c r="G63904" s="10" t="s">
        <v>389</v>
      </c>
      <c r="J63904" s="14">
        <v>2236</v>
      </c>
      <c r="K63904" s="14">
        <v>2236</v>
      </c>
      <c r="P63904" s="14">
        <v>2236</v>
      </c>
      <c r="Q63904" s="14">
        <v>2236</v>
      </c>
      <c r="R63904" s="14">
        <v>655</v>
      </c>
      <c r="S63904" s="14">
        <v>1212</v>
      </c>
      <c r="W63904" s="14">
        <v>121</v>
      </c>
      <c r="X63904" s="14">
        <v>248</v>
      </c>
      <c r="AJ63904" s="14">
        <v>655</v>
      </c>
      <c r="AK63904" s="14">
        <v>1212</v>
      </c>
      <c r="AO63904" s="14">
        <v>121</v>
      </c>
      <c r="AP63904" s="14">
        <v>248</v>
      </c>
      <c r="AS63904" s="14">
        <v>1430</v>
      </c>
      <c r="AT63904" s="14">
        <v>248</v>
      </c>
      <c r="AU63904" s="14">
        <v>558</v>
      </c>
      <c r="AV63904" s="25">
        <v>2.2186249422102615</v>
      </c>
      <c r="AW63904" s="25">
        <v>0.90213381423679684</v>
      </c>
      <c r="AX63904" s="25">
        <v>2.137635880132398</v>
      </c>
      <c r="AY63904" s="26">
        <v>659.16091532677797</v>
      </c>
      <c r="AZ63904" s="26">
        <v>495.95221981792679</v>
      </c>
      <c r="BB63904" s="26">
        <v>2.4579439135632049</v>
      </c>
      <c r="BC63904" s="26">
        <v>1157.571079058268</v>
      </c>
      <c r="BD63904" s="26">
        <v>0</v>
      </c>
      <c r="BE63904" s="26">
        <v>1157.571079058268</v>
      </c>
      <c r="BF63904" s="26">
        <v>0</v>
      </c>
      <c r="BG63904" s="14">
        <v>2236</v>
      </c>
      <c r="BH63904" s="14">
        <v>0</v>
      </c>
      <c r="BI63904" s="27">
        <v>1.1413257389594984</v>
      </c>
    </row>
    <row r="63905" spans="1:62" x14ac:dyDescent="0.25">
      <c r="A63905" t="s">
        <v>80</v>
      </c>
      <c r="B63905" s="2">
        <v>44848.958333333336</v>
      </c>
      <c r="C63905" s="1">
        <v>44848</v>
      </c>
      <c r="D63905">
        <v>16</v>
      </c>
      <c r="E63905" s="2">
        <v>44848.666666666664</v>
      </c>
      <c r="F63905" s="8" t="s">
        <v>388</v>
      </c>
      <c r="G63905" s="10" t="s">
        <v>389</v>
      </c>
      <c r="J63905" s="14">
        <v>2286</v>
      </c>
      <c r="K63905" s="14">
        <v>2286</v>
      </c>
      <c r="P63905" s="14">
        <v>2286</v>
      </c>
      <c r="Q63905" s="14">
        <v>2286</v>
      </c>
      <c r="R63905" s="14">
        <v>655</v>
      </c>
      <c r="S63905" s="14">
        <v>1216</v>
      </c>
      <c r="W63905" s="14">
        <v>120</v>
      </c>
      <c r="X63905" s="14">
        <v>295</v>
      </c>
      <c r="AJ63905" s="14">
        <v>655</v>
      </c>
      <c r="AK63905" s="14">
        <v>1216</v>
      </c>
      <c r="AO63905" s="14">
        <v>120</v>
      </c>
      <c r="AP63905" s="14">
        <v>295</v>
      </c>
      <c r="AS63905" s="14">
        <v>1429</v>
      </c>
      <c r="AT63905" s="14">
        <v>295</v>
      </c>
      <c r="AU63905" s="14">
        <v>562</v>
      </c>
      <c r="AV63905" s="25">
        <v>2.2195134062746109</v>
      </c>
      <c r="AW63905" s="25">
        <v>0.90190233674078968</v>
      </c>
      <c r="AX63905" s="25">
        <v>2.1367014805692168</v>
      </c>
      <c r="AY63905" s="26">
        <v>659.42488098169758</v>
      </c>
      <c r="AZ63905" s="26">
        <v>497.46135001805317</v>
      </c>
      <c r="BB63905" s="26">
        <v>2.7643542659315177</v>
      </c>
      <c r="BC63905" s="26">
        <v>1159.6505852656824</v>
      </c>
      <c r="BD63905" s="26">
        <v>0</v>
      </c>
      <c r="BE63905" s="26">
        <v>1159.6505852656824</v>
      </c>
      <c r="BF63905" s="26">
        <v>0</v>
      </c>
      <c r="BG63905" s="14">
        <v>2286</v>
      </c>
      <c r="BH63905" s="14">
        <v>0</v>
      </c>
      <c r="BI63905" s="27">
        <v>1.1183678360841769</v>
      </c>
    </row>
    <row r="63906" spans="1:62" x14ac:dyDescent="0.25">
      <c r="A63906" t="s">
        <v>80</v>
      </c>
      <c r="B63906" s="2">
        <v>44849</v>
      </c>
      <c r="C63906" s="1">
        <v>44848</v>
      </c>
      <c r="D63906">
        <v>17</v>
      </c>
      <c r="E63906" s="2">
        <v>44848.708333333336</v>
      </c>
      <c r="F63906" s="8" t="s">
        <v>388</v>
      </c>
      <c r="G63906" s="10" t="s">
        <v>389</v>
      </c>
      <c r="J63906" s="14">
        <v>2392</v>
      </c>
      <c r="K63906" s="14">
        <v>2392</v>
      </c>
      <c r="P63906" s="14">
        <v>2392</v>
      </c>
      <c r="Q63906" s="14">
        <v>2392</v>
      </c>
      <c r="R63906" s="14">
        <v>657</v>
      </c>
      <c r="S63906" s="14">
        <v>1356</v>
      </c>
      <c r="W63906" s="14">
        <v>83</v>
      </c>
      <c r="X63906" s="14">
        <v>296</v>
      </c>
      <c r="AJ63906" s="14">
        <v>657</v>
      </c>
      <c r="AK63906" s="14">
        <v>1356</v>
      </c>
      <c r="AO63906" s="14">
        <v>83</v>
      </c>
      <c r="AP63906" s="14">
        <v>296</v>
      </c>
      <c r="AS63906" s="14">
        <v>1433</v>
      </c>
      <c r="AT63906" s="14">
        <v>296</v>
      </c>
      <c r="AU63906" s="14">
        <v>663</v>
      </c>
      <c r="AV63906" s="25">
        <v>2.2181716469868999</v>
      </c>
      <c r="AW63906" s="25">
        <v>0.90091197461994588</v>
      </c>
      <c r="AX63906" s="25">
        <v>2.1343562686526472</v>
      </c>
      <c r="AY63906" s="26">
        <v>661.03853365677219</v>
      </c>
      <c r="AZ63906" s="26">
        <v>554.12571671519208</v>
      </c>
      <c r="BB63906" s="26">
        <v>2.5245548597302294</v>
      </c>
      <c r="BC63906" s="26">
        <v>1217.6888052316945</v>
      </c>
      <c r="BD63906" s="26">
        <v>0</v>
      </c>
      <c r="BE63906" s="26">
        <v>1217.6888052316945</v>
      </c>
      <c r="BF63906" s="26">
        <v>0</v>
      </c>
      <c r="BG63906" s="14">
        <v>2392</v>
      </c>
      <c r="BH63906" s="14">
        <v>0</v>
      </c>
      <c r="BI63906" s="27">
        <v>1.1222997883737034</v>
      </c>
    </row>
    <row r="63907" spans="1:62" x14ac:dyDescent="0.25">
      <c r="A63907" t="s">
        <v>80</v>
      </c>
      <c r="B63907" s="2">
        <v>44849.041666666664</v>
      </c>
      <c r="C63907" s="1">
        <v>44848</v>
      </c>
      <c r="D63907">
        <v>18</v>
      </c>
      <c r="E63907" s="2">
        <v>44848.75</v>
      </c>
      <c r="F63907" s="8" t="s">
        <v>388</v>
      </c>
      <c r="G63907" s="10" t="s">
        <v>389</v>
      </c>
      <c r="J63907" s="14">
        <v>2328</v>
      </c>
      <c r="K63907" s="14">
        <v>2328</v>
      </c>
      <c r="P63907" s="14">
        <v>2328</v>
      </c>
      <c r="Q63907" s="14">
        <v>2328</v>
      </c>
      <c r="R63907" s="14">
        <v>657</v>
      </c>
      <c r="S63907" s="14">
        <v>1358</v>
      </c>
      <c r="W63907" s="14">
        <v>16</v>
      </c>
      <c r="X63907" s="14">
        <v>297</v>
      </c>
      <c r="AJ63907" s="14">
        <v>657</v>
      </c>
      <c r="AK63907" s="14">
        <v>1358</v>
      </c>
      <c r="AO63907" s="14">
        <v>16</v>
      </c>
      <c r="AP63907" s="14">
        <v>297</v>
      </c>
      <c r="AS63907" s="14">
        <v>1433</v>
      </c>
      <c r="AT63907" s="14">
        <v>297</v>
      </c>
      <c r="AU63907" s="14">
        <v>598</v>
      </c>
      <c r="AV63907" s="25">
        <v>2.2166200057399421</v>
      </c>
      <c r="AW63907" s="25">
        <v>0.90040795029529874</v>
      </c>
      <c r="AX63907" s="25">
        <v>2.1364373407606685</v>
      </c>
      <c r="AY63907" s="26">
        <v>660.57612820855388</v>
      </c>
      <c r="AZ63907" s="26">
        <v>554.63254279695172</v>
      </c>
      <c r="BB63907" s="26">
        <v>2.0849226150278675</v>
      </c>
      <c r="BC63907" s="26">
        <v>1217.2935936205333</v>
      </c>
      <c r="BD63907" s="26">
        <v>0</v>
      </c>
      <c r="BE63907" s="26">
        <v>1217.2935936205333</v>
      </c>
      <c r="BF63907" s="26">
        <v>0</v>
      </c>
      <c r="BG63907" s="14">
        <v>2328</v>
      </c>
      <c r="BH63907" s="14">
        <v>0</v>
      </c>
      <c r="BI63907" s="27">
        <v>1.1527791247283936</v>
      </c>
    </row>
    <row r="63908" spans="1:62" x14ac:dyDescent="0.25">
      <c r="A63908" t="s">
        <v>80</v>
      </c>
      <c r="B63908" s="2">
        <v>44849.083333333336</v>
      </c>
      <c r="C63908" s="1">
        <v>44848</v>
      </c>
      <c r="D63908">
        <v>19</v>
      </c>
      <c r="E63908" s="2">
        <v>44848.791666666664</v>
      </c>
      <c r="F63908" s="8" t="s">
        <v>388</v>
      </c>
      <c r="G63908" s="10" t="s">
        <v>389</v>
      </c>
      <c r="J63908" s="14">
        <v>2305</v>
      </c>
      <c r="K63908" s="14">
        <v>2305</v>
      </c>
      <c r="P63908" s="14">
        <v>2305</v>
      </c>
      <c r="Q63908" s="14">
        <v>2305</v>
      </c>
      <c r="R63908" s="14">
        <v>656</v>
      </c>
      <c r="S63908" s="14">
        <v>1353</v>
      </c>
      <c r="W63908" s="14">
        <v>-1</v>
      </c>
      <c r="X63908" s="14">
        <v>297</v>
      </c>
      <c r="AJ63908" s="14">
        <v>656</v>
      </c>
      <c r="AK63908" s="14">
        <v>1353</v>
      </c>
      <c r="AO63908" s="14">
        <v>-1</v>
      </c>
      <c r="AP63908" s="14">
        <v>297</v>
      </c>
      <c r="AS63908" s="14">
        <v>1431</v>
      </c>
      <c r="AT63908" s="14">
        <v>297</v>
      </c>
      <c r="AU63908" s="14">
        <v>577</v>
      </c>
      <c r="AV63908" s="25">
        <v>2.2165588902846811</v>
      </c>
      <c r="AW63908" s="25">
        <v>0.90126798041868372</v>
      </c>
      <c r="AX63908" s="25">
        <v>2.1376580550417059</v>
      </c>
      <c r="AY63908" s="26">
        <v>659.55249976265782</v>
      </c>
      <c r="AZ63908" s="26">
        <v>553.11825961230466</v>
      </c>
      <c r="BB63908" s="26">
        <v>1.9783451011606292</v>
      </c>
      <c r="BC63908" s="26">
        <v>1214.6491044761231</v>
      </c>
      <c r="BD63908" s="26">
        <v>0</v>
      </c>
      <c r="BE63908" s="26">
        <v>1214.1223702590908</v>
      </c>
      <c r="BF63908" s="26">
        <v>0.52673421703229906</v>
      </c>
      <c r="BG63908" s="14">
        <v>2306</v>
      </c>
      <c r="BH63908" s="14">
        <v>1</v>
      </c>
      <c r="BI63908" s="27">
        <v>1.1612487895534043</v>
      </c>
      <c r="BJ63908" s="27">
        <v>1.1612487895537471</v>
      </c>
    </row>
    <row r="63909" spans="1:62" x14ac:dyDescent="0.25">
      <c r="A63909" t="s">
        <v>80</v>
      </c>
      <c r="B63909" s="2">
        <v>44849.125</v>
      </c>
      <c r="C63909" s="1">
        <v>44848</v>
      </c>
      <c r="D63909">
        <v>20</v>
      </c>
      <c r="E63909" s="2">
        <v>44848.833333333336</v>
      </c>
      <c r="F63909" s="8" t="s">
        <v>388</v>
      </c>
      <c r="G63909" s="10" t="s">
        <v>389</v>
      </c>
      <c r="J63909" s="14">
        <v>2309</v>
      </c>
      <c r="K63909" s="14">
        <v>2309</v>
      </c>
      <c r="P63909" s="14">
        <v>2309</v>
      </c>
      <c r="Q63909" s="14">
        <v>2309</v>
      </c>
      <c r="R63909" s="14">
        <v>655</v>
      </c>
      <c r="S63909" s="14">
        <v>1357</v>
      </c>
      <c r="W63909" s="14">
        <v>0</v>
      </c>
      <c r="X63909" s="14">
        <v>297</v>
      </c>
      <c r="AJ63909" s="14">
        <v>655</v>
      </c>
      <c r="AK63909" s="14">
        <v>1357</v>
      </c>
      <c r="AO63909" s="14">
        <v>0</v>
      </c>
      <c r="AP63909" s="14">
        <v>297</v>
      </c>
      <c r="AS63909" s="14">
        <v>1432</v>
      </c>
      <c r="AT63909" s="14">
        <v>297</v>
      </c>
      <c r="AU63909" s="14">
        <v>580</v>
      </c>
      <c r="AV63909" s="25">
        <v>2.2149504737356009</v>
      </c>
      <c r="AW63909" s="25">
        <v>0.90182717804167667</v>
      </c>
      <c r="AX63909" s="25">
        <v>2.1378192284447346</v>
      </c>
      <c r="AY63909" s="26">
        <v>658.06921841261476</v>
      </c>
      <c r="AZ63909" s="26">
        <v>555.09769511414913</v>
      </c>
      <c r="BB63909" s="26">
        <v>1.9783451011606286</v>
      </c>
      <c r="BC63909" s="26">
        <v>1215.1452586279245</v>
      </c>
      <c r="BD63909" s="26">
        <v>0</v>
      </c>
      <c r="BE63909" s="26">
        <v>1215.1452586279245</v>
      </c>
      <c r="BF63909" s="26">
        <v>0</v>
      </c>
      <c r="BG63909" s="14">
        <v>2309</v>
      </c>
      <c r="BH63909" s="14">
        <v>0</v>
      </c>
      <c r="BI63909" s="27">
        <v>1.1602137462435231</v>
      </c>
    </row>
    <row r="63910" spans="1:62" x14ac:dyDescent="0.25">
      <c r="A63910" t="s">
        <v>80</v>
      </c>
      <c r="B63910" s="2">
        <v>44849.166666666664</v>
      </c>
      <c r="C63910" s="1">
        <v>44848</v>
      </c>
      <c r="D63910">
        <v>21</v>
      </c>
      <c r="E63910" s="2">
        <v>44848.875</v>
      </c>
      <c r="F63910" s="8" t="s">
        <v>388</v>
      </c>
      <c r="G63910" s="10" t="s">
        <v>389</v>
      </c>
      <c r="J63910" s="14">
        <v>2319</v>
      </c>
      <c r="K63910" s="14">
        <v>2319</v>
      </c>
      <c r="P63910" s="14">
        <v>2319</v>
      </c>
      <c r="Q63910" s="14">
        <v>2319</v>
      </c>
      <c r="R63910" s="14">
        <v>666</v>
      </c>
      <c r="S63910" s="14">
        <v>1357</v>
      </c>
      <c r="W63910" s="14">
        <v>-1</v>
      </c>
      <c r="X63910" s="14">
        <v>297</v>
      </c>
      <c r="AJ63910" s="14">
        <v>666</v>
      </c>
      <c r="AK63910" s="14">
        <v>1357</v>
      </c>
      <c r="AO63910" s="14">
        <v>-1</v>
      </c>
      <c r="AP63910" s="14">
        <v>297</v>
      </c>
      <c r="AS63910" s="14">
        <v>1447</v>
      </c>
      <c r="AT63910" s="14">
        <v>297</v>
      </c>
      <c r="AU63910" s="14">
        <v>575</v>
      </c>
      <c r="AV63910" s="25">
        <v>2.2150585180429245</v>
      </c>
      <c r="AW63910" s="25">
        <v>0.90100112611826422</v>
      </c>
      <c r="AX63910" s="25">
        <v>2.1378597427154404</v>
      </c>
      <c r="AY63910" s="26">
        <v>669.15340195434487</v>
      </c>
      <c r="AZ63910" s="26">
        <v>554.58923902644653</v>
      </c>
      <c r="BB63910" s="26">
        <v>1.9783451011606286</v>
      </c>
      <c r="BC63910" s="26">
        <v>1225.7209860819519</v>
      </c>
      <c r="BD63910" s="26">
        <v>0</v>
      </c>
      <c r="BE63910" s="26">
        <v>1225.1926580707095</v>
      </c>
      <c r="BF63910" s="26">
        <v>0.52832801124236539</v>
      </c>
      <c r="BG63910" s="14">
        <v>2320</v>
      </c>
      <c r="BH63910" s="14">
        <v>1</v>
      </c>
      <c r="BI63910" s="27">
        <v>1.1647625001448245</v>
      </c>
      <c r="BJ63910" s="27">
        <v>1.1647625001451436</v>
      </c>
    </row>
    <row r="63911" spans="1:62" x14ac:dyDescent="0.25">
      <c r="A63911" t="s">
        <v>80</v>
      </c>
      <c r="B63911" s="2">
        <v>44849.208333333336</v>
      </c>
      <c r="C63911" s="1">
        <v>44848</v>
      </c>
      <c r="D63911">
        <v>22</v>
      </c>
      <c r="E63911" s="2">
        <v>44848.916666666664</v>
      </c>
      <c r="F63911" s="8" t="s">
        <v>388</v>
      </c>
      <c r="G63911" s="10" t="s">
        <v>389</v>
      </c>
      <c r="J63911" s="14">
        <v>2180</v>
      </c>
      <c r="K63911" s="14">
        <v>2180</v>
      </c>
      <c r="P63911" s="14">
        <v>2180</v>
      </c>
      <c r="Q63911" s="14">
        <v>2180</v>
      </c>
      <c r="R63911" s="14">
        <v>668</v>
      </c>
      <c r="S63911" s="14">
        <v>1215</v>
      </c>
      <c r="W63911" s="14">
        <v>0</v>
      </c>
      <c r="X63911" s="14">
        <v>297</v>
      </c>
      <c r="AJ63911" s="14">
        <v>668</v>
      </c>
      <c r="AK63911" s="14">
        <v>1215</v>
      </c>
      <c r="AO63911" s="14">
        <v>0</v>
      </c>
      <c r="AP63911" s="14">
        <v>297</v>
      </c>
      <c r="AS63911" s="14">
        <v>1449</v>
      </c>
      <c r="AT63911" s="14">
        <v>297</v>
      </c>
      <c r="AU63911" s="14">
        <v>434</v>
      </c>
      <c r="AV63911" s="25">
        <v>2.2143327271063957</v>
      </c>
      <c r="AW63911" s="25">
        <v>0.900928875994502</v>
      </c>
      <c r="AX63911" s="25">
        <v>2.1379884781510321</v>
      </c>
      <c r="AY63911" s="26">
        <v>670.94295693002539</v>
      </c>
      <c r="AZ63911" s="26">
        <v>496.51576431916612</v>
      </c>
      <c r="BB63911" s="26">
        <v>1.9783451011606286</v>
      </c>
      <c r="BC63911" s="26">
        <v>1169.4370663503521</v>
      </c>
      <c r="BD63911" s="26">
        <v>0</v>
      </c>
      <c r="BE63911" s="26">
        <v>1169.4370663503519</v>
      </c>
      <c r="BF63911" s="26">
        <v>2.2737367544323206E-13</v>
      </c>
      <c r="BG63911" s="14">
        <v>2180</v>
      </c>
      <c r="BH63911" s="14">
        <v>0</v>
      </c>
      <c r="BI63911" s="27">
        <v>1.1826441950538134</v>
      </c>
    </row>
    <row r="63912" spans="1:62" x14ac:dyDescent="0.25">
      <c r="A63912" t="s">
        <v>80</v>
      </c>
      <c r="B63912" s="2">
        <v>44849.25</v>
      </c>
      <c r="C63912" s="1">
        <v>44848</v>
      </c>
      <c r="D63912">
        <v>23</v>
      </c>
      <c r="E63912" s="2">
        <v>44848.958333333336</v>
      </c>
      <c r="F63912" s="8" t="s">
        <v>388</v>
      </c>
      <c r="G63912" s="10" t="s">
        <v>389</v>
      </c>
      <c r="J63912" s="14">
        <v>2170</v>
      </c>
      <c r="K63912" s="14">
        <v>2170</v>
      </c>
      <c r="P63912" s="14">
        <v>2170</v>
      </c>
      <c r="Q63912" s="14">
        <v>2170</v>
      </c>
      <c r="R63912" s="14">
        <v>667</v>
      </c>
      <c r="S63912" s="14">
        <v>1304</v>
      </c>
      <c r="W63912" s="14">
        <v>-1</v>
      </c>
      <c r="X63912" s="14">
        <v>200</v>
      </c>
      <c r="AJ63912" s="14">
        <v>667</v>
      </c>
      <c r="AK63912" s="14">
        <v>1304</v>
      </c>
      <c r="AO63912" s="14">
        <v>-1</v>
      </c>
      <c r="AP63912" s="14">
        <v>200</v>
      </c>
      <c r="AS63912" s="14">
        <v>1444</v>
      </c>
      <c r="AT63912" s="14">
        <v>200</v>
      </c>
      <c r="AU63912" s="14">
        <v>526</v>
      </c>
      <c r="AV63912" s="25">
        <v>2.2128763071124267</v>
      </c>
      <c r="AW63912" s="25">
        <v>0.90211664882581233</v>
      </c>
      <c r="AX63912" s="25">
        <v>2.1387252233885468</v>
      </c>
      <c r="AY63912" s="26">
        <v>669.49791657700132</v>
      </c>
      <c r="AZ63912" s="26">
        <v>533.58860487016329</v>
      </c>
      <c r="BB63912" s="26">
        <v>1.3322189233404906</v>
      </c>
      <c r="BC63912" s="26">
        <v>1204.418740370505</v>
      </c>
      <c r="BD63912" s="26">
        <v>0</v>
      </c>
      <c r="BE63912" s="26">
        <v>1203.8639643500674</v>
      </c>
      <c r="BF63912" s="26">
        <v>0.55477602043765728</v>
      </c>
      <c r="BG63912" s="14">
        <v>2171</v>
      </c>
      <c r="BH63912" s="14">
        <v>1</v>
      </c>
      <c r="BI63912" s="27">
        <v>1.2230703101776246</v>
      </c>
      <c r="BJ63912" s="27">
        <v>1.2230703101772677</v>
      </c>
    </row>
    <row r="63913" spans="1:62" x14ac:dyDescent="0.25">
      <c r="A63913" t="s">
        <v>80</v>
      </c>
      <c r="B63913" s="2">
        <v>44849.291666666664</v>
      </c>
      <c r="C63913" s="1">
        <v>44848</v>
      </c>
      <c r="D63913">
        <v>24</v>
      </c>
      <c r="E63913" s="2">
        <v>44849</v>
      </c>
      <c r="F63913" s="8" t="s">
        <v>388</v>
      </c>
      <c r="G63913" s="10" t="s">
        <v>389</v>
      </c>
      <c r="J63913" s="14">
        <v>2157</v>
      </c>
      <c r="K63913" s="14">
        <v>2157</v>
      </c>
      <c r="P63913" s="14">
        <v>2157</v>
      </c>
      <c r="Q63913" s="14">
        <v>2157</v>
      </c>
      <c r="R63913" s="14">
        <v>666</v>
      </c>
      <c r="S63913" s="14">
        <v>1293</v>
      </c>
      <c r="W63913" s="14">
        <v>0</v>
      </c>
      <c r="X63913" s="14">
        <v>198</v>
      </c>
      <c r="AJ63913" s="14">
        <v>666</v>
      </c>
      <c r="AK63913" s="14">
        <v>1293</v>
      </c>
      <c r="AO63913" s="14">
        <v>0</v>
      </c>
      <c r="AP63913" s="14">
        <v>198</v>
      </c>
      <c r="AS63913" s="14">
        <v>1443</v>
      </c>
      <c r="AT63913" s="14">
        <v>198</v>
      </c>
      <c r="AU63913" s="14">
        <v>516</v>
      </c>
      <c r="AV63913" s="25">
        <v>2.2112888003585951</v>
      </c>
      <c r="AW63913" s="25">
        <v>0.90332817245697539</v>
      </c>
      <c r="AX63913" s="25">
        <v>2.1402338843138375</v>
      </c>
      <c r="AY63913" s="26">
        <v>668.01459709102892</v>
      </c>
      <c r="AZ63913" s="26">
        <v>529.79802731848088</v>
      </c>
      <c r="BB63913" s="26">
        <v>1.3188967341070852</v>
      </c>
      <c r="BC63913" s="26">
        <v>1199.1315211436167</v>
      </c>
      <c r="BD63913" s="26">
        <v>0</v>
      </c>
      <c r="BE63913" s="26">
        <v>1199.1315211436167</v>
      </c>
      <c r="BF63913" s="26">
        <v>0</v>
      </c>
      <c r="BG63913" s="14">
        <v>2157</v>
      </c>
      <c r="BH63913" s="14">
        <v>0</v>
      </c>
      <c r="BI63913" s="27">
        <v>1.2256046982585258</v>
      </c>
    </row>
    <row r="63914" spans="1:62" x14ac:dyDescent="0.25">
      <c r="A63914" t="s">
        <v>80</v>
      </c>
      <c r="B63914" s="2">
        <v>44849.333333333336</v>
      </c>
      <c r="C63914" s="1">
        <v>44849</v>
      </c>
      <c r="D63914">
        <v>1</v>
      </c>
      <c r="E63914" s="2">
        <v>44849.041666666664</v>
      </c>
      <c r="F63914" s="8" t="s">
        <v>388</v>
      </c>
      <c r="G63914" s="10" t="s">
        <v>389</v>
      </c>
      <c r="J63914" s="14">
        <v>2160</v>
      </c>
      <c r="K63914" s="14">
        <v>2160</v>
      </c>
      <c r="P63914" s="14">
        <v>2160</v>
      </c>
      <c r="Q63914" s="14">
        <v>2160</v>
      </c>
      <c r="R63914" s="14">
        <v>667</v>
      </c>
      <c r="S63914" s="14">
        <v>1296</v>
      </c>
      <c r="W63914" s="14">
        <v>-1</v>
      </c>
      <c r="X63914" s="14">
        <v>198</v>
      </c>
      <c r="AJ63914" s="14">
        <v>667</v>
      </c>
      <c r="AK63914" s="14">
        <v>1296</v>
      </c>
      <c r="AO63914" s="14">
        <v>-1</v>
      </c>
      <c r="AP63914" s="14">
        <v>198</v>
      </c>
      <c r="AS63914" s="14">
        <v>1445</v>
      </c>
      <c r="AT63914" s="14">
        <v>198</v>
      </c>
      <c r="AU63914" s="14">
        <v>517</v>
      </c>
      <c r="AV63914" s="25">
        <v>2.2121978056308258</v>
      </c>
      <c r="AW63914" s="25">
        <v>0.90404319741961858</v>
      </c>
      <c r="AX63914" s="25">
        <v>2.144591735361618</v>
      </c>
      <c r="AY63914" s="26">
        <v>669.2926383484504</v>
      </c>
      <c r="AZ63914" s="26">
        <v>531.44758908828999</v>
      </c>
      <c r="BB63914" s="26">
        <v>1.3188967341070861</v>
      </c>
      <c r="BC63914" s="26">
        <v>1202.0591241708476</v>
      </c>
      <c r="BD63914" s="26">
        <v>0</v>
      </c>
      <c r="BE63914" s="26">
        <v>1201.5028728408283</v>
      </c>
      <c r="BF63914" s="26">
        <v>0.55625133001922222</v>
      </c>
      <c r="BG63914" s="14">
        <v>2161</v>
      </c>
      <c r="BH63914" s="14">
        <v>1</v>
      </c>
      <c r="BI63914" s="27">
        <v>1.226322807186272</v>
      </c>
      <c r="BJ63914" s="27">
        <v>1.2263228071869776</v>
      </c>
    </row>
    <row r="63915" spans="1:62" x14ac:dyDescent="0.25">
      <c r="A63915" t="s">
        <v>80</v>
      </c>
      <c r="B63915" s="2">
        <v>44849.375</v>
      </c>
      <c r="C63915" s="1">
        <v>44849</v>
      </c>
      <c r="D63915">
        <v>2</v>
      </c>
      <c r="E63915" s="2">
        <v>44849.083333333336</v>
      </c>
      <c r="F63915" s="8" t="s">
        <v>388</v>
      </c>
      <c r="G63915" s="10" t="s">
        <v>389</v>
      </c>
      <c r="J63915" s="14">
        <v>2164</v>
      </c>
      <c r="K63915" s="14">
        <v>2164</v>
      </c>
      <c r="P63915" s="14">
        <v>2164</v>
      </c>
      <c r="Q63915" s="14">
        <v>2164</v>
      </c>
      <c r="R63915" s="14">
        <v>665</v>
      </c>
      <c r="S63915" s="14">
        <v>1301</v>
      </c>
      <c r="W63915" s="14">
        <v>0</v>
      </c>
      <c r="X63915" s="14">
        <v>198</v>
      </c>
      <c r="AJ63915" s="14">
        <v>665</v>
      </c>
      <c r="AK63915" s="14">
        <v>1301</v>
      </c>
      <c r="AO63915" s="14">
        <v>0</v>
      </c>
      <c r="AP63915" s="14">
        <v>198</v>
      </c>
      <c r="AS63915" s="14">
        <v>1443</v>
      </c>
      <c r="AT63915" s="14">
        <v>198</v>
      </c>
      <c r="AU63915" s="14">
        <v>523</v>
      </c>
      <c r="AV63915" s="25">
        <v>2.2136322599695193</v>
      </c>
      <c r="AW63915" s="25">
        <v>0.90415361674391326</v>
      </c>
      <c r="AX63915" s="25">
        <v>2.1481573937629359</v>
      </c>
      <c r="AY63915" s="26">
        <v>667.7184516514094</v>
      </c>
      <c r="AZ63915" s="26">
        <v>533.56308814391195</v>
      </c>
      <c r="BB63915" s="26">
        <v>1.3188967341070856</v>
      </c>
      <c r="BC63915" s="26">
        <v>1202.6004365294284</v>
      </c>
      <c r="BD63915" s="26">
        <v>0</v>
      </c>
      <c r="BE63915" s="26">
        <v>1202.6004365294284</v>
      </c>
      <c r="BF63915" s="26">
        <v>0</v>
      </c>
      <c r="BG63915" s="14">
        <v>2164</v>
      </c>
      <c r="BH63915" s="14">
        <v>0</v>
      </c>
      <c r="BI63915" s="27">
        <v>1.2251742025792551</v>
      </c>
    </row>
    <row r="63916" spans="1:62" x14ac:dyDescent="0.25">
      <c r="A63916" t="s">
        <v>80</v>
      </c>
      <c r="B63916" s="2">
        <v>44849.416666666664</v>
      </c>
      <c r="C63916" s="1">
        <v>44849</v>
      </c>
      <c r="D63916">
        <v>3</v>
      </c>
      <c r="E63916" s="2">
        <v>44849.125</v>
      </c>
      <c r="F63916" s="8" t="s">
        <v>388</v>
      </c>
      <c r="G63916" s="10" t="s">
        <v>389</v>
      </c>
      <c r="J63916" s="14">
        <v>2161</v>
      </c>
      <c r="K63916" s="14">
        <v>2161</v>
      </c>
      <c r="P63916" s="14">
        <v>2161</v>
      </c>
      <c r="Q63916" s="14">
        <v>2161</v>
      </c>
      <c r="R63916" s="14">
        <v>664</v>
      </c>
      <c r="S63916" s="14">
        <v>1299</v>
      </c>
      <c r="W63916" s="14">
        <v>-1</v>
      </c>
      <c r="X63916" s="14">
        <v>199</v>
      </c>
      <c r="AJ63916" s="14">
        <v>664</v>
      </c>
      <c r="AK63916" s="14">
        <v>1299</v>
      </c>
      <c r="AO63916" s="14">
        <v>-1</v>
      </c>
      <c r="AP63916" s="14">
        <v>199</v>
      </c>
      <c r="AS63916" s="14">
        <v>1445</v>
      </c>
      <c r="AT63916" s="14">
        <v>199</v>
      </c>
      <c r="AU63916" s="14">
        <v>517</v>
      </c>
      <c r="AV63916" s="25">
        <v>2.2137118598452759</v>
      </c>
      <c r="AW63916" s="25">
        <v>0.9041617296467519</v>
      </c>
      <c r="AX63916" s="25">
        <v>2.1414262994210289</v>
      </c>
      <c r="AY63916" s="26">
        <v>666.73833809784139</v>
      </c>
      <c r="AZ63916" s="26">
        <v>532.74763306652881</v>
      </c>
      <c r="BB63916" s="26">
        <v>1.3255578287237877</v>
      </c>
      <c r="BC63916" s="26">
        <v>1200.811528993094</v>
      </c>
      <c r="BD63916" s="26">
        <v>0</v>
      </c>
      <c r="BE63916" s="26">
        <v>1200.2561120046605</v>
      </c>
      <c r="BF63916" s="26">
        <v>0.55541698843353515</v>
      </c>
      <c r="BG63916" s="14">
        <v>2162</v>
      </c>
      <c r="BH63916" s="14">
        <v>1</v>
      </c>
      <c r="BI63916" s="27">
        <v>1.2244834010401271</v>
      </c>
      <c r="BJ63916" s="27">
        <v>1.22448340104034</v>
      </c>
    </row>
    <row r="63917" spans="1:62" x14ac:dyDescent="0.25">
      <c r="A63917" t="s">
        <v>80</v>
      </c>
      <c r="B63917" s="2">
        <v>44849.458333333336</v>
      </c>
      <c r="C63917" s="1">
        <v>44849</v>
      </c>
      <c r="D63917">
        <v>4</v>
      </c>
      <c r="E63917" s="2">
        <v>44849.166666666664</v>
      </c>
      <c r="F63917" s="8" t="s">
        <v>388</v>
      </c>
      <c r="G63917" s="10" t="s">
        <v>389</v>
      </c>
      <c r="J63917" s="14">
        <v>2170</v>
      </c>
      <c r="K63917" s="14">
        <v>2170</v>
      </c>
      <c r="P63917" s="14">
        <v>2170</v>
      </c>
      <c r="Q63917" s="14">
        <v>2170</v>
      </c>
      <c r="R63917" s="14">
        <v>664</v>
      </c>
      <c r="S63917" s="14">
        <v>1308</v>
      </c>
      <c r="W63917" s="14">
        <v>0</v>
      </c>
      <c r="X63917" s="14">
        <v>198</v>
      </c>
      <c r="AJ63917" s="14">
        <v>664</v>
      </c>
      <c r="AK63917" s="14">
        <v>1308</v>
      </c>
      <c r="AO63917" s="14">
        <v>0</v>
      </c>
      <c r="AP63917" s="14">
        <v>198</v>
      </c>
      <c r="AS63917" s="14">
        <v>1443</v>
      </c>
      <c r="AT63917" s="14">
        <v>198</v>
      </c>
      <c r="AU63917" s="14">
        <v>529</v>
      </c>
      <c r="AV63917" s="25">
        <v>2.2145731588727475</v>
      </c>
      <c r="AW63917" s="25">
        <v>0.90440291075376222</v>
      </c>
      <c r="AX63917" s="25">
        <v>2.1390075175110366</v>
      </c>
      <c r="AY63917" s="26">
        <v>666.99774904133335</v>
      </c>
      <c r="AZ63917" s="26">
        <v>536.58181784884516</v>
      </c>
      <c r="BB63917" s="26">
        <v>1.3188967341070854</v>
      </c>
      <c r="BC63917" s="26">
        <v>1204.8984636242856</v>
      </c>
      <c r="BD63917" s="26">
        <v>0</v>
      </c>
      <c r="BE63917" s="26">
        <v>1204.8984636242853</v>
      </c>
      <c r="BF63917" s="26">
        <v>2.2737367544323206E-13</v>
      </c>
      <c r="BG63917" s="14">
        <v>2170</v>
      </c>
      <c r="BH63917" s="14">
        <v>0</v>
      </c>
      <c r="BI63917" s="27">
        <v>1.2241213137674527</v>
      </c>
    </row>
    <row r="63918" spans="1:62" x14ac:dyDescent="0.25">
      <c r="A63918" t="s">
        <v>80</v>
      </c>
      <c r="B63918" s="2">
        <v>44849.5</v>
      </c>
      <c r="C63918" s="1">
        <v>44849</v>
      </c>
      <c r="D63918">
        <v>5</v>
      </c>
      <c r="E63918" s="2">
        <v>44849.208333333336</v>
      </c>
      <c r="F63918" s="8" t="s">
        <v>388</v>
      </c>
      <c r="G63918" s="10" t="s">
        <v>389</v>
      </c>
      <c r="J63918" s="14">
        <v>2147</v>
      </c>
      <c r="K63918" s="14">
        <v>2147</v>
      </c>
      <c r="P63918" s="14">
        <v>2147</v>
      </c>
      <c r="Q63918" s="14">
        <v>2147</v>
      </c>
      <c r="R63918" s="14">
        <v>666</v>
      </c>
      <c r="S63918" s="14">
        <v>1284</v>
      </c>
      <c r="W63918" s="14">
        <v>-1</v>
      </c>
      <c r="X63918" s="14">
        <v>198</v>
      </c>
      <c r="AJ63918" s="14">
        <v>666</v>
      </c>
      <c r="AK63918" s="14">
        <v>1284</v>
      </c>
      <c r="AO63918" s="14">
        <v>-1</v>
      </c>
      <c r="AP63918" s="14">
        <v>198</v>
      </c>
      <c r="AS63918" s="14">
        <v>1446</v>
      </c>
      <c r="AT63918" s="14">
        <v>198</v>
      </c>
      <c r="AU63918" s="14">
        <v>503</v>
      </c>
      <c r="AV63918" s="25">
        <v>2.2137615334261476</v>
      </c>
      <c r="AW63918" s="25">
        <v>0.90414742109869917</v>
      </c>
      <c r="AX63918" s="25">
        <v>2.1372364621387856</v>
      </c>
      <c r="AY63918" s="26">
        <v>668.76159213915059</v>
      </c>
      <c r="AZ63918" s="26">
        <v>526.58747933463803</v>
      </c>
      <c r="BB63918" s="26">
        <v>1.3188967341070852</v>
      </c>
      <c r="BC63918" s="26">
        <v>1196.6679682078957</v>
      </c>
      <c r="BD63918" s="26">
        <v>0</v>
      </c>
      <c r="BE63918" s="26">
        <v>1196.1108602152478</v>
      </c>
      <c r="BF63918" s="26">
        <v>0.55710799264784328</v>
      </c>
      <c r="BG63918" s="14">
        <v>2148</v>
      </c>
      <c r="BH63918" s="14">
        <v>1</v>
      </c>
      <c r="BI63918" s="27">
        <v>1.2282114227516252</v>
      </c>
      <c r="BJ63918" s="27">
        <v>1.2282114227512881</v>
      </c>
    </row>
    <row r="63919" spans="1:62" x14ac:dyDescent="0.25">
      <c r="A63919" t="s">
        <v>80</v>
      </c>
      <c r="B63919" s="2">
        <v>44849.541666666664</v>
      </c>
      <c r="C63919" s="1">
        <v>44849</v>
      </c>
      <c r="D63919">
        <v>6</v>
      </c>
      <c r="E63919" s="2">
        <v>44849.25</v>
      </c>
      <c r="F63919" s="8" t="s">
        <v>388</v>
      </c>
      <c r="G63919" s="10" t="s">
        <v>389</v>
      </c>
      <c r="J63919" s="14">
        <v>2112</v>
      </c>
      <c r="K63919" s="14">
        <v>2112</v>
      </c>
      <c r="P63919" s="14">
        <v>2112</v>
      </c>
      <c r="Q63919" s="14">
        <v>2112</v>
      </c>
      <c r="R63919" s="14">
        <v>642</v>
      </c>
      <c r="S63919" s="14">
        <v>1271</v>
      </c>
      <c r="W63919" s="14">
        <v>0</v>
      </c>
      <c r="X63919" s="14">
        <v>199</v>
      </c>
      <c r="AJ63919" s="14">
        <v>642</v>
      </c>
      <c r="AK63919" s="14">
        <v>1271</v>
      </c>
      <c r="AO63919" s="14">
        <v>0</v>
      </c>
      <c r="AP63919" s="14">
        <v>199</v>
      </c>
      <c r="AS63919" s="14">
        <v>1422</v>
      </c>
      <c r="AT63919" s="14">
        <v>199</v>
      </c>
      <c r="AU63919" s="14">
        <v>491</v>
      </c>
      <c r="AV63919" s="25">
        <v>2.2128804545064598</v>
      </c>
      <c r="AW63919" s="25">
        <v>0.90277417595565579</v>
      </c>
      <c r="AX63919" s="25">
        <v>2.1379371590744172</v>
      </c>
      <c r="AY63919" s="26">
        <v>644.40549926660708</v>
      </c>
      <c r="AZ63919" s="26">
        <v>520.46428755959698</v>
      </c>
      <c r="BB63919" s="26">
        <v>1.3255578287237881</v>
      </c>
      <c r="BC63919" s="26">
        <v>1166.1953446549278</v>
      </c>
      <c r="BD63919" s="26">
        <v>0</v>
      </c>
      <c r="BE63919" s="26">
        <v>1166.1953446549276</v>
      </c>
      <c r="BF63919" s="26">
        <v>2.2737367544323206E-13</v>
      </c>
      <c r="BG63919" s="14">
        <v>2112</v>
      </c>
      <c r="BH63919" s="14">
        <v>0</v>
      </c>
      <c r="BI63919" s="27">
        <v>1.2173378696653159</v>
      </c>
    </row>
    <row r="63920" spans="1:62" x14ac:dyDescent="0.25">
      <c r="A63920" t="s">
        <v>80</v>
      </c>
      <c r="B63920" s="2">
        <v>44849.583333333336</v>
      </c>
      <c r="C63920" s="1">
        <v>44849</v>
      </c>
      <c r="D63920">
        <v>7</v>
      </c>
      <c r="E63920" s="2">
        <v>44849.291666666664</v>
      </c>
      <c r="F63920" s="8" t="s">
        <v>388</v>
      </c>
      <c r="G63920" s="10" t="s">
        <v>389</v>
      </c>
      <c r="J63920" s="14">
        <v>1987</v>
      </c>
      <c r="K63920" s="14">
        <v>1987</v>
      </c>
      <c r="P63920" s="14">
        <v>1987</v>
      </c>
      <c r="Q63920" s="14">
        <v>1987</v>
      </c>
      <c r="R63920" s="14">
        <v>665</v>
      </c>
      <c r="S63920" s="14">
        <v>1143</v>
      </c>
      <c r="W63920" s="14">
        <v>-1</v>
      </c>
      <c r="X63920" s="14">
        <v>180</v>
      </c>
      <c r="AJ63920" s="14">
        <v>665</v>
      </c>
      <c r="AK63920" s="14">
        <v>1143</v>
      </c>
      <c r="AO63920" s="14">
        <v>-1</v>
      </c>
      <c r="AP63920" s="14">
        <v>180</v>
      </c>
      <c r="AS63920" s="14">
        <v>1453</v>
      </c>
      <c r="AT63920" s="14">
        <v>180</v>
      </c>
      <c r="AU63920" s="14">
        <v>354</v>
      </c>
      <c r="AV63920" s="25">
        <v>2.2118146601443978</v>
      </c>
      <c r="AW63920" s="25">
        <v>0.90179450505853231</v>
      </c>
      <c r="AX63920" s="25">
        <v>2.1383771560539531</v>
      </c>
      <c r="AY63920" s="26">
        <v>667.17019214015329</v>
      </c>
      <c r="AZ63920" s="26">
        <v>467.54139909912021</v>
      </c>
      <c r="BB63920" s="26">
        <v>1.1989970310064408</v>
      </c>
      <c r="BC63920" s="26">
        <v>1135.91058827028</v>
      </c>
      <c r="BD63920" s="26">
        <v>0</v>
      </c>
      <c r="BE63920" s="26">
        <v>1135.3392046745703</v>
      </c>
      <c r="BF63920" s="26">
        <v>0.57138359570967623</v>
      </c>
      <c r="BG63920" s="14">
        <v>1988</v>
      </c>
      <c r="BH63920" s="14">
        <v>1</v>
      </c>
      <c r="BI63920" s="27">
        <v>1.2596837027728494</v>
      </c>
      <c r="BJ63920" s="27">
        <v>1.2596837027734664</v>
      </c>
    </row>
    <row r="63921" spans="1:62" x14ac:dyDescent="0.25">
      <c r="A63921" t="s">
        <v>80</v>
      </c>
      <c r="B63921" s="2">
        <v>44849.625</v>
      </c>
      <c r="C63921" s="1">
        <v>44849</v>
      </c>
      <c r="D63921">
        <v>8</v>
      </c>
      <c r="E63921" s="2">
        <v>44849.333333333336</v>
      </c>
      <c r="F63921" s="8" t="s">
        <v>388</v>
      </c>
      <c r="G63921" s="10" t="s">
        <v>389</v>
      </c>
      <c r="J63921" s="14">
        <v>1882</v>
      </c>
      <c r="K63921" s="14">
        <v>1882</v>
      </c>
      <c r="P63921" s="14">
        <v>1882</v>
      </c>
      <c r="Q63921" s="14">
        <v>1882</v>
      </c>
      <c r="R63921" s="14">
        <v>667</v>
      </c>
      <c r="S63921" s="14">
        <v>1099</v>
      </c>
      <c r="W63921" s="14">
        <v>8</v>
      </c>
      <c r="X63921" s="14">
        <v>108</v>
      </c>
      <c r="AJ63921" s="14">
        <v>667</v>
      </c>
      <c r="AK63921" s="14">
        <v>1099</v>
      </c>
      <c r="AO63921" s="14">
        <v>8</v>
      </c>
      <c r="AP63921" s="14">
        <v>108</v>
      </c>
      <c r="AS63921" s="14">
        <v>1454</v>
      </c>
      <c r="AT63921" s="14">
        <v>108</v>
      </c>
      <c r="AU63921" s="14">
        <v>320</v>
      </c>
      <c r="AV63921" s="25">
        <v>2.2116832079355637</v>
      </c>
      <c r="AW63921" s="25">
        <v>0.89924338358940681</v>
      </c>
      <c r="AX63921" s="25">
        <v>2.1376181963843797</v>
      </c>
      <c r="AY63921" s="26">
        <v>669.13694863197327</v>
      </c>
      <c r="AZ63921" s="26">
        <v>448.27157449572178</v>
      </c>
      <c r="BB63921" s="26">
        <v>0.77268697553748455</v>
      </c>
      <c r="BC63921" s="26">
        <v>1118.1812101032324</v>
      </c>
      <c r="BD63921" s="26">
        <v>0</v>
      </c>
      <c r="BE63921" s="26">
        <v>1118.1812101032324</v>
      </c>
      <c r="BF63921" s="26">
        <v>0</v>
      </c>
      <c r="BG63921" s="14">
        <v>1882</v>
      </c>
      <c r="BH63921" s="14">
        <v>0</v>
      </c>
      <c r="BI63921" s="27">
        <v>1.3098643248766142</v>
      </c>
    </row>
    <row r="63922" spans="1:62" x14ac:dyDescent="0.25">
      <c r="A63922" t="s">
        <v>80</v>
      </c>
      <c r="B63922" s="2">
        <v>44849.666666666664</v>
      </c>
      <c r="C63922" s="1">
        <v>44849</v>
      </c>
      <c r="D63922">
        <v>9</v>
      </c>
      <c r="E63922" s="2">
        <v>44849.375</v>
      </c>
      <c r="F63922" s="8" t="s">
        <v>388</v>
      </c>
      <c r="G63922" s="10" t="s">
        <v>389</v>
      </c>
      <c r="J63922" s="14">
        <v>1902</v>
      </c>
      <c r="K63922" s="14">
        <v>1902</v>
      </c>
      <c r="P63922" s="14">
        <v>1902</v>
      </c>
      <c r="Q63922" s="14">
        <v>1902</v>
      </c>
      <c r="R63922" s="14">
        <v>668</v>
      </c>
      <c r="S63922" s="14">
        <v>1079</v>
      </c>
      <c r="W63922" s="14">
        <v>20</v>
      </c>
      <c r="X63922" s="14">
        <v>135</v>
      </c>
      <c r="AJ63922" s="14">
        <v>668</v>
      </c>
      <c r="AK63922" s="14">
        <v>1079</v>
      </c>
      <c r="AO63922" s="14">
        <v>20</v>
      </c>
      <c r="AP63922" s="14">
        <v>135</v>
      </c>
      <c r="AS63922" s="14">
        <v>1454</v>
      </c>
      <c r="AT63922" s="14">
        <v>135</v>
      </c>
      <c r="AU63922" s="14">
        <v>313</v>
      </c>
      <c r="AV63922" s="25">
        <v>2.2105211639727527</v>
      </c>
      <c r="AW63922" s="25">
        <v>0.8978103925458446</v>
      </c>
      <c r="AX63922" s="25">
        <v>2.1378582326128486</v>
      </c>
      <c r="AY63922" s="26">
        <v>669.78805305848573</v>
      </c>
      <c r="AZ63922" s="26">
        <v>439.41242189446092</v>
      </c>
      <c r="BB63922" s="26">
        <v>1.0324696655888799</v>
      </c>
      <c r="BC63922" s="26">
        <v>1110.2329446185356</v>
      </c>
      <c r="BD63922" s="26">
        <v>0</v>
      </c>
      <c r="BE63922" s="26">
        <v>1110.2329446185356</v>
      </c>
      <c r="BF63922" s="26">
        <v>0</v>
      </c>
      <c r="BG63922" s="14">
        <v>1902</v>
      </c>
      <c r="BH63922" s="14">
        <v>0</v>
      </c>
      <c r="BI63922" s="27">
        <v>1.2868778939878631</v>
      </c>
    </row>
    <row r="63923" spans="1:62" x14ac:dyDescent="0.25">
      <c r="A63923" t="s">
        <v>80</v>
      </c>
      <c r="B63923" s="2">
        <v>44849.708333333336</v>
      </c>
      <c r="C63923" s="1">
        <v>44849</v>
      </c>
      <c r="D63923">
        <v>10</v>
      </c>
      <c r="E63923" s="2">
        <v>44849.416666666664</v>
      </c>
      <c r="F63923" s="8" t="s">
        <v>388</v>
      </c>
      <c r="G63923" s="10" t="s">
        <v>389</v>
      </c>
      <c r="J63923" s="14">
        <v>1969</v>
      </c>
      <c r="K63923" s="14">
        <v>1969</v>
      </c>
      <c r="P63923" s="14">
        <v>1969</v>
      </c>
      <c r="Q63923" s="14">
        <v>1969</v>
      </c>
      <c r="R63923" s="14">
        <v>667</v>
      </c>
      <c r="S63923" s="14">
        <v>1102</v>
      </c>
      <c r="W63923" s="14">
        <v>29</v>
      </c>
      <c r="X63923" s="14">
        <v>171</v>
      </c>
      <c r="AJ63923" s="14">
        <v>667</v>
      </c>
      <c r="AK63923" s="14">
        <v>1102</v>
      </c>
      <c r="AO63923" s="14">
        <v>29</v>
      </c>
      <c r="AP63923" s="14">
        <v>171</v>
      </c>
      <c r="AS63923" s="14">
        <v>1453</v>
      </c>
      <c r="AT63923" s="14">
        <v>171</v>
      </c>
      <c r="AU63923" s="14">
        <v>345</v>
      </c>
      <c r="AV63923" s="25">
        <v>2.2105882865406481</v>
      </c>
      <c r="AW63923" s="25">
        <v>0.89790876703170563</v>
      </c>
      <c r="AX63923" s="25">
        <v>2.1403257214775069</v>
      </c>
      <c r="AY63923" s="26">
        <v>668.80568402836423</v>
      </c>
      <c r="AZ63923" s="26">
        <v>448.82812515033868</v>
      </c>
      <c r="BB63923" s="26">
        <v>1.3322189233404906</v>
      </c>
      <c r="BC63923" s="26">
        <v>1118.9660281020433</v>
      </c>
      <c r="BD63923" s="26">
        <v>0</v>
      </c>
      <c r="BE63923" s="26">
        <v>1118.9660281020433</v>
      </c>
      <c r="BF63923" s="26">
        <v>0</v>
      </c>
      <c r="BG63923" s="14">
        <v>1969</v>
      </c>
      <c r="BH63923" s="14">
        <v>0</v>
      </c>
      <c r="BI63923" s="27">
        <v>1.2528668790626341</v>
      </c>
    </row>
    <row r="63924" spans="1:62" x14ac:dyDescent="0.25">
      <c r="A63924" t="s">
        <v>80</v>
      </c>
      <c r="B63924" s="2">
        <v>44849.75</v>
      </c>
      <c r="C63924" s="1">
        <v>44849</v>
      </c>
      <c r="D63924">
        <v>11</v>
      </c>
      <c r="E63924" s="2">
        <v>44849.458333333336</v>
      </c>
      <c r="F63924" s="8" t="s">
        <v>388</v>
      </c>
      <c r="G63924" s="10" t="s">
        <v>389</v>
      </c>
      <c r="J63924" s="14">
        <v>2018</v>
      </c>
      <c r="K63924" s="14">
        <v>2018</v>
      </c>
      <c r="P63924" s="14">
        <v>2018</v>
      </c>
      <c r="Q63924" s="14">
        <v>2018</v>
      </c>
      <c r="R63924" s="14">
        <v>666</v>
      </c>
      <c r="S63924" s="14">
        <v>1107</v>
      </c>
      <c r="W63924" s="14">
        <v>78</v>
      </c>
      <c r="X63924" s="14">
        <v>167</v>
      </c>
      <c r="AJ63924" s="14">
        <v>666</v>
      </c>
      <c r="AK63924" s="14">
        <v>1107</v>
      </c>
      <c r="AO63924" s="14">
        <v>78</v>
      </c>
      <c r="AP63924" s="14">
        <v>167</v>
      </c>
      <c r="AS63924" s="14">
        <v>1451</v>
      </c>
      <c r="AT63924" s="14">
        <v>167</v>
      </c>
      <c r="AU63924" s="14">
        <v>400</v>
      </c>
      <c r="AV63924" s="25">
        <v>2.2108149017519558</v>
      </c>
      <c r="AW63924" s="25">
        <v>0.89714815393561298</v>
      </c>
      <c r="AX63924" s="25">
        <v>2.1346969483061393</v>
      </c>
      <c r="AY63924" s="26">
        <v>667.87143569721877</v>
      </c>
      <c r="AZ63924" s="26">
        <v>450.48262576168395</v>
      </c>
      <c r="BB63924" s="26">
        <v>1.6319681810921014</v>
      </c>
      <c r="BC63924" s="26">
        <v>1119.986029639995</v>
      </c>
      <c r="BD63924" s="26">
        <v>0</v>
      </c>
      <c r="BE63924" s="26">
        <v>1119.986029639995</v>
      </c>
      <c r="BF63924" s="26">
        <v>0</v>
      </c>
      <c r="BG63924" s="14">
        <v>2018</v>
      </c>
      <c r="BH63924" s="14">
        <v>0</v>
      </c>
      <c r="BI63924" s="27">
        <v>1.2235597624702308</v>
      </c>
    </row>
    <row r="63925" spans="1:62" x14ac:dyDescent="0.25">
      <c r="A63925" t="s">
        <v>80</v>
      </c>
      <c r="B63925" s="2">
        <v>44849.791666666664</v>
      </c>
      <c r="C63925" s="1">
        <v>44849</v>
      </c>
      <c r="D63925">
        <v>12</v>
      </c>
      <c r="E63925" s="2">
        <v>44849.5</v>
      </c>
      <c r="F63925" s="8" t="s">
        <v>388</v>
      </c>
      <c r="G63925" s="10" t="s">
        <v>389</v>
      </c>
      <c r="J63925" s="14">
        <v>2002</v>
      </c>
      <c r="K63925" s="14">
        <v>2002</v>
      </c>
      <c r="P63925" s="14">
        <v>2002</v>
      </c>
      <c r="Q63925" s="14">
        <v>2002</v>
      </c>
      <c r="R63925" s="14">
        <v>667</v>
      </c>
      <c r="S63925" s="14">
        <v>1115</v>
      </c>
      <c r="W63925" s="14">
        <v>77</v>
      </c>
      <c r="X63925" s="14">
        <v>143</v>
      </c>
      <c r="AJ63925" s="14">
        <v>667</v>
      </c>
      <c r="AK63925" s="14">
        <v>1115</v>
      </c>
      <c r="AO63925" s="14">
        <v>77</v>
      </c>
      <c r="AP63925" s="14">
        <v>143</v>
      </c>
      <c r="AS63925" s="14">
        <v>1446</v>
      </c>
      <c r="AT63925" s="14">
        <v>143</v>
      </c>
      <c r="AU63925" s="14">
        <v>413</v>
      </c>
      <c r="AV63925" s="25">
        <v>2.211323317948692</v>
      </c>
      <c r="AW63925" s="25">
        <v>0.8962544059763955</v>
      </c>
      <c r="AX63925" s="25">
        <v>2.1293852133953708</v>
      </c>
      <c r="AY63925" s="26">
        <v>669.02806518664329</v>
      </c>
      <c r="AZ63925" s="26">
        <v>453.28612761549886</v>
      </c>
      <c r="BB63925" s="26">
        <v>1.4654408156745402</v>
      </c>
      <c r="BC63925" s="26">
        <v>1123.7796336178167</v>
      </c>
      <c r="BD63925" s="26">
        <v>0</v>
      </c>
      <c r="BE63925" s="26">
        <v>1123.7796336178167</v>
      </c>
      <c r="BF63925" s="26">
        <v>0</v>
      </c>
      <c r="BG63925" s="14">
        <v>2002</v>
      </c>
      <c r="BH63925" s="14">
        <v>0</v>
      </c>
      <c r="BI63925" s="27">
        <v>1.2375160119213342</v>
      </c>
    </row>
    <row r="63926" spans="1:62" x14ac:dyDescent="0.25">
      <c r="A63926" t="s">
        <v>80</v>
      </c>
      <c r="B63926" s="2">
        <v>44849.833333333336</v>
      </c>
      <c r="C63926" s="1">
        <v>44849</v>
      </c>
      <c r="D63926">
        <v>13</v>
      </c>
      <c r="E63926" s="2">
        <v>44849.541666666664</v>
      </c>
      <c r="F63926" s="8" t="s">
        <v>388</v>
      </c>
      <c r="G63926" s="10" t="s">
        <v>389</v>
      </c>
      <c r="J63926" s="14">
        <v>1963</v>
      </c>
      <c r="K63926" s="14">
        <v>1963</v>
      </c>
      <c r="P63926" s="14">
        <v>1963</v>
      </c>
      <c r="Q63926" s="14">
        <v>1963</v>
      </c>
      <c r="R63926" s="14">
        <v>660</v>
      </c>
      <c r="S63926" s="14">
        <v>1124</v>
      </c>
      <c r="W63926" s="14">
        <v>118</v>
      </c>
      <c r="X63926" s="14">
        <v>61</v>
      </c>
      <c r="AJ63926" s="14">
        <v>660</v>
      </c>
      <c r="AK63926" s="14">
        <v>1124</v>
      </c>
      <c r="AO63926" s="14">
        <v>118</v>
      </c>
      <c r="AP63926" s="14">
        <v>61</v>
      </c>
      <c r="AS63926" s="14">
        <v>1437</v>
      </c>
      <c r="AT63926" s="14">
        <v>61</v>
      </c>
      <c r="AU63926" s="14">
        <v>465</v>
      </c>
      <c r="AV63926" s="25">
        <v>2.2119461588828888</v>
      </c>
      <c r="AW63926" s="25">
        <v>0.89620696235253061</v>
      </c>
      <c r="AX63926" s="25">
        <v>2.1123305832679371</v>
      </c>
      <c r="AY63926" s="26">
        <v>662.19324185696712</v>
      </c>
      <c r="AZ63926" s="26">
        <v>456.92075082519642</v>
      </c>
      <c r="BB63926" s="26">
        <v>1.1923359363897394</v>
      </c>
      <c r="BC63926" s="26">
        <v>1120.3063286185534</v>
      </c>
      <c r="BD63926" s="26">
        <v>0</v>
      </c>
      <c r="BE63926" s="26">
        <v>1120.3063286185532</v>
      </c>
      <c r="BF63926" s="26">
        <v>2.2737367544323206E-13</v>
      </c>
      <c r="BG63926" s="14">
        <v>1963</v>
      </c>
      <c r="BH63926" s="14">
        <v>0</v>
      </c>
      <c r="BI63926" s="27">
        <v>1.2582015986750053</v>
      </c>
    </row>
    <row r="63927" spans="1:62" x14ac:dyDescent="0.25">
      <c r="A63927" t="s">
        <v>80</v>
      </c>
      <c r="B63927" s="2">
        <v>44849.875</v>
      </c>
      <c r="C63927" s="1">
        <v>44849</v>
      </c>
      <c r="D63927">
        <v>14</v>
      </c>
      <c r="E63927" s="2">
        <v>44849.583333333336</v>
      </c>
      <c r="F63927" s="8" t="s">
        <v>388</v>
      </c>
      <c r="G63927" s="10" t="s">
        <v>389</v>
      </c>
      <c r="J63927" s="14">
        <v>1918</v>
      </c>
      <c r="K63927" s="14">
        <v>1918</v>
      </c>
      <c r="P63927" s="14">
        <v>1918</v>
      </c>
      <c r="Q63927" s="14">
        <v>1918</v>
      </c>
      <c r="R63927" s="14">
        <v>637</v>
      </c>
      <c r="S63927" s="14">
        <v>1176</v>
      </c>
      <c r="W63927" s="14">
        <v>76</v>
      </c>
      <c r="X63927" s="14">
        <v>29</v>
      </c>
      <c r="AJ63927" s="14">
        <v>637</v>
      </c>
      <c r="AK63927" s="14">
        <v>1176</v>
      </c>
      <c r="AO63927" s="14">
        <v>76</v>
      </c>
      <c r="AP63927" s="14">
        <v>29</v>
      </c>
      <c r="AS63927" s="14">
        <v>1421</v>
      </c>
      <c r="AT63927" s="14">
        <v>29</v>
      </c>
      <c r="AU63927" s="14">
        <v>468</v>
      </c>
      <c r="AV63927" s="25">
        <v>2.2119172296652581</v>
      </c>
      <c r="AW63927" s="25">
        <v>0.89674464234894291</v>
      </c>
      <c r="AX63927" s="25">
        <v>2.1101519756009743</v>
      </c>
      <c r="AY63927" s="26">
        <v>639.1084519312941</v>
      </c>
      <c r="AZ63927" s="26">
        <v>478.34624534040194</v>
      </c>
      <c r="BB63927" s="26">
        <v>0.69941493475375749</v>
      </c>
      <c r="BC63927" s="26">
        <v>1118.1541122064498</v>
      </c>
      <c r="BD63927" s="26">
        <v>0</v>
      </c>
      <c r="BE63927" s="26">
        <v>1118.1541122064496</v>
      </c>
      <c r="BF63927" s="26">
        <v>2.2737367544323206E-13</v>
      </c>
      <c r="BG63927" s="14">
        <v>1918</v>
      </c>
      <c r="BH63927" s="14">
        <v>0</v>
      </c>
      <c r="BI63927" s="27">
        <v>1.2852476114976972</v>
      </c>
    </row>
    <row r="63928" spans="1:62" x14ac:dyDescent="0.25">
      <c r="A63928" t="s">
        <v>80</v>
      </c>
      <c r="B63928" s="2">
        <v>44849.916666666664</v>
      </c>
      <c r="C63928" s="1">
        <v>44849</v>
      </c>
      <c r="D63928">
        <v>15</v>
      </c>
      <c r="E63928" s="2">
        <v>44849.625</v>
      </c>
      <c r="F63928" s="8" t="s">
        <v>388</v>
      </c>
      <c r="G63928" s="10" t="s">
        <v>389</v>
      </c>
      <c r="J63928" s="14">
        <v>1899</v>
      </c>
      <c r="K63928" s="14">
        <v>1899</v>
      </c>
      <c r="P63928" s="14">
        <v>1899</v>
      </c>
      <c r="Q63928" s="14">
        <v>1899</v>
      </c>
      <c r="R63928" s="14">
        <v>668</v>
      </c>
      <c r="S63928" s="14">
        <v>1156</v>
      </c>
      <c r="W63928" s="14">
        <v>28</v>
      </c>
      <c r="X63928" s="14">
        <v>47</v>
      </c>
      <c r="AJ63928" s="14">
        <v>668</v>
      </c>
      <c r="AK63928" s="14">
        <v>1156</v>
      </c>
      <c r="AO63928" s="14">
        <v>28</v>
      </c>
      <c r="AP63928" s="14">
        <v>47</v>
      </c>
      <c r="AS63928" s="14">
        <v>1443</v>
      </c>
      <c r="AT63928" s="14">
        <v>47</v>
      </c>
      <c r="AU63928" s="14">
        <v>409</v>
      </c>
      <c r="AV63928" s="25">
        <v>2.2139349108005071</v>
      </c>
      <c r="AW63928" s="25">
        <v>0.89728917515342521</v>
      </c>
      <c r="AX63928" s="25">
        <v>2.1044723601398307</v>
      </c>
      <c r="AY63928" s="26">
        <v>670.82241856407859</v>
      </c>
      <c r="AZ63928" s="26">
        <v>470.4966327427673</v>
      </c>
      <c r="BB63928" s="26">
        <v>0.49958209625268379</v>
      </c>
      <c r="BC63928" s="26">
        <v>1141.8186334030986</v>
      </c>
      <c r="BD63928" s="26">
        <v>0</v>
      </c>
      <c r="BE63928" s="26">
        <v>1141.8186334030984</v>
      </c>
      <c r="BF63928" s="26">
        <v>2.2737367544323206E-13</v>
      </c>
      <c r="BG63928" s="14">
        <v>1899</v>
      </c>
      <c r="BH63928" s="14">
        <v>0</v>
      </c>
      <c r="BI63928" s="27">
        <v>1.3255798818183986</v>
      </c>
    </row>
    <row r="63929" spans="1:62" x14ac:dyDescent="0.25">
      <c r="A63929" t="s">
        <v>80</v>
      </c>
      <c r="B63929" s="2">
        <v>44849.958333333336</v>
      </c>
      <c r="C63929" s="1">
        <v>44849</v>
      </c>
      <c r="D63929">
        <v>16</v>
      </c>
      <c r="E63929" s="2">
        <v>44849.666666666664</v>
      </c>
      <c r="F63929" s="8" t="s">
        <v>388</v>
      </c>
      <c r="G63929" s="10" t="s">
        <v>389</v>
      </c>
      <c r="J63929" s="14">
        <v>1834</v>
      </c>
      <c r="K63929" s="14">
        <v>1834</v>
      </c>
      <c r="P63929" s="14">
        <v>1834</v>
      </c>
      <c r="Q63929" s="14">
        <v>1834</v>
      </c>
      <c r="R63929" s="14">
        <v>656</v>
      </c>
      <c r="S63929" s="14">
        <v>1132</v>
      </c>
      <c r="W63929" s="14">
        <v>18</v>
      </c>
      <c r="X63929" s="14">
        <v>28</v>
      </c>
      <c r="AJ63929" s="14">
        <v>656</v>
      </c>
      <c r="AK63929" s="14">
        <v>1132</v>
      </c>
      <c r="AO63929" s="14">
        <v>18</v>
      </c>
      <c r="AP63929" s="14">
        <v>28</v>
      </c>
      <c r="AS63929" s="14">
        <v>1433</v>
      </c>
      <c r="AT63929" s="14">
        <v>28</v>
      </c>
      <c r="AU63929" s="14">
        <v>373</v>
      </c>
      <c r="AV63929" s="25">
        <v>2.2144781725329361</v>
      </c>
      <c r="AW63929" s="25">
        <v>0.89784112741286692</v>
      </c>
      <c r="AX63929" s="25">
        <v>2.1105686579756298</v>
      </c>
      <c r="AY63929" s="26">
        <v>658.93336773757198</v>
      </c>
      <c r="AZ63929" s="26">
        <v>461.0119459278086</v>
      </c>
      <c r="BB63929" s="26">
        <v>0.30641035236831288</v>
      </c>
      <c r="BC63929" s="26">
        <v>1120.251724017749</v>
      </c>
      <c r="BD63929" s="26">
        <v>0</v>
      </c>
      <c r="BE63929" s="26">
        <v>1120.251724017749</v>
      </c>
      <c r="BF63929" s="26">
        <v>0</v>
      </c>
      <c r="BG63929" s="14">
        <v>1834</v>
      </c>
      <c r="BH63929" s="14">
        <v>0</v>
      </c>
      <c r="BI63929" s="27">
        <v>1.3466354175594384</v>
      </c>
    </row>
    <row r="63930" spans="1:62" x14ac:dyDescent="0.25">
      <c r="A63930" t="s">
        <v>80</v>
      </c>
      <c r="B63930" s="2">
        <v>44850</v>
      </c>
      <c r="C63930" s="1">
        <v>44849</v>
      </c>
      <c r="D63930">
        <v>17</v>
      </c>
      <c r="E63930" s="2">
        <v>44849.708333333336</v>
      </c>
      <c r="F63930" s="8" t="s">
        <v>388</v>
      </c>
      <c r="G63930" s="10" t="s">
        <v>389</v>
      </c>
      <c r="J63930" s="14">
        <v>2004</v>
      </c>
      <c r="K63930" s="14">
        <v>2004</v>
      </c>
      <c r="P63930" s="14">
        <v>2004</v>
      </c>
      <c r="Q63930" s="14">
        <v>2004</v>
      </c>
      <c r="R63930" s="14">
        <v>658</v>
      </c>
      <c r="S63930" s="14">
        <v>1306</v>
      </c>
      <c r="W63930" s="14">
        <v>14</v>
      </c>
      <c r="X63930" s="14">
        <v>26</v>
      </c>
      <c r="AJ63930" s="14">
        <v>658</v>
      </c>
      <c r="AK63930" s="14">
        <v>1306</v>
      </c>
      <c r="AO63930" s="14">
        <v>14</v>
      </c>
      <c r="AP63930" s="14">
        <v>26</v>
      </c>
      <c r="AS63930" s="14">
        <v>1436</v>
      </c>
      <c r="AT63930" s="14">
        <v>26</v>
      </c>
      <c r="AU63930" s="14">
        <v>542</v>
      </c>
      <c r="AV63930" s="25">
        <v>2.2141787529421419</v>
      </c>
      <c r="AW63930" s="25">
        <v>0.89777163633118051</v>
      </c>
      <c r="AX63930" s="25">
        <v>2.1355997216010074</v>
      </c>
      <c r="AY63930" s="26">
        <v>660.85294492290268</v>
      </c>
      <c r="AZ63930" s="26">
        <v>531.83304018312538</v>
      </c>
      <c r="BB63930" s="26">
        <v>0.26644378466809809</v>
      </c>
      <c r="BC63930" s="26">
        <v>1192.9524288906962</v>
      </c>
      <c r="BD63930" s="26">
        <v>0</v>
      </c>
      <c r="BE63930" s="26">
        <v>1192.952428890696</v>
      </c>
      <c r="BF63930" s="26">
        <v>2.2737367544323206E-13</v>
      </c>
      <c r="BG63930" s="14">
        <v>2004</v>
      </c>
      <c r="BH63930" s="14">
        <v>0</v>
      </c>
      <c r="BI63930" s="27">
        <v>1.3123786346212607</v>
      </c>
    </row>
    <row r="63931" spans="1:62" x14ac:dyDescent="0.25">
      <c r="A63931" t="s">
        <v>80</v>
      </c>
      <c r="B63931" s="2">
        <v>44850.041666666664</v>
      </c>
      <c r="C63931" s="1">
        <v>44849</v>
      </c>
      <c r="D63931">
        <v>18</v>
      </c>
      <c r="E63931" s="2">
        <v>44849.75</v>
      </c>
      <c r="F63931" s="8" t="s">
        <v>388</v>
      </c>
      <c r="G63931" s="10" t="s">
        <v>389</v>
      </c>
      <c r="J63931" s="14">
        <v>2047</v>
      </c>
      <c r="K63931" s="14">
        <v>2047</v>
      </c>
      <c r="P63931" s="14">
        <v>2047</v>
      </c>
      <c r="Q63931" s="14">
        <v>2047</v>
      </c>
      <c r="R63931" s="14">
        <v>646</v>
      </c>
      <c r="S63931" s="14">
        <v>1351</v>
      </c>
      <c r="W63931" s="14">
        <v>2</v>
      </c>
      <c r="X63931" s="14">
        <v>48</v>
      </c>
      <c r="AJ63931" s="14">
        <v>646</v>
      </c>
      <c r="AK63931" s="14">
        <v>1351</v>
      </c>
      <c r="AO63931" s="14">
        <v>2</v>
      </c>
      <c r="AP63931" s="14">
        <v>48</v>
      </c>
      <c r="AS63931" s="14">
        <v>1422</v>
      </c>
      <c r="AT63931" s="14">
        <v>48</v>
      </c>
      <c r="AU63931" s="14">
        <v>577</v>
      </c>
      <c r="AV63931" s="25">
        <v>2.2138242055329482</v>
      </c>
      <c r="AW63931" s="25">
        <v>0.89906741614010821</v>
      </c>
      <c r="AX63931" s="25">
        <v>2.138909668666769</v>
      </c>
      <c r="AY63931" s="26">
        <v>648.69702568890989</v>
      </c>
      <c r="AZ63931" s="26">
        <v>550.95212744386163</v>
      </c>
      <c r="BB63931" s="26">
        <v>0.33305473083512255</v>
      </c>
      <c r="BC63931" s="26">
        <v>1199.9822078636066</v>
      </c>
      <c r="BD63931" s="26">
        <v>0</v>
      </c>
      <c r="BE63931" s="26">
        <v>1199.9822078636066</v>
      </c>
      <c r="BF63931" s="26">
        <v>0</v>
      </c>
      <c r="BG63931" s="14">
        <v>2047</v>
      </c>
      <c r="BH63931" s="14">
        <v>0</v>
      </c>
      <c r="BI63931" s="27">
        <v>1.2923814240841545</v>
      </c>
    </row>
    <row r="63932" spans="1:62" x14ac:dyDescent="0.25">
      <c r="A63932" t="s">
        <v>80</v>
      </c>
      <c r="B63932" s="2">
        <v>44850.083333333336</v>
      </c>
      <c r="C63932" s="1">
        <v>44849</v>
      </c>
      <c r="D63932">
        <v>19</v>
      </c>
      <c r="E63932" s="2">
        <v>44849.791666666664</v>
      </c>
      <c r="F63932" s="8" t="s">
        <v>388</v>
      </c>
      <c r="G63932" s="10" t="s">
        <v>389</v>
      </c>
      <c r="J63932" s="14">
        <v>2106</v>
      </c>
      <c r="K63932" s="14">
        <v>2106</v>
      </c>
      <c r="P63932" s="14">
        <v>2106</v>
      </c>
      <c r="Q63932" s="14">
        <v>2106</v>
      </c>
      <c r="R63932" s="14">
        <v>647</v>
      </c>
      <c r="S63932" s="14">
        <v>1357</v>
      </c>
      <c r="W63932" s="14">
        <v>-1</v>
      </c>
      <c r="X63932" s="14">
        <v>103</v>
      </c>
      <c r="AJ63932" s="14">
        <v>647</v>
      </c>
      <c r="AK63932" s="14">
        <v>1357</v>
      </c>
      <c r="AO63932" s="14">
        <v>-1</v>
      </c>
      <c r="AP63932" s="14">
        <v>103</v>
      </c>
      <c r="AS63932" s="14">
        <v>1424</v>
      </c>
      <c r="AT63932" s="14">
        <v>103</v>
      </c>
      <c r="AU63932" s="14">
        <v>579</v>
      </c>
      <c r="AV63932" s="25">
        <v>2.2141065793031962</v>
      </c>
      <c r="AW63932" s="25">
        <v>0.90131548283414664</v>
      </c>
      <c r="AX63932" s="25">
        <v>2.1396454494790138</v>
      </c>
      <c r="AY63932" s="26">
        <v>649.78407018405346</v>
      </c>
      <c r="AZ63932" s="26">
        <v>554.78273362572099</v>
      </c>
      <c r="BB63932" s="26">
        <v>0.68609274552035238</v>
      </c>
      <c r="BC63932" s="26">
        <v>1205.2528965552949</v>
      </c>
      <c r="BD63932" s="26">
        <v>0</v>
      </c>
      <c r="BE63932" s="26">
        <v>1204.6808733485771</v>
      </c>
      <c r="BF63932" s="26">
        <v>0.57202320671785856</v>
      </c>
      <c r="BG63932" s="14">
        <v>2107</v>
      </c>
      <c r="BH63932" s="14">
        <v>1</v>
      </c>
      <c r="BI63932" s="27">
        <v>1.2610938019951279</v>
      </c>
      <c r="BJ63932" s="27">
        <v>1.2610938019943254</v>
      </c>
    </row>
    <row r="63933" spans="1:62" x14ac:dyDescent="0.25">
      <c r="A63933" t="s">
        <v>80</v>
      </c>
      <c r="B63933" s="2">
        <v>44850.125</v>
      </c>
      <c r="C63933" s="1">
        <v>44849</v>
      </c>
      <c r="D63933">
        <v>20</v>
      </c>
      <c r="E63933" s="2">
        <v>44849.833333333336</v>
      </c>
      <c r="F63933" s="8" t="s">
        <v>388</v>
      </c>
      <c r="G63933" s="10" t="s">
        <v>389</v>
      </c>
      <c r="J63933" s="14">
        <v>2148</v>
      </c>
      <c r="K63933" s="14">
        <v>2148</v>
      </c>
      <c r="P63933" s="14">
        <v>2148</v>
      </c>
      <c r="Q63933" s="14">
        <v>2148</v>
      </c>
      <c r="R63933" s="14">
        <v>656</v>
      </c>
      <c r="S63933" s="14">
        <v>1361</v>
      </c>
      <c r="W63933" s="14">
        <v>0</v>
      </c>
      <c r="X63933" s="14">
        <v>131</v>
      </c>
      <c r="AJ63933" s="14">
        <v>656</v>
      </c>
      <c r="AK63933" s="14">
        <v>1361</v>
      </c>
      <c r="AO63933" s="14">
        <v>0</v>
      </c>
      <c r="AP63933" s="14">
        <v>131</v>
      </c>
      <c r="AS63933" s="14">
        <v>1437</v>
      </c>
      <c r="AT63933" s="14">
        <v>131</v>
      </c>
      <c r="AU63933" s="14">
        <v>580</v>
      </c>
      <c r="AV63933" s="25">
        <v>2.2137216167497691</v>
      </c>
      <c r="AW63933" s="25">
        <v>0.90226455739407285</v>
      </c>
      <c r="AX63933" s="25">
        <v>2.1402489591914717</v>
      </c>
      <c r="AY63933" s="26">
        <v>658.70824930729486</v>
      </c>
      <c r="AZ63933" s="26">
        <v>557.00395651555971</v>
      </c>
      <c r="BB63933" s="26">
        <v>0.87260339478802107</v>
      </c>
      <c r="BC63933" s="26">
        <v>1216.5848092176427</v>
      </c>
      <c r="BD63933" s="26">
        <v>0</v>
      </c>
      <c r="BE63933" s="26">
        <v>1216.5848092176427</v>
      </c>
      <c r="BF63933" s="26">
        <v>0</v>
      </c>
      <c r="BG63933" s="14">
        <v>2148</v>
      </c>
      <c r="BH63933" s="14">
        <v>0</v>
      </c>
      <c r="BI63933" s="27">
        <v>1.2486532598218805</v>
      </c>
    </row>
    <row r="63934" spans="1:62" x14ac:dyDescent="0.25">
      <c r="A63934" t="s">
        <v>80</v>
      </c>
      <c r="B63934" s="2">
        <v>44850.166666666664</v>
      </c>
      <c r="C63934" s="1">
        <v>44849</v>
      </c>
      <c r="D63934">
        <v>21</v>
      </c>
      <c r="E63934" s="2">
        <v>44849.875</v>
      </c>
      <c r="F63934" s="8" t="s">
        <v>388</v>
      </c>
      <c r="G63934" s="10" t="s">
        <v>389</v>
      </c>
      <c r="J63934" s="14">
        <v>2275</v>
      </c>
      <c r="K63934" s="14">
        <v>2275</v>
      </c>
      <c r="P63934" s="14">
        <v>2275</v>
      </c>
      <c r="Q63934" s="14">
        <v>2275</v>
      </c>
      <c r="R63934" s="14">
        <v>659</v>
      </c>
      <c r="S63934" s="14">
        <v>1354</v>
      </c>
      <c r="W63934" s="14">
        <v>-1</v>
      </c>
      <c r="X63934" s="14">
        <v>263</v>
      </c>
      <c r="AJ63934" s="14">
        <v>659</v>
      </c>
      <c r="AK63934" s="14">
        <v>1354</v>
      </c>
      <c r="AO63934" s="14">
        <v>-1</v>
      </c>
      <c r="AP63934" s="14">
        <v>263</v>
      </c>
      <c r="AS63934" s="14">
        <v>1440</v>
      </c>
      <c r="AT63934" s="14">
        <v>263</v>
      </c>
      <c r="AU63934" s="14">
        <v>572</v>
      </c>
      <c r="AV63934" s="25">
        <v>2.2146455252324029</v>
      </c>
      <c r="AW63934" s="25">
        <v>0.90392814108610209</v>
      </c>
      <c r="AX63934" s="25">
        <v>2.1397142323969907</v>
      </c>
      <c r="AY63934" s="26">
        <v>661.99680721764003</v>
      </c>
      <c r="AZ63934" s="26">
        <v>555.1608454203365</v>
      </c>
      <c r="BB63934" s="26">
        <v>1.7518678841927446</v>
      </c>
      <c r="BC63934" s="26">
        <v>1218.9095205221693</v>
      </c>
      <c r="BD63934" s="26">
        <v>0</v>
      </c>
      <c r="BE63934" s="26">
        <v>1218.3739715236973</v>
      </c>
      <c r="BF63934" s="26">
        <v>0.53554899847199522</v>
      </c>
      <c r="BG63934" s="14">
        <v>2276</v>
      </c>
      <c r="BH63934" s="14">
        <v>1</v>
      </c>
      <c r="BI63934" s="27">
        <v>1.1806820330112411</v>
      </c>
      <c r="BJ63934" s="27">
        <v>1.1806820330113301</v>
      </c>
    </row>
    <row r="63935" spans="1:62" x14ac:dyDescent="0.25">
      <c r="A63935" t="s">
        <v>80</v>
      </c>
      <c r="B63935" s="2">
        <v>44850.208333333336</v>
      </c>
      <c r="C63935" s="1">
        <v>44849</v>
      </c>
      <c r="D63935">
        <v>22</v>
      </c>
      <c r="E63935" s="2">
        <v>44849.916666666664</v>
      </c>
      <c r="F63935" s="8" t="s">
        <v>388</v>
      </c>
      <c r="G63935" s="10" t="s">
        <v>389</v>
      </c>
      <c r="J63935" s="14">
        <v>2069</v>
      </c>
      <c r="K63935" s="14">
        <v>2069</v>
      </c>
      <c r="P63935" s="14">
        <v>2069</v>
      </c>
      <c r="Q63935" s="14">
        <v>2069</v>
      </c>
      <c r="R63935" s="14">
        <v>668</v>
      </c>
      <c r="S63935" s="14">
        <v>1155</v>
      </c>
      <c r="W63935" s="14">
        <v>0</v>
      </c>
      <c r="X63935" s="14">
        <v>246</v>
      </c>
      <c r="AJ63935" s="14">
        <v>668</v>
      </c>
      <c r="AK63935" s="14">
        <v>1155</v>
      </c>
      <c r="AO63935" s="14">
        <v>0</v>
      </c>
      <c r="AP63935" s="14">
        <v>246</v>
      </c>
      <c r="AS63935" s="14">
        <v>1450</v>
      </c>
      <c r="AT63935" s="14">
        <v>246</v>
      </c>
      <c r="AU63935" s="14">
        <v>373</v>
      </c>
      <c r="AV63935" s="25">
        <v>2.2148531330774568</v>
      </c>
      <c r="AW63935" s="25">
        <v>0.90266259491037726</v>
      </c>
      <c r="AX63935" s="25">
        <v>2.1412542267380177</v>
      </c>
      <c r="AY63935" s="26">
        <v>671.10063997230418</v>
      </c>
      <c r="AZ63935" s="26">
        <v>472.90476232706129</v>
      </c>
      <c r="BB63935" s="26">
        <v>1.6386292757088032</v>
      </c>
      <c r="BC63935" s="26">
        <v>1145.6440315750742</v>
      </c>
      <c r="BD63935" s="26">
        <v>0</v>
      </c>
      <c r="BE63935" s="26">
        <v>1145.6440315750742</v>
      </c>
      <c r="BF63935" s="26">
        <v>0</v>
      </c>
      <c r="BG63935" s="14">
        <v>2069</v>
      </c>
      <c r="BH63935" s="14">
        <v>0</v>
      </c>
      <c r="BI63935" s="27">
        <v>1.2207393643745965</v>
      </c>
    </row>
    <row r="63936" spans="1:62" x14ac:dyDescent="0.25">
      <c r="A63936" t="s">
        <v>80</v>
      </c>
      <c r="B63936" s="2">
        <v>44850.25</v>
      </c>
      <c r="C63936" s="1">
        <v>44849</v>
      </c>
      <c r="D63936">
        <v>23</v>
      </c>
      <c r="E63936" s="2">
        <v>44849.958333333336</v>
      </c>
      <c r="F63936" s="8" t="s">
        <v>388</v>
      </c>
      <c r="G63936" s="10" t="s">
        <v>389</v>
      </c>
      <c r="J63936" s="14">
        <v>1964</v>
      </c>
      <c r="K63936" s="14">
        <v>1964</v>
      </c>
      <c r="P63936" s="14">
        <v>1964</v>
      </c>
      <c r="Q63936" s="14">
        <v>1964</v>
      </c>
      <c r="R63936" s="14">
        <v>667</v>
      </c>
      <c r="S63936" s="14">
        <v>1258</v>
      </c>
      <c r="W63936" s="14">
        <v>-1</v>
      </c>
      <c r="X63936" s="14">
        <v>40</v>
      </c>
      <c r="AJ63936" s="14">
        <v>667</v>
      </c>
      <c r="AK63936" s="14">
        <v>1258</v>
      </c>
      <c r="AO63936" s="14">
        <v>-1</v>
      </c>
      <c r="AP63936" s="14">
        <v>40</v>
      </c>
      <c r="AS63936" s="14">
        <v>1443</v>
      </c>
      <c r="AT63936" s="14">
        <v>40</v>
      </c>
      <c r="AU63936" s="14">
        <v>481</v>
      </c>
      <c r="AV63936" s="25">
        <v>2.2143514600211107</v>
      </c>
      <c r="AW63936" s="25">
        <v>0.9031054393290544</v>
      </c>
      <c r="AX63936" s="25">
        <v>2.1411324942405403</v>
      </c>
      <c r="AY63936" s="26">
        <v>669.94421888310956</v>
      </c>
      <c r="AZ63936" s="26">
        <v>515.3299174805411</v>
      </c>
      <c r="BB63936" s="26">
        <v>0.26644378466809809</v>
      </c>
      <c r="BC63936" s="26">
        <v>1185.5405801483187</v>
      </c>
      <c r="BD63936" s="26">
        <v>0</v>
      </c>
      <c r="BE63936" s="26">
        <v>1184.9372516088029</v>
      </c>
      <c r="BF63936" s="26">
        <v>0.60332853951581455</v>
      </c>
      <c r="BG63936" s="14">
        <v>1965</v>
      </c>
      <c r="BH63936" s="14">
        <v>1</v>
      </c>
      <c r="BI63936" s="27">
        <v>1.3301101647870668</v>
      </c>
      <c r="BJ63936" s="27">
        <v>1.330110164787355</v>
      </c>
    </row>
    <row r="63937" spans="1:62" x14ac:dyDescent="0.25">
      <c r="A63937" t="s">
        <v>80</v>
      </c>
      <c r="B63937" s="2">
        <v>44850.291666666664</v>
      </c>
      <c r="C63937" s="1">
        <v>44849</v>
      </c>
      <c r="D63937">
        <v>24</v>
      </c>
      <c r="E63937" s="2">
        <v>44850</v>
      </c>
      <c r="F63937" s="8" t="s">
        <v>388</v>
      </c>
      <c r="G63937" s="10" t="s">
        <v>389</v>
      </c>
      <c r="J63937" s="14">
        <v>1937</v>
      </c>
      <c r="K63937" s="14">
        <v>1937</v>
      </c>
      <c r="P63937" s="14">
        <v>1937</v>
      </c>
      <c r="Q63937" s="14">
        <v>1937</v>
      </c>
      <c r="R63937" s="14">
        <v>666</v>
      </c>
      <c r="S63937" s="14">
        <v>1258</v>
      </c>
      <c r="W63937" s="14">
        <v>0</v>
      </c>
      <c r="X63937" s="14">
        <v>13</v>
      </c>
      <c r="AJ63937" s="14">
        <v>666</v>
      </c>
      <c r="AK63937" s="14">
        <v>1258</v>
      </c>
      <c r="AO63937" s="14">
        <v>0</v>
      </c>
      <c r="AP63937" s="14">
        <v>13</v>
      </c>
      <c r="AS63937" s="14">
        <v>1442</v>
      </c>
      <c r="AT63937" s="14">
        <v>13</v>
      </c>
      <c r="AU63937" s="14">
        <v>482</v>
      </c>
      <c r="AV63937" s="25">
        <v>2.2153790559463507</v>
      </c>
      <c r="AW63937" s="25">
        <v>0.9033410818279014</v>
      </c>
      <c r="AX63937" s="25">
        <v>2.1409903620181066</v>
      </c>
      <c r="AY63937" s="26">
        <v>669.2502341719977</v>
      </c>
      <c r="AZ63937" s="26">
        <v>515.4643797749726</v>
      </c>
      <c r="BB63937" s="26">
        <v>8.6594230017131915E-2</v>
      </c>
      <c r="BC63937" s="26">
        <v>1184.8012081769875</v>
      </c>
      <c r="BD63937" s="26">
        <v>0</v>
      </c>
      <c r="BE63937" s="26">
        <v>1184.8012081769875</v>
      </c>
      <c r="BF63937" s="26">
        <v>0</v>
      </c>
      <c r="BG63937" s="14">
        <v>1937</v>
      </c>
      <c r="BH63937" s="14">
        <v>0</v>
      </c>
      <c r="BI63937" s="27">
        <v>1.3484958387047754</v>
      </c>
    </row>
    <row r="63938" spans="1:62" x14ac:dyDescent="0.25">
      <c r="A63938" t="s">
        <v>80</v>
      </c>
      <c r="B63938" s="2">
        <v>44850.333333333336</v>
      </c>
      <c r="C63938" s="1">
        <v>44850</v>
      </c>
      <c r="D63938">
        <v>1</v>
      </c>
      <c r="E63938" s="2">
        <v>44850.041666666664</v>
      </c>
      <c r="F63938" s="8" t="s">
        <v>388</v>
      </c>
      <c r="G63938" s="10" t="s">
        <v>389</v>
      </c>
      <c r="J63938" s="14">
        <v>2138</v>
      </c>
      <c r="K63938" s="14">
        <v>2138</v>
      </c>
      <c r="P63938" s="14">
        <v>2138</v>
      </c>
      <c r="Q63938" s="14">
        <v>2138</v>
      </c>
      <c r="R63938" s="14">
        <v>669</v>
      </c>
      <c r="S63938" s="14">
        <v>1290</v>
      </c>
      <c r="W63938" s="14">
        <v>-1</v>
      </c>
      <c r="X63938" s="14">
        <v>180</v>
      </c>
      <c r="AJ63938" s="14">
        <v>669</v>
      </c>
      <c r="AK63938" s="14">
        <v>1290</v>
      </c>
      <c r="AO63938" s="14">
        <v>-1</v>
      </c>
      <c r="AP63938" s="14">
        <v>180</v>
      </c>
      <c r="AS63938" s="14">
        <v>1444</v>
      </c>
      <c r="AT63938" s="14">
        <v>180</v>
      </c>
      <c r="AU63938" s="14">
        <v>514</v>
      </c>
      <c r="AV63938" s="25">
        <v>2.2142871005678932</v>
      </c>
      <c r="AW63938" s="25">
        <v>0.90307718093278311</v>
      </c>
      <c r="AX63938" s="25">
        <v>2.1408492298196573</v>
      </c>
      <c r="AY63938" s="26">
        <v>671.93351701423398</v>
      </c>
      <c r="AZ63938" s="26">
        <v>528.42193366806532</v>
      </c>
      <c r="BB63938" s="26">
        <v>1.1989970310064411</v>
      </c>
      <c r="BC63938" s="26">
        <v>1201.5544477133058</v>
      </c>
      <c r="BD63938" s="26">
        <v>0</v>
      </c>
      <c r="BE63938" s="26">
        <v>1200.9927111786103</v>
      </c>
      <c r="BF63938" s="26">
        <v>0.5617365346954557</v>
      </c>
      <c r="BG63938" s="14">
        <v>2139</v>
      </c>
      <c r="BH63938" s="14">
        <v>1</v>
      </c>
      <c r="BI63938" s="27">
        <v>1.238415599120013</v>
      </c>
      <c r="BJ63938" s="27">
        <v>1.2384155991202954</v>
      </c>
    </row>
    <row r="63939" spans="1:62" x14ac:dyDescent="0.25">
      <c r="A63939" t="s">
        <v>80</v>
      </c>
      <c r="B63939" s="2">
        <v>44850.375</v>
      </c>
      <c r="C63939" s="1">
        <v>44850</v>
      </c>
      <c r="D63939">
        <v>2</v>
      </c>
      <c r="E63939" s="2">
        <v>44850.083333333336</v>
      </c>
      <c r="F63939" s="8" t="s">
        <v>388</v>
      </c>
      <c r="G63939" s="10" t="s">
        <v>389</v>
      </c>
      <c r="J63939" s="14">
        <v>2160</v>
      </c>
      <c r="K63939" s="14">
        <v>2160</v>
      </c>
      <c r="P63939" s="14">
        <v>2160</v>
      </c>
      <c r="Q63939" s="14">
        <v>2160</v>
      </c>
      <c r="R63939" s="14">
        <v>665</v>
      </c>
      <c r="S63939" s="14">
        <v>1298</v>
      </c>
      <c r="W63939" s="14">
        <v>-1</v>
      </c>
      <c r="X63939" s="14">
        <v>198</v>
      </c>
      <c r="AJ63939" s="14">
        <v>665</v>
      </c>
      <c r="AK63939" s="14">
        <v>1298</v>
      </c>
      <c r="AO63939" s="14">
        <v>-1</v>
      </c>
      <c r="AP63939" s="14">
        <v>198</v>
      </c>
      <c r="AS63939" s="14">
        <v>1443</v>
      </c>
      <c r="AT63939" s="14">
        <v>198</v>
      </c>
      <c r="AU63939" s="14">
        <v>519</v>
      </c>
      <c r="AV63939" s="25">
        <v>2.2123966966625654</v>
      </c>
      <c r="AW63939" s="25">
        <v>0.90273966087740942</v>
      </c>
      <c r="AX63939" s="25">
        <v>2.1407375277045468</v>
      </c>
      <c r="AY63939" s="26">
        <v>667.34575721920601</v>
      </c>
      <c r="AZ63939" s="26">
        <v>531.50024939394427</v>
      </c>
      <c r="BB63939" s="26">
        <v>1.3188967341070854</v>
      </c>
      <c r="BC63939" s="26">
        <v>1200.1649033472572</v>
      </c>
      <c r="BD63939" s="26">
        <v>0</v>
      </c>
      <c r="BE63939" s="26">
        <v>1199.6095285655142</v>
      </c>
      <c r="BF63939" s="26">
        <v>0.55537478174301214</v>
      </c>
      <c r="BG63939" s="14">
        <v>2161</v>
      </c>
      <c r="BH63939" s="14">
        <v>1</v>
      </c>
      <c r="BI63939" s="27">
        <v>1.2243903513268997</v>
      </c>
      <c r="BJ63939" s="27">
        <v>1.2243903513262795</v>
      </c>
    </row>
    <row r="63940" spans="1:62" x14ac:dyDescent="0.25">
      <c r="A63940" t="s">
        <v>80</v>
      </c>
      <c r="B63940" s="2">
        <v>44850.416666666664</v>
      </c>
      <c r="C63940" s="1">
        <v>44850</v>
      </c>
      <c r="D63940">
        <v>3</v>
      </c>
      <c r="E63940" s="2">
        <v>44850.125</v>
      </c>
      <c r="F63940" s="8" t="s">
        <v>388</v>
      </c>
      <c r="G63940" s="10" t="s">
        <v>389</v>
      </c>
      <c r="J63940" s="14">
        <v>2162</v>
      </c>
      <c r="K63940" s="14">
        <v>2162</v>
      </c>
      <c r="P63940" s="14">
        <v>2162</v>
      </c>
      <c r="Q63940" s="14">
        <v>2162</v>
      </c>
      <c r="R63940" s="14">
        <v>666</v>
      </c>
      <c r="S63940" s="14">
        <v>1298</v>
      </c>
      <c r="W63940" s="14">
        <v>0</v>
      </c>
      <c r="X63940" s="14">
        <v>198</v>
      </c>
      <c r="AJ63940" s="14">
        <v>666</v>
      </c>
      <c r="AK63940" s="14">
        <v>1298</v>
      </c>
      <c r="AO63940" s="14">
        <v>0</v>
      </c>
      <c r="AP63940" s="14">
        <v>198</v>
      </c>
      <c r="AS63940" s="14">
        <v>1445</v>
      </c>
      <c r="AT63940" s="14">
        <v>198</v>
      </c>
      <c r="AU63940" s="14">
        <v>519</v>
      </c>
      <c r="AV63940" s="25">
        <v>2.2123998505802152</v>
      </c>
      <c r="AW63940" s="25">
        <v>0.90256742913225418</v>
      </c>
      <c r="AX63940" s="25">
        <v>2.1404776867795938</v>
      </c>
      <c r="AY63940" s="26">
        <v>668.35023744972978</v>
      </c>
      <c r="AZ63940" s="26">
        <v>531.39884561224426</v>
      </c>
      <c r="BB63940" s="26">
        <v>1.3188967341070861</v>
      </c>
      <c r="BC63940" s="26">
        <v>1201.0679797960811</v>
      </c>
      <c r="BD63940" s="26">
        <v>0</v>
      </c>
      <c r="BE63940" s="26">
        <v>1201.0679797960811</v>
      </c>
      <c r="BF63940" s="26">
        <v>0</v>
      </c>
      <c r="BG63940" s="14">
        <v>2162</v>
      </c>
      <c r="BH63940" s="14">
        <v>0</v>
      </c>
      <c r="BI63940" s="27">
        <v>1.2247449073163903</v>
      </c>
    </row>
    <row r="63941" spans="1:62" x14ac:dyDescent="0.25">
      <c r="A63941" t="s">
        <v>80</v>
      </c>
      <c r="B63941" s="2">
        <v>44850.458333333336</v>
      </c>
      <c r="C63941" s="1">
        <v>44850</v>
      </c>
      <c r="D63941">
        <v>4</v>
      </c>
      <c r="E63941" s="2">
        <v>44850.166666666664</v>
      </c>
      <c r="F63941" s="8" t="s">
        <v>388</v>
      </c>
      <c r="G63941" s="10" t="s">
        <v>389</v>
      </c>
      <c r="J63941" s="14">
        <v>2176</v>
      </c>
      <c r="K63941" s="14">
        <v>2176</v>
      </c>
      <c r="P63941" s="14">
        <v>2176</v>
      </c>
      <c r="Q63941" s="14">
        <v>2176</v>
      </c>
      <c r="R63941" s="14">
        <v>666</v>
      </c>
      <c r="S63941" s="14">
        <v>1315</v>
      </c>
      <c r="W63941" s="14">
        <v>-1</v>
      </c>
      <c r="X63941" s="14">
        <v>196</v>
      </c>
      <c r="AJ63941" s="14">
        <v>666</v>
      </c>
      <c r="AK63941" s="14">
        <v>1315</v>
      </c>
      <c r="AO63941" s="14">
        <v>-1</v>
      </c>
      <c r="AP63941" s="14">
        <v>196</v>
      </c>
      <c r="AS63941" s="14">
        <v>1447</v>
      </c>
      <c r="AT63941" s="14">
        <v>196</v>
      </c>
      <c r="AU63941" s="14">
        <v>533</v>
      </c>
      <c r="AV63941" s="25">
        <v>2.2132895081371613</v>
      </c>
      <c r="AW63941" s="25">
        <v>0.90205869738923783</v>
      </c>
      <c r="AX63941" s="25">
        <v>2.1397993391832157</v>
      </c>
      <c r="AY63941" s="26">
        <v>668.61899666126112</v>
      </c>
      <c r="AZ63941" s="26">
        <v>538.05516917511761</v>
      </c>
      <c r="BB63941" s="26">
        <v>1.3055745448736806</v>
      </c>
      <c r="BC63941" s="26">
        <v>1207.9797403812524</v>
      </c>
      <c r="BD63941" s="26">
        <v>0</v>
      </c>
      <c r="BE63941" s="26">
        <v>1207.4248576341779</v>
      </c>
      <c r="BF63941" s="26">
        <v>0.55488274707454366</v>
      </c>
      <c r="BG63941" s="14">
        <v>2177</v>
      </c>
      <c r="BH63941" s="14">
        <v>1</v>
      </c>
      <c r="BI63941" s="27">
        <v>1.2233056018554509</v>
      </c>
      <c r="BJ63941" s="27">
        <v>1.2233056018554802</v>
      </c>
    </row>
    <row r="63942" spans="1:62" x14ac:dyDescent="0.25">
      <c r="A63942" t="s">
        <v>80</v>
      </c>
      <c r="B63942" s="2">
        <v>44850.5</v>
      </c>
      <c r="C63942" s="1">
        <v>44850</v>
      </c>
      <c r="D63942">
        <v>5</v>
      </c>
      <c r="E63942" s="2">
        <v>44850.208333333336</v>
      </c>
      <c r="F63942" s="8" t="s">
        <v>388</v>
      </c>
      <c r="G63942" s="10" t="s">
        <v>389</v>
      </c>
      <c r="J63942" s="14">
        <v>2165</v>
      </c>
      <c r="K63942" s="14">
        <v>2165</v>
      </c>
      <c r="P63942" s="14">
        <v>2165</v>
      </c>
      <c r="Q63942" s="14">
        <v>2165</v>
      </c>
      <c r="R63942" s="14">
        <v>670</v>
      </c>
      <c r="S63942" s="14">
        <v>1297</v>
      </c>
      <c r="W63942" s="14">
        <v>0</v>
      </c>
      <c r="X63942" s="14">
        <v>198</v>
      </c>
      <c r="AJ63942" s="14">
        <v>670</v>
      </c>
      <c r="AK63942" s="14">
        <v>1297</v>
      </c>
      <c r="AO63942" s="14">
        <v>0</v>
      </c>
      <c r="AP63942" s="14">
        <v>198</v>
      </c>
      <c r="AS63942" s="14">
        <v>1450</v>
      </c>
      <c r="AT63942" s="14">
        <v>198</v>
      </c>
      <c r="AU63942" s="14">
        <v>517</v>
      </c>
      <c r="AV63942" s="25">
        <v>2.213957936226016</v>
      </c>
      <c r="AW63942" s="25">
        <v>0.90212782121783108</v>
      </c>
      <c r="AX63942" s="25">
        <v>2.1397549412760339</v>
      </c>
      <c r="AY63942" s="26">
        <v>672.83786651279172</v>
      </c>
      <c r="AZ63942" s="26">
        <v>530.73082169241275</v>
      </c>
      <c r="BB63942" s="26">
        <v>1.3188967341070859</v>
      </c>
      <c r="BC63942" s="26">
        <v>1204.8875849393116</v>
      </c>
      <c r="BD63942" s="26">
        <v>0</v>
      </c>
      <c r="BE63942" s="26">
        <v>1204.8875849393114</v>
      </c>
      <c r="BF63942" s="26">
        <v>2.2737367544323206E-13</v>
      </c>
      <c r="BG63942" s="14">
        <v>2165</v>
      </c>
      <c r="BH63942" s="14">
        <v>0</v>
      </c>
      <c r="BI63942" s="27">
        <v>1.2269373060087321</v>
      </c>
    </row>
    <row r="63943" spans="1:62" x14ac:dyDescent="0.25">
      <c r="A63943" t="s">
        <v>80</v>
      </c>
      <c r="B63943" s="2">
        <v>44850.541666666664</v>
      </c>
      <c r="C63943" s="1">
        <v>44850</v>
      </c>
      <c r="D63943">
        <v>6</v>
      </c>
      <c r="E63943" s="2">
        <v>44850.25</v>
      </c>
      <c r="F63943" s="8" t="s">
        <v>388</v>
      </c>
      <c r="G63943" s="10" t="s">
        <v>389</v>
      </c>
      <c r="J63943" s="14">
        <v>2147</v>
      </c>
      <c r="K63943" s="14">
        <v>2147</v>
      </c>
      <c r="P63943" s="14">
        <v>2147</v>
      </c>
      <c r="Q63943" s="14">
        <v>2147</v>
      </c>
      <c r="R63943" s="14">
        <v>668</v>
      </c>
      <c r="S63943" s="14">
        <v>1282</v>
      </c>
      <c r="W63943" s="14">
        <v>-1</v>
      </c>
      <c r="X63943" s="14">
        <v>198</v>
      </c>
      <c r="AJ63943" s="14">
        <v>668</v>
      </c>
      <c r="AK63943" s="14">
        <v>1282</v>
      </c>
      <c r="AO63943" s="14">
        <v>-1</v>
      </c>
      <c r="AP63943" s="14">
        <v>198</v>
      </c>
      <c r="AS63943" s="14">
        <v>1448</v>
      </c>
      <c r="AT63943" s="14">
        <v>198</v>
      </c>
      <c r="AU63943" s="14">
        <v>501</v>
      </c>
      <c r="AV63943" s="25">
        <v>2.2140196284636549</v>
      </c>
      <c r="AW63943" s="25">
        <v>0.90222642507179274</v>
      </c>
      <c r="AX63943" s="25">
        <v>2.1382587002480546</v>
      </c>
      <c r="AY63943" s="26">
        <v>670.84808802139207</v>
      </c>
      <c r="AZ63943" s="26">
        <v>524.65017868931534</v>
      </c>
      <c r="BB63943" s="26">
        <v>1.3188967341070856</v>
      </c>
      <c r="BC63943" s="26">
        <v>1196.8171634448145</v>
      </c>
      <c r="BD63943" s="26">
        <v>0</v>
      </c>
      <c r="BE63943" s="26">
        <v>1196.259985994421</v>
      </c>
      <c r="BF63943" s="26">
        <v>0.5571774503935103</v>
      </c>
      <c r="BG63943" s="14">
        <v>2148</v>
      </c>
      <c r="BH63943" s="14">
        <v>1</v>
      </c>
      <c r="BI63943" s="27">
        <v>1.2283645506860832</v>
      </c>
      <c r="BJ63943" s="27">
        <v>1.2283645506865408</v>
      </c>
    </row>
    <row r="63944" spans="1:62" x14ac:dyDescent="0.25">
      <c r="A63944" t="s">
        <v>80</v>
      </c>
      <c r="B63944" s="2">
        <v>44850.583333333336</v>
      </c>
      <c r="C63944" s="1">
        <v>44850</v>
      </c>
      <c r="D63944">
        <v>7</v>
      </c>
      <c r="E63944" s="2">
        <v>44850.291666666664</v>
      </c>
      <c r="F63944" s="8" t="s">
        <v>388</v>
      </c>
      <c r="G63944" s="10" t="s">
        <v>389</v>
      </c>
      <c r="J63944" s="14">
        <v>1969</v>
      </c>
      <c r="K63944" s="14">
        <v>1969</v>
      </c>
      <c r="P63944" s="14">
        <v>1969</v>
      </c>
      <c r="Q63944" s="14">
        <v>1969</v>
      </c>
      <c r="R63944" s="14">
        <v>668</v>
      </c>
      <c r="S63944" s="14">
        <v>1104</v>
      </c>
      <c r="W63944" s="14">
        <v>0</v>
      </c>
      <c r="X63944" s="14">
        <v>197</v>
      </c>
      <c r="AJ63944" s="14">
        <v>668</v>
      </c>
      <c r="AK63944" s="14">
        <v>1104</v>
      </c>
      <c r="AO63944" s="14">
        <v>0</v>
      </c>
      <c r="AP63944" s="14">
        <v>197</v>
      </c>
      <c r="AS63944" s="14">
        <v>1450</v>
      </c>
      <c r="AT63944" s="14">
        <v>197</v>
      </c>
      <c r="AU63944" s="14">
        <v>322</v>
      </c>
      <c r="AV63944" s="25">
        <v>2.2127730504140772</v>
      </c>
      <c r="AW63944" s="25">
        <v>0.90266079002060584</v>
      </c>
      <c r="AX63944" s="25">
        <v>2.1367000553327453</v>
      </c>
      <c r="AY63944" s="26">
        <v>670.47037479320863</v>
      </c>
      <c r="AZ63944" s="26">
        <v>452.02234951272732</v>
      </c>
      <c r="BB63944" s="26">
        <v>1.3122356394903831</v>
      </c>
      <c r="BC63944" s="26">
        <v>1123.8049599454264</v>
      </c>
      <c r="BD63944" s="26">
        <v>0</v>
      </c>
      <c r="BE63944" s="26">
        <v>1123.8049599454264</v>
      </c>
      <c r="BF63944" s="26">
        <v>0</v>
      </c>
      <c r="BG63944" s="14">
        <v>1969</v>
      </c>
      <c r="BH63944" s="14">
        <v>0</v>
      </c>
      <c r="BI63944" s="27">
        <v>1.2582848607388959</v>
      </c>
    </row>
    <row r="63945" spans="1:62" x14ac:dyDescent="0.25">
      <c r="A63945" t="s">
        <v>80</v>
      </c>
      <c r="B63945" s="2">
        <v>44850.625</v>
      </c>
      <c r="C63945" s="1">
        <v>44850</v>
      </c>
      <c r="D63945">
        <v>8</v>
      </c>
      <c r="E63945" s="2">
        <v>44850.333333333336</v>
      </c>
      <c r="F63945" s="8" t="s">
        <v>388</v>
      </c>
      <c r="G63945" s="10" t="s">
        <v>389</v>
      </c>
      <c r="J63945" s="14">
        <v>1971</v>
      </c>
      <c r="K63945" s="14">
        <v>1971</v>
      </c>
      <c r="P63945" s="14">
        <v>1971</v>
      </c>
      <c r="Q63945" s="14">
        <v>1971</v>
      </c>
      <c r="R63945" s="14">
        <v>668</v>
      </c>
      <c r="S63945" s="14">
        <v>1088</v>
      </c>
      <c r="W63945" s="14">
        <v>18</v>
      </c>
      <c r="X63945" s="14">
        <v>197</v>
      </c>
      <c r="AJ63945" s="14">
        <v>668</v>
      </c>
      <c r="AK63945" s="14">
        <v>1088</v>
      </c>
      <c r="AO63945" s="14">
        <v>18</v>
      </c>
      <c r="AP63945" s="14">
        <v>197</v>
      </c>
      <c r="AS63945" s="14">
        <v>1449</v>
      </c>
      <c r="AT63945" s="14">
        <v>197</v>
      </c>
      <c r="AU63945" s="14">
        <v>325</v>
      </c>
      <c r="AV63945" s="25">
        <v>2.2093537427314391</v>
      </c>
      <c r="AW63945" s="25">
        <v>0.90159818213552134</v>
      </c>
      <c r="AX63945" s="25">
        <v>2.1401887288565788</v>
      </c>
      <c r="AY63945" s="26">
        <v>669.43432434823296</v>
      </c>
      <c r="AZ63945" s="26">
        <v>444.94689432348764</v>
      </c>
      <c r="BB63945" s="26">
        <v>1.4321353425910273</v>
      </c>
      <c r="BC63945" s="26">
        <v>1115.8133540143115</v>
      </c>
      <c r="BD63945" s="26">
        <v>0</v>
      </c>
      <c r="BE63945" s="26">
        <v>1115.8133540143115</v>
      </c>
      <c r="BF63945" s="26">
        <v>0</v>
      </c>
      <c r="BG63945" s="14">
        <v>1971</v>
      </c>
      <c r="BH63945" s="14">
        <v>0</v>
      </c>
      <c r="BI63945" s="27">
        <v>1.2480692219822582</v>
      </c>
    </row>
    <row r="63946" spans="1:62" x14ac:dyDescent="0.25">
      <c r="A63946" t="s">
        <v>80</v>
      </c>
      <c r="B63946" s="2">
        <v>44850.666666666664</v>
      </c>
      <c r="C63946" s="1">
        <v>44850</v>
      </c>
      <c r="D63946">
        <v>9</v>
      </c>
      <c r="E63946" s="2">
        <v>44850.375</v>
      </c>
      <c r="F63946" s="8" t="s">
        <v>388</v>
      </c>
      <c r="G63946" s="10" t="s">
        <v>389</v>
      </c>
      <c r="J63946" s="14">
        <v>2076</v>
      </c>
      <c r="K63946" s="14">
        <v>2076</v>
      </c>
      <c r="P63946" s="14">
        <v>2076</v>
      </c>
      <c r="Q63946" s="14">
        <v>2076</v>
      </c>
      <c r="R63946" s="14">
        <v>669</v>
      </c>
      <c r="S63946" s="14">
        <v>1074</v>
      </c>
      <c r="W63946" s="14">
        <v>88</v>
      </c>
      <c r="X63946" s="14">
        <v>245</v>
      </c>
      <c r="AJ63946" s="14">
        <v>669</v>
      </c>
      <c r="AK63946" s="14">
        <v>1074</v>
      </c>
      <c r="AO63946" s="14">
        <v>88</v>
      </c>
      <c r="AP63946" s="14">
        <v>245</v>
      </c>
      <c r="AS63946" s="14">
        <v>1452</v>
      </c>
      <c r="AT63946" s="14">
        <v>245</v>
      </c>
      <c r="AU63946" s="14">
        <v>379</v>
      </c>
      <c r="AV63946" s="25">
        <v>2.2074962935449864</v>
      </c>
      <c r="AW63946" s="25">
        <v>0.90132439661334818</v>
      </c>
      <c r="AX63946" s="25">
        <v>2.1403858776153082</v>
      </c>
      <c r="AY63946" s="26">
        <v>669.87282179314161</v>
      </c>
      <c r="AZ63946" s="26">
        <v>439.0880977051537</v>
      </c>
      <c r="BB63946" s="26">
        <v>2.218144507361917</v>
      </c>
      <c r="BC63946" s="26">
        <v>1111.1790640056574</v>
      </c>
      <c r="BD63946" s="26">
        <v>0</v>
      </c>
      <c r="BE63946" s="26">
        <v>1111.1790640056574</v>
      </c>
      <c r="BF63946" s="26">
        <v>0</v>
      </c>
      <c r="BG63946" s="14">
        <v>2076</v>
      </c>
      <c r="BH63946" s="14">
        <v>0</v>
      </c>
      <c r="BI63946" s="27">
        <v>1.1800229229711716</v>
      </c>
    </row>
    <row r="63947" spans="1:62" x14ac:dyDescent="0.25">
      <c r="A63947" t="s">
        <v>80</v>
      </c>
      <c r="B63947" s="2">
        <v>44850.708333333336</v>
      </c>
      <c r="C63947" s="1">
        <v>44850</v>
      </c>
      <c r="D63947">
        <v>10</v>
      </c>
      <c r="E63947" s="2">
        <v>44850.416666666664</v>
      </c>
      <c r="F63947" s="8" t="s">
        <v>388</v>
      </c>
      <c r="G63947" s="10" t="s">
        <v>389</v>
      </c>
      <c r="J63947" s="14">
        <v>2113</v>
      </c>
      <c r="K63947" s="14">
        <v>2113</v>
      </c>
      <c r="P63947" s="14">
        <v>2113</v>
      </c>
      <c r="Q63947" s="14">
        <v>2113</v>
      </c>
      <c r="R63947" s="14">
        <v>668</v>
      </c>
      <c r="S63947" s="14">
        <v>1080</v>
      </c>
      <c r="W63947" s="14">
        <v>117</v>
      </c>
      <c r="X63947" s="14">
        <v>248</v>
      </c>
      <c r="AJ63947" s="14">
        <v>668</v>
      </c>
      <c r="AK63947" s="14">
        <v>1080</v>
      </c>
      <c r="AO63947" s="14">
        <v>117</v>
      </c>
      <c r="AP63947" s="14">
        <v>248</v>
      </c>
      <c r="AS63947" s="14">
        <v>1446</v>
      </c>
      <c r="AT63947" s="14">
        <v>248</v>
      </c>
      <c r="AU63947" s="14">
        <v>419</v>
      </c>
      <c r="AV63947" s="25">
        <v>2.2071648790018594</v>
      </c>
      <c r="AW63947" s="25">
        <v>0.90114840848115951</v>
      </c>
      <c r="AX63947" s="25">
        <v>2.1403100180595906</v>
      </c>
      <c r="AY63947" s="26">
        <v>668.77109849917088</v>
      </c>
      <c r="AZ63947" s="26">
        <v>441.45489071116668</v>
      </c>
      <c r="BB63947" s="26">
        <v>2.4312995350963944</v>
      </c>
      <c r="BC63947" s="26">
        <v>1112.6572887454338</v>
      </c>
      <c r="BD63947" s="26">
        <v>0</v>
      </c>
      <c r="BE63947" s="26">
        <v>1112.6572887454338</v>
      </c>
      <c r="BF63947" s="26">
        <v>0</v>
      </c>
      <c r="BG63947" s="14">
        <v>2113</v>
      </c>
      <c r="BH63947" s="14">
        <v>0</v>
      </c>
      <c r="BI63947" s="27">
        <v>1.160902277290089</v>
      </c>
    </row>
    <row r="63948" spans="1:62" x14ac:dyDescent="0.25">
      <c r="A63948" t="s">
        <v>80</v>
      </c>
      <c r="B63948" s="2">
        <v>44850.75</v>
      </c>
      <c r="C63948" s="1">
        <v>44850</v>
      </c>
      <c r="D63948">
        <v>11</v>
      </c>
      <c r="E63948" s="2">
        <v>44850.458333333336</v>
      </c>
      <c r="F63948" s="8" t="s">
        <v>388</v>
      </c>
      <c r="G63948" s="10" t="s">
        <v>389</v>
      </c>
      <c r="J63948" s="14">
        <v>2124</v>
      </c>
      <c r="K63948" s="14">
        <v>2124</v>
      </c>
      <c r="P63948" s="14">
        <v>2124</v>
      </c>
      <c r="Q63948" s="14">
        <v>2124</v>
      </c>
      <c r="R63948" s="14">
        <v>667</v>
      </c>
      <c r="S63948" s="14">
        <v>1090</v>
      </c>
      <c r="W63948" s="14">
        <v>123</v>
      </c>
      <c r="X63948" s="14">
        <v>244</v>
      </c>
      <c r="AJ63948" s="14">
        <v>667</v>
      </c>
      <c r="AK63948" s="14">
        <v>1090</v>
      </c>
      <c r="AO63948" s="14">
        <v>123</v>
      </c>
      <c r="AP63948" s="14">
        <v>244</v>
      </c>
      <c r="AS63948" s="14">
        <v>1443</v>
      </c>
      <c r="AT63948" s="14">
        <v>244</v>
      </c>
      <c r="AU63948" s="14">
        <v>437</v>
      </c>
      <c r="AV63948" s="25">
        <v>2.2085434168482898</v>
      </c>
      <c r="AW63948" s="25">
        <v>0.90091037276214891</v>
      </c>
      <c r="AX63948" s="25">
        <v>2.1406162032661729</v>
      </c>
      <c r="AY63948" s="26">
        <v>668.18701592011746</v>
      </c>
      <c r="AZ63948" s="26">
        <v>445.42474726290351</v>
      </c>
      <c r="BB63948" s="26">
        <v>2.4446217243297999</v>
      </c>
      <c r="BC63948" s="26">
        <v>1116.0563849073508</v>
      </c>
      <c r="BD63948" s="26">
        <v>0</v>
      </c>
      <c r="BE63948" s="26">
        <v>1116.0563849073508</v>
      </c>
      <c r="BF63948" s="26">
        <v>0</v>
      </c>
      <c r="BG63948" s="14">
        <v>2124</v>
      </c>
      <c r="BH63948" s="14">
        <v>0</v>
      </c>
      <c r="BI63948" s="27">
        <v>1.1584181861084952</v>
      </c>
    </row>
    <row r="63949" spans="1:62" x14ac:dyDescent="0.25">
      <c r="A63949" t="s">
        <v>80</v>
      </c>
      <c r="B63949" s="2">
        <v>44850.791666666664</v>
      </c>
      <c r="C63949" s="1">
        <v>44850</v>
      </c>
      <c r="D63949">
        <v>12</v>
      </c>
      <c r="E63949" s="2">
        <v>44850.5</v>
      </c>
      <c r="F63949" s="8" t="s">
        <v>388</v>
      </c>
      <c r="G63949" s="10" t="s">
        <v>389</v>
      </c>
      <c r="J63949" s="14">
        <v>2067</v>
      </c>
      <c r="K63949" s="14">
        <v>2067</v>
      </c>
      <c r="P63949" s="14">
        <v>2067</v>
      </c>
      <c r="Q63949" s="14">
        <v>2067</v>
      </c>
      <c r="R63949" s="14">
        <v>667</v>
      </c>
      <c r="S63949" s="14">
        <v>1105</v>
      </c>
      <c r="W63949" s="14">
        <v>111</v>
      </c>
      <c r="X63949" s="14">
        <v>184</v>
      </c>
      <c r="AJ63949" s="14">
        <v>667</v>
      </c>
      <c r="AK63949" s="14">
        <v>1105</v>
      </c>
      <c r="AO63949" s="14">
        <v>111</v>
      </c>
      <c r="AP63949" s="14">
        <v>184</v>
      </c>
      <c r="AS63949" s="14">
        <v>1441</v>
      </c>
      <c r="AT63949" s="14">
        <v>184</v>
      </c>
      <c r="AU63949" s="14">
        <v>442</v>
      </c>
      <c r="AV63949" s="25">
        <v>2.2092158891772424</v>
      </c>
      <c r="AW63949" s="25">
        <v>0.90126704316660577</v>
      </c>
      <c r="AX63949" s="25">
        <v>2.1409238812119811</v>
      </c>
      <c r="AY63949" s="26">
        <v>668.39047004981398</v>
      </c>
      <c r="AZ63949" s="26">
        <v>451.73321601867866</v>
      </c>
      <c r="BB63949" s="26">
        <v>1.9650229119272238</v>
      </c>
      <c r="BC63949" s="26">
        <v>1122.0887089804198</v>
      </c>
      <c r="BD63949" s="26">
        <v>0</v>
      </c>
      <c r="BE63949" s="26">
        <v>1122.0887089804198</v>
      </c>
      <c r="BF63949" s="26">
        <v>0</v>
      </c>
      <c r="BG63949" s="14">
        <v>2067</v>
      </c>
      <c r="BH63949" s="14">
        <v>0</v>
      </c>
      <c r="BI63949" s="27">
        <v>1.1967969083659473</v>
      </c>
    </row>
    <row r="63950" spans="1:62" x14ac:dyDescent="0.25">
      <c r="A63950" t="s">
        <v>80</v>
      </c>
      <c r="B63950" s="2">
        <v>44850.833333333336</v>
      </c>
      <c r="C63950" s="1">
        <v>44850</v>
      </c>
      <c r="D63950">
        <v>13</v>
      </c>
      <c r="E63950" s="2">
        <v>44850.541666666664</v>
      </c>
      <c r="F63950" s="8" t="s">
        <v>388</v>
      </c>
      <c r="G63950" s="10" t="s">
        <v>389</v>
      </c>
      <c r="J63950" s="14">
        <v>2108</v>
      </c>
      <c r="K63950" s="14">
        <v>2108</v>
      </c>
      <c r="P63950" s="14">
        <v>2108</v>
      </c>
      <c r="Q63950" s="14">
        <v>2108</v>
      </c>
      <c r="R63950" s="14">
        <v>669</v>
      </c>
      <c r="S63950" s="14">
        <v>1122</v>
      </c>
      <c r="W63950" s="14">
        <v>119</v>
      </c>
      <c r="X63950" s="14">
        <v>198</v>
      </c>
      <c r="AJ63950" s="14">
        <v>669</v>
      </c>
      <c r="AK63950" s="14">
        <v>1122</v>
      </c>
      <c r="AO63950" s="14">
        <v>119</v>
      </c>
      <c r="AP63950" s="14">
        <v>198</v>
      </c>
      <c r="AS63950" s="14">
        <v>1441</v>
      </c>
      <c r="AT63950" s="14">
        <v>198</v>
      </c>
      <c r="AU63950" s="14">
        <v>469</v>
      </c>
      <c r="AV63950" s="25">
        <v>2.2111107279465156</v>
      </c>
      <c r="AW63950" s="25">
        <v>0.90176686612439383</v>
      </c>
      <c r="AX63950" s="25">
        <v>2.1405237515362998</v>
      </c>
      <c r="AY63950" s="26">
        <v>670.96963512814864</v>
      </c>
      <c r="AZ63950" s="26">
        <v>458.93733332346159</v>
      </c>
      <c r="BB63950" s="26">
        <v>2.1115669934946775</v>
      </c>
      <c r="BC63950" s="26">
        <v>1132.018535445105</v>
      </c>
      <c r="BD63950" s="26">
        <v>0</v>
      </c>
      <c r="BE63950" s="26">
        <v>1132.018535445105</v>
      </c>
      <c r="BF63950" s="26">
        <v>0</v>
      </c>
      <c r="BG63950" s="14">
        <v>2108</v>
      </c>
      <c r="BH63950" s="14">
        <v>0</v>
      </c>
      <c r="BI63950" s="27">
        <v>1.183904508355307</v>
      </c>
    </row>
    <row r="63951" spans="1:62" x14ac:dyDescent="0.25">
      <c r="A63951" t="s">
        <v>80</v>
      </c>
      <c r="B63951" s="2">
        <v>44850.875</v>
      </c>
      <c r="C63951" s="1">
        <v>44850</v>
      </c>
      <c r="D63951">
        <v>14</v>
      </c>
      <c r="E63951" s="2">
        <v>44850.583333333336</v>
      </c>
      <c r="F63951" s="8" t="s">
        <v>388</v>
      </c>
      <c r="G63951" s="10" t="s">
        <v>389</v>
      </c>
      <c r="J63951" s="14">
        <v>2183</v>
      </c>
      <c r="K63951" s="14">
        <v>2183</v>
      </c>
      <c r="P63951" s="14">
        <v>2183</v>
      </c>
      <c r="Q63951" s="14">
        <v>2183</v>
      </c>
      <c r="R63951" s="14">
        <v>658</v>
      </c>
      <c r="S63951" s="14">
        <v>1160</v>
      </c>
      <c r="W63951" s="14">
        <v>118</v>
      </c>
      <c r="X63951" s="14">
        <v>247</v>
      </c>
      <c r="AJ63951" s="14">
        <v>658</v>
      </c>
      <c r="AK63951" s="14">
        <v>1160</v>
      </c>
      <c r="AO63951" s="14">
        <v>118</v>
      </c>
      <c r="AP63951" s="14">
        <v>247</v>
      </c>
      <c r="AS63951" s="14">
        <v>1428</v>
      </c>
      <c r="AT63951" s="14">
        <v>247</v>
      </c>
      <c r="AU63951" s="14">
        <v>508</v>
      </c>
      <c r="AV63951" s="25">
        <v>2.2134471214104789</v>
      </c>
      <c r="AW63951" s="25">
        <v>0.90230586480859565</v>
      </c>
      <c r="AX63951" s="25">
        <v>2.1399874080963914</v>
      </c>
      <c r="AY63951" s="26">
        <v>660.63457915109859</v>
      </c>
      <c r="AZ63951" s="26">
        <v>474.76426920647145</v>
      </c>
      <c r="BB63951" s="26">
        <v>2.4312995350963962</v>
      </c>
      <c r="BC63951" s="26">
        <v>1137.8301478926662</v>
      </c>
      <c r="BD63951" s="26">
        <v>0</v>
      </c>
      <c r="BE63951" s="26">
        <v>1137.8301478926664</v>
      </c>
      <c r="BF63951" s="26">
        <v>-2.2737367544323206E-13</v>
      </c>
      <c r="BG63951" s="14">
        <v>2183</v>
      </c>
      <c r="BH63951" s="14">
        <v>0</v>
      </c>
      <c r="BI63951" s="27">
        <v>1.1490989925089921</v>
      </c>
    </row>
    <row r="63952" spans="1:62" x14ac:dyDescent="0.25">
      <c r="A63952" t="s">
        <v>80</v>
      </c>
      <c r="B63952" s="2">
        <v>44850.916666666664</v>
      </c>
      <c r="C63952" s="1">
        <v>44850</v>
      </c>
      <c r="D63952">
        <v>15</v>
      </c>
      <c r="E63952" s="2">
        <v>44850.625</v>
      </c>
      <c r="F63952" s="8" t="s">
        <v>388</v>
      </c>
      <c r="G63952" s="10" t="s">
        <v>389</v>
      </c>
      <c r="J63952" s="14">
        <v>2191</v>
      </c>
      <c r="K63952" s="14">
        <v>2191</v>
      </c>
      <c r="P63952" s="14">
        <v>2191</v>
      </c>
      <c r="Q63952" s="14">
        <v>2191</v>
      </c>
      <c r="R63952" s="14">
        <v>656</v>
      </c>
      <c r="S63952" s="14">
        <v>1168</v>
      </c>
      <c r="W63952" s="14">
        <v>120</v>
      </c>
      <c r="X63952" s="14">
        <v>247</v>
      </c>
      <c r="AJ63952" s="14">
        <v>656</v>
      </c>
      <c r="AK63952" s="14">
        <v>1168</v>
      </c>
      <c r="AO63952" s="14">
        <v>120</v>
      </c>
      <c r="AP63952" s="14">
        <v>247</v>
      </c>
      <c r="AS63952" s="14">
        <v>1426</v>
      </c>
      <c r="AT63952" s="14">
        <v>247</v>
      </c>
      <c r="AU63952" s="14">
        <v>518</v>
      </c>
      <c r="AV63952" s="25">
        <v>2.2143003200558078</v>
      </c>
      <c r="AW63952" s="25">
        <v>0.90230434304008678</v>
      </c>
      <c r="AX63952" s="25">
        <v>2.1372142884855916</v>
      </c>
      <c r="AY63952" s="26">
        <v>658.88044649717858</v>
      </c>
      <c r="AZ63952" s="26">
        <v>478.03769931816885</v>
      </c>
      <c r="BB63952" s="26">
        <v>2.4446217243297994</v>
      </c>
      <c r="BC63952" s="26">
        <v>1139.3627675396774</v>
      </c>
      <c r="BD63952" s="26">
        <v>0</v>
      </c>
      <c r="BE63952" s="26">
        <v>1139.3627675396774</v>
      </c>
      <c r="BF63952" s="26">
        <v>0</v>
      </c>
      <c r="BG63952" s="14">
        <v>2191</v>
      </c>
      <c r="BH63952" s="14">
        <v>0</v>
      </c>
      <c r="BI63952" s="27">
        <v>1.1464454333972267</v>
      </c>
    </row>
    <row r="63953" spans="1:62" x14ac:dyDescent="0.25">
      <c r="A63953" t="s">
        <v>80</v>
      </c>
      <c r="B63953" s="2">
        <v>44850.958333333336</v>
      </c>
      <c r="C63953" s="1">
        <v>44850</v>
      </c>
      <c r="D63953">
        <v>16</v>
      </c>
      <c r="E63953" s="2">
        <v>44850.666666666664</v>
      </c>
      <c r="F63953" s="8" t="s">
        <v>388</v>
      </c>
      <c r="G63953" s="10" t="s">
        <v>389</v>
      </c>
      <c r="J63953" s="14">
        <v>2237</v>
      </c>
      <c r="K63953" s="14">
        <v>2237</v>
      </c>
      <c r="P63953" s="14">
        <v>2237</v>
      </c>
      <c r="Q63953" s="14">
        <v>2237</v>
      </c>
      <c r="R63953" s="14">
        <v>647</v>
      </c>
      <c r="S63953" s="14">
        <v>1180</v>
      </c>
      <c r="W63953" s="14">
        <v>115</v>
      </c>
      <c r="X63953" s="14">
        <v>295</v>
      </c>
      <c r="AJ63953" s="14">
        <v>647</v>
      </c>
      <c r="AK63953" s="14">
        <v>1180</v>
      </c>
      <c r="AO63953" s="14">
        <v>115</v>
      </c>
      <c r="AP63953" s="14">
        <v>295</v>
      </c>
      <c r="AS63953" s="14">
        <v>1417</v>
      </c>
      <c r="AT63953" s="14">
        <v>295</v>
      </c>
      <c r="AU63953" s="14">
        <v>525</v>
      </c>
      <c r="AV63953" s="25">
        <v>2.2146400792072556</v>
      </c>
      <c r="AW63953" s="25">
        <v>0.90252625488814997</v>
      </c>
      <c r="AX63953" s="25">
        <v>2.1359029885499097</v>
      </c>
      <c r="AY63953" s="26">
        <v>649.94063886161541</v>
      </c>
      <c r="AZ63953" s="26">
        <v>483.06782156018591</v>
      </c>
      <c r="BB63953" s="26">
        <v>2.7310487928480058</v>
      </c>
      <c r="BC63953" s="26">
        <v>1135.7395092146494</v>
      </c>
      <c r="BD63953" s="26">
        <v>0</v>
      </c>
      <c r="BE63953" s="26">
        <v>1135.7395092146492</v>
      </c>
      <c r="BF63953" s="26">
        <v>2.2737367544323206E-13</v>
      </c>
      <c r="BG63953" s="14">
        <v>2237</v>
      </c>
      <c r="BH63953" s="14">
        <v>0</v>
      </c>
      <c r="BI63953" s="27">
        <v>1.1192999717500225</v>
      </c>
    </row>
    <row r="63954" spans="1:62" x14ac:dyDescent="0.25">
      <c r="A63954" t="s">
        <v>80</v>
      </c>
      <c r="B63954" s="2">
        <v>44851</v>
      </c>
      <c r="C63954" s="1">
        <v>44850</v>
      </c>
      <c r="D63954">
        <v>17</v>
      </c>
      <c r="E63954" s="2">
        <v>44850.708333333336</v>
      </c>
      <c r="F63954" s="8" t="s">
        <v>388</v>
      </c>
      <c r="G63954" s="10" t="s">
        <v>389</v>
      </c>
      <c r="J63954" s="14">
        <v>2273</v>
      </c>
      <c r="K63954" s="14">
        <v>2273</v>
      </c>
      <c r="P63954" s="14">
        <v>2273</v>
      </c>
      <c r="Q63954" s="14">
        <v>2273</v>
      </c>
      <c r="R63954" s="14">
        <v>647</v>
      </c>
      <c r="S63954" s="14">
        <v>1302</v>
      </c>
      <c r="W63954" s="14">
        <v>79</v>
      </c>
      <c r="X63954" s="14">
        <v>245</v>
      </c>
      <c r="AJ63954" s="14">
        <v>647</v>
      </c>
      <c r="AK63954" s="14">
        <v>1302</v>
      </c>
      <c r="AO63954" s="14">
        <v>79</v>
      </c>
      <c r="AP63954" s="14">
        <v>245</v>
      </c>
      <c r="AS63954" s="14">
        <v>1419</v>
      </c>
      <c r="AT63954" s="14">
        <v>245</v>
      </c>
      <c r="AU63954" s="14">
        <v>609</v>
      </c>
      <c r="AV63954" s="25">
        <v>2.2132442516901332</v>
      </c>
      <c r="AW63954" s="25">
        <v>0.90163303479391166</v>
      </c>
      <c r="AX63954" s="25">
        <v>2.1357276881362308</v>
      </c>
      <c r="AY63954" s="26">
        <v>649.53099892204375</v>
      </c>
      <c r="AZ63954" s="26">
        <v>532.48460564708341</v>
      </c>
      <c r="BB63954" s="26">
        <v>2.1581946558115948</v>
      </c>
      <c r="BC63954" s="26">
        <v>1184.1737992249386</v>
      </c>
      <c r="BD63954" s="26">
        <v>0</v>
      </c>
      <c r="BE63954" s="26">
        <v>1184.1737992249389</v>
      </c>
      <c r="BF63954" s="26">
        <v>-2.2737367544323206E-13</v>
      </c>
      <c r="BG63954" s="14">
        <v>2273</v>
      </c>
      <c r="BH63954" s="14">
        <v>0</v>
      </c>
      <c r="BI63954" s="27">
        <v>1.1485496001967814</v>
      </c>
    </row>
    <row r="63955" spans="1:62" x14ac:dyDescent="0.25">
      <c r="A63955" t="s">
        <v>80</v>
      </c>
      <c r="B63955" s="2">
        <v>44851.041666666664</v>
      </c>
      <c r="C63955" s="1">
        <v>44850</v>
      </c>
      <c r="D63955">
        <v>18</v>
      </c>
      <c r="E63955" s="2">
        <v>44850.75</v>
      </c>
      <c r="F63955" s="8" t="s">
        <v>388</v>
      </c>
      <c r="G63955" s="10" t="s">
        <v>389</v>
      </c>
      <c r="J63955" s="14">
        <v>2094</v>
      </c>
      <c r="K63955" s="14">
        <v>2094</v>
      </c>
      <c r="P63955" s="14">
        <v>2094</v>
      </c>
      <c r="Q63955" s="14">
        <v>2094</v>
      </c>
      <c r="R63955" s="14">
        <v>647</v>
      </c>
      <c r="S63955" s="14">
        <v>1282</v>
      </c>
      <c r="W63955" s="14">
        <v>15</v>
      </c>
      <c r="X63955" s="14">
        <v>150</v>
      </c>
      <c r="AJ63955" s="14">
        <v>647</v>
      </c>
      <c r="AK63955" s="14">
        <v>1282</v>
      </c>
      <c r="AO63955" s="14">
        <v>15</v>
      </c>
      <c r="AP63955" s="14">
        <v>150</v>
      </c>
      <c r="AS63955" s="14">
        <v>1418</v>
      </c>
      <c r="AT63955" s="14">
        <v>150</v>
      </c>
      <c r="AU63955" s="14">
        <v>526</v>
      </c>
      <c r="AV63955" s="25">
        <v>2.2122987925171458</v>
      </c>
      <c r="AW63955" s="25">
        <v>0.90103344075974712</v>
      </c>
      <c r="AX63955" s="25">
        <v>2.1365680475263571</v>
      </c>
      <c r="AY63955" s="26">
        <v>649.25353065770673</v>
      </c>
      <c r="AZ63955" s="26">
        <v>523.95645102285016</v>
      </c>
      <c r="BB63955" s="26">
        <v>1.0990806117559047</v>
      </c>
      <c r="BC63955" s="26">
        <v>1174.3090622923128</v>
      </c>
      <c r="BD63955" s="26">
        <v>0</v>
      </c>
      <c r="BE63955" s="26">
        <v>1174.3090622923125</v>
      </c>
      <c r="BF63955" s="26">
        <v>2.2737367544323206E-13</v>
      </c>
      <c r="BG63955" s="14">
        <v>2094</v>
      </c>
      <c r="BH63955" s="14">
        <v>0</v>
      </c>
      <c r="BI63955" s="27">
        <v>1.2363444340548608</v>
      </c>
    </row>
    <row r="63956" spans="1:62" x14ac:dyDescent="0.25">
      <c r="A63956" t="s">
        <v>80</v>
      </c>
      <c r="B63956" s="2">
        <v>44851.083333333336</v>
      </c>
      <c r="C63956" s="1">
        <v>44850</v>
      </c>
      <c r="D63956">
        <v>19</v>
      </c>
      <c r="E63956" s="2">
        <v>44850.791666666664</v>
      </c>
      <c r="F63956" s="8" t="s">
        <v>388</v>
      </c>
      <c r="G63956" s="10" t="s">
        <v>389</v>
      </c>
      <c r="J63956" s="14">
        <v>2056</v>
      </c>
      <c r="K63956" s="14">
        <v>2056</v>
      </c>
      <c r="P63956" s="14">
        <v>2056</v>
      </c>
      <c r="Q63956" s="14">
        <v>2056</v>
      </c>
      <c r="R63956" s="14">
        <v>645</v>
      </c>
      <c r="S63956" s="14">
        <v>1296</v>
      </c>
      <c r="W63956" s="14">
        <v>-1</v>
      </c>
      <c r="X63956" s="14">
        <v>116</v>
      </c>
      <c r="AJ63956" s="14">
        <v>645</v>
      </c>
      <c r="AK63956" s="14">
        <v>1296</v>
      </c>
      <c r="AO63956" s="14">
        <v>-1</v>
      </c>
      <c r="AP63956" s="14">
        <v>116</v>
      </c>
      <c r="AS63956" s="14">
        <v>1416</v>
      </c>
      <c r="AT63956" s="14">
        <v>116</v>
      </c>
      <c r="AU63956" s="14">
        <v>524</v>
      </c>
      <c r="AV63956" s="25">
        <v>2.2109258586335114</v>
      </c>
      <c r="AW63956" s="25">
        <v>0.90083214069662787</v>
      </c>
      <c r="AX63956" s="25">
        <v>2.1392391439534864</v>
      </c>
      <c r="AY63956" s="26">
        <v>646.84488883282143</v>
      </c>
      <c r="AZ63956" s="26">
        <v>529.55994880878779</v>
      </c>
      <c r="BB63956" s="26">
        <v>0.77268697553748444</v>
      </c>
      <c r="BC63956" s="26">
        <v>1177.1775246171467</v>
      </c>
      <c r="BD63956" s="26">
        <v>0</v>
      </c>
      <c r="BE63956" s="26">
        <v>1176.6052458010959</v>
      </c>
      <c r="BF63956" s="26">
        <v>0.57227881605081166</v>
      </c>
      <c r="BG63956" s="14">
        <v>2057</v>
      </c>
      <c r="BH63956" s="14">
        <v>1</v>
      </c>
      <c r="BI63956" s="27">
        <v>1.2616573234426125</v>
      </c>
      <c r="BJ63956" s="27">
        <v>1.2616573234419404</v>
      </c>
    </row>
    <row r="63957" spans="1:62" x14ac:dyDescent="0.25">
      <c r="A63957" t="s">
        <v>80</v>
      </c>
      <c r="B63957" s="2">
        <v>44851.125</v>
      </c>
      <c r="C63957" s="1">
        <v>44850</v>
      </c>
      <c r="D63957">
        <v>20</v>
      </c>
      <c r="E63957" s="2">
        <v>44850.833333333336</v>
      </c>
      <c r="F63957" s="8" t="s">
        <v>388</v>
      </c>
      <c r="G63957" s="10" t="s">
        <v>389</v>
      </c>
      <c r="J63957" s="14">
        <v>2080</v>
      </c>
      <c r="K63957" s="14">
        <v>2080</v>
      </c>
      <c r="P63957" s="14">
        <v>2080</v>
      </c>
      <c r="Q63957" s="14">
        <v>2080</v>
      </c>
      <c r="R63957" s="14">
        <v>649</v>
      </c>
      <c r="S63957" s="14">
        <v>1289</v>
      </c>
      <c r="W63957" s="14">
        <v>-1</v>
      </c>
      <c r="X63957" s="14">
        <v>143</v>
      </c>
      <c r="AJ63957" s="14">
        <v>649</v>
      </c>
      <c r="AK63957" s="14">
        <v>1289</v>
      </c>
      <c r="AO63957" s="14">
        <v>-1</v>
      </c>
      <c r="AP63957" s="14">
        <v>143</v>
      </c>
      <c r="AS63957" s="14">
        <v>1423</v>
      </c>
      <c r="AT63957" s="14">
        <v>143</v>
      </c>
      <c r="AU63957" s="14">
        <v>514</v>
      </c>
      <c r="AV63957" s="25">
        <v>2.2109366141219193</v>
      </c>
      <c r="AW63957" s="25">
        <v>0.90095464704435435</v>
      </c>
      <c r="AX63957" s="25">
        <v>2.1370765533703957</v>
      </c>
      <c r="AY63957" s="26">
        <v>650.85949622389603</v>
      </c>
      <c r="AZ63957" s="26">
        <v>526.77129847328467</v>
      </c>
      <c r="BB63957" s="26">
        <v>0.95253653018845075</v>
      </c>
      <c r="BC63957" s="26">
        <v>1178.5833312273689</v>
      </c>
      <c r="BD63957" s="26">
        <v>0</v>
      </c>
      <c r="BE63957" s="26">
        <v>1178.016976911546</v>
      </c>
      <c r="BF63957" s="26">
        <v>0.56635431582299134</v>
      </c>
      <c r="BG63957" s="14">
        <v>2081</v>
      </c>
      <c r="BH63957" s="14">
        <v>1</v>
      </c>
      <c r="BI63957" s="27">
        <v>1.2485960517493906</v>
      </c>
      <c r="BJ63957" s="27">
        <v>1.248596051749683</v>
      </c>
    </row>
    <row r="63958" spans="1:62" x14ac:dyDescent="0.25">
      <c r="A63958" t="s">
        <v>80</v>
      </c>
      <c r="B63958" s="2">
        <v>44851.166666666664</v>
      </c>
      <c r="C63958" s="1">
        <v>44850</v>
      </c>
      <c r="D63958">
        <v>21</v>
      </c>
      <c r="E63958" s="2">
        <v>44850.875</v>
      </c>
      <c r="F63958" s="8" t="s">
        <v>388</v>
      </c>
      <c r="G63958" s="10" t="s">
        <v>389</v>
      </c>
      <c r="J63958" s="14">
        <v>2071</v>
      </c>
      <c r="K63958" s="14">
        <v>2071</v>
      </c>
      <c r="P63958" s="14">
        <v>2071</v>
      </c>
      <c r="Q63958" s="14">
        <v>2071</v>
      </c>
      <c r="R63958" s="14">
        <v>669</v>
      </c>
      <c r="S63958" s="14">
        <v>1268</v>
      </c>
      <c r="W63958" s="14">
        <v>0</v>
      </c>
      <c r="X63958" s="14">
        <v>134</v>
      </c>
      <c r="AJ63958" s="14">
        <v>669</v>
      </c>
      <c r="AK63958" s="14">
        <v>1268</v>
      </c>
      <c r="AO63958" s="14">
        <v>0</v>
      </c>
      <c r="AP63958" s="14">
        <v>134</v>
      </c>
      <c r="AS63958" s="14">
        <v>1443</v>
      </c>
      <c r="AT63958" s="14">
        <v>134</v>
      </c>
      <c r="AU63958" s="14">
        <v>494</v>
      </c>
      <c r="AV63958" s="25">
        <v>2.2125018795867901</v>
      </c>
      <c r="AW63958" s="25">
        <v>0.90070047206057402</v>
      </c>
      <c r="AX63958" s="25">
        <v>2.1389727487103367</v>
      </c>
      <c r="AY63958" s="26">
        <v>671.39178518001415</v>
      </c>
      <c r="AZ63958" s="26">
        <v>518.04310882274854</v>
      </c>
      <c r="BB63958" s="26">
        <v>0.89258667863812868</v>
      </c>
      <c r="BC63958" s="26">
        <v>1190.3274806814006</v>
      </c>
      <c r="BD63958" s="26">
        <v>0</v>
      </c>
      <c r="BE63958" s="26">
        <v>1190.3274806814006</v>
      </c>
      <c r="BF63958" s="26">
        <v>0</v>
      </c>
      <c r="BG63958" s="14">
        <v>2071</v>
      </c>
      <c r="BH63958" s="14">
        <v>0</v>
      </c>
      <c r="BI63958" s="27">
        <v>1.2671268809559775</v>
      </c>
    </row>
    <row r="63959" spans="1:62" x14ac:dyDescent="0.25">
      <c r="A63959" t="s">
        <v>80</v>
      </c>
      <c r="B63959" s="2">
        <v>44851.208333333336</v>
      </c>
      <c r="C63959" s="1">
        <v>44850</v>
      </c>
      <c r="D63959">
        <v>22</v>
      </c>
      <c r="E63959" s="2">
        <v>44850.916666666664</v>
      </c>
      <c r="F63959" s="8" t="s">
        <v>388</v>
      </c>
      <c r="G63959" s="10" t="s">
        <v>389</v>
      </c>
      <c r="J63959" s="14">
        <v>1963</v>
      </c>
      <c r="K63959" s="14">
        <v>1963</v>
      </c>
      <c r="P63959" s="14">
        <v>1963</v>
      </c>
      <c r="Q63959" s="14">
        <v>1963</v>
      </c>
      <c r="R63959" s="14">
        <v>667</v>
      </c>
      <c r="S63959" s="14">
        <v>1179</v>
      </c>
      <c r="W63959" s="14">
        <v>-1</v>
      </c>
      <c r="X63959" s="14">
        <v>118</v>
      </c>
      <c r="AJ63959" s="14">
        <v>667</v>
      </c>
      <c r="AK63959" s="14">
        <v>1179</v>
      </c>
      <c r="AO63959" s="14">
        <v>-1</v>
      </c>
      <c r="AP63959" s="14">
        <v>118</v>
      </c>
      <c r="AS63959" s="14">
        <v>1442</v>
      </c>
      <c r="AT63959" s="14">
        <v>118</v>
      </c>
      <c r="AU63959" s="14">
        <v>403</v>
      </c>
      <c r="AV63959" s="25">
        <v>2.2134869107725397</v>
      </c>
      <c r="AW63959" s="25">
        <v>0.90208629168358434</v>
      </c>
      <c r="AX63959" s="25">
        <v>2.1263696259695521</v>
      </c>
      <c r="AY63959" s="26">
        <v>669.6826525593001</v>
      </c>
      <c r="AZ63959" s="26">
        <v>482.4231558703749</v>
      </c>
      <c r="BB63959" s="26">
        <v>0.78600916477088945</v>
      </c>
      <c r="BC63959" s="26">
        <v>1152.8918175944459</v>
      </c>
      <c r="BD63959" s="26">
        <v>0</v>
      </c>
      <c r="BE63959" s="26">
        <v>1152.3048054673607</v>
      </c>
      <c r="BF63959" s="26">
        <v>0.58701212708524508</v>
      </c>
      <c r="BG63959" s="14">
        <v>1964</v>
      </c>
      <c r="BH63959" s="14">
        <v>1</v>
      </c>
      <c r="BI63959" s="27">
        <v>1.294138675613578</v>
      </c>
      <c r="BJ63959" s="27">
        <v>1.2941386756146731</v>
      </c>
    </row>
    <row r="63960" spans="1:62" x14ac:dyDescent="0.25">
      <c r="A63960" t="s">
        <v>80</v>
      </c>
      <c r="B63960" s="2">
        <v>44851.25</v>
      </c>
      <c r="C63960" s="1">
        <v>44850</v>
      </c>
      <c r="D63960">
        <v>23</v>
      </c>
      <c r="E63960" s="2">
        <v>44850.958333333336</v>
      </c>
      <c r="F63960" s="8" t="s">
        <v>388</v>
      </c>
      <c r="G63960" s="10" t="s">
        <v>389</v>
      </c>
      <c r="J63960" s="14">
        <v>2062</v>
      </c>
      <c r="K63960" s="14">
        <v>2062</v>
      </c>
      <c r="P63960" s="14">
        <v>2062</v>
      </c>
      <c r="Q63960" s="14">
        <v>2062</v>
      </c>
      <c r="R63960" s="14">
        <v>668</v>
      </c>
      <c r="S63960" s="14">
        <v>1275</v>
      </c>
      <c r="W63960" s="14">
        <v>0</v>
      </c>
      <c r="X63960" s="14">
        <v>119</v>
      </c>
      <c r="AJ63960" s="14">
        <v>668</v>
      </c>
      <c r="AK63960" s="14">
        <v>1275</v>
      </c>
      <c r="AO63960" s="14">
        <v>0</v>
      </c>
      <c r="AP63960" s="14">
        <v>119</v>
      </c>
      <c r="AS63960" s="14">
        <v>1442</v>
      </c>
      <c r="AT63960" s="14">
        <v>119</v>
      </c>
      <c r="AU63960" s="14">
        <v>501</v>
      </c>
      <c r="AV63960" s="25">
        <v>2.2141122489141423</v>
      </c>
      <c r="AW63960" s="25">
        <v>0.90280608941598539</v>
      </c>
      <c r="AX63960" s="25">
        <v>2.1269190730183829</v>
      </c>
      <c r="AY63960" s="26">
        <v>670.8761520237714</v>
      </c>
      <c r="AZ63960" s="26">
        <v>522.12071196187162</v>
      </c>
      <c r="BB63960" s="26">
        <v>0.79267025938759161</v>
      </c>
      <c r="BC63960" s="26">
        <v>1193.7895342450306</v>
      </c>
      <c r="BD63960" s="26">
        <v>0</v>
      </c>
      <c r="BE63960" s="26">
        <v>1193.7895342450306</v>
      </c>
      <c r="BF63960" s="26">
        <v>0</v>
      </c>
      <c r="BG63960" s="14">
        <v>2062</v>
      </c>
      <c r="BH63960" s="14">
        <v>0</v>
      </c>
      <c r="BI63960" s="27">
        <v>1.2763590121179822</v>
      </c>
    </row>
    <row r="63961" spans="1:62" x14ac:dyDescent="0.25">
      <c r="A63961" t="s">
        <v>80</v>
      </c>
      <c r="B63961" s="2">
        <v>44851.291666666664</v>
      </c>
      <c r="C63961" s="1">
        <v>44850</v>
      </c>
      <c r="D63961">
        <v>24</v>
      </c>
      <c r="E63961" s="2">
        <v>44851</v>
      </c>
      <c r="F63961" s="8" t="s">
        <v>388</v>
      </c>
      <c r="G63961" s="10" t="s">
        <v>389</v>
      </c>
      <c r="J63961" s="14">
        <v>2001</v>
      </c>
      <c r="K63961" s="14">
        <v>2001</v>
      </c>
      <c r="P63961" s="14">
        <v>2001</v>
      </c>
      <c r="Q63961" s="14">
        <v>2001</v>
      </c>
      <c r="R63961" s="14">
        <v>668</v>
      </c>
      <c r="S63961" s="14">
        <v>1209</v>
      </c>
      <c r="W63961" s="14">
        <v>-1</v>
      </c>
      <c r="X63961" s="14">
        <v>125</v>
      </c>
      <c r="AJ63961" s="14">
        <v>668</v>
      </c>
      <c r="AK63961" s="14">
        <v>1209</v>
      </c>
      <c r="AO63961" s="14">
        <v>-1</v>
      </c>
      <c r="AP63961" s="14">
        <v>125</v>
      </c>
      <c r="AS63961" s="14">
        <v>1347</v>
      </c>
      <c r="AT63961" s="14">
        <v>125</v>
      </c>
      <c r="AU63961" s="14">
        <v>529</v>
      </c>
      <c r="AV63961" s="25">
        <v>2.2149133544349642</v>
      </c>
      <c r="AW63961" s="25">
        <v>0.9025547681801227</v>
      </c>
      <c r="AX63961" s="25">
        <v>2.1273771444011085</v>
      </c>
      <c r="AY63961" s="26">
        <v>671.1188870474532</v>
      </c>
      <c r="AZ63961" s="26">
        <v>494.9554638576119</v>
      </c>
      <c r="BB63961" s="26">
        <v>0.83263682708780651</v>
      </c>
      <c r="BC63961" s="26">
        <v>1166.9069877321529</v>
      </c>
      <c r="BD63961" s="26">
        <v>0</v>
      </c>
      <c r="BE63961" s="26">
        <v>1166.3241171089098</v>
      </c>
      <c r="BF63961" s="26">
        <v>0.58287062324302497</v>
      </c>
      <c r="BG63961" s="14">
        <v>2002</v>
      </c>
      <c r="BH63961" s="14">
        <v>1</v>
      </c>
      <c r="BI63961" s="27">
        <v>1.2850082334136157</v>
      </c>
      <c r="BJ63961" s="27">
        <v>1.2850082334140378</v>
      </c>
    </row>
    <row r="63962" spans="1:62" x14ac:dyDescent="0.25">
      <c r="A63962" t="s">
        <v>80</v>
      </c>
      <c r="B63962" s="2">
        <v>44851.333333333336</v>
      </c>
      <c r="C63962" s="1">
        <v>44851</v>
      </c>
      <c r="D63962">
        <v>1</v>
      </c>
      <c r="E63962" s="2">
        <v>44851.041666666664</v>
      </c>
      <c r="F63962" s="8" t="s">
        <v>388</v>
      </c>
      <c r="G63962" s="10" t="s">
        <v>389</v>
      </c>
      <c r="J63962" s="14">
        <v>1538</v>
      </c>
      <c r="K63962" s="14">
        <v>1538</v>
      </c>
      <c r="P63962" s="14">
        <v>1538</v>
      </c>
      <c r="Q63962" s="14">
        <v>1538</v>
      </c>
      <c r="R63962" s="14">
        <v>669</v>
      </c>
      <c r="S63962" s="14">
        <v>754</v>
      </c>
      <c r="W63962" s="14">
        <v>0</v>
      </c>
      <c r="X63962" s="14">
        <v>115</v>
      </c>
      <c r="AJ63962" s="14">
        <v>669</v>
      </c>
      <c r="AK63962" s="14">
        <v>754</v>
      </c>
      <c r="AO63962" s="14">
        <v>0</v>
      </c>
      <c r="AP63962" s="14">
        <v>115</v>
      </c>
      <c r="AS63962" s="14">
        <v>895</v>
      </c>
      <c r="AT63962" s="14">
        <v>115</v>
      </c>
      <c r="AU63962" s="14">
        <v>528</v>
      </c>
      <c r="AV63962" s="25">
        <v>2.2149524719338354</v>
      </c>
      <c r="AW63962" s="25">
        <v>0.90201479892433667</v>
      </c>
      <c r="AX63962" s="25">
        <v>2.1279726570044577</v>
      </c>
      <c r="AY63962" s="26">
        <v>672.13542638810134</v>
      </c>
      <c r="AZ63962" s="26">
        <v>308.49722781656243</v>
      </c>
      <c r="BB63962" s="26">
        <v>0.76602588092078217</v>
      </c>
      <c r="BC63962" s="26">
        <v>981.3986800855846</v>
      </c>
      <c r="BD63962" s="26">
        <v>0</v>
      </c>
      <c r="BE63962" s="26">
        <v>981.3986800855846</v>
      </c>
      <c r="BF63962" s="26">
        <v>0</v>
      </c>
      <c r="BG63962" s="14">
        <v>1538</v>
      </c>
      <c r="BH63962" s="14">
        <v>0</v>
      </c>
      <c r="BI63962" s="27">
        <v>1.406769283543746</v>
      </c>
    </row>
    <row r="63963" spans="1:62" x14ac:dyDescent="0.25">
      <c r="A63963" t="s">
        <v>80</v>
      </c>
      <c r="B63963" s="2">
        <v>44851.375</v>
      </c>
      <c r="C63963" s="1">
        <v>44851</v>
      </c>
      <c r="D63963">
        <v>2</v>
      </c>
      <c r="E63963" s="2">
        <v>44851.083333333336</v>
      </c>
      <c r="F63963" s="8" t="s">
        <v>388</v>
      </c>
      <c r="G63963" s="10" t="s">
        <v>389</v>
      </c>
      <c r="J63963" s="14">
        <v>1489</v>
      </c>
      <c r="K63963" s="14">
        <v>1489</v>
      </c>
      <c r="P63963" s="14">
        <v>1489</v>
      </c>
      <c r="Q63963" s="14">
        <v>1489</v>
      </c>
      <c r="R63963" s="14">
        <v>667</v>
      </c>
      <c r="S63963" s="14">
        <v>752</v>
      </c>
      <c r="W63963" s="14">
        <v>-1</v>
      </c>
      <c r="X63963" s="14">
        <v>71</v>
      </c>
      <c r="AJ63963" s="14">
        <v>667</v>
      </c>
      <c r="AK63963" s="14">
        <v>752</v>
      </c>
      <c r="AO63963" s="14">
        <v>-1</v>
      </c>
      <c r="AP63963" s="14">
        <v>71</v>
      </c>
      <c r="AS63963" s="14">
        <v>883</v>
      </c>
      <c r="AT63963" s="14">
        <v>71</v>
      </c>
      <c r="AU63963" s="14">
        <v>535</v>
      </c>
      <c r="AV63963" s="25">
        <v>2.2156427373647611</v>
      </c>
      <c r="AW63963" s="25">
        <v>0.90270462219163772</v>
      </c>
      <c r="AX63963" s="25">
        <v>2.1296774947136172</v>
      </c>
      <c r="AY63963" s="26">
        <v>670.33489028598842</v>
      </c>
      <c r="AZ63963" s="26">
        <v>307.91423278756048</v>
      </c>
      <c r="BB63963" s="26">
        <v>0.47293771778587407</v>
      </c>
      <c r="BC63963" s="26">
        <v>978.72206079133468</v>
      </c>
      <c r="BD63963" s="26">
        <v>0</v>
      </c>
      <c r="BE63963" s="26">
        <v>978.06520034785058</v>
      </c>
      <c r="BF63963" s="26">
        <v>0.65686044348410633</v>
      </c>
      <c r="BG63963" s="14">
        <v>1490</v>
      </c>
      <c r="BH63963" s="14">
        <v>1</v>
      </c>
      <c r="BI63963" s="27">
        <v>1.4481276709139543</v>
      </c>
      <c r="BJ63963" s="27">
        <v>1.4481276709139304</v>
      </c>
    </row>
    <row r="63964" spans="1:62" x14ac:dyDescent="0.25">
      <c r="A63964" t="s">
        <v>80</v>
      </c>
      <c r="B63964" s="2">
        <v>44851.416666666664</v>
      </c>
      <c r="C63964" s="1">
        <v>44851</v>
      </c>
      <c r="D63964">
        <v>3</v>
      </c>
      <c r="E63964" s="2">
        <v>44851.125</v>
      </c>
      <c r="F63964" s="8" t="s">
        <v>388</v>
      </c>
      <c r="G63964" s="10" t="s">
        <v>389</v>
      </c>
      <c r="J63964" s="14">
        <v>1464</v>
      </c>
      <c r="K63964" s="14">
        <v>1464</v>
      </c>
      <c r="P63964" s="14">
        <v>1464</v>
      </c>
      <c r="Q63964" s="14">
        <v>1464</v>
      </c>
      <c r="R63964" s="14">
        <v>666</v>
      </c>
      <c r="S63964" s="14">
        <v>754</v>
      </c>
      <c r="W63964" s="14">
        <v>0</v>
      </c>
      <c r="X63964" s="14">
        <v>44</v>
      </c>
      <c r="AJ63964" s="14">
        <v>666</v>
      </c>
      <c r="AK63964" s="14">
        <v>754</v>
      </c>
      <c r="AO63964" s="14">
        <v>0</v>
      </c>
      <c r="AP63964" s="14">
        <v>44</v>
      </c>
      <c r="AS63964" s="14">
        <v>886</v>
      </c>
      <c r="AT63964" s="14">
        <v>44</v>
      </c>
      <c r="AU63964" s="14">
        <v>534</v>
      </c>
      <c r="AV63964" s="25">
        <v>2.2157016953090785</v>
      </c>
      <c r="AW63964" s="25">
        <v>0.90418547206699373</v>
      </c>
      <c r="AX63964" s="25">
        <v>2.1288282911794187</v>
      </c>
      <c r="AY63964" s="26">
        <v>669.34770122553834</v>
      </c>
      <c r="AZ63964" s="26">
        <v>309.23961768400602</v>
      </c>
      <c r="BB63964" s="26">
        <v>0.29308816313490782</v>
      </c>
      <c r="BC63964" s="26">
        <v>978.8804070726793</v>
      </c>
      <c r="BD63964" s="26">
        <v>0</v>
      </c>
      <c r="BE63964" s="26">
        <v>978.88040707267919</v>
      </c>
      <c r="BF63964" s="26">
        <v>1.1368683772161603E-13</v>
      </c>
      <c r="BG63964" s="14">
        <v>1464</v>
      </c>
      <c r="BH63964" s="14">
        <v>0</v>
      </c>
      <c r="BI63964" s="27">
        <v>1.4740842370495697</v>
      </c>
    </row>
    <row r="63965" spans="1:62" x14ac:dyDescent="0.25">
      <c r="A63965" t="s">
        <v>80</v>
      </c>
      <c r="B63965" s="2">
        <v>44851.458333333336</v>
      </c>
      <c r="C63965" s="1">
        <v>44851</v>
      </c>
      <c r="D63965">
        <v>4</v>
      </c>
      <c r="E63965" s="2">
        <v>44851.166666666664</v>
      </c>
      <c r="F63965" s="8" t="s">
        <v>388</v>
      </c>
      <c r="G63965" s="10" t="s">
        <v>389</v>
      </c>
      <c r="J63965" s="14">
        <v>1470</v>
      </c>
      <c r="K63965" s="14">
        <v>1470</v>
      </c>
      <c r="P63965" s="14">
        <v>1470</v>
      </c>
      <c r="Q63965" s="14">
        <v>1470</v>
      </c>
      <c r="R63965" s="14">
        <v>666</v>
      </c>
      <c r="S63965" s="14">
        <v>755</v>
      </c>
      <c r="W63965" s="14">
        <v>-1</v>
      </c>
      <c r="X63965" s="14">
        <v>50</v>
      </c>
      <c r="AJ63965" s="14">
        <v>666</v>
      </c>
      <c r="AK63965" s="14">
        <v>755</v>
      </c>
      <c r="AO63965" s="14">
        <v>-1</v>
      </c>
      <c r="AP63965" s="14">
        <v>50</v>
      </c>
      <c r="AS63965" s="14">
        <v>887</v>
      </c>
      <c r="AT63965" s="14">
        <v>50</v>
      </c>
      <c r="AU63965" s="14">
        <v>533</v>
      </c>
      <c r="AV63965" s="25">
        <v>2.2171120802589166</v>
      </c>
      <c r="AW63965" s="25">
        <v>0.90344666826228237</v>
      </c>
      <c r="AX63965" s="25">
        <v>2.1237116606169093</v>
      </c>
      <c r="AY63965" s="26">
        <v>669.77376847367736</v>
      </c>
      <c r="AZ63965" s="26">
        <v>309.39673709665306</v>
      </c>
      <c r="BB63965" s="26">
        <v>0.3330547308351226</v>
      </c>
      <c r="BC63965" s="26">
        <v>979.50356030116552</v>
      </c>
      <c r="BD63965" s="26">
        <v>0</v>
      </c>
      <c r="BE63965" s="26">
        <v>978.837684325434</v>
      </c>
      <c r="BF63965" s="26">
        <v>0.66587597573152379</v>
      </c>
      <c r="BG63965" s="14">
        <v>1471</v>
      </c>
      <c r="BH63965" s="14">
        <v>1</v>
      </c>
      <c r="BI63965" s="27">
        <v>1.4680034936173729</v>
      </c>
      <c r="BJ63965" s="27">
        <v>1.4680034936172319</v>
      </c>
    </row>
    <row r="63966" spans="1:62" x14ac:dyDescent="0.25">
      <c r="A63966" t="s">
        <v>80</v>
      </c>
      <c r="B63966" s="2">
        <v>44851.5</v>
      </c>
      <c r="C63966" s="1">
        <v>44851</v>
      </c>
      <c r="D63966">
        <v>5</v>
      </c>
      <c r="E63966" s="2">
        <v>44851.208333333336</v>
      </c>
      <c r="F63966" s="8" t="s">
        <v>388</v>
      </c>
      <c r="G63966" s="10" t="s">
        <v>389</v>
      </c>
      <c r="J63966" s="14">
        <v>1474</v>
      </c>
      <c r="K63966" s="14">
        <v>1474</v>
      </c>
      <c r="P63966" s="14">
        <v>1474</v>
      </c>
      <c r="Q63966" s="14">
        <v>1474</v>
      </c>
      <c r="R63966" s="14">
        <v>669</v>
      </c>
      <c r="S63966" s="14">
        <v>761</v>
      </c>
      <c r="W63966" s="14">
        <v>0</v>
      </c>
      <c r="X63966" s="14">
        <v>44</v>
      </c>
      <c r="AJ63966" s="14">
        <v>669</v>
      </c>
      <c r="AK63966" s="14">
        <v>761</v>
      </c>
      <c r="AO63966" s="14">
        <v>0</v>
      </c>
      <c r="AP63966" s="14">
        <v>44</v>
      </c>
      <c r="AS63966" s="14">
        <v>891</v>
      </c>
      <c r="AT63966" s="14">
        <v>44</v>
      </c>
      <c r="AU63966" s="14">
        <v>539</v>
      </c>
      <c r="AV63966" s="25">
        <v>2.2173312975082564</v>
      </c>
      <c r="AW63966" s="25">
        <v>0.90176033417379176</v>
      </c>
      <c r="AX63966" s="25">
        <v>2.1229074985369838</v>
      </c>
      <c r="AY63966" s="26">
        <v>672.85728970662683</v>
      </c>
      <c r="AZ63966" s="26">
        <v>311.27342322316571</v>
      </c>
      <c r="BB63966" s="26">
        <v>0.29308816313490788</v>
      </c>
      <c r="BC63966" s="26">
        <v>984.42380109292742</v>
      </c>
      <c r="BD63966" s="26">
        <v>0</v>
      </c>
      <c r="BE63966" s="26">
        <v>984.42380109292742</v>
      </c>
      <c r="BF63966" s="26">
        <v>0</v>
      </c>
      <c r="BG63966" s="14">
        <v>1474</v>
      </c>
      <c r="BH63966" s="14">
        <v>0</v>
      </c>
      <c r="BI63966" s="27">
        <v>1.4723747627988395</v>
      </c>
    </row>
    <row r="63967" spans="1:62" x14ac:dyDescent="0.25">
      <c r="A63967" t="s">
        <v>80</v>
      </c>
      <c r="B63967" s="2">
        <v>44851.541666666664</v>
      </c>
      <c r="C63967" s="1">
        <v>44851</v>
      </c>
      <c r="D63967">
        <v>6</v>
      </c>
      <c r="E63967" s="2">
        <v>44851.25</v>
      </c>
      <c r="F63967" s="8" t="s">
        <v>388</v>
      </c>
      <c r="G63967" s="10" t="s">
        <v>389</v>
      </c>
      <c r="J63967" s="14">
        <v>1430</v>
      </c>
      <c r="K63967" s="14">
        <v>1430</v>
      </c>
      <c r="P63967" s="14">
        <v>1430</v>
      </c>
      <c r="Q63967" s="14">
        <v>1430</v>
      </c>
      <c r="R63967" s="14">
        <v>668</v>
      </c>
      <c r="S63967" s="14">
        <v>759</v>
      </c>
      <c r="W63967" s="14">
        <v>-1</v>
      </c>
      <c r="X63967" s="14">
        <v>4</v>
      </c>
      <c r="AJ63967" s="14">
        <v>668</v>
      </c>
      <c r="AK63967" s="14">
        <v>759</v>
      </c>
      <c r="AO63967" s="14">
        <v>-1</v>
      </c>
      <c r="AP63967" s="14">
        <v>4</v>
      </c>
      <c r="AS63967" s="14">
        <v>889</v>
      </c>
      <c r="AT63967" s="14">
        <v>4</v>
      </c>
      <c r="AU63967" s="14">
        <v>537</v>
      </c>
      <c r="AV63967" s="25">
        <v>2.2152299964260918</v>
      </c>
      <c r="AW63967" s="25">
        <v>0.90030654559791401</v>
      </c>
      <c r="AX63967" s="25">
        <v>2.1223097266743238</v>
      </c>
      <c r="AY63967" s="26">
        <v>671.21482959087245</v>
      </c>
      <c r="AZ63967" s="26">
        <v>309.95485303989653</v>
      </c>
      <c r="BB63967" s="26">
        <v>2.6644378466809809E-2</v>
      </c>
      <c r="BC63967" s="26">
        <v>981.1963270092358</v>
      </c>
      <c r="BD63967" s="26">
        <v>0</v>
      </c>
      <c r="BE63967" s="26">
        <v>980.51065522236695</v>
      </c>
      <c r="BF63967" s="26">
        <v>0.685671786868852</v>
      </c>
      <c r="BG63967" s="14">
        <v>1431</v>
      </c>
      <c r="BH63967" s="14">
        <v>1</v>
      </c>
      <c r="BI63967" s="27">
        <v>1.5116457347666676</v>
      </c>
      <c r="BJ63967" s="27">
        <v>1.5116457347668084</v>
      </c>
    </row>
    <row r="63968" spans="1:62" x14ac:dyDescent="0.25">
      <c r="A63968" t="s">
        <v>80</v>
      </c>
      <c r="B63968" s="2">
        <v>44851.583333333336</v>
      </c>
      <c r="C63968" s="1">
        <v>44851</v>
      </c>
      <c r="D63968">
        <v>7</v>
      </c>
      <c r="E63968" s="2">
        <v>44851.291666666664</v>
      </c>
      <c r="F63968" s="8" t="s">
        <v>388</v>
      </c>
      <c r="G63968" s="10" t="s">
        <v>389</v>
      </c>
      <c r="J63968" s="14">
        <v>1364</v>
      </c>
      <c r="K63968" s="14">
        <v>1364</v>
      </c>
      <c r="P63968" s="14">
        <v>1364</v>
      </c>
      <c r="Q63968" s="14">
        <v>1364</v>
      </c>
      <c r="R63968" s="14">
        <v>667</v>
      </c>
      <c r="S63968" s="14">
        <v>701</v>
      </c>
      <c r="W63968" s="14">
        <v>1</v>
      </c>
      <c r="X63968" s="14">
        <v>-5</v>
      </c>
      <c r="AJ63968" s="14">
        <v>667</v>
      </c>
      <c r="AK63968" s="14">
        <v>701</v>
      </c>
      <c r="AO63968" s="14">
        <v>1</v>
      </c>
      <c r="AP63968" s="14">
        <v>-5</v>
      </c>
      <c r="AS63968" s="14">
        <v>890</v>
      </c>
      <c r="AT63968" s="14">
        <v>-5</v>
      </c>
      <c r="AU63968" s="14">
        <v>479</v>
      </c>
      <c r="AV63968" s="25">
        <v>2.2152254597837917</v>
      </c>
      <c r="AW63968" s="25">
        <v>0.89953545276470048</v>
      </c>
      <c r="AX63968" s="25">
        <v>2.120267726713327</v>
      </c>
      <c r="AY63968" s="26">
        <v>670.20864442660832</v>
      </c>
      <c r="AZ63968" s="26">
        <v>286.0240551151922</v>
      </c>
      <c r="BB63968" s="26">
        <v>6.6610946167024523E-3</v>
      </c>
      <c r="BC63968" s="26">
        <v>956.23936063641713</v>
      </c>
      <c r="BD63968" s="26">
        <v>2.5496088639879622</v>
      </c>
      <c r="BE63968" s="26">
        <v>955.29992667107331</v>
      </c>
      <c r="BF63968" s="26">
        <v>3.4890428293317655</v>
      </c>
      <c r="BG63968" s="14">
        <v>1369</v>
      </c>
      <c r="BH63968" s="14">
        <v>5</v>
      </c>
      <c r="BI63968" s="27">
        <v>1.5399155728606704</v>
      </c>
      <c r="BJ63968" s="27">
        <v>1.5384027204802793</v>
      </c>
    </row>
    <row r="63969" spans="1:62" x14ac:dyDescent="0.25">
      <c r="A63969" t="s">
        <v>80</v>
      </c>
      <c r="B63969" s="2">
        <v>44851.625</v>
      </c>
      <c r="C63969" s="1">
        <v>44851</v>
      </c>
      <c r="D63969">
        <v>8</v>
      </c>
      <c r="E63969" s="2">
        <v>44851.333333333336</v>
      </c>
      <c r="F63969" s="8" t="s">
        <v>388</v>
      </c>
      <c r="G63969" s="10" t="s">
        <v>389</v>
      </c>
      <c r="J63969" s="14">
        <v>1392</v>
      </c>
      <c r="K63969" s="14">
        <v>1392</v>
      </c>
      <c r="P63969" s="14">
        <v>1392</v>
      </c>
      <c r="Q63969" s="14">
        <v>1392</v>
      </c>
      <c r="R63969" s="14">
        <v>668</v>
      </c>
      <c r="S63969" s="14">
        <v>674</v>
      </c>
      <c r="W63969" s="14">
        <v>46</v>
      </c>
      <c r="X63969" s="14">
        <v>4</v>
      </c>
      <c r="AJ63969" s="14">
        <v>668</v>
      </c>
      <c r="AK63969" s="14">
        <v>674</v>
      </c>
      <c r="AO63969" s="14">
        <v>46</v>
      </c>
      <c r="AP63969" s="14">
        <v>4</v>
      </c>
      <c r="AS63969" s="14">
        <v>887</v>
      </c>
      <c r="AT63969" s="14">
        <v>4</v>
      </c>
      <c r="AU63969" s="14">
        <v>501</v>
      </c>
      <c r="AV63969" s="25">
        <v>2.2140449637132464</v>
      </c>
      <c r="AW63969" s="25">
        <v>0.8989541378598136</v>
      </c>
      <c r="AX63969" s="25">
        <v>2.1068750715599456</v>
      </c>
      <c r="AY63969" s="26">
        <v>670.85576460362722</v>
      </c>
      <c r="AZ63969" s="26">
        <v>274.82971619486096</v>
      </c>
      <c r="BB63969" s="26">
        <v>0.33305473083512255</v>
      </c>
      <c r="BC63969" s="26">
        <v>946.01853552932334</v>
      </c>
      <c r="BD63969" s="26">
        <v>0</v>
      </c>
      <c r="BE63969" s="26">
        <v>946.018535529323</v>
      </c>
      <c r="BF63969" s="26">
        <v>3.4106051316484809E-13</v>
      </c>
      <c r="BG63969" s="14">
        <v>1392</v>
      </c>
      <c r="BH63969" s="14">
        <v>0</v>
      </c>
      <c r="BI63969" s="27">
        <v>1.498284040085242</v>
      </c>
    </row>
    <row r="63970" spans="1:62" x14ac:dyDescent="0.25">
      <c r="A63970" t="s">
        <v>80</v>
      </c>
      <c r="B63970" s="2">
        <v>44851.666666666664</v>
      </c>
      <c r="C63970" s="1">
        <v>44851</v>
      </c>
      <c r="D63970">
        <v>9</v>
      </c>
      <c r="E63970" s="2">
        <v>44851.375</v>
      </c>
      <c r="F63970" s="8" t="s">
        <v>388</v>
      </c>
      <c r="G63970" s="10" t="s">
        <v>389</v>
      </c>
      <c r="J63970" s="14">
        <v>1302</v>
      </c>
      <c r="K63970" s="14">
        <v>1302</v>
      </c>
      <c r="P63970" s="14">
        <v>1302</v>
      </c>
      <c r="Q63970" s="14">
        <v>1302</v>
      </c>
      <c r="R63970" s="14">
        <v>668</v>
      </c>
      <c r="S63970" s="14">
        <v>523</v>
      </c>
      <c r="W63970" s="14">
        <v>111</v>
      </c>
      <c r="X63970" s="14">
        <v>0</v>
      </c>
      <c r="AJ63970" s="14">
        <v>668</v>
      </c>
      <c r="AK63970" s="14">
        <v>523</v>
      </c>
      <c r="AO63970" s="14">
        <v>111</v>
      </c>
      <c r="AP63970" s="14">
        <v>0</v>
      </c>
      <c r="AS63970" s="14">
        <v>886</v>
      </c>
      <c r="AT63970" s="14">
        <v>0</v>
      </c>
      <c r="AU63970" s="14">
        <v>416</v>
      </c>
      <c r="AV63970" s="25">
        <v>2.2132570438964989</v>
      </c>
      <c r="AW63970" s="25">
        <v>0.90046726793117071</v>
      </c>
      <c r="AX63970" s="25">
        <v>2.1010506466365584</v>
      </c>
      <c r="AY63970" s="26">
        <v>670.61702484911746</v>
      </c>
      <c r="AZ63970" s="26">
        <v>213.61703201821732</v>
      </c>
      <c r="BB63970" s="26">
        <v>0.73938150245397227</v>
      </c>
      <c r="BC63970" s="26">
        <v>884.97343836978871</v>
      </c>
      <c r="BD63970" s="26">
        <v>0</v>
      </c>
      <c r="BE63970" s="26">
        <v>884.97343836978882</v>
      </c>
      <c r="BF63970" s="26">
        <v>-1.1368683772161603E-13</v>
      </c>
      <c r="BG63970" s="14">
        <v>1302</v>
      </c>
      <c r="BH63970" s="14">
        <v>0</v>
      </c>
      <c r="BI63970" s="27">
        <v>1.498487051996009</v>
      </c>
    </row>
    <row r="63971" spans="1:62" x14ac:dyDescent="0.25">
      <c r="A63971" t="s">
        <v>80</v>
      </c>
      <c r="B63971" s="2">
        <v>44851.708333333336</v>
      </c>
      <c r="C63971" s="1">
        <v>44851</v>
      </c>
      <c r="D63971">
        <v>10</v>
      </c>
      <c r="E63971" s="2">
        <v>44851.416666666664</v>
      </c>
      <c r="F63971" s="8" t="s">
        <v>388</v>
      </c>
      <c r="G63971" s="10" t="s">
        <v>389</v>
      </c>
      <c r="J63971" s="14">
        <v>1305</v>
      </c>
      <c r="K63971" s="14">
        <v>1305</v>
      </c>
      <c r="P63971" s="14">
        <v>1305</v>
      </c>
      <c r="Q63971" s="14">
        <v>1305</v>
      </c>
      <c r="R63971" s="14">
        <v>666</v>
      </c>
      <c r="S63971" s="14">
        <v>520</v>
      </c>
      <c r="W63971" s="14">
        <v>125</v>
      </c>
      <c r="X63971" s="14">
        <v>-6</v>
      </c>
      <c r="AJ63971" s="14">
        <v>666</v>
      </c>
      <c r="AK63971" s="14">
        <v>520</v>
      </c>
      <c r="AO63971" s="14">
        <v>125</v>
      </c>
      <c r="AP63971" s="14">
        <v>-6</v>
      </c>
      <c r="AS63971" s="14">
        <v>883</v>
      </c>
      <c r="AT63971" s="14">
        <v>-6</v>
      </c>
      <c r="AU63971" s="14">
        <v>428</v>
      </c>
      <c r="AV63971" s="25">
        <v>2.2138796507629945</v>
      </c>
      <c r="AW63971" s="25">
        <v>0.90080006800563328</v>
      </c>
      <c r="AX63971" s="25">
        <v>2.1033114295770399</v>
      </c>
      <c r="AY63971" s="26">
        <v>668.79727454534316</v>
      </c>
      <c r="AZ63971" s="26">
        <v>212.47019230657861</v>
      </c>
      <c r="BB63971" s="26">
        <v>0.83263682708780651</v>
      </c>
      <c r="BC63971" s="26">
        <v>882.10010367900952</v>
      </c>
      <c r="BD63971" s="26">
        <v>2.5745687957163721</v>
      </c>
      <c r="BE63971" s="26">
        <v>880.64426394408929</v>
      </c>
      <c r="BF63971" s="26">
        <v>4.0304085306365778</v>
      </c>
      <c r="BG63971" s="14">
        <v>1311</v>
      </c>
      <c r="BH63971" s="14">
        <v>6</v>
      </c>
      <c r="BI63971" s="27">
        <v>1.4833680629846056</v>
      </c>
      <c r="BJ63971" s="27">
        <v>1.4809198758020021</v>
      </c>
    </row>
    <row r="63972" spans="1:62" x14ac:dyDescent="0.25">
      <c r="A63972" t="s">
        <v>80</v>
      </c>
      <c r="B63972" s="2">
        <v>44851.75</v>
      </c>
      <c r="C63972" s="1">
        <v>44851</v>
      </c>
      <c r="D63972">
        <v>11</v>
      </c>
      <c r="E63972" s="2">
        <v>44851.458333333336</v>
      </c>
      <c r="F63972" s="8" t="s">
        <v>388</v>
      </c>
      <c r="G63972" s="10" t="s">
        <v>389</v>
      </c>
      <c r="J63972" s="14">
        <v>1316</v>
      </c>
      <c r="K63972" s="14">
        <v>1316</v>
      </c>
      <c r="P63972" s="14">
        <v>1316</v>
      </c>
      <c r="Q63972" s="14">
        <v>1316</v>
      </c>
      <c r="R63972" s="14">
        <v>668</v>
      </c>
      <c r="S63972" s="14">
        <v>525</v>
      </c>
      <c r="W63972" s="14">
        <v>122</v>
      </c>
      <c r="X63972" s="14">
        <v>1</v>
      </c>
      <c r="AJ63972" s="14">
        <v>668</v>
      </c>
      <c r="AK63972" s="14">
        <v>525</v>
      </c>
      <c r="AO63972" s="14">
        <v>122</v>
      </c>
      <c r="AP63972" s="14">
        <v>1</v>
      </c>
      <c r="AS63972" s="14">
        <v>884</v>
      </c>
      <c r="AT63972" s="14">
        <v>1</v>
      </c>
      <c r="AU63972" s="14">
        <v>431</v>
      </c>
      <c r="AV63972" s="25">
        <v>2.2148421209875981</v>
      </c>
      <c r="AW63972" s="25">
        <v>0.90138496824428682</v>
      </c>
      <c r="AX63972" s="25">
        <v>2.1048876464651061</v>
      </c>
      <c r="AY63972" s="26">
        <v>671.09730330837772</v>
      </c>
      <c r="AZ63972" s="26">
        <v>214.65246089042583</v>
      </c>
      <c r="BB63972" s="26">
        <v>0.81931463785440173</v>
      </c>
      <c r="BC63972" s="26">
        <v>886.56907883665792</v>
      </c>
      <c r="BD63972" s="26">
        <v>0</v>
      </c>
      <c r="BE63972" s="26">
        <v>886.56907883665781</v>
      </c>
      <c r="BF63972" s="26">
        <v>1.1368683772161603E-13</v>
      </c>
      <c r="BG63972" s="14">
        <v>1316</v>
      </c>
      <c r="BH63972" s="14">
        <v>0</v>
      </c>
      <c r="BI63972" s="27">
        <v>1.4852187861587178</v>
      </c>
    </row>
    <row r="63973" spans="1:62" x14ac:dyDescent="0.25">
      <c r="A63973" t="s">
        <v>80</v>
      </c>
      <c r="B63973" s="2">
        <v>44851.791666666664</v>
      </c>
      <c r="C63973" s="1">
        <v>44851</v>
      </c>
      <c r="D63973">
        <v>12</v>
      </c>
      <c r="E63973" s="2">
        <v>44851.5</v>
      </c>
      <c r="F63973" s="8" t="s">
        <v>388</v>
      </c>
      <c r="G63973" s="10" t="s">
        <v>389</v>
      </c>
      <c r="J63973" s="14">
        <v>1299</v>
      </c>
      <c r="K63973" s="14">
        <v>1299</v>
      </c>
      <c r="P63973" s="14">
        <v>1299</v>
      </c>
      <c r="Q63973" s="14">
        <v>1299</v>
      </c>
      <c r="R63973" s="14">
        <v>667</v>
      </c>
      <c r="S63973" s="14">
        <v>515</v>
      </c>
      <c r="W63973" s="14">
        <v>118</v>
      </c>
      <c r="X63973" s="14">
        <v>-1</v>
      </c>
      <c r="AJ63973" s="14">
        <v>667</v>
      </c>
      <c r="AK63973" s="14">
        <v>515</v>
      </c>
      <c r="AO63973" s="14">
        <v>118</v>
      </c>
      <c r="AP63973" s="14">
        <v>-1</v>
      </c>
      <c r="AS63973" s="14">
        <v>881</v>
      </c>
      <c r="AT63973" s="14">
        <v>-1</v>
      </c>
      <c r="AU63973" s="14">
        <v>419</v>
      </c>
      <c r="AV63973" s="25">
        <v>2.2159137063369667</v>
      </c>
      <c r="AW63973" s="25">
        <v>0.9019835894426772</v>
      </c>
      <c r="AX63973" s="25">
        <v>2.1043100019516419</v>
      </c>
      <c r="AY63973" s="26">
        <v>670.41687099216961</v>
      </c>
      <c r="AZ63973" s="26">
        <v>210.70368070823037</v>
      </c>
      <c r="BB63973" s="26">
        <v>0.78600916477088967</v>
      </c>
      <c r="BC63973" s="26">
        <v>881.90656086517095</v>
      </c>
      <c r="BD63973" s="26">
        <v>0.45671771009191936</v>
      </c>
      <c r="BE63973" s="26">
        <v>881.68505929887897</v>
      </c>
      <c r="BF63973" s="26">
        <v>0.6782192763838566</v>
      </c>
      <c r="BG63973" s="14">
        <v>1300</v>
      </c>
      <c r="BH63973" s="14">
        <v>1</v>
      </c>
      <c r="BI63973" s="27">
        <v>1.4955914170881333</v>
      </c>
      <c r="BJ63973" s="27">
        <v>1.4952157811013778</v>
      </c>
    </row>
    <row r="63974" spans="1:62" x14ac:dyDescent="0.25">
      <c r="A63974" t="s">
        <v>80</v>
      </c>
      <c r="B63974" s="2">
        <v>44851.833333333336</v>
      </c>
      <c r="C63974" s="1">
        <v>44851</v>
      </c>
      <c r="D63974">
        <v>13</v>
      </c>
      <c r="E63974" s="2">
        <v>44851.541666666664</v>
      </c>
      <c r="F63974" s="8" t="s">
        <v>388</v>
      </c>
      <c r="G63974" s="10" t="s">
        <v>389</v>
      </c>
      <c r="J63974" s="14">
        <v>1306</v>
      </c>
      <c r="K63974" s="14">
        <v>1306</v>
      </c>
      <c r="P63974" s="14">
        <v>1306</v>
      </c>
      <c r="Q63974" s="14">
        <v>1306</v>
      </c>
      <c r="R63974" s="14">
        <v>668</v>
      </c>
      <c r="S63974" s="14">
        <v>526</v>
      </c>
      <c r="W63974" s="14">
        <v>118</v>
      </c>
      <c r="X63974" s="14">
        <v>-6</v>
      </c>
      <c r="AJ63974" s="14">
        <v>668</v>
      </c>
      <c r="AK63974" s="14">
        <v>526</v>
      </c>
      <c r="AO63974" s="14">
        <v>118</v>
      </c>
      <c r="AP63974" s="14">
        <v>-6</v>
      </c>
      <c r="AS63974" s="14">
        <v>880</v>
      </c>
      <c r="AT63974" s="14">
        <v>-6</v>
      </c>
      <c r="AU63974" s="14">
        <v>432</v>
      </c>
      <c r="AV63974" s="25">
        <v>2.2161908991758099</v>
      </c>
      <c r="AW63974" s="25">
        <v>0.90259665577168524</v>
      </c>
      <c r="AX63974" s="25">
        <v>2.1100894132454324</v>
      </c>
      <c r="AY63974" s="26">
        <v>671.5059831850574</v>
      </c>
      <c r="AZ63974" s="26">
        <v>215.35041909077594</v>
      </c>
      <c r="BB63974" s="26">
        <v>0.78600916477088922</v>
      </c>
      <c r="BC63974" s="26">
        <v>887.64241144060429</v>
      </c>
      <c r="BD63974" s="26">
        <v>2.8878672700993464</v>
      </c>
      <c r="BE63974" s="26">
        <v>886.47627137211146</v>
      </c>
      <c r="BF63974" s="26">
        <v>4.0540073385922142</v>
      </c>
      <c r="BG63974" s="14">
        <v>1312</v>
      </c>
      <c r="BH63974" s="14">
        <v>6</v>
      </c>
      <c r="BI63974" s="27">
        <v>1.4915504673095923</v>
      </c>
      <c r="BJ63974" s="27">
        <v>1.4895909431345278</v>
      </c>
    </row>
    <row r="63975" spans="1:62" x14ac:dyDescent="0.25">
      <c r="A63975" t="s">
        <v>80</v>
      </c>
      <c r="B63975" s="2">
        <v>44851.875</v>
      </c>
      <c r="C63975" s="1">
        <v>44851</v>
      </c>
      <c r="D63975">
        <v>14</v>
      </c>
      <c r="E63975" s="2">
        <v>44851.583333333336</v>
      </c>
      <c r="F63975" s="8" t="s">
        <v>388</v>
      </c>
      <c r="G63975" s="10" t="s">
        <v>389</v>
      </c>
      <c r="J63975" s="14">
        <v>1338</v>
      </c>
      <c r="K63975" s="14">
        <v>1338</v>
      </c>
      <c r="P63975" s="14">
        <v>1338</v>
      </c>
      <c r="Q63975" s="14">
        <v>1338</v>
      </c>
      <c r="R63975" s="14">
        <v>667</v>
      </c>
      <c r="S63975" s="14">
        <v>555</v>
      </c>
      <c r="W63975" s="14">
        <v>120</v>
      </c>
      <c r="X63975" s="14">
        <v>-4</v>
      </c>
      <c r="AJ63975" s="14">
        <v>667</v>
      </c>
      <c r="AK63975" s="14">
        <v>555</v>
      </c>
      <c r="AO63975" s="14">
        <v>120</v>
      </c>
      <c r="AP63975" s="14">
        <v>-4</v>
      </c>
      <c r="AS63975" s="14">
        <v>877</v>
      </c>
      <c r="AT63975" s="14">
        <v>-4</v>
      </c>
      <c r="AU63975" s="14">
        <v>465</v>
      </c>
      <c r="AV63975" s="25">
        <v>2.2160535970160451</v>
      </c>
      <c r="AW63975" s="25">
        <v>0.90350410830312977</v>
      </c>
      <c r="AX63975" s="25">
        <v>2.1157011079516037</v>
      </c>
      <c r="AY63975" s="26">
        <v>670.45919442339368</v>
      </c>
      <c r="AZ63975" s="26">
        <v>227.45179673060983</v>
      </c>
      <c r="BB63975" s="26">
        <v>0.79933135400429434</v>
      </c>
      <c r="BC63975" s="26">
        <v>898.71032250800783</v>
      </c>
      <c r="BD63975" s="26">
        <v>2.0751980461552209</v>
      </c>
      <c r="BE63975" s="26">
        <v>898.10859478728571</v>
      </c>
      <c r="BF63975" s="26">
        <v>2.6769257668773889</v>
      </c>
      <c r="BG63975" s="14">
        <v>1342</v>
      </c>
      <c r="BH63975" s="14">
        <v>4</v>
      </c>
      <c r="BI63975" s="27">
        <v>1.4763895314512698</v>
      </c>
      <c r="BJ63975" s="27">
        <v>1.4754010210433073</v>
      </c>
    </row>
    <row r="63976" spans="1:62" x14ac:dyDescent="0.25">
      <c r="A63976" t="s">
        <v>80</v>
      </c>
      <c r="B63976" s="2">
        <v>44851.916666666664</v>
      </c>
      <c r="C63976" s="1">
        <v>44851</v>
      </c>
      <c r="D63976">
        <v>15</v>
      </c>
      <c r="E63976" s="2">
        <v>44851.625</v>
      </c>
      <c r="F63976" s="8" t="s">
        <v>388</v>
      </c>
      <c r="G63976" s="10" t="s">
        <v>389</v>
      </c>
      <c r="J63976" s="14">
        <v>1326</v>
      </c>
      <c r="K63976" s="14">
        <v>1326</v>
      </c>
      <c r="P63976" s="14">
        <v>1326</v>
      </c>
      <c r="Q63976" s="14">
        <v>1326</v>
      </c>
      <c r="R63976" s="14">
        <v>655</v>
      </c>
      <c r="S63976" s="14">
        <v>554</v>
      </c>
      <c r="W63976" s="14">
        <v>123</v>
      </c>
      <c r="X63976" s="14">
        <v>-6</v>
      </c>
      <c r="AJ63976" s="14">
        <v>655</v>
      </c>
      <c r="AK63976" s="14">
        <v>554</v>
      </c>
      <c r="AO63976" s="14">
        <v>123</v>
      </c>
      <c r="AP63976" s="14">
        <v>-6</v>
      </c>
      <c r="AS63976" s="14">
        <v>865</v>
      </c>
      <c r="AT63976" s="14">
        <v>-6</v>
      </c>
      <c r="AU63976" s="14">
        <v>467</v>
      </c>
      <c r="AV63976" s="25">
        <v>2.2157401077133567</v>
      </c>
      <c r="AW63976" s="25">
        <v>0.90318154088212388</v>
      </c>
      <c r="AX63976" s="25">
        <v>2.1180424015166261</v>
      </c>
      <c r="AY63976" s="26">
        <v>658.30382131716522</v>
      </c>
      <c r="AZ63976" s="26">
        <v>226.96091555401685</v>
      </c>
      <c r="BB63976" s="26">
        <v>0.81931463785440162</v>
      </c>
      <c r="BC63976" s="26">
        <v>886.0840515090365</v>
      </c>
      <c r="BD63976" s="26">
        <v>3.2344710661675373</v>
      </c>
      <c r="BE63976" s="26">
        <v>885.33054713764693</v>
      </c>
      <c r="BF63976" s="26">
        <v>3.987975437557111</v>
      </c>
      <c r="BG63976" s="14">
        <v>1332</v>
      </c>
      <c r="BH63976" s="14">
        <v>6</v>
      </c>
      <c r="BI63976" s="27">
        <v>1.4665755417701591</v>
      </c>
      <c r="BJ63976" s="27">
        <v>1.4653284015245263</v>
      </c>
    </row>
    <row r="63977" spans="1:62" x14ac:dyDescent="0.25">
      <c r="A63977" t="s">
        <v>80</v>
      </c>
      <c r="B63977" s="2">
        <v>44851.958333333336</v>
      </c>
      <c r="C63977" s="1">
        <v>44851</v>
      </c>
      <c r="D63977">
        <v>16</v>
      </c>
      <c r="E63977" s="2">
        <v>44851.666666666664</v>
      </c>
      <c r="F63977" s="8" t="s">
        <v>388</v>
      </c>
      <c r="G63977" s="10" t="s">
        <v>389</v>
      </c>
      <c r="J63977" s="14">
        <v>1355</v>
      </c>
      <c r="K63977" s="14">
        <v>1355</v>
      </c>
      <c r="P63977" s="14">
        <v>1355</v>
      </c>
      <c r="Q63977" s="14">
        <v>1355</v>
      </c>
      <c r="R63977" s="14">
        <v>656</v>
      </c>
      <c r="S63977" s="14">
        <v>583</v>
      </c>
      <c r="W63977" s="14">
        <v>121</v>
      </c>
      <c r="X63977" s="14">
        <v>-5</v>
      </c>
      <c r="AJ63977" s="14">
        <v>656</v>
      </c>
      <c r="AK63977" s="14">
        <v>583</v>
      </c>
      <c r="AO63977" s="14">
        <v>121</v>
      </c>
      <c r="AP63977" s="14">
        <v>-5</v>
      </c>
      <c r="AS63977" s="14">
        <v>865</v>
      </c>
      <c r="AT63977" s="14">
        <v>-5</v>
      </c>
      <c r="AU63977" s="14">
        <v>495</v>
      </c>
      <c r="AV63977" s="25">
        <v>2.2159590577872774</v>
      </c>
      <c r="AW63977" s="25">
        <v>0.90281026738063952</v>
      </c>
      <c r="AX63977" s="25">
        <v>2.1175941278619357</v>
      </c>
      <c r="AY63977" s="26">
        <v>659.37401543506542</v>
      </c>
      <c r="AZ63977" s="26">
        <v>238.74335980028889</v>
      </c>
      <c r="BB63977" s="26">
        <v>0.80599244862099673</v>
      </c>
      <c r="BC63977" s="26">
        <v>898.92336768397524</v>
      </c>
      <c r="BD63977" s="26">
        <v>2.7499735040672264</v>
      </c>
      <c r="BE63977" s="26">
        <v>898.37050843643817</v>
      </c>
      <c r="BF63977" s="26">
        <v>3.3028327516043419</v>
      </c>
      <c r="BG63977" s="14">
        <v>1360</v>
      </c>
      <c r="BH63977" s="14">
        <v>5</v>
      </c>
      <c r="BI63977" s="27">
        <v>1.4571944373995922</v>
      </c>
      <c r="BJ63977" s="27">
        <v>1.4562982281683927</v>
      </c>
    </row>
    <row r="63978" spans="1:62" x14ac:dyDescent="0.25">
      <c r="A63978" t="s">
        <v>80</v>
      </c>
      <c r="B63978" s="2">
        <v>44852</v>
      </c>
      <c r="C63978" s="1">
        <v>44851</v>
      </c>
      <c r="D63978">
        <v>17</v>
      </c>
      <c r="E63978" s="2">
        <v>44851.708333333336</v>
      </c>
      <c r="F63978" s="8" t="s">
        <v>388</v>
      </c>
      <c r="G63978" s="10" t="s">
        <v>389</v>
      </c>
      <c r="J63978" s="14">
        <v>1442</v>
      </c>
      <c r="K63978" s="14">
        <v>1442</v>
      </c>
      <c r="P63978" s="14">
        <v>1442</v>
      </c>
      <c r="Q63978" s="14">
        <v>1442</v>
      </c>
      <c r="R63978" s="14">
        <v>645</v>
      </c>
      <c r="S63978" s="14">
        <v>721</v>
      </c>
      <c r="W63978" s="14">
        <v>80</v>
      </c>
      <c r="X63978" s="14">
        <v>-4</v>
      </c>
      <c r="AJ63978" s="14">
        <v>645</v>
      </c>
      <c r="AK63978" s="14">
        <v>721</v>
      </c>
      <c r="AO63978" s="14">
        <v>80</v>
      </c>
      <c r="AP63978" s="14">
        <v>-4</v>
      </c>
      <c r="AS63978" s="14">
        <v>855</v>
      </c>
      <c r="AT63978" s="14">
        <v>-4</v>
      </c>
      <c r="AU63978" s="14">
        <v>591</v>
      </c>
      <c r="AV63978" s="25">
        <v>2.2150208784568748</v>
      </c>
      <c r="AW63978" s="25">
        <v>0.90069866793087838</v>
      </c>
      <c r="AX63978" s="25">
        <v>2.1178409770217881</v>
      </c>
      <c r="AY63978" s="26">
        <v>648.04295824436156</v>
      </c>
      <c r="AZ63978" s="26">
        <v>294.5649316336436</v>
      </c>
      <c r="BB63978" s="26">
        <v>0.53288756933619619</v>
      </c>
      <c r="BC63978" s="26">
        <v>943.14077744734129</v>
      </c>
      <c r="BD63978" s="26">
        <v>2.2202080543803651</v>
      </c>
      <c r="BE63978" s="26">
        <v>942.75309312792376</v>
      </c>
      <c r="BF63978" s="26">
        <v>2.6078923737978812</v>
      </c>
      <c r="BG63978" s="14">
        <v>1446</v>
      </c>
      <c r="BH63978" s="14">
        <v>4</v>
      </c>
      <c r="BI63978" s="27">
        <v>1.4379439977703716</v>
      </c>
      <c r="BJ63978" s="27">
        <v>1.4373529212805711</v>
      </c>
    </row>
    <row r="63979" spans="1:62" x14ac:dyDescent="0.25">
      <c r="A63979" t="s">
        <v>80</v>
      </c>
      <c r="B63979" s="2">
        <v>44852.041666666664</v>
      </c>
      <c r="C63979" s="1">
        <v>44851</v>
      </c>
      <c r="D63979">
        <v>18</v>
      </c>
      <c r="E63979" s="2">
        <v>44851.75</v>
      </c>
      <c r="F63979" s="8" t="s">
        <v>388</v>
      </c>
      <c r="G63979" s="10" t="s">
        <v>389</v>
      </c>
      <c r="J63979" s="14">
        <v>1449</v>
      </c>
      <c r="K63979" s="14">
        <v>1449</v>
      </c>
      <c r="P63979" s="14">
        <v>1449</v>
      </c>
      <c r="Q63979" s="14">
        <v>1449</v>
      </c>
      <c r="R63979" s="14">
        <v>645</v>
      </c>
      <c r="S63979" s="14">
        <v>789</v>
      </c>
      <c r="W63979" s="14">
        <v>15</v>
      </c>
      <c r="X63979" s="14">
        <v>0</v>
      </c>
      <c r="AJ63979" s="14">
        <v>645</v>
      </c>
      <c r="AK63979" s="14">
        <v>789</v>
      </c>
      <c r="AO63979" s="14">
        <v>15</v>
      </c>
      <c r="AP63979" s="14">
        <v>0</v>
      </c>
      <c r="AS63979" s="14">
        <v>855</v>
      </c>
      <c r="AT63979" s="14">
        <v>0</v>
      </c>
      <c r="AU63979" s="14">
        <v>594</v>
      </c>
      <c r="AV63979" s="25">
        <v>2.214636318902186</v>
      </c>
      <c r="AW63979" s="25">
        <v>0.89958419883369678</v>
      </c>
      <c r="AX63979" s="25">
        <v>2.1173062201962143</v>
      </c>
      <c r="AY63979" s="26">
        <v>647.93044864507726</v>
      </c>
      <c r="AZ63979" s="26">
        <v>321.94751607070003</v>
      </c>
      <c r="BB63979" s="26">
        <v>9.9916419250536806E-2</v>
      </c>
      <c r="BC63979" s="26">
        <v>969.97788113502793</v>
      </c>
      <c r="BD63979" s="26">
        <v>0</v>
      </c>
      <c r="BE63979" s="26">
        <v>969.9778811350277</v>
      </c>
      <c r="BF63979" s="26">
        <v>2.2737367544323206E-13</v>
      </c>
      <c r="BG63979" s="14">
        <v>1449</v>
      </c>
      <c r="BH63979" s="14">
        <v>0</v>
      </c>
      <c r="BI63979" s="27">
        <v>1.4757989208474154</v>
      </c>
    </row>
    <row r="63980" spans="1:62" x14ac:dyDescent="0.25">
      <c r="A63980" t="s">
        <v>80</v>
      </c>
      <c r="B63980" s="2">
        <v>44852.083333333336</v>
      </c>
      <c r="C63980" s="1">
        <v>44851</v>
      </c>
      <c r="D63980">
        <v>19</v>
      </c>
      <c r="E63980" s="2">
        <v>44851.791666666664</v>
      </c>
      <c r="F63980" s="8" t="s">
        <v>388</v>
      </c>
      <c r="G63980" s="10" t="s">
        <v>389</v>
      </c>
      <c r="J63980" s="14">
        <v>1449</v>
      </c>
      <c r="K63980" s="14">
        <v>1449</v>
      </c>
      <c r="P63980" s="14">
        <v>1449</v>
      </c>
      <c r="Q63980" s="14">
        <v>1449</v>
      </c>
      <c r="R63980" s="14">
        <v>647</v>
      </c>
      <c r="S63980" s="14">
        <v>790</v>
      </c>
      <c r="W63980" s="14">
        <v>-1</v>
      </c>
      <c r="X63980" s="14">
        <v>13</v>
      </c>
      <c r="AJ63980" s="14">
        <v>647</v>
      </c>
      <c r="AK63980" s="14">
        <v>790</v>
      </c>
      <c r="AO63980" s="14">
        <v>-1</v>
      </c>
      <c r="AP63980" s="14">
        <v>13</v>
      </c>
      <c r="AS63980" s="14">
        <v>857</v>
      </c>
      <c r="AT63980" s="14">
        <v>13</v>
      </c>
      <c r="AU63980" s="14">
        <v>579</v>
      </c>
      <c r="AV63980" s="25">
        <v>2.214665023510185</v>
      </c>
      <c r="AW63980" s="25">
        <v>0.89963257752736747</v>
      </c>
      <c r="AX63980" s="25">
        <v>2.117828770058078</v>
      </c>
      <c r="AY63980" s="26">
        <v>649.94795938124923</v>
      </c>
      <c r="AZ63980" s="26">
        <v>322.37289702834067</v>
      </c>
      <c r="BB63980" s="26">
        <v>8.6594230017131887E-2</v>
      </c>
      <c r="BC63980" s="26">
        <v>972.40745063960696</v>
      </c>
      <c r="BD63980" s="26">
        <v>0</v>
      </c>
      <c r="BE63980" s="26">
        <v>971.73682481157971</v>
      </c>
      <c r="BF63980" s="26">
        <v>0.67062582802725501</v>
      </c>
      <c r="BG63980" s="14">
        <v>1450</v>
      </c>
      <c r="BH63980" s="14">
        <v>1</v>
      </c>
      <c r="BI63980" s="27">
        <v>1.4784751129855793</v>
      </c>
      <c r="BJ63980" s="27">
        <v>1.478475112985447</v>
      </c>
    </row>
    <row r="63981" spans="1:62" x14ac:dyDescent="0.25">
      <c r="A63981" t="s">
        <v>80</v>
      </c>
      <c r="B63981" s="2">
        <v>44852.125</v>
      </c>
      <c r="C63981" s="1">
        <v>44851</v>
      </c>
      <c r="D63981">
        <v>20</v>
      </c>
      <c r="E63981" s="2">
        <v>44851.833333333336</v>
      </c>
      <c r="F63981" s="8" t="s">
        <v>388</v>
      </c>
      <c r="G63981" s="10" t="s">
        <v>389</v>
      </c>
      <c r="J63981" s="14">
        <v>1453</v>
      </c>
      <c r="K63981" s="14">
        <v>1453</v>
      </c>
      <c r="P63981" s="14">
        <v>1453</v>
      </c>
      <c r="Q63981" s="14">
        <v>1453</v>
      </c>
      <c r="R63981" s="14">
        <v>649</v>
      </c>
      <c r="S63981" s="14">
        <v>790</v>
      </c>
      <c r="W63981" s="14">
        <v>-1</v>
      </c>
      <c r="X63981" s="14">
        <v>15</v>
      </c>
      <c r="AJ63981" s="14">
        <v>649</v>
      </c>
      <c r="AK63981" s="14">
        <v>790</v>
      </c>
      <c r="AO63981" s="14">
        <v>-1</v>
      </c>
      <c r="AP63981" s="14">
        <v>15</v>
      </c>
      <c r="AS63981" s="14">
        <v>859</v>
      </c>
      <c r="AT63981" s="14">
        <v>15</v>
      </c>
      <c r="AU63981" s="14">
        <v>579</v>
      </c>
      <c r="AV63981" s="25">
        <v>2.2146233788846419</v>
      </c>
      <c r="AW63981" s="25">
        <v>0.90011822778992778</v>
      </c>
      <c r="AX63981" s="25">
        <v>2.1203162489053891</v>
      </c>
      <c r="AY63981" s="26">
        <v>651.94481266437413</v>
      </c>
      <c r="AZ63981" s="26">
        <v>322.54692416563535</v>
      </c>
      <c r="BB63981" s="26">
        <v>9.9916419250536806E-2</v>
      </c>
      <c r="BC63981" s="26">
        <v>974.59165324926005</v>
      </c>
      <c r="BD63981" s="26">
        <v>0</v>
      </c>
      <c r="BE63981" s="26">
        <v>973.92137013148226</v>
      </c>
      <c r="BF63981" s="26">
        <v>0.67028311777778526</v>
      </c>
      <c r="BG63981" s="14">
        <v>1454</v>
      </c>
      <c r="BH63981" s="14">
        <v>1</v>
      </c>
      <c r="BI63981" s="27">
        <v>1.477719567115807</v>
      </c>
      <c r="BJ63981" s="27">
        <v>1.4777195671152608</v>
      </c>
    </row>
    <row r="63982" spans="1:62" x14ac:dyDescent="0.25">
      <c r="A63982" t="s">
        <v>80</v>
      </c>
      <c r="B63982" s="2">
        <v>44852.166666666664</v>
      </c>
      <c r="C63982" s="1">
        <v>44851</v>
      </c>
      <c r="D63982">
        <v>21</v>
      </c>
      <c r="E63982" s="2">
        <v>44851.875</v>
      </c>
      <c r="F63982" s="8" t="s">
        <v>388</v>
      </c>
      <c r="G63982" s="10" t="s">
        <v>389</v>
      </c>
      <c r="J63982" s="14">
        <v>1479</v>
      </c>
      <c r="K63982" s="14">
        <v>1479</v>
      </c>
      <c r="P63982" s="14">
        <v>1479</v>
      </c>
      <c r="Q63982" s="14">
        <v>1479</v>
      </c>
      <c r="R63982" s="14">
        <v>667</v>
      </c>
      <c r="S63982" s="14">
        <v>793</v>
      </c>
      <c r="W63982" s="14">
        <v>0</v>
      </c>
      <c r="X63982" s="14">
        <v>19</v>
      </c>
      <c r="AJ63982" s="14">
        <v>667</v>
      </c>
      <c r="AK63982" s="14">
        <v>793</v>
      </c>
      <c r="AO63982" s="14">
        <v>0</v>
      </c>
      <c r="AP63982" s="14">
        <v>19</v>
      </c>
      <c r="AS63982" s="14">
        <v>879</v>
      </c>
      <c r="AT63982" s="14">
        <v>19</v>
      </c>
      <c r="AU63982" s="14">
        <v>581</v>
      </c>
      <c r="AV63982" s="25">
        <v>2.2134810738431536</v>
      </c>
      <c r="AW63982" s="25">
        <v>0.90014488405908732</v>
      </c>
      <c r="AX63982" s="25">
        <v>2.1245007079196525</v>
      </c>
      <c r="AY63982" s="26">
        <v>669.68088661691525</v>
      </c>
      <c r="AZ63982" s="26">
        <v>323.78137414105663</v>
      </c>
      <c r="BB63982" s="26">
        <v>0.1265607977173466</v>
      </c>
      <c r="BC63982" s="26">
        <v>993.58882155568926</v>
      </c>
      <c r="BD63982" s="26">
        <v>0</v>
      </c>
      <c r="BE63982" s="26">
        <v>993.58882155568915</v>
      </c>
      <c r="BF63982" s="26">
        <v>1.1368683772161603E-13</v>
      </c>
      <c r="BG63982" s="14">
        <v>1479</v>
      </c>
      <c r="BH63982" s="14">
        <v>0</v>
      </c>
      <c r="BI63982" s="27">
        <v>1.4810586800392858</v>
      </c>
    </row>
    <row r="63983" spans="1:62" x14ac:dyDescent="0.25">
      <c r="A63983" t="s">
        <v>80</v>
      </c>
      <c r="B63983" s="2">
        <v>44852.208333333336</v>
      </c>
      <c r="C63983" s="1">
        <v>44851</v>
      </c>
      <c r="D63983">
        <v>22</v>
      </c>
      <c r="E63983" s="2">
        <v>44851.916666666664</v>
      </c>
      <c r="F63983" s="8" t="s">
        <v>388</v>
      </c>
      <c r="G63983" s="10" t="s">
        <v>389</v>
      </c>
      <c r="J63983" s="14">
        <v>1489</v>
      </c>
      <c r="K63983" s="14">
        <v>1489</v>
      </c>
      <c r="P63983" s="14">
        <v>1489</v>
      </c>
      <c r="Q63983" s="14">
        <v>1489</v>
      </c>
      <c r="R63983" s="14">
        <v>667</v>
      </c>
      <c r="S63983" s="14">
        <v>791</v>
      </c>
      <c r="W63983" s="14">
        <v>-1</v>
      </c>
      <c r="X63983" s="14">
        <v>32</v>
      </c>
      <c r="AJ63983" s="14">
        <v>667</v>
      </c>
      <c r="AK63983" s="14">
        <v>791</v>
      </c>
      <c r="AO63983" s="14">
        <v>-1</v>
      </c>
      <c r="AP63983" s="14">
        <v>32</v>
      </c>
      <c r="AS63983" s="14">
        <v>880</v>
      </c>
      <c r="AT63983" s="14">
        <v>32</v>
      </c>
      <c r="AU63983" s="14">
        <v>577</v>
      </c>
      <c r="AV63983" s="25">
        <v>2.2139826920716326</v>
      </c>
      <c r="AW63983" s="25">
        <v>0.90148540387586895</v>
      </c>
      <c r="AX63983" s="25">
        <v>2.139876731300137</v>
      </c>
      <c r="AY63983" s="26">
        <v>669.83264944152677</v>
      </c>
      <c r="AZ63983" s="26">
        <v>323.44574324183412</v>
      </c>
      <c r="BB63983" s="26">
        <v>0.21315502773447847</v>
      </c>
      <c r="BC63983" s="26">
        <v>993.49154771109534</v>
      </c>
      <c r="BD63983" s="26">
        <v>0</v>
      </c>
      <c r="BE63983" s="26">
        <v>992.82477486028256</v>
      </c>
      <c r="BF63983" s="26">
        <v>0.6667728508127766</v>
      </c>
      <c r="BG63983" s="14">
        <v>1490</v>
      </c>
      <c r="BH63983" s="14">
        <v>1</v>
      </c>
      <c r="BI63983" s="27">
        <v>1.4699807623589496</v>
      </c>
      <c r="BJ63983" s="27">
        <v>1.4699807623588637</v>
      </c>
    </row>
    <row r="63984" spans="1:62" x14ac:dyDescent="0.25">
      <c r="A63984" t="s">
        <v>80</v>
      </c>
      <c r="B63984" s="2">
        <v>44852.25</v>
      </c>
      <c r="C63984" s="1">
        <v>44851</v>
      </c>
      <c r="D63984">
        <v>23</v>
      </c>
      <c r="E63984" s="2">
        <v>44851.958333333336</v>
      </c>
      <c r="F63984" s="8" t="s">
        <v>388</v>
      </c>
      <c r="G63984" s="10" t="s">
        <v>389</v>
      </c>
      <c r="J63984" s="14">
        <v>1541</v>
      </c>
      <c r="K63984" s="14">
        <v>1541</v>
      </c>
      <c r="P63984" s="14">
        <v>1541</v>
      </c>
      <c r="Q63984" s="14">
        <v>1541</v>
      </c>
      <c r="R63984" s="14">
        <v>668</v>
      </c>
      <c r="S63984" s="14">
        <v>791</v>
      </c>
      <c r="W63984" s="14">
        <v>0</v>
      </c>
      <c r="X63984" s="14">
        <v>82</v>
      </c>
      <c r="AJ63984" s="14">
        <v>668</v>
      </c>
      <c r="AK63984" s="14">
        <v>791</v>
      </c>
      <c r="AO63984" s="14">
        <v>0</v>
      </c>
      <c r="AP63984" s="14">
        <v>82</v>
      </c>
      <c r="AS63984" s="14">
        <v>882</v>
      </c>
      <c r="AT63984" s="14">
        <v>82</v>
      </c>
      <c r="AU63984" s="14">
        <v>577</v>
      </c>
      <c r="AV63984" s="25">
        <v>2.212114433027109</v>
      </c>
      <c r="AW63984" s="25">
        <v>0.90108415174305645</v>
      </c>
      <c r="AX63984" s="25">
        <v>2.1396138847303448</v>
      </c>
      <c r="AY63984" s="26">
        <v>670.27081368313304</v>
      </c>
      <c r="AZ63984" s="26">
        <v>323.30177719006343</v>
      </c>
      <c r="BB63984" s="26">
        <v>0.54620975856960119</v>
      </c>
      <c r="BC63984" s="26">
        <v>994.11880063176613</v>
      </c>
      <c r="BD63984" s="26">
        <v>0</v>
      </c>
      <c r="BE63984" s="26">
        <v>994.11880063176579</v>
      </c>
      <c r="BF63984" s="26">
        <v>3.4106051316484809E-13</v>
      </c>
      <c r="BG63984" s="14">
        <v>1541</v>
      </c>
      <c r="BH63984" s="14">
        <v>0</v>
      </c>
      <c r="BI63984" s="27">
        <v>1.4222285465598989</v>
      </c>
    </row>
    <row r="63985" spans="1:62" x14ac:dyDescent="0.25">
      <c r="A63985" t="s">
        <v>80</v>
      </c>
      <c r="B63985" s="2">
        <v>44852.291666666664</v>
      </c>
      <c r="C63985" s="1">
        <v>44851</v>
      </c>
      <c r="D63985">
        <v>24</v>
      </c>
      <c r="E63985" s="2">
        <v>44852</v>
      </c>
      <c r="F63985" s="8" t="s">
        <v>388</v>
      </c>
      <c r="G63985" s="10" t="s">
        <v>389</v>
      </c>
      <c r="J63985" s="14">
        <v>1529</v>
      </c>
      <c r="K63985" s="14">
        <v>1529</v>
      </c>
      <c r="P63985" s="14">
        <v>1529</v>
      </c>
      <c r="Q63985" s="14">
        <v>1529</v>
      </c>
      <c r="R63985" s="14">
        <v>669</v>
      </c>
      <c r="S63985" s="14">
        <v>771</v>
      </c>
      <c r="W63985" s="14">
        <v>-1</v>
      </c>
      <c r="X63985" s="14">
        <v>90</v>
      </c>
      <c r="AJ63985" s="14">
        <v>669</v>
      </c>
      <c r="AK63985" s="14">
        <v>771</v>
      </c>
      <c r="AO63985" s="14">
        <v>-1</v>
      </c>
      <c r="AP63985" s="14">
        <v>90</v>
      </c>
      <c r="AS63985" s="14">
        <v>886</v>
      </c>
      <c r="AT63985" s="14">
        <v>90</v>
      </c>
      <c r="AU63985" s="14">
        <v>553</v>
      </c>
      <c r="AV63985" s="25">
        <v>2.2108449771616723</v>
      </c>
      <c r="AW63985" s="25">
        <v>0.90073004753336783</v>
      </c>
      <c r="AX63985" s="25">
        <v>2.1406104124042953</v>
      </c>
      <c r="AY63985" s="26">
        <v>670.88899208079351</v>
      </c>
      <c r="AZ63985" s="26">
        <v>315.00343217798383</v>
      </c>
      <c r="BB63985" s="26">
        <v>0.59949851550322064</v>
      </c>
      <c r="BC63985" s="26">
        <v>986.49192277428051</v>
      </c>
      <c r="BD63985" s="26">
        <v>0</v>
      </c>
      <c r="BE63985" s="26">
        <v>985.84715681168291</v>
      </c>
      <c r="BF63985" s="26">
        <v>0.64476596259760299</v>
      </c>
      <c r="BG63985" s="14">
        <v>1530</v>
      </c>
      <c r="BH63985" s="14">
        <v>1</v>
      </c>
      <c r="BI63985" s="27">
        <v>1.4214639364618524</v>
      </c>
      <c r="BJ63985" s="27">
        <v>1.4214639364619275</v>
      </c>
    </row>
    <row r="63986" spans="1:62" x14ac:dyDescent="0.25">
      <c r="A63986" t="s">
        <v>80</v>
      </c>
      <c r="B63986" s="2">
        <v>44852.333333333336</v>
      </c>
      <c r="C63986" s="1">
        <v>44852</v>
      </c>
      <c r="D63986">
        <v>1</v>
      </c>
      <c r="E63986" s="2">
        <v>44852.041666666664</v>
      </c>
      <c r="F63986" s="8" t="s">
        <v>388</v>
      </c>
      <c r="G63986" s="10" t="s">
        <v>389</v>
      </c>
      <c r="J63986" s="14">
        <v>1509</v>
      </c>
      <c r="K63986" s="14">
        <v>1509</v>
      </c>
      <c r="P63986" s="14">
        <v>1509</v>
      </c>
      <c r="Q63986" s="14">
        <v>1509</v>
      </c>
      <c r="R63986" s="14">
        <v>668</v>
      </c>
      <c r="S63986" s="14">
        <v>787</v>
      </c>
      <c r="W63986" s="14">
        <v>0</v>
      </c>
      <c r="X63986" s="14">
        <v>54</v>
      </c>
      <c r="AJ63986" s="14">
        <v>668</v>
      </c>
      <c r="AK63986" s="14">
        <v>787</v>
      </c>
      <c r="AO63986" s="14">
        <v>0</v>
      </c>
      <c r="AP63986" s="14">
        <v>54</v>
      </c>
      <c r="AS63986" s="14">
        <v>886</v>
      </c>
      <c r="AT63986" s="14">
        <v>54</v>
      </c>
      <c r="AU63986" s="14">
        <v>569</v>
      </c>
      <c r="AV63986" s="25">
        <v>2.2108376787687951</v>
      </c>
      <c r="AW63986" s="25">
        <v>0.9010448386352049</v>
      </c>
      <c r="AX63986" s="25">
        <v>2.140676299870675</v>
      </c>
      <c r="AY63986" s="26">
        <v>669.88395706178619</v>
      </c>
      <c r="AZ63986" s="26">
        <v>321.65284176225663</v>
      </c>
      <c r="BB63986" s="26">
        <v>0.3596991093019325</v>
      </c>
      <c r="BC63986" s="26">
        <v>991.89649793334468</v>
      </c>
      <c r="BD63986" s="26">
        <v>0</v>
      </c>
      <c r="BE63986" s="26">
        <v>991.89649793334479</v>
      </c>
      <c r="BF63986" s="26">
        <v>-1.1368683772161603E-13</v>
      </c>
      <c r="BG63986" s="14">
        <v>1509</v>
      </c>
      <c r="BH63986" s="14">
        <v>0</v>
      </c>
      <c r="BI63986" s="27">
        <v>1.449141721188741</v>
      </c>
    </row>
    <row r="63987" spans="1:62" x14ac:dyDescent="0.25">
      <c r="A63987" t="s">
        <v>80</v>
      </c>
      <c r="B63987" s="2">
        <v>44852.375</v>
      </c>
      <c r="C63987" s="1">
        <v>44852</v>
      </c>
      <c r="D63987">
        <v>2</v>
      </c>
      <c r="E63987" s="2">
        <v>44852.083333333336</v>
      </c>
      <c r="F63987" s="8" t="s">
        <v>388</v>
      </c>
      <c r="G63987" s="10" t="s">
        <v>389</v>
      </c>
      <c r="J63987" s="14">
        <v>1499</v>
      </c>
      <c r="K63987" s="14">
        <v>1499</v>
      </c>
      <c r="P63987" s="14">
        <v>1499</v>
      </c>
      <c r="Q63987" s="14">
        <v>1499</v>
      </c>
      <c r="R63987" s="14">
        <v>667</v>
      </c>
      <c r="S63987" s="14">
        <v>787</v>
      </c>
      <c r="W63987" s="14">
        <v>-1</v>
      </c>
      <c r="X63987" s="14">
        <v>46</v>
      </c>
      <c r="AJ63987" s="14">
        <v>667</v>
      </c>
      <c r="AK63987" s="14">
        <v>787</v>
      </c>
      <c r="AO63987" s="14">
        <v>-1</v>
      </c>
      <c r="AP63987" s="14">
        <v>46</v>
      </c>
      <c r="AS63987" s="14">
        <v>887</v>
      </c>
      <c r="AT63987" s="14">
        <v>46</v>
      </c>
      <c r="AU63987" s="14">
        <v>566</v>
      </c>
      <c r="AV63987" s="25">
        <v>2.2112197809704561</v>
      </c>
      <c r="AW63987" s="25">
        <v>0.90182456568154246</v>
      </c>
      <c r="AX63987" s="25">
        <v>2.1405328260718615</v>
      </c>
      <c r="AY63987" s="26">
        <v>668.99674043930213</v>
      </c>
      <c r="AZ63987" s="26">
        <v>321.93118686729412</v>
      </c>
      <c r="BB63987" s="26">
        <v>0.30641035236831271</v>
      </c>
      <c r="BC63987" s="26">
        <v>991.23433765896459</v>
      </c>
      <c r="BD63987" s="26">
        <v>0</v>
      </c>
      <c r="BE63987" s="26">
        <v>990.57351476719168</v>
      </c>
      <c r="BF63987" s="26">
        <v>0.66082289177290932</v>
      </c>
      <c r="BG63987" s="14">
        <v>1500</v>
      </c>
      <c r="BH63987" s="14">
        <v>1</v>
      </c>
      <c r="BI63987" s="27">
        <v>1.4568633636598043</v>
      </c>
      <c r="BJ63987" s="27">
        <v>1.4568633636603914</v>
      </c>
    </row>
    <row r="63988" spans="1:62" x14ac:dyDescent="0.25">
      <c r="A63988" t="s">
        <v>80</v>
      </c>
      <c r="B63988" s="2">
        <v>44852.416666666664</v>
      </c>
      <c r="C63988" s="1">
        <v>44852</v>
      </c>
      <c r="D63988">
        <v>3</v>
      </c>
      <c r="E63988" s="2">
        <v>44852.125</v>
      </c>
      <c r="F63988" s="8" t="s">
        <v>388</v>
      </c>
      <c r="G63988" s="10" t="s">
        <v>389</v>
      </c>
      <c r="J63988" s="14">
        <v>1491</v>
      </c>
      <c r="K63988" s="14">
        <v>1491</v>
      </c>
      <c r="P63988" s="14">
        <v>1491</v>
      </c>
      <c r="Q63988" s="14">
        <v>1491</v>
      </c>
      <c r="R63988" s="14">
        <v>665</v>
      </c>
      <c r="S63988" s="14">
        <v>785</v>
      </c>
      <c r="W63988" s="14">
        <v>0</v>
      </c>
      <c r="X63988" s="14">
        <v>41</v>
      </c>
      <c r="AJ63988" s="14">
        <v>665</v>
      </c>
      <c r="AK63988" s="14">
        <v>785</v>
      </c>
      <c r="AO63988" s="14">
        <v>0</v>
      </c>
      <c r="AP63988" s="14">
        <v>41</v>
      </c>
      <c r="AS63988" s="14">
        <v>884</v>
      </c>
      <c r="AT63988" s="14">
        <v>41</v>
      </c>
      <c r="AU63988" s="14">
        <v>566</v>
      </c>
      <c r="AV63988" s="25">
        <v>2.2120528102831343</v>
      </c>
      <c r="AW63988" s="25">
        <v>0.90175420926920491</v>
      </c>
      <c r="AX63988" s="25">
        <v>2.1396932439554264</v>
      </c>
      <c r="AY63988" s="26">
        <v>667.24202757767068</v>
      </c>
      <c r="AZ63988" s="26">
        <v>321.08801257192891</v>
      </c>
      <c r="BB63988" s="26">
        <v>0.27310487928480054</v>
      </c>
      <c r="BC63988" s="26">
        <v>988.60314502888446</v>
      </c>
      <c r="BD63988" s="26">
        <v>0</v>
      </c>
      <c r="BE63988" s="26">
        <v>988.60314502888411</v>
      </c>
      <c r="BF63988" s="26">
        <v>3.4106051316484809E-13</v>
      </c>
      <c r="BG63988" s="14">
        <v>1491</v>
      </c>
      <c r="BH63988" s="14">
        <v>0</v>
      </c>
      <c r="BI63988" s="27">
        <v>1.4617667777287586</v>
      </c>
    </row>
    <row r="63989" spans="1:62" x14ac:dyDescent="0.25">
      <c r="A63989" t="s">
        <v>80</v>
      </c>
      <c r="B63989" s="2">
        <v>44852.458333333336</v>
      </c>
      <c r="C63989" s="1">
        <v>44852</v>
      </c>
      <c r="D63989">
        <v>4</v>
      </c>
      <c r="E63989" s="2">
        <v>44852.166666666664</v>
      </c>
      <c r="F63989" s="8" t="s">
        <v>388</v>
      </c>
      <c r="G63989" s="10" t="s">
        <v>389</v>
      </c>
      <c r="J63989" s="14">
        <v>1473</v>
      </c>
      <c r="K63989" s="14">
        <v>1473</v>
      </c>
      <c r="P63989" s="14">
        <v>1473</v>
      </c>
      <c r="Q63989" s="14">
        <v>1473</v>
      </c>
      <c r="R63989" s="14">
        <v>667</v>
      </c>
      <c r="S63989" s="14">
        <v>790</v>
      </c>
      <c r="W63989" s="14">
        <v>-1</v>
      </c>
      <c r="X63989" s="14">
        <v>17</v>
      </c>
      <c r="AJ63989" s="14">
        <v>667</v>
      </c>
      <c r="AK63989" s="14">
        <v>790</v>
      </c>
      <c r="AO63989" s="14">
        <v>-1</v>
      </c>
      <c r="AP63989" s="14">
        <v>17</v>
      </c>
      <c r="AS63989" s="14">
        <v>889</v>
      </c>
      <c r="AT63989" s="14">
        <v>17</v>
      </c>
      <c r="AU63989" s="14">
        <v>567</v>
      </c>
      <c r="AV63989" s="25">
        <v>2.2146172304814948</v>
      </c>
      <c r="AW63989" s="25">
        <v>0.90114838966782984</v>
      </c>
      <c r="AX63989" s="25">
        <v>2.1387141438649393</v>
      </c>
      <c r="AY63989" s="26">
        <v>670.02462679788687</v>
      </c>
      <c r="AZ63989" s="26">
        <v>322.91607072311126</v>
      </c>
      <c r="BB63989" s="26">
        <v>0.11323860848394171</v>
      </c>
      <c r="BC63989" s="26">
        <v>993.05393612948205</v>
      </c>
      <c r="BD63989" s="26">
        <v>0</v>
      </c>
      <c r="BE63989" s="26">
        <v>992.38022246860703</v>
      </c>
      <c r="BF63989" s="26">
        <v>0.67371366087502338</v>
      </c>
      <c r="BG63989" s="14">
        <v>1474</v>
      </c>
      <c r="BH63989" s="14">
        <v>1</v>
      </c>
      <c r="BI63989" s="27">
        <v>1.4852826110378419</v>
      </c>
      <c r="BJ63989" s="27">
        <v>1.485282611038294</v>
      </c>
    </row>
    <row r="63990" spans="1:62" x14ac:dyDescent="0.25">
      <c r="A63990" t="s">
        <v>80</v>
      </c>
      <c r="B63990" s="2">
        <v>44852.5</v>
      </c>
      <c r="C63990" s="1">
        <v>44852</v>
      </c>
      <c r="D63990">
        <v>5</v>
      </c>
      <c r="E63990" s="2">
        <v>44852.208333333336</v>
      </c>
      <c r="F63990" s="8" t="s">
        <v>388</v>
      </c>
      <c r="G63990" s="10" t="s">
        <v>389</v>
      </c>
      <c r="J63990" s="14">
        <v>1459</v>
      </c>
      <c r="K63990" s="14">
        <v>1459</v>
      </c>
      <c r="P63990" s="14">
        <v>1459</v>
      </c>
      <c r="Q63990" s="14">
        <v>1459</v>
      </c>
      <c r="R63990" s="14">
        <v>668</v>
      </c>
      <c r="S63990" s="14">
        <v>788</v>
      </c>
      <c r="W63990" s="14">
        <v>0</v>
      </c>
      <c r="X63990" s="14">
        <v>3</v>
      </c>
      <c r="AJ63990" s="14">
        <v>668</v>
      </c>
      <c r="AK63990" s="14">
        <v>788</v>
      </c>
      <c r="AO63990" s="14">
        <v>0</v>
      </c>
      <c r="AP63990" s="14">
        <v>3</v>
      </c>
      <c r="AS63990" s="14">
        <v>889</v>
      </c>
      <c r="AT63990" s="14">
        <v>3</v>
      </c>
      <c r="AU63990" s="14">
        <v>567</v>
      </c>
      <c r="AV63990" s="25">
        <v>2.2155703673897449</v>
      </c>
      <c r="AW63990" s="25">
        <v>0.8994884574177211</v>
      </c>
      <c r="AX63990" s="25">
        <v>2.1384984696252309</v>
      </c>
      <c r="AY63990" s="26">
        <v>671.31796201447401</v>
      </c>
      <c r="AZ63990" s="26">
        <v>321.50525008625715</v>
      </c>
      <c r="BB63990" s="26">
        <v>1.9983283850107357E-2</v>
      </c>
      <c r="BC63990" s="26">
        <v>992.84319538458124</v>
      </c>
      <c r="BD63990" s="26">
        <v>0</v>
      </c>
      <c r="BE63990" s="26">
        <v>992.84319538458124</v>
      </c>
      <c r="BF63990" s="26">
        <v>0</v>
      </c>
      <c r="BG63990" s="14">
        <v>1459</v>
      </c>
      <c r="BH63990" s="14">
        <v>0</v>
      </c>
      <c r="BI63990" s="27">
        <v>1.5002343834192977</v>
      </c>
    </row>
    <row r="63991" spans="1:62" x14ac:dyDescent="0.25">
      <c r="A63991" t="s">
        <v>80</v>
      </c>
      <c r="B63991" s="2">
        <v>44852.541666666664</v>
      </c>
      <c r="C63991" s="1">
        <v>44852</v>
      </c>
      <c r="D63991">
        <v>6</v>
      </c>
      <c r="E63991" s="2">
        <v>44852.25</v>
      </c>
      <c r="F63991" s="8" t="s">
        <v>388</v>
      </c>
      <c r="G63991" s="10" t="s">
        <v>389</v>
      </c>
      <c r="J63991" s="14">
        <v>1455</v>
      </c>
      <c r="K63991" s="14">
        <v>1455</v>
      </c>
      <c r="P63991" s="14">
        <v>1455</v>
      </c>
      <c r="Q63991" s="14">
        <v>1455</v>
      </c>
      <c r="R63991" s="14">
        <v>667</v>
      </c>
      <c r="S63991" s="14">
        <v>793</v>
      </c>
      <c r="W63991" s="14">
        <v>-1</v>
      </c>
      <c r="X63991" s="14">
        <v>-4</v>
      </c>
      <c r="AJ63991" s="14">
        <v>667</v>
      </c>
      <c r="AK63991" s="14">
        <v>793</v>
      </c>
      <c r="AO63991" s="14">
        <v>-1</v>
      </c>
      <c r="AP63991" s="14">
        <v>-4</v>
      </c>
      <c r="AS63991" s="14">
        <v>890</v>
      </c>
      <c r="AT63991" s="14">
        <v>-4</v>
      </c>
      <c r="AU63991" s="14">
        <v>569</v>
      </c>
      <c r="AV63991" s="25">
        <v>2.2151605400133607</v>
      </c>
      <c r="AW63991" s="25">
        <v>0.8980493574881806</v>
      </c>
      <c r="AX63991" s="25">
        <v>2.1379056485815275</v>
      </c>
      <c r="AY63991" s="26">
        <v>670.18900317919258</v>
      </c>
      <c r="AZ63991" s="26">
        <v>323.02761495773751</v>
      </c>
      <c r="BB63991" s="26">
        <v>0</v>
      </c>
      <c r="BC63991" s="26">
        <v>993.21661813693004</v>
      </c>
      <c r="BD63991" s="26">
        <v>2.4103837259411018</v>
      </c>
      <c r="BE63991" s="26">
        <v>992.22663641935037</v>
      </c>
      <c r="BF63991" s="26">
        <v>3.4003654435207409</v>
      </c>
      <c r="BG63991" s="14">
        <v>1460</v>
      </c>
      <c r="BH63991" s="14">
        <v>5</v>
      </c>
      <c r="BI63991" s="27">
        <v>1.4997706990938622</v>
      </c>
      <c r="BJ63991" s="27">
        <v>1.4993027328189392</v>
      </c>
    </row>
    <row r="63992" spans="1:62" x14ac:dyDescent="0.25">
      <c r="A63992" t="s">
        <v>80</v>
      </c>
      <c r="B63992" s="2">
        <v>44852.583333333336</v>
      </c>
      <c r="C63992" s="1">
        <v>44852</v>
      </c>
      <c r="D63992">
        <v>7</v>
      </c>
      <c r="E63992" s="2">
        <v>44852.291666666664</v>
      </c>
      <c r="F63992" s="8" t="s">
        <v>388</v>
      </c>
      <c r="G63992" s="10" t="s">
        <v>389</v>
      </c>
      <c r="J63992" s="14">
        <v>1482</v>
      </c>
      <c r="K63992" s="14">
        <v>1482</v>
      </c>
      <c r="P63992" s="14">
        <v>1482</v>
      </c>
      <c r="Q63992" s="14">
        <v>1482</v>
      </c>
      <c r="R63992" s="14">
        <v>669</v>
      </c>
      <c r="S63992" s="14">
        <v>804</v>
      </c>
      <c r="W63992" s="14">
        <v>1</v>
      </c>
      <c r="X63992" s="14">
        <v>8</v>
      </c>
      <c r="AJ63992" s="14">
        <v>669</v>
      </c>
      <c r="AK63992" s="14">
        <v>804</v>
      </c>
      <c r="AO63992" s="14">
        <v>1</v>
      </c>
      <c r="AP63992" s="14">
        <v>8</v>
      </c>
      <c r="AS63992" s="14">
        <v>892</v>
      </c>
      <c r="AT63992" s="14">
        <v>8</v>
      </c>
      <c r="AU63992" s="14">
        <v>582</v>
      </c>
      <c r="AV63992" s="25">
        <v>2.2148580172304961</v>
      </c>
      <c r="AW63992" s="25">
        <v>0.89735247672221929</v>
      </c>
      <c r="AX63992" s="25">
        <v>2.1379002203337656</v>
      </c>
      <c r="AY63992" s="26">
        <v>672.10676376300773</v>
      </c>
      <c r="AZ63992" s="26">
        <v>327.25430744738975</v>
      </c>
      <c r="BB63992" s="26">
        <v>5.9949851550322071E-2</v>
      </c>
      <c r="BC63992" s="26">
        <v>999.42102106194784</v>
      </c>
      <c r="BD63992" s="26">
        <v>0</v>
      </c>
      <c r="BE63992" s="26">
        <v>999.42102106194761</v>
      </c>
      <c r="BF63992" s="26">
        <v>2.2737367544323206E-13</v>
      </c>
      <c r="BG63992" s="14">
        <v>1482</v>
      </c>
      <c r="BH63992" s="14">
        <v>0</v>
      </c>
      <c r="BI63992" s="27">
        <v>1.4867365529376459</v>
      </c>
    </row>
    <row r="63993" spans="1:62" x14ac:dyDescent="0.25">
      <c r="A63993" t="s">
        <v>80</v>
      </c>
      <c r="B63993" s="2">
        <v>44852.625</v>
      </c>
      <c r="C63993" s="1">
        <v>44852</v>
      </c>
      <c r="D63993">
        <v>8</v>
      </c>
      <c r="E63993" s="2">
        <v>44852.333333333336</v>
      </c>
      <c r="F63993" s="8" t="s">
        <v>388</v>
      </c>
      <c r="G63993" s="10" t="s">
        <v>389</v>
      </c>
      <c r="J63993" s="14">
        <v>1522</v>
      </c>
      <c r="K63993" s="14">
        <v>1522</v>
      </c>
      <c r="P63993" s="14">
        <v>1522</v>
      </c>
      <c r="Q63993" s="14">
        <v>1522</v>
      </c>
      <c r="R63993" s="14">
        <v>668</v>
      </c>
      <c r="S63993" s="14">
        <v>794</v>
      </c>
      <c r="W63993" s="14">
        <v>46</v>
      </c>
      <c r="X63993" s="14">
        <v>14</v>
      </c>
      <c r="AJ63993" s="14">
        <v>668</v>
      </c>
      <c r="AK63993" s="14">
        <v>794</v>
      </c>
      <c r="AO63993" s="14">
        <v>46</v>
      </c>
      <c r="AP63993" s="14">
        <v>14</v>
      </c>
      <c r="AS63993" s="14">
        <v>889</v>
      </c>
      <c r="AT63993" s="14">
        <v>14</v>
      </c>
      <c r="AU63993" s="14">
        <v>619</v>
      </c>
      <c r="AV63993" s="25">
        <v>2.2145024255799739</v>
      </c>
      <c r="AW63993" s="25">
        <v>0.89700967059148695</v>
      </c>
      <c r="AX63993" s="25">
        <v>2.1390482576051841</v>
      </c>
      <c r="AY63993" s="26">
        <v>670.99437557829583</v>
      </c>
      <c r="AZ63993" s="26">
        <v>323.06051766274487</v>
      </c>
      <c r="BB63993" s="26">
        <v>0.39966567700214706</v>
      </c>
      <c r="BC63993" s="26">
        <v>994.45455891804284</v>
      </c>
      <c r="BD63993" s="26">
        <v>0</v>
      </c>
      <c r="BE63993" s="26">
        <v>994.45455891804284</v>
      </c>
      <c r="BF63993" s="26">
        <v>0</v>
      </c>
      <c r="BG63993" s="14">
        <v>1522</v>
      </c>
      <c r="BH63993" s="14">
        <v>0</v>
      </c>
      <c r="BI63993" s="27">
        <v>1.4404693887528879</v>
      </c>
    </row>
    <row r="63994" spans="1:62" x14ac:dyDescent="0.25">
      <c r="A63994" t="s">
        <v>80</v>
      </c>
      <c r="B63994" s="2">
        <v>44852.666666666664</v>
      </c>
      <c r="C63994" s="1">
        <v>44852</v>
      </c>
      <c r="D63994">
        <v>9</v>
      </c>
      <c r="E63994" s="2">
        <v>44852.375</v>
      </c>
      <c r="F63994" s="8" t="s">
        <v>388</v>
      </c>
      <c r="G63994" s="10" t="s">
        <v>389</v>
      </c>
      <c r="J63994" s="14">
        <v>1432</v>
      </c>
      <c r="K63994" s="14">
        <v>1432</v>
      </c>
      <c r="P63994" s="14">
        <v>1432</v>
      </c>
      <c r="Q63994" s="14">
        <v>1432</v>
      </c>
      <c r="R63994" s="14">
        <v>665</v>
      </c>
      <c r="S63994" s="14">
        <v>639</v>
      </c>
      <c r="W63994" s="14">
        <v>112</v>
      </c>
      <c r="X63994" s="14">
        <v>16</v>
      </c>
      <c r="AJ63994" s="14">
        <v>665</v>
      </c>
      <c r="AK63994" s="14">
        <v>639</v>
      </c>
      <c r="AO63994" s="14">
        <v>112</v>
      </c>
      <c r="AP63994" s="14">
        <v>16</v>
      </c>
      <c r="AS63994" s="14">
        <v>887</v>
      </c>
      <c r="AT63994" s="14">
        <v>16</v>
      </c>
      <c r="AU63994" s="14">
        <v>529</v>
      </c>
      <c r="AV63994" s="25">
        <v>2.2133695810784939</v>
      </c>
      <c r="AW63994" s="25">
        <v>0.89748814646701514</v>
      </c>
      <c r="AX63994" s="25">
        <v>2.1382500254635732</v>
      </c>
      <c r="AY63994" s="26">
        <v>667.63921737859528</v>
      </c>
      <c r="AZ63994" s="26">
        <v>260.13323184604269</v>
      </c>
      <c r="BB63994" s="26">
        <v>0.85262011093791423</v>
      </c>
      <c r="BC63994" s="26">
        <v>928.62506933557586</v>
      </c>
      <c r="BD63994" s="26">
        <v>0</v>
      </c>
      <c r="BE63994" s="26">
        <v>928.62506933557563</v>
      </c>
      <c r="BF63994" s="26">
        <v>2.2737367544323206E-13</v>
      </c>
      <c r="BG63994" s="14">
        <v>1432</v>
      </c>
      <c r="BH63994" s="14">
        <v>0</v>
      </c>
      <c r="BI63994" s="27">
        <v>1.4296546091889644</v>
      </c>
    </row>
    <row r="63995" spans="1:62" x14ac:dyDescent="0.25">
      <c r="A63995" t="s">
        <v>80</v>
      </c>
      <c r="B63995" s="2">
        <v>44852.708333333336</v>
      </c>
      <c r="C63995" s="1">
        <v>44852</v>
      </c>
      <c r="D63995">
        <v>10</v>
      </c>
      <c r="E63995" s="2">
        <v>44852.416666666664</v>
      </c>
      <c r="F63995" s="8" t="s">
        <v>388</v>
      </c>
      <c r="G63995" s="10" t="s">
        <v>389</v>
      </c>
      <c r="J63995" s="14">
        <v>1412</v>
      </c>
      <c r="K63995" s="14">
        <v>1412</v>
      </c>
      <c r="P63995" s="14">
        <v>1412</v>
      </c>
      <c r="Q63995" s="14">
        <v>1412</v>
      </c>
      <c r="R63995" s="14">
        <v>667</v>
      </c>
      <c r="S63995" s="14">
        <v>585</v>
      </c>
      <c r="W63995" s="14">
        <v>128</v>
      </c>
      <c r="X63995" s="14">
        <v>32</v>
      </c>
      <c r="AJ63995" s="14">
        <v>667</v>
      </c>
      <c r="AK63995" s="14">
        <v>585</v>
      </c>
      <c r="AO63995" s="14">
        <v>128</v>
      </c>
      <c r="AP63995" s="14">
        <v>32</v>
      </c>
      <c r="AS63995" s="14">
        <v>887</v>
      </c>
      <c r="AT63995" s="14">
        <v>32</v>
      </c>
      <c r="AU63995" s="14">
        <v>493</v>
      </c>
      <c r="AV63995" s="25">
        <v>2.2127140540671175</v>
      </c>
      <c r="AW63995" s="25">
        <v>0.89860115612277125</v>
      </c>
      <c r="AX63995" s="25">
        <v>2.1386769957117187</v>
      </c>
      <c r="AY63995" s="26">
        <v>669.4488274908</v>
      </c>
      <c r="AZ63995" s="26">
        <v>238.44548100435506</v>
      </c>
      <c r="BB63995" s="26">
        <v>1.0657751386723926</v>
      </c>
      <c r="BC63995" s="26">
        <v>908.96008363382748</v>
      </c>
      <c r="BD63995" s="26">
        <v>0</v>
      </c>
      <c r="BE63995" s="26">
        <v>908.96008363382748</v>
      </c>
      <c r="BF63995" s="26">
        <v>0</v>
      </c>
      <c r="BG63995" s="14">
        <v>1412</v>
      </c>
      <c r="BH63995" s="14">
        <v>0</v>
      </c>
      <c r="BI63995" s="27">
        <v>1.4192008353971732</v>
      </c>
    </row>
    <row r="63996" spans="1:62" x14ac:dyDescent="0.25">
      <c r="A63996" t="s">
        <v>80</v>
      </c>
      <c r="B63996" s="2">
        <v>44852.75</v>
      </c>
      <c r="C63996" s="1">
        <v>44852</v>
      </c>
      <c r="D63996">
        <v>11</v>
      </c>
      <c r="E63996" s="2">
        <v>44852.458333333336</v>
      </c>
      <c r="F63996" s="8" t="s">
        <v>388</v>
      </c>
      <c r="G63996" s="10" t="s">
        <v>389</v>
      </c>
      <c r="J63996" s="14">
        <v>1420</v>
      </c>
      <c r="K63996" s="14">
        <v>1420</v>
      </c>
      <c r="P63996" s="14">
        <v>1420</v>
      </c>
      <c r="Q63996" s="14">
        <v>1420</v>
      </c>
      <c r="R63996" s="14">
        <v>669</v>
      </c>
      <c r="S63996" s="14">
        <v>596</v>
      </c>
      <c r="W63996" s="14">
        <v>123</v>
      </c>
      <c r="X63996" s="14">
        <v>32</v>
      </c>
      <c r="AJ63996" s="14">
        <v>669</v>
      </c>
      <c r="AK63996" s="14">
        <v>596</v>
      </c>
      <c r="AO63996" s="14">
        <v>123</v>
      </c>
      <c r="AP63996" s="14">
        <v>32</v>
      </c>
      <c r="AS63996" s="14">
        <v>886</v>
      </c>
      <c r="AT63996" s="14">
        <v>32</v>
      </c>
      <c r="AU63996" s="14">
        <v>502</v>
      </c>
      <c r="AV63996" s="25">
        <v>2.2119327669813975</v>
      </c>
      <c r="AW63996" s="25">
        <v>0.89890048912434417</v>
      </c>
      <c r="AX63996" s="25">
        <v>2.1389557239360939</v>
      </c>
      <c r="AY63996" s="26">
        <v>671.21908587899736</v>
      </c>
      <c r="AZ63996" s="26">
        <v>243.00999334039841</v>
      </c>
      <c r="BB63996" s="26">
        <v>1.0324696655888799</v>
      </c>
      <c r="BC63996" s="26">
        <v>915.26154888498468</v>
      </c>
      <c r="BD63996" s="26">
        <v>0</v>
      </c>
      <c r="BE63996" s="26">
        <v>915.26154888498456</v>
      </c>
      <c r="BF63996" s="26">
        <v>1.1368683772161603E-13</v>
      </c>
      <c r="BG63996" s="14">
        <v>1420</v>
      </c>
      <c r="BH63996" s="14">
        <v>0</v>
      </c>
      <c r="BI63996" s="27">
        <v>1.4209886731709964</v>
      </c>
    </row>
    <row r="63997" spans="1:62" x14ac:dyDescent="0.25">
      <c r="A63997" t="s">
        <v>80</v>
      </c>
      <c r="B63997" s="2">
        <v>44852.791666666664</v>
      </c>
      <c r="C63997" s="1">
        <v>44852</v>
      </c>
      <c r="D63997">
        <v>12</v>
      </c>
      <c r="E63997" s="2">
        <v>44852.5</v>
      </c>
      <c r="F63997" s="8" t="s">
        <v>388</v>
      </c>
      <c r="G63997" s="10" t="s">
        <v>389</v>
      </c>
      <c r="J63997" s="14">
        <v>1356</v>
      </c>
      <c r="K63997" s="14">
        <v>1356</v>
      </c>
      <c r="P63997" s="14">
        <v>1356</v>
      </c>
      <c r="Q63997" s="14">
        <v>1356</v>
      </c>
      <c r="R63997" s="14">
        <v>669</v>
      </c>
      <c r="S63997" s="14">
        <v>543</v>
      </c>
      <c r="W63997" s="14">
        <v>121</v>
      </c>
      <c r="X63997" s="14">
        <v>23</v>
      </c>
      <c r="AJ63997" s="14">
        <v>669</v>
      </c>
      <c r="AK63997" s="14">
        <v>543</v>
      </c>
      <c r="AO63997" s="14">
        <v>121</v>
      </c>
      <c r="AP63997" s="14">
        <v>23</v>
      </c>
      <c r="AS63997" s="14">
        <v>882</v>
      </c>
      <c r="AT63997" s="14">
        <v>23</v>
      </c>
      <c r="AU63997" s="14">
        <v>451</v>
      </c>
      <c r="AV63997" s="25">
        <v>2.2117208393895043</v>
      </c>
      <c r="AW63997" s="25">
        <v>0.89915437498015505</v>
      </c>
      <c r="AX63997" s="25">
        <v>2.1386300787333159</v>
      </c>
      <c r="AY63997" s="26">
        <v>671.15477567634252</v>
      </c>
      <c r="AZ63997" s="26">
        <v>221.46257659561476</v>
      </c>
      <c r="BB63997" s="26">
        <v>0.95919762480515325</v>
      </c>
      <c r="BC63997" s="26">
        <v>893.57654989676246</v>
      </c>
      <c r="BD63997" s="26">
        <v>0</v>
      </c>
      <c r="BE63997" s="26">
        <v>893.57654989676246</v>
      </c>
      <c r="BF63997" s="26">
        <v>0</v>
      </c>
      <c r="BG63997" s="14">
        <v>1356</v>
      </c>
      <c r="BH63997" s="14">
        <v>0</v>
      </c>
      <c r="BI63997" s="27">
        <v>1.4527999509095872</v>
      </c>
    </row>
    <row r="63998" spans="1:62" x14ac:dyDescent="0.25">
      <c r="A63998" t="s">
        <v>80</v>
      </c>
      <c r="B63998" s="2">
        <v>44852.833333333336</v>
      </c>
      <c r="C63998" s="1">
        <v>44852</v>
      </c>
      <c r="D63998">
        <v>13</v>
      </c>
      <c r="E63998" s="2">
        <v>44852.541666666664</v>
      </c>
      <c r="F63998" s="8" t="s">
        <v>388</v>
      </c>
      <c r="G63998" s="10" t="s">
        <v>389</v>
      </c>
      <c r="J63998" s="14">
        <v>1373</v>
      </c>
      <c r="K63998" s="14">
        <v>1373</v>
      </c>
      <c r="P63998" s="14">
        <v>1373</v>
      </c>
      <c r="Q63998" s="14">
        <v>1373</v>
      </c>
      <c r="R63998" s="14">
        <v>667</v>
      </c>
      <c r="S63998" s="14">
        <v>558</v>
      </c>
      <c r="W63998" s="14">
        <v>120</v>
      </c>
      <c r="X63998" s="14">
        <v>28</v>
      </c>
      <c r="AJ63998" s="14">
        <v>667</v>
      </c>
      <c r="AK63998" s="14">
        <v>558</v>
      </c>
      <c r="AO63998" s="14">
        <v>120</v>
      </c>
      <c r="AP63998" s="14">
        <v>28</v>
      </c>
      <c r="AS63998" s="14">
        <v>879</v>
      </c>
      <c r="AT63998" s="14">
        <v>28</v>
      </c>
      <c r="AU63998" s="14">
        <v>466</v>
      </c>
      <c r="AV63998" s="25">
        <v>2.2121264524981843</v>
      </c>
      <c r="AW63998" s="25">
        <v>0.9001407911397048</v>
      </c>
      <c r="AX63998" s="25">
        <v>2.1383976966579077</v>
      </c>
      <c r="AY63998" s="26">
        <v>669.27105071000403</v>
      </c>
      <c r="AZ63998" s="26">
        <v>227.82999403795452</v>
      </c>
      <c r="BB63998" s="26">
        <v>0.9858420032719627</v>
      </c>
      <c r="BC63998" s="26">
        <v>898.08688675123051</v>
      </c>
      <c r="BD63998" s="26">
        <v>0</v>
      </c>
      <c r="BE63998" s="26">
        <v>898.0868867512304</v>
      </c>
      <c r="BF63998" s="26">
        <v>1.1368683772161603E-13</v>
      </c>
      <c r="BG63998" s="14">
        <v>1373</v>
      </c>
      <c r="BH63998" s="14">
        <v>0</v>
      </c>
      <c r="BI63998" s="27">
        <v>1.442054124012744</v>
      </c>
    </row>
    <row r="63999" spans="1:62" x14ac:dyDescent="0.25">
      <c r="A63999" t="s">
        <v>80</v>
      </c>
      <c r="B63999" s="2">
        <v>44852.875</v>
      </c>
      <c r="C63999" s="1">
        <v>44852</v>
      </c>
      <c r="D63999">
        <v>14</v>
      </c>
      <c r="E63999" s="2">
        <v>44852.583333333336</v>
      </c>
      <c r="F63999" s="8" t="s">
        <v>388</v>
      </c>
      <c r="G63999" s="10" t="s">
        <v>389</v>
      </c>
      <c r="J63999" s="14">
        <v>1445</v>
      </c>
      <c r="K63999" s="14">
        <v>1445</v>
      </c>
      <c r="P63999" s="14">
        <v>1445</v>
      </c>
      <c r="Q63999" s="14">
        <v>1445</v>
      </c>
      <c r="R63999" s="14">
        <v>658</v>
      </c>
      <c r="S63999" s="14">
        <v>620</v>
      </c>
      <c r="W63999" s="14">
        <v>123</v>
      </c>
      <c r="X63999" s="14">
        <v>44</v>
      </c>
      <c r="AJ63999" s="14">
        <v>658</v>
      </c>
      <c r="AK63999" s="14">
        <v>620</v>
      </c>
      <c r="AO63999" s="14">
        <v>123</v>
      </c>
      <c r="AP63999" s="14">
        <v>44</v>
      </c>
      <c r="AS63999" s="14">
        <v>870</v>
      </c>
      <c r="AT63999" s="14">
        <v>44</v>
      </c>
      <c r="AU63999" s="14">
        <v>531</v>
      </c>
      <c r="AV63999" s="25">
        <v>2.2132796355414111</v>
      </c>
      <c r="AW63999" s="25">
        <v>0.90083187086520078</v>
      </c>
      <c r="AX63999" s="25">
        <v>2.1386535666333049</v>
      </c>
      <c r="AY63999" s="26">
        <v>660.58459062616168</v>
      </c>
      <c r="AZ63999" s="26">
        <v>253.3387885152201</v>
      </c>
      <c r="BB63999" s="26">
        <v>1.1124028009893097</v>
      </c>
      <c r="BC63999" s="26">
        <v>915.03578194237116</v>
      </c>
      <c r="BD63999" s="26">
        <v>0</v>
      </c>
      <c r="BE63999" s="26">
        <v>915.03578194237116</v>
      </c>
      <c r="BF63999" s="26">
        <v>0</v>
      </c>
      <c r="BG63999" s="14">
        <v>1445</v>
      </c>
      <c r="BH63999" s="14">
        <v>0</v>
      </c>
      <c r="BI63999" s="27">
        <v>1.3960596440040072</v>
      </c>
    </row>
    <row r="64000" spans="1:62" x14ac:dyDescent="0.25">
      <c r="A64000" t="s">
        <v>80</v>
      </c>
      <c r="B64000" s="2">
        <v>44852.916666666664</v>
      </c>
      <c r="C64000" s="1">
        <v>44852</v>
      </c>
      <c r="D64000">
        <v>15</v>
      </c>
      <c r="E64000" s="2">
        <v>44852.625</v>
      </c>
      <c r="F64000" s="8" t="s">
        <v>388</v>
      </c>
      <c r="G64000" s="10" t="s">
        <v>389</v>
      </c>
      <c r="J64000" s="14">
        <v>1463</v>
      </c>
      <c r="K64000" s="14">
        <v>1463</v>
      </c>
      <c r="P64000" s="14">
        <v>1463</v>
      </c>
      <c r="Q64000" s="14">
        <v>1463</v>
      </c>
      <c r="R64000" s="14">
        <v>657</v>
      </c>
      <c r="S64000" s="14">
        <v>629</v>
      </c>
      <c r="W64000" s="14">
        <v>125</v>
      </c>
      <c r="X64000" s="14">
        <v>52</v>
      </c>
      <c r="AJ64000" s="14">
        <v>657</v>
      </c>
      <c r="AK64000" s="14">
        <v>629</v>
      </c>
      <c r="AO64000" s="14">
        <v>125</v>
      </c>
      <c r="AP64000" s="14">
        <v>52</v>
      </c>
      <c r="AS64000" s="14">
        <v>866</v>
      </c>
      <c r="AT64000" s="14">
        <v>52</v>
      </c>
      <c r="AU64000" s="14">
        <v>545</v>
      </c>
      <c r="AV64000" s="25">
        <v>2.2151078166544851</v>
      </c>
      <c r="AW64000" s="25">
        <v>0.9002628410682616</v>
      </c>
      <c r="AX64000" s="25">
        <v>2.1384914040138185</v>
      </c>
      <c r="AY64000" s="26">
        <v>660.12547992034752</v>
      </c>
      <c r="AZ64000" s="26">
        <v>256.85393720094009</v>
      </c>
      <c r="BB64000" s="26">
        <v>1.1790137471563336</v>
      </c>
      <c r="BC64000" s="26">
        <v>918.15843086844393</v>
      </c>
      <c r="BD64000" s="26">
        <v>0</v>
      </c>
      <c r="BE64000" s="26">
        <v>918.15843086844404</v>
      </c>
      <c r="BF64000" s="26">
        <v>-1.1368683772161603E-13</v>
      </c>
      <c r="BG64000" s="14">
        <v>1463</v>
      </c>
      <c r="BH64000" s="14">
        <v>0</v>
      </c>
      <c r="BI64000" s="27">
        <v>1.3835888174034099</v>
      </c>
    </row>
    <row r="64001" spans="1:62" x14ac:dyDescent="0.25">
      <c r="A64001" t="s">
        <v>80</v>
      </c>
      <c r="B64001" s="2">
        <v>44852.958333333336</v>
      </c>
      <c r="C64001" s="1">
        <v>44852</v>
      </c>
      <c r="D64001">
        <v>16</v>
      </c>
      <c r="E64001" s="2">
        <v>44852.666666666664</v>
      </c>
      <c r="F64001" s="8" t="s">
        <v>388</v>
      </c>
      <c r="G64001" s="10" t="s">
        <v>389</v>
      </c>
      <c r="J64001" s="14">
        <v>1620</v>
      </c>
      <c r="K64001" s="14">
        <v>1620</v>
      </c>
      <c r="P64001" s="14">
        <v>1620</v>
      </c>
      <c r="Q64001" s="14">
        <v>1620</v>
      </c>
      <c r="R64001" s="14">
        <v>655</v>
      </c>
      <c r="S64001" s="14">
        <v>775</v>
      </c>
      <c r="W64001" s="14">
        <v>125</v>
      </c>
      <c r="X64001" s="14">
        <v>65</v>
      </c>
      <c r="AJ64001" s="14">
        <v>655</v>
      </c>
      <c r="AK64001" s="14">
        <v>775</v>
      </c>
      <c r="AO64001" s="14">
        <v>125</v>
      </c>
      <c r="AP64001" s="14">
        <v>65</v>
      </c>
      <c r="AS64001" s="14">
        <v>865</v>
      </c>
      <c r="AT64001" s="14">
        <v>65</v>
      </c>
      <c r="AU64001" s="14">
        <v>690</v>
      </c>
      <c r="AV64001" s="25">
        <v>2.2156417359721012</v>
      </c>
      <c r="AW64001" s="25">
        <v>0.89966528840573856</v>
      </c>
      <c r="AX64001" s="25">
        <v>2.1439071440784909</v>
      </c>
      <c r="AY64001" s="26">
        <v>658.27459474273417</v>
      </c>
      <c r="AZ64001" s="26">
        <v>316.26339165681497</v>
      </c>
      <c r="BB64001" s="26">
        <v>1.2656079771734661</v>
      </c>
      <c r="BC64001" s="26">
        <v>975.80359437672257</v>
      </c>
      <c r="BD64001" s="26">
        <v>0</v>
      </c>
      <c r="BE64001" s="26">
        <v>975.80359437672223</v>
      </c>
      <c r="BF64001" s="26">
        <v>3.4106051316484809E-13</v>
      </c>
      <c r="BG64001" s="14">
        <v>1620</v>
      </c>
      <c r="BH64001" s="14">
        <v>0</v>
      </c>
      <c r="BI64001" s="27">
        <v>1.3279482223671666</v>
      </c>
    </row>
    <row r="64002" spans="1:62" x14ac:dyDescent="0.25">
      <c r="A64002" t="s">
        <v>80</v>
      </c>
      <c r="B64002" s="2">
        <v>44853</v>
      </c>
      <c r="C64002" s="1">
        <v>44852</v>
      </c>
      <c r="D64002">
        <v>17</v>
      </c>
      <c r="E64002" s="2">
        <v>44852.708333333336</v>
      </c>
      <c r="F64002" s="8" t="s">
        <v>388</v>
      </c>
      <c r="G64002" s="10" t="s">
        <v>389</v>
      </c>
      <c r="J64002" s="14">
        <v>1581</v>
      </c>
      <c r="K64002" s="14">
        <v>1581</v>
      </c>
      <c r="P64002" s="14">
        <v>1581</v>
      </c>
      <c r="Q64002" s="14">
        <v>1581</v>
      </c>
      <c r="R64002" s="14">
        <v>657</v>
      </c>
      <c r="S64002" s="14">
        <v>787</v>
      </c>
      <c r="W64002" s="14">
        <v>81</v>
      </c>
      <c r="X64002" s="14">
        <v>56</v>
      </c>
      <c r="AJ64002" s="14">
        <v>657</v>
      </c>
      <c r="AK64002" s="14">
        <v>787</v>
      </c>
      <c r="AO64002" s="14">
        <v>81</v>
      </c>
      <c r="AP64002" s="14">
        <v>56</v>
      </c>
      <c r="AS64002" s="14">
        <v>868</v>
      </c>
      <c r="AT64002" s="14">
        <v>56</v>
      </c>
      <c r="AU64002" s="14">
        <v>657</v>
      </c>
      <c r="AV64002" s="25">
        <v>2.2145428072201727</v>
      </c>
      <c r="AW64002" s="25">
        <v>0.89843740146338913</v>
      </c>
      <c r="AX64002" s="25">
        <v>2.12769624780075</v>
      </c>
      <c r="AY64002" s="26">
        <v>659.95710115287602</v>
      </c>
      <c r="AZ64002" s="26">
        <v>320.72204504707719</v>
      </c>
      <c r="BB64002" s="26">
        <v>0.9125699624882363</v>
      </c>
      <c r="BC64002" s="26">
        <v>981.59171616244146</v>
      </c>
      <c r="BD64002" s="26">
        <v>0</v>
      </c>
      <c r="BE64002" s="26">
        <v>981.59171616244134</v>
      </c>
      <c r="BF64002" s="26">
        <v>1.1368683772161603E-13</v>
      </c>
      <c r="BG64002" s="14">
        <v>1581</v>
      </c>
      <c r="BH64002" s="14">
        <v>0</v>
      </c>
      <c r="BI64002" s="27">
        <v>1.3687771848741566</v>
      </c>
    </row>
    <row r="64003" spans="1:62" x14ac:dyDescent="0.25">
      <c r="A64003" t="s">
        <v>80</v>
      </c>
      <c r="B64003" s="2">
        <v>44853.041666666664</v>
      </c>
      <c r="C64003" s="1">
        <v>44852</v>
      </c>
      <c r="D64003">
        <v>18</v>
      </c>
      <c r="E64003" s="2">
        <v>44852.75</v>
      </c>
      <c r="F64003" s="8" t="s">
        <v>388</v>
      </c>
      <c r="G64003" s="10" t="s">
        <v>389</v>
      </c>
      <c r="J64003" s="14">
        <v>1512</v>
      </c>
      <c r="K64003" s="14">
        <v>1512</v>
      </c>
      <c r="P64003" s="14">
        <v>1512</v>
      </c>
      <c r="Q64003" s="14">
        <v>1512</v>
      </c>
      <c r="R64003" s="14">
        <v>657</v>
      </c>
      <c r="S64003" s="14">
        <v>790</v>
      </c>
      <c r="W64003" s="14">
        <v>15</v>
      </c>
      <c r="X64003" s="14">
        <v>50</v>
      </c>
      <c r="AJ64003" s="14">
        <v>657</v>
      </c>
      <c r="AK64003" s="14">
        <v>790</v>
      </c>
      <c r="AO64003" s="14">
        <v>15</v>
      </c>
      <c r="AP64003" s="14">
        <v>50</v>
      </c>
      <c r="AS64003" s="14">
        <v>867</v>
      </c>
      <c r="AT64003" s="14">
        <v>50</v>
      </c>
      <c r="AU64003" s="14">
        <v>595</v>
      </c>
      <c r="AV64003" s="25">
        <v>2.2135945557808685</v>
      </c>
      <c r="AW64003" s="25">
        <v>0.89776621395132594</v>
      </c>
      <c r="AX64003" s="25">
        <v>2.130201461893189</v>
      </c>
      <c r="AY64003" s="26">
        <v>659.6745122279716</v>
      </c>
      <c r="AZ64003" s="26">
        <v>321.70410729356871</v>
      </c>
      <c r="BB64003" s="26">
        <v>0.43297115008565928</v>
      </c>
      <c r="BC64003" s="26">
        <v>981.81159067162594</v>
      </c>
      <c r="BD64003" s="26">
        <v>0</v>
      </c>
      <c r="BE64003" s="26">
        <v>981.81159067162594</v>
      </c>
      <c r="BF64003" s="26">
        <v>0</v>
      </c>
      <c r="BG64003" s="14">
        <v>1512</v>
      </c>
      <c r="BH64003" s="14">
        <v>0</v>
      </c>
      <c r="BI64003" s="27">
        <v>1.4315618181392062</v>
      </c>
    </row>
    <row r="64004" spans="1:62" x14ac:dyDescent="0.25">
      <c r="A64004" t="s">
        <v>80</v>
      </c>
      <c r="B64004" s="2">
        <v>44853.083333333336</v>
      </c>
      <c r="C64004" s="1">
        <v>44852</v>
      </c>
      <c r="D64004">
        <v>19</v>
      </c>
      <c r="E64004" s="2">
        <v>44852.791666666664</v>
      </c>
      <c r="F64004" s="8" t="s">
        <v>388</v>
      </c>
      <c r="G64004" s="10" t="s">
        <v>389</v>
      </c>
      <c r="J64004" s="14">
        <v>1484</v>
      </c>
      <c r="K64004" s="14">
        <v>1484</v>
      </c>
      <c r="P64004" s="14">
        <v>1484</v>
      </c>
      <c r="Q64004" s="14">
        <v>1484</v>
      </c>
      <c r="R64004" s="14">
        <v>657</v>
      </c>
      <c r="S64004" s="14">
        <v>789</v>
      </c>
      <c r="W64004" s="14">
        <v>-1</v>
      </c>
      <c r="X64004" s="14">
        <v>39</v>
      </c>
      <c r="AJ64004" s="14">
        <v>657</v>
      </c>
      <c r="AK64004" s="14">
        <v>789</v>
      </c>
      <c r="AO64004" s="14">
        <v>-1</v>
      </c>
      <c r="AP64004" s="14">
        <v>39</v>
      </c>
      <c r="AS64004" s="14">
        <v>868</v>
      </c>
      <c r="AT64004" s="14">
        <v>39</v>
      </c>
      <c r="AU64004" s="14">
        <v>577</v>
      </c>
      <c r="AV64004" s="25">
        <v>2.2134141863610299</v>
      </c>
      <c r="AW64004" s="25">
        <v>0.89773168521836122</v>
      </c>
      <c r="AX64004" s="25">
        <v>2.1379167950442688</v>
      </c>
      <c r="AY64004" s="26">
        <v>659.62076023949555</v>
      </c>
      <c r="AZ64004" s="26">
        <v>321.28452959570677</v>
      </c>
      <c r="BB64004" s="26">
        <v>0.2597826900513957</v>
      </c>
      <c r="BC64004" s="26">
        <v>981.16507252525378</v>
      </c>
      <c r="BD64004" s="26">
        <v>0</v>
      </c>
      <c r="BE64004" s="26">
        <v>980.50435530469804</v>
      </c>
      <c r="BF64004" s="26">
        <v>0.660717220555739</v>
      </c>
      <c r="BG64004" s="14">
        <v>1485</v>
      </c>
      <c r="BH64004" s="14">
        <v>1</v>
      </c>
      <c r="BI64004" s="27">
        <v>1.4566303987815656</v>
      </c>
      <c r="BJ64004" s="27">
        <v>1.4566303987815932</v>
      </c>
    </row>
    <row r="64005" spans="1:62" x14ac:dyDescent="0.25">
      <c r="A64005" t="s">
        <v>80</v>
      </c>
      <c r="B64005" s="2">
        <v>44853.125</v>
      </c>
      <c r="C64005" s="1">
        <v>44852</v>
      </c>
      <c r="D64005">
        <v>20</v>
      </c>
      <c r="E64005" s="2">
        <v>44852.833333333336</v>
      </c>
      <c r="F64005" s="8" t="s">
        <v>388</v>
      </c>
      <c r="G64005" s="10" t="s">
        <v>389</v>
      </c>
      <c r="J64005" s="14">
        <v>1509</v>
      </c>
      <c r="K64005" s="14">
        <v>1509</v>
      </c>
      <c r="P64005" s="14">
        <v>1509</v>
      </c>
      <c r="Q64005" s="14">
        <v>1509</v>
      </c>
      <c r="R64005" s="14">
        <v>667</v>
      </c>
      <c r="S64005" s="14">
        <v>792</v>
      </c>
      <c r="W64005" s="14">
        <v>0</v>
      </c>
      <c r="X64005" s="14">
        <v>50</v>
      </c>
      <c r="AJ64005" s="14">
        <v>667</v>
      </c>
      <c r="AK64005" s="14">
        <v>792</v>
      </c>
      <c r="AO64005" s="14">
        <v>0</v>
      </c>
      <c r="AP64005" s="14">
        <v>50</v>
      </c>
      <c r="AS64005" s="14">
        <v>880</v>
      </c>
      <c r="AT64005" s="14">
        <v>50</v>
      </c>
      <c r="AU64005" s="14">
        <v>579</v>
      </c>
      <c r="AV64005" s="25">
        <v>2.2128185058504908</v>
      </c>
      <c r="AW64005" s="25">
        <v>0.89779269006106344</v>
      </c>
      <c r="AX64005" s="25">
        <v>2.157673489268026</v>
      </c>
      <c r="AY64005" s="26">
        <v>669.48042900920677</v>
      </c>
      <c r="AZ64005" s="26">
        <v>322.52805949703907</v>
      </c>
      <c r="BB64005" s="26">
        <v>0.3330547308351226</v>
      </c>
      <c r="BC64005" s="26">
        <v>992.34154323708094</v>
      </c>
      <c r="BD64005" s="26">
        <v>0</v>
      </c>
      <c r="BE64005" s="26">
        <v>992.34154323708083</v>
      </c>
      <c r="BF64005" s="26">
        <v>1.1368683772161603E-13</v>
      </c>
      <c r="BG64005" s="14">
        <v>1509</v>
      </c>
      <c r="BH64005" s="14">
        <v>0</v>
      </c>
      <c r="BI64005" s="27">
        <v>1.449791923824608</v>
      </c>
    </row>
    <row r="64006" spans="1:62" x14ac:dyDescent="0.25">
      <c r="A64006" t="s">
        <v>80</v>
      </c>
      <c r="B64006" s="2">
        <v>44853.166666666664</v>
      </c>
      <c r="C64006" s="1">
        <v>44852</v>
      </c>
      <c r="D64006">
        <v>21</v>
      </c>
      <c r="E64006" s="2">
        <v>44852.875</v>
      </c>
      <c r="F64006" s="8" t="s">
        <v>388</v>
      </c>
      <c r="G64006" s="10" t="s">
        <v>389</v>
      </c>
      <c r="J64006" s="14">
        <v>1567</v>
      </c>
      <c r="K64006" s="14">
        <v>1567</v>
      </c>
      <c r="P64006" s="14">
        <v>1567</v>
      </c>
      <c r="Q64006" s="14">
        <v>1567</v>
      </c>
      <c r="R64006" s="14">
        <v>665</v>
      </c>
      <c r="S64006" s="14">
        <v>788</v>
      </c>
      <c r="W64006" s="14">
        <v>-1</v>
      </c>
      <c r="X64006" s="14">
        <v>115</v>
      </c>
      <c r="AJ64006" s="14">
        <v>665</v>
      </c>
      <c r="AK64006" s="14">
        <v>788</v>
      </c>
      <c r="AO64006" s="14">
        <v>-1</v>
      </c>
      <c r="AP64006" s="14">
        <v>115</v>
      </c>
      <c r="AS64006" s="14">
        <v>879</v>
      </c>
      <c r="AT64006" s="14">
        <v>115</v>
      </c>
      <c r="AU64006" s="14">
        <v>573</v>
      </c>
      <c r="AV64006" s="25">
        <v>2.2121839848076368</v>
      </c>
      <c r="AW64006" s="25">
        <v>0.89710109403510319</v>
      </c>
      <c r="AX64006" s="25">
        <v>2.1392515502967244</v>
      </c>
      <c r="AY64006" s="26">
        <v>667.28159496742228</v>
      </c>
      <c r="AZ64006" s="26">
        <v>320.65193189740694</v>
      </c>
      <c r="BB64006" s="26">
        <v>0.76602588092078194</v>
      </c>
      <c r="BC64006" s="26">
        <v>988.69955274575</v>
      </c>
      <c r="BD64006" s="26">
        <v>0</v>
      </c>
      <c r="BE64006" s="26">
        <v>988.06900456160088</v>
      </c>
      <c r="BF64006" s="26">
        <v>0.63054818414912006</v>
      </c>
      <c r="BG64006" s="14">
        <v>1568</v>
      </c>
      <c r="BH64006" s="14">
        <v>1</v>
      </c>
      <c r="BI64006" s="27">
        <v>1.3901191377387343</v>
      </c>
      <c r="BJ64006" s="27">
        <v>1.3901191377388329</v>
      </c>
    </row>
    <row r="64007" spans="1:62" x14ac:dyDescent="0.25">
      <c r="A64007" t="s">
        <v>80</v>
      </c>
      <c r="B64007" s="2">
        <v>44853.208333333336</v>
      </c>
      <c r="C64007" s="1">
        <v>44852</v>
      </c>
      <c r="D64007">
        <v>22</v>
      </c>
      <c r="E64007" s="2">
        <v>44852.916666666664</v>
      </c>
      <c r="F64007" s="8" t="s">
        <v>388</v>
      </c>
      <c r="G64007" s="10" t="s">
        <v>389</v>
      </c>
      <c r="J64007" s="14">
        <v>1516</v>
      </c>
      <c r="K64007" s="14">
        <v>1516</v>
      </c>
      <c r="P64007" s="14">
        <v>1516</v>
      </c>
      <c r="Q64007" s="14">
        <v>1516</v>
      </c>
      <c r="R64007" s="14">
        <v>667</v>
      </c>
      <c r="S64007" s="14">
        <v>790</v>
      </c>
      <c r="W64007" s="14">
        <v>0</v>
      </c>
      <c r="X64007" s="14">
        <v>59</v>
      </c>
      <c r="AJ64007" s="14">
        <v>667</v>
      </c>
      <c r="AK64007" s="14">
        <v>790</v>
      </c>
      <c r="AO64007" s="14">
        <v>0</v>
      </c>
      <c r="AP64007" s="14">
        <v>59</v>
      </c>
      <c r="AS64007" s="14">
        <v>882</v>
      </c>
      <c r="AT64007" s="14">
        <v>59</v>
      </c>
      <c r="AU64007" s="14">
        <v>575</v>
      </c>
      <c r="AV64007" s="25">
        <v>2.211976433752219</v>
      </c>
      <c r="AW64007" s="25">
        <v>0.89784518089553234</v>
      </c>
      <c r="AX64007" s="25">
        <v>2.1387336758858115</v>
      </c>
      <c r="AY64007" s="26">
        <v>669.2256630678894</v>
      </c>
      <c r="AZ64007" s="26">
        <v>321.73240418188647</v>
      </c>
      <c r="BB64007" s="26">
        <v>0.39300458238544472</v>
      </c>
      <c r="BC64007" s="26">
        <v>991.35107183216132</v>
      </c>
      <c r="BD64007" s="26">
        <v>0</v>
      </c>
      <c r="BE64007" s="26">
        <v>991.3510718321611</v>
      </c>
      <c r="BF64007" s="26">
        <v>2.2737367544323206E-13</v>
      </c>
      <c r="BG64007" s="14">
        <v>1516</v>
      </c>
      <c r="BH64007" s="14">
        <v>0</v>
      </c>
      <c r="BI64007" s="27">
        <v>1.4416572559252108</v>
      </c>
    </row>
    <row r="64008" spans="1:62" x14ac:dyDescent="0.25">
      <c r="A64008" t="s">
        <v>80</v>
      </c>
      <c r="B64008" s="2">
        <v>44853.25</v>
      </c>
      <c r="C64008" s="1">
        <v>44852</v>
      </c>
      <c r="D64008">
        <v>23</v>
      </c>
      <c r="E64008" s="2">
        <v>44852.958333333336</v>
      </c>
      <c r="F64008" s="8" t="s">
        <v>388</v>
      </c>
      <c r="G64008" s="10" t="s">
        <v>389</v>
      </c>
      <c r="J64008" s="14">
        <v>1493</v>
      </c>
      <c r="K64008" s="14">
        <v>1493</v>
      </c>
      <c r="P64008" s="14">
        <v>1493</v>
      </c>
      <c r="Q64008" s="14">
        <v>1493</v>
      </c>
      <c r="R64008" s="14">
        <v>666</v>
      </c>
      <c r="S64008" s="14">
        <v>782</v>
      </c>
      <c r="W64008" s="14">
        <v>-1</v>
      </c>
      <c r="X64008" s="14">
        <v>46</v>
      </c>
      <c r="AJ64008" s="14">
        <v>666</v>
      </c>
      <c r="AK64008" s="14">
        <v>782</v>
      </c>
      <c r="AO64008" s="14">
        <v>-1</v>
      </c>
      <c r="AP64008" s="14">
        <v>46</v>
      </c>
      <c r="AS64008" s="14">
        <v>882</v>
      </c>
      <c r="AT64008" s="14">
        <v>46</v>
      </c>
      <c r="AU64008" s="14">
        <v>565</v>
      </c>
      <c r="AV64008" s="25">
        <v>2.2121203826823383</v>
      </c>
      <c r="AW64008" s="25">
        <v>0.89816172549968332</v>
      </c>
      <c r="AX64008" s="25">
        <v>2.1387336758858115</v>
      </c>
      <c r="AY64008" s="26">
        <v>668.26581218823992</v>
      </c>
      <c r="AZ64008" s="26">
        <v>318.58663594667217</v>
      </c>
      <c r="BB64008" s="26">
        <v>0.30641035236831282</v>
      </c>
      <c r="BC64008" s="26">
        <v>987.15885848728033</v>
      </c>
      <c r="BD64008" s="26">
        <v>0</v>
      </c>
      <c r="BE64008" s="26">
        <v>986.49810958601699</v>
      </c>
      <c r="BF64008" s="26">
        <v>0.6607489012633323</v>
      </c>
      <c r="BG64008" s="14">
        <v>1494</v>
      </c>
      <c r="BH64008" s="14">
        <v>1</v>
      </c>
      <c r="BI64008" s="27">
        <v>1.4567002427029636</v>
      </c>
      <c r="BJ64008" s="27">
        <v>1.4567002427031674</v>
      </c>
    </row>
    <row r="64009" spans="1:62" x14ac:dyDescent="0.25">
      <c r="A64009" t="s">
        <v>80</v>
      </c>
      <c r="B64009" s="2">
        <v>44853.291666666664</v>
      </c>
      <c r="C64009" s="1">
        <v>44852</v>
      </c>
      <c r="D64009">
        <v>24</v>
      </c>
      <c r="E64009" s="2">
        <v>44853</v>
      </c>
      <c r="F64009" s="8" t="s">
        <v>388</v>
      </c>
      <c r="G64009" s="10" t="s">
        <v>389</v>
      </c>
      <c r="J64009" s="14">
        <v>1484</v>
      </c>
      <c r="K64009" s="14">
        <v>1484</v>
      </c>
      <c r="P64009" s="14">
        <v>1484</v>
      </c>
      <c r="Q64009" s="14">
        <v>1484</v>
      </c>
      <c r="R64009" s="14">
        <v>668</v>
      </c>
      <c r="S64009" s="14">
        <v>785</v>
      </c>
      <c r="W64009" s="14">
        <v>0</v>
      </c>
      <c r="X64009" s="14">
        <v>31</v>
      </c>
      <c r="AJ64009" s="14">
        <v>668</v>
      </c>
      <c r="AK64009" s="14">
        <v>785</v>
      </c>
      <c r="AO64009" s="14">
        <v>0</v>
      </c>
      <c r="AP64009" s="14">
        <v>31</v>
      </c>
      <c r="AS64009" s="14">
        <v>884</v>
      </c>
      <c r="AT64009" s="14">
        <v>31</v>
      </c>
      <c r="AU64009" s="14">
        <v>569</v>
      </c>
      <c r="AV64009" s="25">
        <v>2.212360143291848</v>
      </c>
      <c r="AW64009" s="25">
        <v>0.89796833099789319</v>
      </c>
      <c r="AX64009" s="25">
        <v>2.1391620232123154</v>
      </c>
      <c r="AY64009" s="26">
        <v>670.34526390895235</v>
      </c>
      <c r="AZ64009" s="26">
        <v>319.73997325314394</v>
      </c>
      <c r="BB64009" s="26">
        <v>0.206493933117776</v>
      </c>
      <c r="BC64009" s="26">
        <v>990.29173109521412</v>
      </c>
      <c r="BD64009" s="26">
        <v>0</v>
      </c>
      <c r="BE64009" s="26">
        <v>990.291731095214</v>
      </c>
      <c r="BF64009" s="26">
        <v>1.1368683772161603E-13</v>
      </c>
      <c r="BG64009" s="14">
        <v>1484</v>
      </c>
      <c r="BH64009" s="14">
        <v>0</v>
      </c>
      <c r="BI64009" s="27">
        <v>1.4711704556651826</v>
      </c>
    </row>
    <row r="64010" spans="1:62" x14ac:dyDescent="0.25">
      <c r="A64010" t="s">
        <v>80</v>
      </c>
      <c r="B64010" s="2">
        <v>44853.333333333336</v>
      </c>
      <c r="C64010" s="1">
        <v>44853</v>
      </c>
      <c r="D64010">
        <v>1</v>
      </c>
      <c r="E64010" s="2">
        <v>44853.041666666664</v>
      </c>
      <c r="F64010" s="8" t="s">
        <v>388</v>
      </c>
      <c r="G64010" s="10" t="s">
        <v>389</v>
      </c>
      <c r="J64010" s="14">
        <v>1477</v>
      </c>
      <c r="K64010" s="14">
        <v>1477</v>
      </c>
      <c r="P64010" s="14">
        <v>1477</v>
      </c>
      <c r="Q64010" s="14">
        <v>1477</v>
      </c>
      <c r="R64010" s="14">
        <v>665</v>
      </c>
      <c r="S64010" s="14">
        <v>753</v>
      </c>
      <c r="W64010" s="14">
        <v>-1</v>
      </c>
      <c r="X64010" s="14">
        <v>60</v>
      </c>
      <c r="AJ64010" s="14">
        <v>665</v>
      </c>
      <c r="AK64010" s="14">
        <v>753</v>
      </c>
      <c r="AO64010" s="14">
        <v>-1</v>
      </c>
      <c r="AP64010" s="14">
        <v>60</v>
      </c>
      <c r="AS64010" s="14">
        <v>885</v>
      </c>
      <c r="AT64010" s="14">
        <v>60</v>
      </c>
      <c r="AU64010" s="14">
        <v>532</v>
      </c>
      <c r="AV64010" s="25">
        <v>2.2128582976904472</v>
      </c>
      <c r="AW64010" s="25">
        <v>0.89795732935051353</v>
      </c>
      <c r="AX64010" s="25">
        <v>2.1391529959011502</v>
      </c>
      <c r="AY64010" s="26">
        <v>667.48499422310761</v>
      </c>
      <c r="AZ64010" s="26">
        <v>306.70222940957473</v>
      </c>
      <c r="BB64010" s="26">
        <v>0.39966567700214722</v>
      </c>
      <c r="BC64010" s="26">
        <v>974.58688930968458</v>
      </c>
      <c r="BD64010" s="26">
        <v>0</v>
      </c>
      <c r="BE64010" s="26">
        <v>973.92749357943433</v>
      </c>
      <c r="BF64010" s="26">
        <v>0.65939573025025311</v>
      </c>
      <c r="BG64010" s="14">
        <v>1478</v>
      </c>
      <c r="BH64010" s="14">
        <v>1</v>
      </c>
      <c r="BI64010" s="27">
        <v>1.4537170148240302</v>
      </c>
      <c r="BJ64010" s="27">
        <v>1.4537170148243128</v>
      </c>
    </row>
    <row r="64011" spans="1:62" x14ac:dyDescent="0.25">
      <c r="A64011" t="s">
        <v>80</v>
      </c>
      <c r="B64011" s="2">
        <v>44853.375</v>
      </c>
      <c r="C64011" s="1">
        <v>44853</v>
      </c>
      <c r="D64011">
        <v>2</v>
      </c>
      <c r="E64011" s="2">
        <v>44853.083333333336</v>
      </c>
      <c r="F64011" s="8" t="s">
        <v>388</v>
      </c>
      <c r="G64011" s="10" t="s">
        <v>389</v>
      </c>
      <c r="J64011" s="14">
        <v>1578</v>
      </c>
      <c r="K64011" s="14">
        <v>1578</v>
      </c>
      <c r="P64011" s="14">
        <v>1578</v>
      </c>
      <c r="Q64011" s="14">
        <v>1578</v>
      </c>
      <c r="R64011" s="14">
        <v>666</v>
      </c>
      <c r="S64011" s="14">
        <v>762</v>
      </c>
      <c r="W64011" s="14">
        <v>0</v>
      </c>
      <c r="X64011" s="14">
        <v>150</v>
      </c>
      <c r="AJ64011" s="14">
        <v>666</v>
      </c>
      <c r="AK64011" s="14">
        <v>762</v>
      </c>
      <c r="AO64011" s="14">
        <v>0</v>
      </c>
      <c r="AP64011" s="14">
        <v>150</v>
      </c>
      <c r="AS64011" s="14">
        <v>886</v>
      </c>
      <c r="AT64011" s="14">
        <v>150</v>
      </c>
      <c r="AU64011" s="14">
        <v>542</v>
      </c>
      <c r="AV64011" s="25">
        <v>2.2137503021054354</v>
      </c>
      <c r="AW64011" s="25">
        <v>0.89854096872127232</v>
      </c>
      <c r="AX64011" s="25">
        <v>2.1387575757548229</v>
      </c>
      <c r="AY64011" s="26">
        <v>668.75819923715653</v>
      </c>
      <c r="AZ64011" s="26">
        <v>310.56972093404283</v>
      </c>
      <c r="BB64011" s="26">
        <v>0.99916419250536803</v>
      </c>
      <c r="BC64011" s="26">
        <v>980.32708436370478</v>
      </c>
      <c r="BD64011" s="26">
        <v>0</v>
      </c>
      <c r="BE64011" s="26">
        <v>980.32708436370456</v>
      </c>
      <c r="BF64011" s="26">
        <v>2.2737367544323206E-13</v>
      </c>
      <c r="BG64011" s="14">
        <v>1578</v>
      </c>
      <c r="BH64011" s="14">
        <v>0</v>
      </c>
      <c r="BI64011" s="27">
        <v>1.3696126088275733</v>
      </c>
    </row>
    <row r="64012" spans="1:62" x14ac:dyDescent="0.25">
      <c r="A64012" t="s">
        <v>80</v>
      </c>
      <c r="B64012" s="2">
        <v>44853.416666666664</v>
      </c>
      <c r="C64012" s="1">
        <v>44853</v>
      </c>
      <c r="D64012">
        <v>3</v>
      </c>
      <c r="E64012" s="2">
        <v>44853.125</v>
      </c>
      <c r="F64012" s="8" t="s">
        <v>388</v>
      </c>
      <c r="G64012" s="10" t="s">
        <v>389</v>
      </c>
      <c r="J64012" s="14">
        <v>1617</v>
      </c>
      <c r="K64012" s="14">
        <v>1617</v>
      </c>
      <c r="P64012" s="14">
        <v>1617</v>
      </c>
      <c r="Q64012" s="14">
        <v>1617</v>
      </c>
      <c r="R64012" s="14">
        <v>663</v>
      </c>
      <c r="S64012" s="14">
        <v>763</v>
      </c>
      <c r="W64012" s="14">
        <v>-1</v>
      </c>
      <c r="X64012" s="14">
        <v>192</v>
      </c>
      <c r="AJ64012" s="14">
        <v>663</v>
      </c>
      <c r="AK64012" s="14">
        <v>763</v>
      </c>
      <c r="AO64012" s="14">
        <v>-1</v>
      </c>
      <c r="AP64012" s="14">
        <v>192</v>
      </c>
      <c r="AS64012" s="14">
        <v>884</v>
      </c>
      <c r="AT64012" s="14">
        <v>192</v>
      </c>
      <c r="AU64012" s="14">
        <v>541</v>
      </c>
      <c r="AV64012" s="25">
        <v>2.2153395688188513</v>
      </c>
      <c r="AW64012" s="25">
        <v>0.89912173248639671</v>
      </c>
      <c r="AX64012" s="25">
        <v>2.1420558574772488</v>
      </c>
      <c r="AY64012" s="26">
        <v>666.22371843079463</v>
      </c>
      <c r="AZ64012" s="26">
        <v>311.17829008496733</v>
      </c>
      <c r="BB64012" s="26">
        <v>1.2789301664068706</v>
      </c>
      <c r="BC64012" s="26">
        <v>978.68093868216886</v>
      </c>
      <c r="BD64012" s="26">
        <v>0</v>
      </c>
      <c r="BE64012" s="26">
        <v>978.07606789188321</v>
      </c>
      <c r="BF64012" s="26">
        <v>0.60487079028564494</v>
      </c>
      <c r="BG64012" s="14">
        <v>1618</v>
      </c>
      <c r="BH64012" s="14">
        <v>1</v>
      </c>
      <c r="BI64012" s="27">
        <v>1.3335102416795321</v>
      </c>
      <c r="BJ64012" s="27">
        <v>1.3335102416795386</v>
      </c>
    </row>
    <row r="64013" spans="1:62" x14ac:dyDescent="0.25">
      <c r="A64013" t="s">
        <v>80</v>
      </c>
      <c r="B64013" s="2">
        <v>44853.458333333336</v>
      </c>
      <c r="C64013" s="1">
        <v>44853</v>
      </c>
      <c r="D64013">
        <v>4</v>
      </c>
      <c r="E64013" s="2">
        <v>44853.166666666664</v>
      </c>
      <c r="F64013" s="8" t="s">
        <v>388</v>
      </c>
      <c r="G64013" s="10" t="s">
        <v>389</v>
      </c>
      <c r="J64013" s="14">
        <v>1654</v>
      </c>
      <c r="K64013" s="14">
        <v>1654</v>
      </c>
      <c r="P64013" s="14">
        <v>1654</v>
      </c>
      <c r="Q64013" s="14">
        <v>1654</v>
      </c>
      <c r="R64013" s="14">
        <v>667</v>
      </c>
      <c r="S64013" s="14">
        <v>762</v>
      </c>
      <c r="W64013" s="14">
        <v>0</v>
      </c>
      <c r="X64013" s="14">
        <v>225</v>
      </c>
      <c r="AJ64013" s="14">
        <v>667</v>
      </c>
      <c r="AK64013" s="14">
        <v>762</v>
      </c>
      <c r="AO64013" s="14">
        <v>0</v>
      </c>
      <c r="AP64013" s="14">
        <v>225</v>
      </c>
      <c r="AS64013" s="14">
        <v>889</v>
      </c>
      <c r="AT64013" s="14">
        <v>225</v>
      </c>
      <c r="AU64013" s="14">
        <v>540</v>
      </c>
      <c r="AV64013" s="25">
        <v>2.2161474040213203</v>
      </c>
      <c r="AW64013" s="25">
        <v>0.89842691842792755</v>
      </c>
      <c r="AX64013" s="25">
        <v>2.1535950148860348</v>
      </c>
      <c r="AY64013" s="26">
        <v>670.48757540175654</v>
      </c>
      <c r="AZ64013" s="26">
        <v>310.5303008419051</v>
      </c>
      <c r="BB64013" s="26">
        <v>1.4987462887580512</v>
      </c>
      <c r="BC64013" s="26">
        <v>982.51662253241977</v>
      </c>
      <c r="BD64013" s="26">
        <v>0</v>
      </c>
      <c r="BE64013" s="26">
        <v>982.51662253241977</v>
      </c>
      <c r="BF64013" s="26">
        <v>0</v>
      </c>
      <c r="BG64013" s="14">
        <v>1654</v>
      </c>
      <c r="BH64013" s="14">
        <v>0</v>
      </c>
      <c r="BI64013" s="27">
        <v>1.3095984258569668</v>
      </c>
    </row>
    <row r="64014" spans="1:62" x14ac:dyDescent="0.25">
      <c r="A64014" t="s">
        <v>80</v>
      </c>
      <c r="B64014" s="2">
        <v>44853.5</v>
      </c>
      <c r="C64014" s="1">
        <v>44853</v>
      </c>
      <c r="D64014">
        <v>5</v>
      </c>
      <c r="E64014" s="2">
        <v>44853.208333333336</v>
      </c>
      <c r="F64014" s="8" t="s">
        <v>388</v>
      </c>
      <c r="G64014" s="10" t="s">
        <v>389</v>
      </c>
      <c r="J64014" s="14">
        <v>1694</v>
      </c>
      <c r="K64014" s="14">
        <v>1694</v>
      </c>
      <c r="P64014" s="14">
        <v>1694</v>
      </c>
      <c r="Q64014" s="14">
        <v>1694</v>
      </c>
      <c r="R64014" s="14">
        <v>665</v>
      </c>
      <c r="S64014" s="14">
        <v>771</v>
      </c>
      <c r="W64014" s="14">
        <v>-1</v>
      </c>
      <c r="X64014" s="14">
        <v>259</v>
      </c>
      <c r="AJ64014" s="14">
        <v>665</v>
      </c>
      <c r="AK64014" s="14">
        <v>771</v>
      </c>
      <c r="AO64014" s="14">
        <v>-1</v>
      </c>
      <c r="AP64014" s="14">
        <v>259</v>
      </c>
      <c r="AS64014" s="14">
        <v>888</v>
      </c>
      <c r="AT64014" s="14">
        <v>259</v>
      </c>
      <c r="AU64014" s="14">
        <v>547</v>
      </c>
      <c r="AV64014" s="25">
        <v>2.2162360505226606</v>
      </c>
      <c r="AW64014" s="25">
        <v>0.89675418764272996</v>
      </c>
      <c r="AX64014" s="25">
        <v>2.1488253232136993</v>
      </c>
      <c r="AY64014" s="26">
        <v>668.50385717156212</v>
      </c>
      <c r="AZ64014" s="26">
        <v>313.61299392754529</v>
      </c>
      <c r="BB64014" s="26">
        <v>1.7252235057259353</v>
      </c>
      <c r="BC64014" s="26">
        <v>983.84207460483333</v>
      </c>
      <c r="BD64014" s="26">
        <v>0</v>
      </c>
      <c r="BE64014" s="26">
        <v>983.26163680270656</v>
      </c>
      <c r="BF64014" s="26">
        <v>0.58043780212676666</v>
      </c>
      <c r="BG64014" s="14">
        <v>1695</v>
      </c>
      <c r="BH64014" s="14">
        <v>1</v>
      </c>
      <c r="BI64014" s="27">
        <v>1.2796447873246652</v>
      </c>
      <c r="BJ64014" s="27">
        <v>1.2796447873247123</v>
      </c>
    </row>
    <row r="64015" spans="1:62" x14ac:dyDescent="0.25">
      <c r="A64015" t="s">
        <v>80</v>
      </c>
      <c r="B64015" s="2">
        <v>44853.541666666664</v>
      </c>
      <c r="C64015" s="1">
        <v>44853</v>
      </c>
      <c r="D64015">
        <v>6</v>
      </c>
      <c r="E64015" s="2">
        <v>44853.25</v>
      </c>
      <c r="F64015" s="8" t="s">
        <v>388</v>
      </c>
      <c r="G64015" s="10" t="s">
        <v>389</v>
      </c>
      <c r="J64015" s="14">
        <v>1689</v>
      </c>
      <c r="K64015" s="14">
        <v>1689</v>
      </c>
      <c r="P64015" s="14">
        <v>1689</v>
      </c>
      <c r="Q64015" s="14">
        <v>1689</v>
      </c>
      <c r="R64015" s="14">
        <v>667</v>
      </c>
      <c r="S64015" s="14">
        <v>773</v>
      </c>
      <c r="W64015" s="14">
        <v>0</v>
      </c>
      <c r="X64015" s="14">
        <v>249</v>
      </c>
      <c r="AJ64015" s="14">
        <v>667</v>
      </c>
      <c r="AK64015" s="14">
        <v>773</v>
      </c>
      <c r="AO64015" s="14">
        <v>0</v>
      </c>
      <c r="AP64015" s="14">
        <v>249</v>
      </c>
      <c r="AS64015" s="14">
        <v>892</v>
      </c>
      <c r="AT64015" s="14">
        <v>249</v>
      </c>
      <c r="AU64015" s="14">
        <v>548</v>
      </c>
      <c r="AV64015" s="25">
        <v>2.2158742193434473</v>
      </c>
      <c r="AW64015" s="25">
        <v>0.89598698363895857</v>
      </c>
      <c r="AX64015" s="25">
        <v>2.1359316088620104</v>
      </c>
      <c r="AY64015" s="26">
        <v>670.40492434164594</v>
      </c>
      <c r="AZ64015" s="26">
        <v>314.15751392662457</v>
      </c>
      <c r="BB64015" s="26">
        <v>1.6586125595589107</v>
      </c>
      <c r="BC64015" s="26">
        <v>986.22105082782946</v>
      </c>
      <c r="BD64015" s="26">
        <v>0</v>
      </c>
      <c r="BE64015" s="26">
        <v>986.22105082782934</v>
      </c>
      <c r="BF64015" s="26">
        <v>1.1368683772161603E-13</v>
      </c>
      <c r="BG64015" s="14">
        <v>1689</v>
      </c>
      <c r="BH64015" s="14">
        <v>0</v>
      </c>
      <c r="BI64015" s="27">
        <v>1.2872958277537296</v>
      </c>
    </row>
    <row r="64016" spans="1:62" x14ac:dyDescent="0.25">
      <c r="A64016" t="s">
        <v>80</v>
      </c>
      <c r="B64016" s="2">
        <v>44853.583333333336</v>
      </c>
      <c r="C64016" s="1">
        <v>44853</v>
      </c>
      <c r="D64016">
        <v>7</v>
      </c>
      <c r="E64016" s="2">
        <v>44853.291666666664</v>
      </c>
      <c r="F64016" s="8" t="s">
        <v>388</v>
      </c>
      <c r="G64016" s="10" t="s">
        <v>389</v>
      </c>
      <c r="J64016" s="14">
        <v>1641</v>
      </c>
      <c r="K64016" s="14">
        <v>1641</v>
      </c>
      <c r="P64016" s="14">
        <v>1641</v>
      </c>
      <c r="Q64016" s="14">
        <v>1641</v>
      </c>
      <c r="R64016" s="14">
        <v>668</v>
      </c>
      <c r="S64016" s="14">
        <v>725</v>
      </c>
      <c r="W64016" s="14">
        <v>1</v>
      </c>
      <c r="X64016" s="14">
        <v>247</v>
      </c>
      <c r="AJ64016" s="14">
        <v>668</v>
      </c>
      <c r="AK64016" s="14">
        <v>725</v>
      </c>
      <c r="AO64016" s="14">
        <v>1</v>
      </c>
      <c r="AP64016" s="14">
        <v>247</v>
      </c>
      <c r="AS64016" s="14">
        <v>893</v>
      </c>
      <c r="AT64016" s="14">
        <v>247</v>
      </c>
      <c r="AU64016" s="14">
        <v>501</v>
      </c>
      <c r="AV64016" s="25">
        <v>2.2159902251205574</v>
      </c>
      <c r="AW64016" s="25">
        <v>0.89632693024502075</v>
      </c>
      <c r="AX64016" s="25">
        <v>2.1376216053007577</v>
      </c>
      <c r="AY64016" s="26">
        <v>671.44517893357249</v>
      </c>
      <c r="AZ64016" s="26">
        <v>294.76146656913215</v>
      </c>
      <c r="BB64016" s="26">
        <v>1.6519514649422078</v>
      </c>
      <c r="BC64016" s="26">
        <v>967.8585969676468</v>
      </c>
      <c r="BD64016" s="26">
        <v>0</v>
      </c>
      <c r="BE64016" s="26">
        <v>967.85859696764669</v>
      </c>
      <c r="BF64016" s="26">
        <v>1.1368683772161603E-13</v>
      </c>
      <c r="BG64016" s="14">
        <v>1641</v>
      </c>
      <c r="BH64016" s="14">
        <v>0</v>
      </c>
      <c r="BI64016" s="27">
        <v>1.3002805728499776</v>
      </c>
    </row>
    <row r="64017" spans="1:62" x14ac:dyDescent="0.25">
      <c r="A64017" t="s">
        <v>80</v>
      </c>
      <c r="B64017" s="2">
        <v>44853.625</v>
      </c>
      <c r="C64017" s="1">
        <v>44853</v>
      </c>
      <c r="D64017">
        <v>8</v>
      </c>
      <c r="E64017" s="2">
        <v>44853.333333333336</v>
      </c>
      <c r="F64017" s="8" t="s">
        <v>388</v>
      </c>
      <c r="G64017" s="10" t="s">
        <v>389</v>
      </c>
      <c r="J64017" s="14">
        <v>1637</v>
      </c>
      <c r="K64017" s="14">
        <v>1637</v>
      </c>
      <c r="P64017" s="14">
        <v>1637</v>
      </c>
      <c r="Q64017" s="14">
        <v>1637</v>
      </c>
      <c r="R64017" s="14">
        <v>667</v>
      </c>
      <c r="S64017" s="14">
        <v>677</v>
      </c>
      <c r="W64017" s="14">
        <v>44</v>
      </c>
      <c r="X64017" s="14">
        <v>249</v>
      </c>
      <c r="AJ64017" s="14">
        <v>667</v>
      </c>
      <c r="AK64017" s="14">
        <v>677</v>
      </c>
      <c r="AO64017" s="14">
        <v>44</v>
      </c>
      <c r="AP64017" s="14">
        <v>249</v>
      </c>
      <c r="AS64017" s="14">
        <v>888</v>
      </c>
      <c r="AT64017" s="14">
        <v>249</v>
      </c>
      <c r="AU64017" s="14">
        <v>500</v>
      </c>
      <c r="AV64017" s="25">
        <v>2.2159122647590048</v>
      </c>
      <c r="AW64017" s="25">
        <v>0.89581540315683317</v>
      </c>
      <c r="AX64017" s="25">
        <v>2.135679399890448</v>
      </c>
      <c r="AY64017" s="26">
        <v>670.41643484784515</v>
      </c>
      <c r="AZ64017" s="26">
        <v>275.08914367880908</v>
      </c>
      <c r="BB64017" s="26">
        <v>1.9517007226938186</v>
      </c>
      <c r="BC64017" s="26">
        <v>947.45727924934806</v>
      </c>
      <c r="BD64017" s="26">
        <v>0</v>
      </c>
      <c r="BE64017" s="26">
        <v>947.45727924934783</v>
      </c>
      <c r="BF64017" s="26">
        <v>2.2737367544323206E-13</v>
      </c>
      <c r="BG64017" s="14">
        <v>1637</v>
      </c>
      <c r="BH64017" s="14">
        <v>0</v>
      </c>
      <c r="BI64017" s="27">
        <v>1.2759824477572985</v>
      </c>
    </row>
    <row r="64018" spans="1:62" x14ac:dyDescent="0.25">
      <c r="A64018" t="s">
        <v>80</v>
      </c>
      <c r="B64018" s="2">
        <v>44853.666666666664</v>
      </c>
      <c r="C64018" s="1">
        <v>44853</v>
      </c>
      <c r="D64018">
        <v>9</v>
      </c>
      <c r="E64018" s="2">
        <v>44853.375</v>
      </c>
      <c r="F64018" s="8" t="s">
        <v>388</v>
      </c>
      <c r="G64018" s="10" t="s">
        <v>389</v>
      </c>
      <c r="J64018" s="14">
        <v>1720</v>
      </c>
      <c r="K64018" s="14">
        <v>1720</v>
      </c>
      <c r="P64018" s="14">
        <v>1720</v>
      </c>
      <c r="Q64018" s="14">
        <v>1720</v>
      </c>
      <c r="R64018" s="14">
        <v>668</v>
      </c>
      <c r="S64018" s="14">
        <v>711</v>
      </c>
      <c r="W64018" s="14">
        <v>109</v>
      </c>
      <c r="X64018" s="14">
        <v>232</v>
      </c>
      <c r="AJ64018" s="14">
        <v>668</v>
      </c>
      <c r="AK64018" s="14">
        <v>711</v>
      </c>
      <c r="AO64018" s="14">
        <v>109</v>
      </c>
      <c r="AP64018" s="14">
        <v>232</v>
      </c>
      <c r="AS64018" s="14">
        <v>890</v>
      </c>
      <c r="AT64018" s="14">
        <v>232</v>
      </c>
      <c r="AU64018" s="14">
        <v>598</v>
      </c>
      <c r="AV64018" s="25">
        <v>2.2142268365181224</v>
      </c>
      <c r="AW64018" s="25">
        <v>0.89529274938613768</v>
      </c>
      <c r="AX64018" s="25">
        <v>2.134512454097282</v>
      </c>
      <c r="AY64018" s="26">
        <v>670.91087207505404</v>
      </c>
      <c r="AZ64018" s="26">
        <v>288.7359929663815</v>
      </c>
      <c r="BB64018" s="26">
        <v>2.2714332642955362</v>
      </c>
      <c r="BC64018" s="26">
        <v>961.91829830573113</v>
      </c>
      <c r="BD64018" s="26">
        <v>0</v>
      </c>
      <c r="BE64018" s="26">
        <v>961.91829830573101</v>
      </c>
      <c r="BF64018" s="26">
        <v>1.1368683772161603E-13</v>
      </c>
      <c r="BG64018" s="14">
        <v>1720</v>
      </c>
      <c r="BH64018" s="14">
        <v>0</v>
      </c>
      <c r="BI64018" s="27">
        <v>1.2329443714016168</v>
      </c>
    </row>
    <row r="64019" spans="1:62" x14ac:dyDescent="0.25">
      <c r="A64019" t="s">
        <v>80</v>
      </c>
      <c r="B64019" s="2">
        <v>44853.708333333336</v>
      </c>
      <c r="C64019" s="1">
        <v>44853</v>
      </c>
      <c r="D64019">
        <v>10</v>
      </c>
      <c r="E64019" s="2">
        <v>44853.416666666664</v>
      </c>
      <c r="F64019" s="8" t="s">
        <v>388</v>
      </c>
      <c r="G64019" s="10" t="s">
        <v>389</v>
      </c>
      <c r="J64019" s="14">
        <v>1734</v>
      </c>
      <c r="K64019" s="14">
        <v>1734</v>
      </c>
      <c r="P64019" s="14">
        <v>1734</v>
      </c>
      <c r="Q64019" s="14">
        <v>1734</v>
      </c>
      <c r="R64019" s="14">
        <v>669</v>
      </c>
      <c r="S64019" s="14">
        <v>716</v>
      </c>
      <c r="W64019" s="14">
        <v>124</v>
      </c>
      <c r="X64019" s="14">
        <v>225</v>
      </c>
      <c r="AJ64019" s="14">
        <v>669</v>
      </c>
      <c r="AK64019" s="14">
        <v>716</v>
      </c>
      <c r="AO64019" s="14">
        <v>124</v>
      </c>
      <c r="AP64019" s="14">
        <v>225</v>
      </c>
      <c r="AS64019" s="14">
        <v>888</v>
      </c>
      <c r="AT64019" s="14">
        <v>225</v>
      </c>
      <c r="AU64019" s="14">
        <v>621</v>
      </c>
      <c r="AV64019" s="25">
        <v>2.2134809767997137</v>
      </c>
      <c r="AW64019" s="25">
        <v>0.89532805046094521</v>
      </c>
      <c r="AX64019" s="25">
        <v>2.1381317398767772</v>
      </c>
      <c r="AY64019" s="26">
        <v>671.68889580925895</v>
      </c>
      <c r="AZ64019" s="26">
        <v>290.7779500004703</v>
      </c>
      <c r="BB64019" s="26">
        <v>2.3247220212291553</v>
      </c>
      <c r="BC64019" s="26">
        <v>964.79156783095834</v>
      </c>
      <c r="BD64019" s="26">
        <v>0</v>
      </c>
      <c r="BE64019" s="26">
        <v>964.79156783095823</v>
      </c>
      <c r="BF64019" s="26">
        <v>1.1368683772161603E-13</v>
      </c>
      <c r="BG64019" s="14">
        <v>1734</v>
      </c>
      <c r="BH64019" s="14">
        <v>0</v>
      </c>
      <c r="BI64019" s="27">
        <v>1.2266428986571438</v>
      </c>
    </row>
    <row r="64020" spans="1:62" x14ac:dyDescent="0.25">
      <c r="A64020" t="s">
        <v>80</v>
      </c>
      <c r="B64020" s="2">
        <v>44853.75</v>
      </c>
      <c r="C64020" s="1">
        <v>44853</v>
      </c>
      <c r="D64020">
        <v>11</v>
      </c>
      <c r="E64020" s="2">
        <v>44853.458333333336</v>
      </c>
      <c r="F64020" s="8" t="s">
        <v>388</v>
      </c>
      <c r="G64020" s="10" t="s">
        <v>389</v>
      </c>
      <c r="J64020" s="14">
        <v>1689</v>
      </c>
      <c r="K64020" s="14">
        <v>1689</v>
      </c>
      <c r="P64020" s="14">
        <v>1689</v>
      </c>
      <c r="Q64020" s="14">
        <v>1689</v>
      </c>
      <c r="R64020" s="14">
        <v>667</v>
      </c>
      <c r="S64020" s="14">
        <v>702</v>
      </c>
      <c r="W64020" s="14">
        <v>122</v>
      </c>
      <c r="X64020" s="14">
        <v>198</v>
      </c>
      <c r="AJ64020" s="14">
        <v>667</v>
      </c>
      <c r="AK64020" s="14">
        <v>702</v>
      </c>
      <c r="AO64020" s="14">
        <v>122</v>
      </c>
      <c r="AP64020" s="14">
        <v>198</v>
      </c>
      <c r="AS64020" s="14">
        <v>884</v>
      </c>
      <c r="AT64020" s="14">
        <v>198</v>
      </c>
      <c r="AU64020" s="14">
        <v>607</v>
      </c>
      <c r="AV64020" s="25">
        <v>2.2130979649994065</v>
      </c>
      <c r="AW64020" s="25">
        <v>0.89612579237948775</v>
      </c>
      <c r="AX64020" s="25">
        <v>2.1381285999221094</v>
      </c>
      <c r="AY64020" s="26">
        <v>669.56497838838629</v>
      </c>
      <c r="AZ64020" s="26">
        <v>285.34636638078234</v>
      </c>
      <c r="BB64020" s="26">
        <v>2.1315502773447843</v>
      </c>
      <c r="BC64020" s="26">
        <v>957.04289504651342</v>
      </c>
      <c r="BD64020" s="26">
        <v>0</v>
      </c>
      <c r="BE64020" s="26">
        <v>957.04289504651342</v>
      </c>
      <c r="BF64020" s="26">
        <v>0</v>
      </c>
      <c r="BG64020" s="14">
        <v>1689</v>
      </c>
      <c r="BH64020" s="14">
        <v>0</v>
      </c>
      <c r="BI64020" s="27">
        <v>1.2492101286426551</v>
      </c>
    </row>
    <row r="64021" spans="1:62" x14ac:dyDescent="0.25">
      <c r="A64021" t="s">
        <v>80</v>
      </c>
      <c r="B64021" s="2">
        <v>44853.791666666664</v>
      </c>
      <c r="C64021" s="1">
        <v>44853</v>
      </c>
      <c r="D64021">
        <v>12</v>
      </c>
      <c r="E64021" s="2">
        <v>44853.5</v>
      </c>
      <c r="F64021" s="8" t="s">
        <v>388</v>
      </c>
      <c r="G64021" s="10" t="s">
        <v>389</v>
      </c>
      <c r="J64021" s="14">
        <v>1651</v>
      </c>
      <c r="K64021" s="14">
        <v>1651</v>
      </c>
      <c r="P64021" s="14">
        <v>1651</v>
      </c>
      <c r="Q64021" s="14">
        <v>1651</v>
      </c>
      <c r="R64021" s="14">
        <v>667</v>
      </c>
      <c r="S64021" s="14">
        <v>685</v>
      </c>
      <c r="W64021" s="14">
        <v>118</v>
      </c>
      <c r="X64021" s="14">
        <v>181</v>
      </c>
      <c r="AJ64021" s="14">
        <v>667</v>
      </c>
      <c r="AK64021" s="14">
        <v>685</v>
      </c>
      <c r="AO64021" s="14">
        <v>118</v>
      </c>
      <c r="AP64021" s="14">
        <v>181</v>
      </c>
      <c r="AS64021" s="14">
        <v>881</v>
      </c>
      <c r="AT64021" s="14">
        <v>181</v>
      </c>
      <c r="AU64021" s="14">
        <v>589</v>
      </c>
      <c r="AV64021" s="25">
        <v>2.2114399213694425</v>
      </c>
      <c r="AW64021" s="25">
        <v>0.89587431194567624</v>
      </c>
      <c r="AX64021" s="25">
        <v>2.1382972582767268</v>
      </c>
      <c r="AY64021" s="26">
        <v>669.06334314005062</v>
      </c>
      <c r="AZ64021" s="26">
        <v>278.35813141620247</v>
      </c>
      <c r="BB64021" s="26">
        <v>1.9916672903940336</v>
      </c>
      <c r="BC64021" s="26">
        <v>949.41314184664714</v>
      </c>
      <c r="BD64021" s="26">
        <v>0</v>
      </c>
      <c r="BE64021" s="26">
        <v>949.41314184664691</v>
      </c>
      <c r="BF64021" s="26">
        <v>2.2737367544323206E-13</v>
      </c>
      <c r="BG64021" s="14">
        <v>1651</v>
      </c>
      <c r="BH64021" s="14">
        <v>0</v>
      </c>
      <c r="BI64021" s="27">
        <v>1.2677741979272896</v>
      </c>
    </row>
    <row r="64022" spans="1:62" x14ac:dyDescent="0.25">
      <c r="A64022" t="s">
        <v>80</v>
      </c>
      <c r="B64022" s="2">
        <v>44853.833333333336</v>
      </c>
      <c r="C64022" s="1">
        <v>44853</v>
      </c>
      <c r="D64022">
        <v>13</v>
      </c>
      <c r="E64022" s="2">
        <v>44853.541666666664</v>
      </c>
      <c r="F64022" s="8" t="s">
        <v>388</v>
      </c>
      <c r="G64022" s="10" t="s">
        <v>389</v>
      </c>
      <c r="J64022" s="14">
        <v>1635</v>
      </c>
      <c r="K64022" s="14">
        <v>1635</v>
      </c>
      <c r="P64022" s="14">
        <v>1635</v>
      </c>
      <c r="Q64022" s="14">
        <v>1635</v>
      </c>
      <c r="R64022" s="14">
        <v>670</v>
      </c>
      <c r="S64022" s="14">
        <v>710</v>
      </c>
      <c r="W64022" s="14">
        <v>116</v>
      </c>
      <c r="X64022" s="14">
        <v>139</v>
      </c>
      <c r="AJ64022" s="14">
        <v>670</v>
      </c>
      <c r="AK64022" s="14">
        <v>710</v>
      </c>
      <c r="AO64022" s="14">
        <v>116</v>
      </c>
      <c r="AP64022" s="14">
        <v>139</v>
      </c>
      <c r="AS64022" s="14">
        <v>884</v>
      </c>
      <c r="AT64022" s="14">
        <v>139</v>
      </c>
      <c r="AU64022" s="14">
        <v>612</v>
      </c>
      <c r="AV64022" s="25">
        <v>2.2131236652412807</v>
      </c>
      <c r="AW64022" s="25">
        <v>0.89721488879299205</v>
      </c>
      <c r="AX64022" s="25">
        <v>2.1387024489367783</v>
      </c>
      <c r="AY64022" s="26">
        <v>672.58432551263172</v>
      </c>
      <c r="AZ64022" s="26">
        <v>288.94892137557696</v>
      </c>
      <c r="BB64022" s="26">
        <v>1.6985791272591253</v>
      </c>
      <c r="BC64022" s="26">
        <v>963.23182601546773</v>
      </c>
      <c r="BD64022" s="26">
        <v>0</v>
      </c>
      <c r="BE64022" s="26">
        <v>963.23182601546773</v>
      </c>
      <c r="BF64022" s="26">
        <v>0</v>
      </c>
      <c r="BG64022" s="14">
        <v>1635</v>
      </c>
      <c r="BH64022" s="14">
        <v>0</v>
      </c>
      <c r="BI64022" s="27">
        <v>1.2988135463426425</v>
      </c>
    </row>
    <row r="64023" spans="1:62" x14ac:dyDescent="0.25">
      <c r="A64023" t="s">
        <v>80</v>
      </c>
      <c r="B64023" s="2">
        <v>44853.875</v>
      </c>
      <c r="C64023" s="1">
        <v>44853</v>
      </c>
      <c r="D64023">
        <v>14</v>
      </c>
      <c r="E64023" s="2">
        <v>44853.583333333336</v>
      </c>
      <c r="F64023" s="8" t="s">
        <v>388</v>
      </c>
      <c r="G64023" s="10" t="s">
        <v>389</v>
      </c>
      <c r="J64023" s="14">
        <v>1658</v>
      </c>
      <c r="K64023" s="14">
        <v>1658</v>
      </c>
      <c r="P64023" s="14">
        <v>1658</v>
      </c>
      <c r="Q64023" s="14">
        <v>1658</v>
      </c>
      <c r="R64023" s="14">
        <v>668</v>
      </c>
      <c r="S64023" s="14">
        <v>773</v>
      </c>
      <c r="W64023" s="14">
        <v>115</v>
      </c>
      <c r="X64023" s="14">
        <v>102</v>
      </c>
      <c r="AJ64023" s="14">
        <v>668</v>
      </c>
      <c r="AK64023" s="14">
        <v>773</v>
      </c>
      <c r="AO64023" s="14">
        <v>115</v>
      </c>
      <c r="AP64023" s="14">
        <v>102</v>
      </c>
      <c r="AS64023" s="14">
        <v>879</v>
      </c>
      <c r="AT64023" s="14">
        <v>102</v>
      </c>
      <c r="AU64023" s="14">
        <v>677</v>
      </c>
      <c r="AV64023" s="25">
        <v>2.2139167544969554</v>
      </c>
      <c r="AW64023" s="25">
        <v>0.8982923165243103</v>
      </c>
      <c r="AX64023" s="25">
        <v>2.1386959757346387</v>
      </c>
      <c r="AY64023" s="26">
        <v>670.8169172029493</v>
      </c>
      <c r="AZ64023" s="26">
        <v>314.96582661560353</v>
      </c>
      <c r="BB64023" s="26">
        <v>1.4454575318244323</v>
      </c>
      <c r="BC64023" s="26">
        <v>987.22820135037728</v>
      </c>
      <c r="BD64023" s="26">
        <v>0</v>
      </c>
      <c r="BE64023" s="26">
        <v>987.22820135037739</v>
      </c>
      <c r="BF64023" s="26">
        <v>-1.1368683772161603E-13</v>
      </c>
      <c r="BG64023" s="14">
        <v>1658</v>
      </c>
      <c r="BH64023" s="14">
        <v>0</v>
      </c>
      <c r="BI64023" s="27">
        <v>1.3127038825458799</v>
      </c>
    </row>
    <row r="64024" spans="1:62" x14ac:dyDescent="0.25">
      <c r="A64024" t="s">
        <v>80</v>
      </c>
      <c r="B64024" s="2">
        <v>44853.916666666664</v>
      </c>
      <c r="C64024" s="1">
        <v>44853</v>
      </c>
      <c r="D64024">
        <v>15</v>
      </c>
      <c r="E64024" s="2">
        <v>44853.625</v>
      </c>
      <c r="F64024" s="8" t="s">
        <v>388</v>
      </c>
      <c r="G64024" s="10" t="s">
        <v>389</v>
      </c>
      <c r="J64024" s="14">
        <v>1630</v>
      </c>
      <c r="K64024" s="14">
        <v>1630</v>
      </c>
      <c r="P64024" s="14">
        <v>1630</v>
      </c>
      <c r="Q64024" s="14">
        <v>1630</v>
      </c>
      <c r="R64024" s="14">
        <v>668</v>
      </c>
      <c r="S64024" s="14">
        <v>780</v>
      </c>
      <c r="W64024" s="14">
        <v>116</v>
      </c>
      <c r="X64024" s="14">
        <v>66</v>
      </c>
      <c r="AJ64024" s="14">
        <v>668</v>
      </c>
      <c r="AK64024" s="14">
        <v>780</v>
      </c>
      <c r="AO64024" s="14">
        <v>116</v>
      </c>
      <c r="AP64024" s="14">
        <v>66</v>
      </c>
      <c r="AS64024" s="14">
        <v>880</v>
      </c>
      <c r="AT64024" s="14">
        <v>66</v>
      </c>
      <c r="AU64024" s="14">
        <v>684</v>
      </c>
      <c r="AV64024" s="25">
        <v>2.214850838572243</v>
      </c>
      <c r="AW64024" s="25">
        <v>0.89909060053023637</v>
      </c>
      <c r="AX64024" s="25">
        <v>2.1383447952649863</v>
      </c>
      <c r="AY64024" s="26">
        <v>671.09994473707866</v>
      </c>
      <c r="AZ64024" s="26">
        <v>318.10047464578219</v>
      </c>
      <c r="BB64024" s="26">
        <v>1.2123192202398465</v>
      </c>
      <c r="BC64024" s="26">
        <v>990.41273860310071</v>
      </c>
      <c r="BD64024" s="26">
        <v>0</v>
      </c>
      <c r="BE64024" s="26">
        <v>990.41273860310048</v>
      </c>
      <c r="BF64024" s="26">
        <v>2.2737367544323206E-13</v>
      </c>
      <c r="BG64024" s="14">
        <v>1630</v>
      </c>
      <c r="BH64024" s="14">
        <v>0</v>
      </c>
      <c r="BI64024" s="27">
        <v>1.3395605716436614</v>
      </c>
    </row>
    <row r="64025" spans="1:62" x14ac:dyDescent="0.25">
      <c r="A64025" t="s">
        <v>80</v>
      </c>
      <c r="B64025" s="2">
        <v>44853.958333333336</v>
      </c>
      <c r="C64025" s="1">
        <v>44853</v>
      </c>
      <c r="D64025">
        <v>16</v>
      </c>
      <c r="E64025" s="2">
        <v>44853.666666666664</v>
      </c>
      <c r="F64025" s="8" t="s">
        <v>388</v>
      </c>
      <c r="G64025" s="10" t="s">
        <v>389</v>
      </c>
      <c r="J64025" s="14">
        <v>1611</v>
      </c>
      <c r="K64025" s="14">
        <v>1611</v>
      </c>
      <c r="P64025" s="14">
        <v>1611</v>
      </c>
      <c r="Q64025" s="14">
        <v>1611</v>
      </c>
      <c r="R64025" s="14">
        <v>667</v>
      </c>
      <c r="S64025" s="14">
        <v>782</v>
      </c>
      <c r="W64025" s="14">
        <v>111</v>
      </c>
      <c r="X64025" s="14">
        <v>51</v>
      </c>
      <c r="AJ64025" s="14">
        <v>667</v>
      </c>
      <c r="AK64025" s="14">
        <v>782</v>
      </c>
      <c r="AO64025" s="14">
        <v>111</v>
      </c>
      <c r="AP64025" s="14">
        <v>51</v>
      </c>
      <c r="AS64025" s="14">
        <v>877</v>
      </c>
      <c r="AT64025" s="14">
        <v>51</v>
      </c>
      <c r="AU64025" s="14">
        <v>683</v>
      </c>
      <c r="AV64025" s="25">
        <v>2.2153678756952586</v>
      </c>
      <c r="AW64025" s="25">
        <v>0.89946213016600551</v>
      </c>
      <c r="AX64025" s="25">
        <v>2.1394906661679944</v>
      </c>
      <c r="AY64025" s="26">
        <v>670.25173185797894</v>
      </c>
      <c r="AZ64025" s="26">
        <v>319.04790203745608</v>
      </c>
      <c r="BB64025" s="26">
        <v>1.0790973279057974</v>
      </c>
      <c r="BC64025" s="26">
        <v>990.37873122334076</v>
      </c>
      <c r="BD64025" s="26">
        <v>0</v>
      </c>
      <c r="BE64025" s="26">
        <v>990.37873122334065</v>
      </c>
      <c r="BF64025" s="26">
        <v>1.1368683772161603E-13</v>
      </c>
      <c r="BG64025" s="14">
        <v>1611</v>
      </c>
      <c r="BH64025" s="14">
        <v>0</v>
      </c>
      <c r="BI64025" s="27">
        <v>1.3553126992114224</v>
      </c>
    </row>
    <row r="64026" spans="1:62" x14ac:dyDescent="0.25">
      <c r="A64026" t="s">
        <v>80</v>
      </c>
      <c r="B64026" s="2">
        <v>44854</v>
      </c>
      <c r="C64026" s="1">
        <v>44853</v>
      </c>
      <c r="D64026">
        <v>17</v>
      </c>
      <c r="E64026" s="2">
        <v>44853.708333333336</v>
      </c>
      <c r="F64026" s="8" t="s">
        <v>388</v>
      </c>
      <c r="G64026" s="10" t="s">
        <v>389</v>
      </c>
      <c r="J64026" s="14">
        <v>1587</v>
      </c>
      <c r="K64026" s="14">
        <v>1587</v>
      </c>
      <c r="P64026" s="14">
        <v>1587</v>
      </c>
      <c r="Q64026" s="14">
        <v>1587</v>
      </c>
      <c r="R64026" s="14">
        <v>668</v>
      </c>
      <c r="S64026" s="14">
        <v>788</v>
      </c>
      <c r="W64026" s="14">
        <v>73</v>
      </c>
      <c r="X64026" s="14">
        <v>58</v>
      </c>
      <c r="AJ64026" s="14">
        <v>668</v>
      </c>
      <c r="AK64026" s="14">
        <v>788</v>
      </c>
      <c r="AO64026" s="14">
        <v>73</v>
      </c>
      <c r="AP64026" s="14">
        <v>58</v>
      </c>
      <c r="AS64026" s="14">
        <v>879</v>
      </c>
      <c r="AT64026" s="14">
        <v>58</v>
      </c>
      <c r="AU64026" s="14">
        <v>650</v>
      </c>
      <c r="AV64026" s="25">
        <v>2.2148677301620827</v>
      </c>
      <c r="AW64026" s="25">
        <v>0.89859063494544811</v>
      </c>
      <c r="AX64026" s="25">
        <v>2.1389376743841368</v>
      </c>
      <c r="AY64026" s="26">
        <v>671.10506288987278</v>
      </c>
      <c r="AZ64026" s="26">
        <v>321.18434031126139</v>
      </c>
      <c r="BB64026" s="26">
        <v>0.8726033947880214</v>
      </c>
      <c r="BC64026" s="26">
        <v>993.16200659592221</v>
      </c>
      <c r="BD64026" s="26">
        <v>0</v>
      </c>
      <c r="BE64026" s="26">
        <v>993.16200659592209</v>
      </c>
      <c r="BF64026" s="26">
        <v>1.1368683772161603E-13</v>
      </c>
      <c r="BG64026" s="14">
        <v>1587</v>
      </c>
      <c r="BH64026" s="14">
        <v>0</v>
      </c>
      <c r="BI64026" s="27">
        <v>1.3796753767999381</v>
      </c>
    </row>
    <row r="64027" spans="1:62" x14ac:dyDescent="0.25">
      <c r="A64027" t="s">
        <v>80</v>
      </c>
      <c r="B64027" s="2">
        <v>44854.041666666664</v>
      </c>
      <c r="C64027" s="1">
        <v>44853</v>
      </c>
      <c r="D64027">
        <v>18</v>
      </c>
      <c r="E64027" s="2">
        <v>44853.75</v>
      </c>
      <c r="F64027" s="8" t="s">
        <v>388</v>
      </c>
      <c r="G64027" s="10" t="s">
        <v>389</v>
      </c>
      <c r="J64027" s="14">
        <v>1627</v>
      </c>
      <c r="K64027" s="14">
        <v>1627</v>
      </c>
      <c r="P64027" s="14">
        <v>1627</v>
      </c>
      <c r="Q64027" s="14">
        <v>1627</v>
      </c>
      <c r="R64027" s="14">
        <v>668</v>
      </c>
      <c r="S64027" s="14">
        <v>790</v>
      </c>
      <c r="W64027" s="14">
        <v>13</v>
      </c>
      <c r="X64027" s="14">
        <v>156</v>
      </c>
      <c r="AJ64027" s="14">
        <v>668</v>
      </c>
      <c r="AK64027" s="14">
        <v>790</v>
      </c>
      <c r="AO64027" s="14">
        <v>13</v>
      </c>
      <c r="AP64027" s="14">
        <v>156</v>
      </c>
      <c r="AS64027" s="14">
        <v>879</v>
      </c>
      <c r="AT64027" s="14">
        <v>156</v>
      </c>
      <c r="AU64027" s="14">
        <v>592</v>
      </c>
      <c r="AV64027" s="25">
        <v>2.2147543376825296</v>
      </c>
      <c r="AW64027" s="25">
        <v>0.89884928080141591</v>
      </c>
      <c r="AX64027" s="25">
        <v>2.1396433494594924</v>
      </c>
      <c r="AY64027" s="26">
        <v>671.07070496136748</v>
      </c>
      <c r="AZ64027" s="26">
        <v>322.09221173404876</v>
      </c>
      <c r="BB64027" s="26">
        <v>1.1257249902227142</v>
      </c>
      <c r="BC64027" s="26">
        <v>994.28864168563894</v>
      </c>
      <c r="BD64027" s="26">
        <v>0</v>
      </c>
      <c r="BE64027" s="26">
        <v>994.28864168563882</v>
      </c>
      <c r="BF64027" s="26">
        <v>1.1368683772161603E-13</v>
      </c>
      <c r="BG64027" s="14">
        <v>1627</v>
      </c>
      <c r="BH64027" s="14">
        <v>0</v>
      </c>
      <c r="BI64027" s="27">
        <v>1.3472824986066338</v>
      </c>
    </row>
    <row r="64028" spans="1:62" x14ac:dyDescent="0.25">
      <c r="A64028" t="s">
        <v>80</v>
      </c>
      <c r="B64028" s="2">
        <v>44854.083333333336</v>
      </c>
      <c r="C64028" s="1">
        <v>44853</v>
      </c>
      <c r="D64028">
        <v>19</v>
      </c>
      <c r="E64028" s="2">
        <v>44853.791666666664</v>
      </c>
      <c r="F64028" s="8" t="s">
        <v>388</v>
      </c>
      <c r="G64028" s="10" t="s">
        <v>389</v>
      </c>
      <c r="J64028" s="14">
        <v>1723</v>
      </c>
      <c r="K64028" s="14">
        <v>1723</v>
      </c>
      <c r="P64028" s="14">
        <v>1723</v>
      </c>
      <c r="Q64028" s="14">
        <v>1723</v>
      </c>
      <c r="R64028" s="14">
        <v>668</v>
      </c>
      <c r="S64028" s="14">
        <v>788</v>
      </c>
      <c r="W64028" s="14">
        <v>-1</v>
      </c>
      <c r="X64028" s="14">
        <v>268</v>
      </c>
      <c r="AJ64028" s="14">
        <v>668</v>
      </c>
      <c r="AK64028" s="14">
        <v>788</v>
      </c>
      <c r="AO64028" s="14">
        <v>-1</v>
      </c>
      <c r="AP64028" s="14">
        <v>268</v>
      </c>
      <c r="AS64028" s="14">
        <v>879</v>
      </c>
      <c r="AT64028" s="14">
        <v>268</v>
      </c>
      <c r="AU64028" s="14">
        <v>576</v>
      </c>
      <c r="AV64028" s="25">
        <v>2.2149096021676358</v>
      </c>
      <c r="AW64028" s="25">
        <v>0.90019984589141178</v>
      </c>
      <c r="AX64028" s="25">
        <v>2.1383746885866715</v>
      </c>
      <c r="AY64028" s="26">
        <v>671.11775011021439</v>
      </c>
      <c r="AZ64028" s="26">
        <v>321.75952253106317</v>
      </c>
      <c r="BB64028" s="26">
        <v>1.7851733572762576</v>
      </c>
      <c r="BC64028" s="26">
        <v>994.66244599855384</v>
      </c>
      <c r="BD64028" s="26">
        <v>0</v>
      </c>
      <c r="BE64028" s="26">
        <v>994.08549562384439</v>
      </c>
      <c r="BF64028" s="26">
        <v>0.57695037470944044</v>
      </c>
      <c r="BG64028" s="14">
        <v>1724</v>
      </c>
      <c r="BH64028" s="14">
        <v>1</v>
      </c>
      <c r="BI64028" s="27">
        <v>1.2719563350912597</v>
      </c>
      <c r="BJ64028" s="27">
        <v>1.2719563350919265</v>
      </c>
    </row>
    <row r="64029" spans="1:62" x14ac:dyDescent="0.25">
      <c r="A64029" t="s">
        <v>80</v>
      </c>
      <c r="B64029" s="2">
        <v>44854.125</v>
      </c>
      <c r="C64029" s="1">
        <v>44853</v>
      </c>
      <c r="D64029">
        <v>20</v>
      </c>
      <c r="E64029" s="2">
        <v>44853.833333333336</v>
      </c>
      <c r="F64029" s="8" t="s">
        <v>388</v>
      </c>
      <c r="G64029" s="10" t="s">
        <v>389</v>
      </c>
      <c r="J64029" s="14">
        <v>1746</v>
      </c>
      <c r="K64029" s="14">
        <v>1746</v>
      </c>
      <c r="P64029" s="14">
        <v>1746</v>
      </c>
      <c r="Q64029" s="14">
        <v>1746</v>
      </c>
      <c r="R64029" s="14">
        <v>666</v>
      </c>
      <c r="S64029" s="14">
        <v>782</v>
      </c>
      <c r="W64029" s="14">
        <v>-1</v>
      </c>
      <c r="X64029" s="14">
        <v>299</v>
      </c>
      <c r="AJ64029" s="14">
        <v>666</v>
      </c>
      <c r="AK64029" s="14">
        <v>782</v>
      </c>
      <c r="AO64029" s="14">
        <v>-1</v>
      </c>
      <c r="AP64029" s="14">
        <v>299</v>
      </c>
      <c r="AS64029" s="14">
        <v>879</v>
      </c>
      <c r="AT64029" s="14">
        <v>299</v>
      </c>
      <c r="AU64029" s="14">
        <v>568</v>
      </c>
      <c r="AV64029" s="25">
        <v>2.2157604345238013</v>
      </c>
      <c r="AW64029" s="25">
        <v>0.90143930225567015</v>
      </c>
      <c r="AX64029" s="25">
        <v>2.1391086531829808</v>
      </c>
      <c r="AY64029" s="26">
        <v>669.36544592394682</v>
      </c>
      <c r="AZ64029" s="26">
        <v>319.74922406760987</v>
      </c>
      <c r="BB64029" s="26">
        <v>1.9916672903940327</v>
      </c>
      <c r="BC64029" s="26">
        <v>991.10633728195069</v>
      </c>
      <c r="BD64029" s="26">
        <v>0</v>
      </c>
      <c r="BE64029" s="26">
        <v>990.53901825660319</v>
      </c>
      <c r="BF64029" s="26">
        <v>0.56731902534750134</v>
      </c>
      <c r="BG64029" s="14">
        <v>1747</v>
      </c>
      <c r="BH64029" s="14">
        <v>1</v>
      </c>
      <c r="BI64029" s="27">
        <v>1.2507228696614392</v>
      </c>
      <c r="BJ64029" s="27">
        <v>1.2507228696616082</v>
      </c>
    </row>
    <row r="64030" spans="1:62" x14ac:dyDescent="0.25">
      <c r="A64030" t="s">
        <v>80</v>
      </c>
      <c r="B64030" s="2">
        <v>44854.166666666664</v>
      </c>
      <c r="C64030" s="1">
        <v>44853</v>
      </c>
      <c r="D64030">
        <v>21</v>
      </c>
      <c r="E64030" s="2">
        <v>44853.875</v>
      </c>
      <c r="F64030" s="8" t="s">
        <v>388</v>
      </c>
      <c r="G64030" s="10" t="s">
        <v>389</v>
      </c>
      <c r="J64030" s="14">
        <v>1717</v>
      </c>
      <c r="K64030" s="14">
        <v>1717</v>
      </c>
      <c r="P64030" s="14">
        <v>1717</v>
      </c>
      <c r="Q64030" s="14">
        <v>1717</v>
      </c>
      <c r="R64030" s="14">
        <v>645</v>
      </c>
      <c r="S64030" s="14">
        <v>773</v>
      </c>
      <c r="W64030" s="14">
        <v>-1</v>
      </c>
      <c r="X64030" s="14">
        <v>300</v>
      </c>
      <c r="AJ64030" s="14">
        <v>645</v>
      </c>
      <c r="AK64030" s="14">
        <v>773</v>
      </c>
      <c r="AO64030" s="14">
        <v>-1</v>
      </c>
      <c r="AP64030" s="14">
        <v>300</v>
      </c>
      <c r="AS64030" s="14">
        <v>859</v>
      </c>
      <c r="AT64030" s="14">
        <v>300</v>
      </c>
      <c r="AU64030" s="14">
        <v>558</v>
      </c>
      <c r="AV64030" s="25">
        <v>2.2157874319926822</v>
      </c>
      <c r="AW64030" s="25">
        <v>0.90169230981761161</v>
      </c>
      <c r="AX64030" s="25">
        <v>2.1386075649658265</v>
      </c>
      <c r="AY64030" s="26">
        <v>648.26722683967307</v>
      </c>
      <c r="AZ64030" s="26">
        <v>316.15795714863054</v>
      </c>
      <c r="BB64030" s="26">
        <v>1.9983283850107352</v>
      </c>
      <c r="BC64030" s="26">
        <v>966.42351237331434</v>
      </c>
      <c r="BD64030" s="26">
        <v>0</v>
      </c>
      <c r="BE64030" s="26">
        <v>965.8609841356116</v>
      </c>
      <c r="BF64030" s="26">
        <v>0.56252823770273608</v>
      </c>
      <c r="BG64030" s="14">
        <v>1718</v>
      </c>
      <c r="BH64030" s="14">
        <v>1</v>
      </c>
      <c r="BI64030" s="27">
        <v>1.2401610034042234</v>
      </c>
      <c r="BJ64030" s="27">
        <v>1.2401610034042059</v>
      </c>
    </row>
    <row r="64031" spans="1:62" x14ac:dyDescent="0.25">
      <c r="A64031" t="s">
        <v>80</v>
      </c>
      <c r="B64031" s="2">
        <v>44854.208333333336</v>
      </c>
      <c r="C64031" s="1">
        <v>44853</v>
      </c>
      <c r="D64031">
        <v>22</v>
      </c>
      <c r="E64031" s="2">
        <v>44853.916666666664</v>
      </c>
      <c r="F64031" s="8" t="s">
        <v>388</v>
      </c>
      <c r="G64031" s="10" t="s">
        <v>389</v>
      </c>
      <c r="J64031" s="14">
        <v>1756</v>
      </c>
      <c r="K64031" s="14">
        <v>1756</v>
      </c>
      <c r="P64031" s="14">
        <v>1756</v>
      </c>
      <c r="Q64031" s="14">
        <v>1756</v>
      </c>
      <c r="R64031" s="14">
        <v>667</v>
      </c>
      <c r="S64031" s="14">
        <v>789</v>
      </c>
      <c r="W64031" s="14">
        <v>0</v>
      </c>
      <c r="X64031" s="14">
        <v>300</v>
      </c>
      <c r="AJ64031" s="14">
        <v>667</v>
      </c>
      <c r="AK64031" s="14">
        <v>789</v>
      </c>
      <c r="AO64031" s="14">
        <v>0</v>
      </c>
      <c r="AP64031" s="14">
        <v>300</v>
      </c>
      <c r="AS64031" s="14">
        <v>883</v>
      </c>
      <c r="AT64031" s="14">
        <v>300</v>
      </c>
      <c r="AU64031" s="14">
        <v>573</v>
      </c>
      <c r="AV64031" s="25">
        <v>2.2166414450332104</v>
      </c>
      <c r="AW64031" s="25">
        <v>0.90227123147671184</v>
      </c>
      <c r="AX64031" s="25">
        <v>2.1367751383274562</v>
      </c>
      <c r="AY64031" s="26">
        <v>670.63704576623252</v>
      </c>
      <c r="AZ64031" s="26">
        <v>322.90916422563782</v>
      </c>
      <c r="BB64031" s="26">
        <v>1.9983283850107358</v>
      </c>
      <c r="BC64031" s="26">
        <v>995.54453837688106</v>
      </c>
      <c r="BD64031" s="26">
        <v>0</v>
      </c>
      <c r="BE64031" s="26">
        <v>995.54453837688095</v>
      </c>
      <c r="BF64031" s="26">
        <v>1.1368683772161603E-13</v>
      </c>
      <c r="BG64031" s="14">
        <v>1756</v>
      </c>
      <c r="BH64031" s="14">
        <v>0</v>
      </c>
      <c r="BI64031" s="27">
        <v>1.2498846242576536</v>
      </c>
    </row>
    <row r="64032" spans="1:62" x14ac:dyDescent="0.25">
      <c r="A64032" t="s">
        <v>80</v>
      </c>
      <c r="B64032" s="2">
        <v>44854.25</v>
      </c>
      <c r="C64032" s="1">
        <v>44853</v>
      </c>
      <c r="D64032">
        <v>23</v>
      </c>
      <c r="E64032" s="2">
        <v>44853.958333333336</v>
      </c>
      <c r="F64032" s="8" t="s">
        <v>388</v>
      </c>
      <c r="G64032" s="10" t="s">
        <v>389</v>
      </c>
      <c r="J64032" s="14">
        <v>1654</v>
      </c>
      <c r="K64032" s="14">
        <v>1654</v>
      </c>
      <c r="P64032" s="14">
        <v>1654</v>
      </c>
      <c r="Q64032" s="14">
        <v>1654</v>
      </c>
      <c r="R64032" s="14">
        <v>666</v>
      </c>
      <c r="S64032" s="14">
        <v>790</v>
      </c>
      <c r="W64032" s="14">
        <v>-1</v>
      </c>
      <c r="X64032" s="14">
        <v>199</v>
      </c>
      <c r="AJ64032" s="14">
        <v>666</v>
      </c>
      <c r="AK64032" s="14">
        <v>790</v>
      </c>
      <c r="AO64032" s="14">
        <v>-1</v>
      </c>
      <c r="AP64032" s="14">
        <v>199</v>
      </c>
      <c r="AS64032" s="14">
        <v>883</v>
      </c>
      <c r="AT64032" s="14">
        <v>199</v>
      </c>
      <c r="AU64032" s="14">
        <v>572</v>
      </c>
      <c r="AV64032" s="25">
        <v>2.2180792064229085</v>
      </c>
      <c r="AW64032" s="25">
        <v>0.90275191700926671</v>
      </c>
      <c r="AX64032" s="25">
        <v>2.1377820950861133</v>
      </c>
      <c r="AY64032" s="26">
        <v>670.06593039964116</v>
      </c>
      <c r="AZ64032" s="26">
        <v>323.49067614251919</v>
      </c>
      <c r="BB64032" s="26">
        <v>1.3255578287237881</v>
      </c>
      <c r="BC64032" s="26">
        <v>994.88216437088408</v>
      </c>
      <c r="BD64032" s="26">
        <v>0</v>
      </c>
      <c r="BE64032" s="26">
        <v>994.28102711144561</v>
      </c>
      <c r="BF64032" s="26">
        <v>0.60113725943847385</v>
      </c>
      <c r="BG64032" s="14">
        <v>1655</v>
      </c>
      <c r="BH64032" s="14">
        <v>1</v>
      </c>
      <c r="BI64032" s="27">
        <v>1.3252792249035277</v>
      </c>
      <c r="BJ64032" s="27">
        <v>1.3252792249032481</v>
      </c>
    </row>
    <row r="64033" spans="1:62" x14ac:dyDescent="0.25">
      <c r="A64033" t="s">
        <v>80</v>
      </c>
      <c r="B64033" s="2">
        <v>44854.291666666664</v>
      </c>
      <c r="C64033" s="1">
        <v>44853</v>
      </c>
      <c r="D64033">
        <v>24</v>
      </c>
      <c r="E64033" s="2">
        <v>44854</v>
      </c>
      <c r="F64033" s="8" t="s">
        <v>388</v>
      </c>
      <c r="G64033" s="10" t="s">
        <v>389</v>
      </c>
      <c r="J64033" s="14">
        <v>1651</v>
      </c>
      <c r="K64033" s="14">
        <v>1651</v>
      </c>
      <c r="P64033" s="14">
        <v>1651</v>
      </c>
      <c r="Q64033" s="14">
        <v>1651</v>
      </c>
      <c r="R64033" s="14">
        <v>666</v>
      </c>
      <c r="S64033" s="14">
        <v>787</v>
      </c>
      <c r="W64033" s="14">
        <v>0</v>
      </c>
      <c r="X64033" s="14">
        <v>198</v>
      </c>
      <c r="AJ64033" s="14">
        <v>666</v>
      </c>
      <c r="AK64033" s="14">
        <v>787</v>
      </c>
      <c r="AO64033" s="14">
        <v>0</v>
      </c>
      <c r="AP64033" s="14">
        <v>198</v>
      </c>
      <c r="AS64033" s="14">
        <v>884</v>
      </c>
      <c r="AT64033" s="14">
        <v>198</v>
      </c>
      <c r="AU64033" s="14">
        <v>569</v>
      </c>
      <c r="AV64033" s="25">
        <v>2.2194567634649056</v>
      </c>
      <c r="AW64033" s="25">
        <v>0.90337991962240616</v>
      </c>
      <c r="AX64033" s="25">
        <v>2.1388376185727527</v>
      </c>
      <c r="AY64033" s="26">
        <v>670.48208057063221</v>
      </c>
      <c r="AZ64033" s="26">
        <v>322.48641341493487</v>
      </c>
      <c r="BB64033" s="26">
        <v>1.3188967341070856</v>
      </c>
      <c r="BC64033" s="26">
        <v>994.28739071967414</v>
      </c>
      <c r="BD64033" s="26">
        <v>0</v>
      </c>
      <c r="BE64033" s="26">
        <v>994.28739071967402</v>
      </c>
      <c r="BF64033" s="26">
        <v>1.1368683772161603E-13</v>
      </c>
      <c r="BG64033" s="14">
        <v>1651</v>
      </c>
      <c r="BH64033" s="14">
        <v>0</v>
      </c>
      <c r="BI64033" s="27">
        <v>1.3276958614950987</v>
      </c>
    </row>
    <row r="64034" spans="1:62" x14ac:dyDescent="0.25">
      <c r="A64034" t="s">
        <v>80</v>
      </c>
      <c r="B64034" s="2">
        <v>44854.333333333336</v>
      </c>
      <c r="C64034" s="1">
        <v>44854</v>
      </c>
      <c r="D64034">
        <v>1</v>
      </c>
      <c r="E64034" s="2">
        <v>44854.041666666664</v>
      </c>
      <c r="F64034" s="8" t="s">
        <v>388</v>
      </c>
      <c r="G64034" s="10" t="s">
        <v>389</v>
      </c>
      <c r="J64034" s="14">
        <v>1646</v>
      </c>
      <c r="K64034" s="14">
        <v>1646</v>
      </c>
      <c r="P64034" s="14">
        <v>1646</v>
      </c>
      <c r="Q64034" s="14">
        <v>1646</v>
      </c>
      <c r="R64034" s="14">
        <v>666</v>
      </c>
      <c r="S64034" s="14">
        <v>784</v>
      </c>
      <c r="W64034" s="14">
        <v>-1</v>
      </c>
      <c r="X64034" s="14">
        <v>197</v>
      </c>
      <c r="AJ64034" s="14">
        <v>666</v>
      </c>
      <c r="AK64034" s="14">
        <v>784</v>
      </c>
      <c r="AO64034" s="14">
        <v>-1</v>
      </c>
      <c r="AP64034" s="14">
        <v>197</v>
      </c>
      <c r="AS64034" s="14">
        <v>882</v>
      </c>
      <c r="AT64034" s="14">
        <v>197</v>
      </c>
      <c r="AU64034" s="14">
        <v>567</v>
      </c>
      <c r="AV64034" s="25">
        <v>2.2199540159834865</v>
      </c>
      <c r="AW64034" s="25">
        <v>0.90354291024549171</v>
      </c>
      <c r="AX64034" s="25">
        <v>2.1374163321061546</v>
      </c>
      <c r="AY64034" s="26">
        <v>670.63229701490604</v>
      </c>
      <c r="AZ64034" s="26">
        <v>321.31507544722695</v>
      </c>
      <c r="BB64034" s="26">
        <v>1.3122356394903831</v>
      </c>
      <c r="BC64034" s="26">
        <v>993.25960810162337</v>
      </c>
      <c r="BD64034" s="26">
        <v>0</v>
      </c>
      <c r="BE64034" s="26">
        <v>992.65653608698972</v>
      </c>
      <c r="BF64034" s="26">
        <v>0.60307201463365345</v>
      </c>
      <c r="BG64034" s="14">
        <v>1647</v>
      </c>
      <c r="BH64034" s="14">
        <v>1</v>
      </c>
      <c r="BI64034" s="27">
        <v>1.3295446249016398</v>
      </c>
      <c r="BJ64034" s="27">
        <v>1.3295446249016449</v>
      </c>
    </row>
    <row r="64035" spans="1:62" x14ac:dyDescent="0.25">
      <c r="A64035" t="s">
        <v>80</v>
      </c>
      <c r="B64035" s="2">
        <v>44854.375</v>
      </c>
      <c r="C64035" s="1">
        <v>44854</v>
      </c>
      <c r="D64035">
        <v>2</v>
      </c>
      <c r="E64035" s="2">
        <v>44854.083333333336</v>
      </c>
      <c r="F64035" s="8" t="s">
        <v>388</v>
      </c>
      <c r="G64035" s="10" t="s">
        <v>389</v>
      </c>
      <c r="J64035" s="14">
        <v>1631</v>
      </c>
      <c r="K64035" s="14">
        <v>1631</v>
      </c>
      <c r="P64035" s="14">
        <v>1631</v>
      </c>
      <c r="Q64035" s="14">
        <v>1631</v>
      </c>
      <c r="R64035" s="14">
        <v>665</v>
      </c>
      <c r="S64035" s="14">
        <v>785</v>
      </c>
      <c r="W64035" s="14">
        <v>0</v>
      </c>
      <c r="X64035" s="14">
        <v>181</v>
      </c>
      <c r="AJ64035" s="14">
        <v>665</v>
      </c>
      <c r="AK64035" s="14">
        <v>785</v>
      </c>
      <c r="AO64035" s="14">
        <v>0</v>
      </c>
      <c r="AP64035" s="14">
        <v>181</v>
      </c>
      <c r="AS64035" s="14">
        <v>884</v>
      </c>
      <c r="AT64035" s="14">
        <v>181</v>
      </c>
      <c r="AU64035" s="14">
        <v>566</v>
      </c>
      <c r="AV64035" s="25">
        <v>2.2195635049426374</v>
      </c>
      <c r="AW64035" s="25">
        <v>0.90455886625546567</v>
      </c>
      <c r="AX64035" s="25">
        <v>2.1375374449640279</v>
      </c>
      <c r="AY64035" s="26">
        <v>669.50754814292441</v>
      </c>
      <c r="AZ64035" s="26">
        <v>322.08666800198699</v>
      </c>
      <c r="BB64035" s="26">
        <v>1.205658125623144</v>
      </c>
      <c r="BC64035" s="26">
        <v>992.79987427053447</v>
      </c>
      <c r="BD64035" s="26">
        <v>0</v>
      </c>
      <c r="BE64035" s="26">
        <v>992.79987427053459</v>
      </c>
      <c r="BF64035" s="26">
        <v>-1.1368683772161603E-13</v>
      </c>
      <c r="BG64035" s="14">
        <v>1631</v>
      </c>
      <c r="BH64035" s="14">
        <v>0</v>
      </c>
      <c r="BI64035" s="27">
        <v>1.3419659465446387</v>
      </c>
    </row>
    <row r="64036" spans="1:62" x14ac:dyDescent="0.25">
      <c r="A64036" t="s">
        <v>80</v>
      </c>
      <c r="B64036" s="2">
        <v>44854.416666666664</v>
      </c>
      <c r="C64036" s="1">
        <v>44854</v>
      </c>
      <c r="D64036">
        <v>3</v>
      </c>
      <c r="E64036" s="2">
        <v>44854.125</v>
      </c>
      <c r="F64036" s="8" t="s">
        <v>388</v>
      </c>
      <c r="G64036" s="10" t="s">
        <v>389</v>
      </c>
      <c r="J64036" s="14">
        <v>1553</v>
      </c>
      <c r="K64036" s="14">
        <v>1553</v>
      </c>
      <c r="P64036" s="14">
        <v>1553</v>
      </c>
      <c r="Q64036" s="14">
        <v>1553</v>
      </c>
      <c r="R64036" s="14">
        <v>666</v>
      </c>
      <c r="S64036" s="14">
        <v>787</v>
      </c>
      <c r="W64036" s="14">
        <v>-1</v>
      </c>
      <c r="X64036" s="14">
        <v>101</v>
      </c>
      <c r="AJ64036" s="14">
        <v>666</v>
      </c>
      <c r="AK64036" s="14">
        <v>787</v>
      </c>
      <c r="AO64036" s="14">
        <v>-1</v>
      </c>
      <c r="AP64036" s="14">
        <v>101</v>
      </c>
      <c r="AS64036" s="14">
        <v>887</v>
      </c>
      <c r="AT64036" s="14">
        <v>101</v>
      </c>
      <c r="AU64036" s="14">
        <v>565</v>
      </c>
      <c r="AV64036" s="25">
        <v>2.22166132011519</v>
      </c>
      <c r="AW64036" s="25">
        <v>0.90550055150377851</v>
      </c>
      <c r="AX64036" s="25">
        <v>2.1368185321520548</v>
      </c>
      <c r="AY64036" s="26">
        <v>671.14806143313433</v>
      </c>
      <c r="AZ64036" s="26">
        <v>323.24343153626194</v>
      </c>
      <c r="BB64036" s="26">
        <v>0.67277055628694737</v>
      </c>
      <c r="BC64036" s="26">
        <v>995.06426352568326</v>
      </c>
      <c r="BD64036" s="26">
        <v>0</v>
      </c>
      <c r="BE64036" s="26">
        <v>994.42393903177981</v>
      </c>
      <c r="BF64036" s="26">
        <v>0.64032449390344937</v>
      </c>
      <c r="BG64036" s="14">
        <v>1554</v>
      </c>
      <c r="BH64036" s="14">
        <v>1</v>
      </c>
      <c r="BI64036" s="27">
        <v>1.4116721857490295</v>
      </c>
      <c r="BJ64036" s="27">
        <v>1.4116721857494223</v>
      </c>
    </row>
    <row r="64037" spans="1:62" x14ac:dyDescent="0.25">
      <c r="A64037" t="s">
        <v>80</v>
      </c>
      <c r="B64037" s="2">
        <v>44854.458333333336</v>
      </c>
      <c r="C64037" s="1">
        <v>44854</v>
      </c>
      <c r="D64037">
        <v>4</v>
      </c>
      <c r="E64037" s="2">
        <v>44854.166666666664</v>
      </c>
      <c r="F64037" s="8" t="s">
        <v>388</v>
      </c>
      <c r="G64037" s="10" t="s">
        <v>389</v>
      </c>
      <c r="J64037" s="14">
        <v>1579</v>
      </c>
      <c r="K64037" s="14">
        <v>1579</v>
      </c>
      <c r="P64037" s="14">
        <v>1579</v>
      </c>
      <c r="Q64037" s="14">
        <v>1579</v>
      </c>
      <c r="R64037" s="14">
        <v>665</v>
      </c>
      <c r="S64037" s="14">
        <v>791</v>
      </c>
      <c r="W64037" s="14">
        <v>0</v>
      </c>
      <c r="X64037" s="14">
        <v>123</v>
      </c>
      <c r="AJ64037" s="14">
        <v>665</v>
      </c>
      <c r="AK64037" s="14">
        <v>791</v>
      </c>
      <c r="AO64037" s="14">
        <v>0</v>
      </c>
      <c r="AP64037" s="14">
        <v>123</v>
      </c>
      <c r="AS64037" s="14">
        <v>888</v>
      </c>
      <c r="AT64037" s="14">
        <v>123</v>
      </c>
      <c r="AU64037" s="14">
        <v>568</v>
      </c>
      <c r="AV64037" s="25">
        <v>2.2227294745491926</v>
      </c>
      <c r="AW64037" s="25">
        <v>0.90416407249025255</v>
      </c>
      <c r="AX64037" s="25">
        <v>2.1666380643028593</v>
      </c>
      <c r="AY64037" s="26">
        <v>670.46252895066414</v>
      </c>
      <c r="AZ64037" s="26">
        <v>324.40682808819196</v>
      </c>
      <c r="BB64037" s="26">
        <v>0.81931463785440173</v>
      </c>
      <c r="BC64037" s="26">
        <v>995.68867167671056</v>
      </c>
      <c r="BD64037" s="26">
        <v>0</v>
      </c>
      <c r="BE64037" s="26">
        <v>995.68867167671044</v>
      </c>
      <c r="BF64037" s="26">
        <v>1.1368683772161603E-13</v>
      </c>
      <c r="BG64037" s="14">
        <v>1579</v>
      </c>
      <c r="BH64037" s="14">
        <v>0</v>
      </c>
      <c r="BI64037" s="27">
        <v>1.3901932611475045</v>
      </c>
    </row>
    <row r="64038" spans="1:62" x14ac:dyDescent="0.25">
      <c r="A64038" t="s">
        <v>80</v>
      </c>
      <c r="B64038" s="2">
        <v>44854.5</v>
      </c>
      <c r="C64038" s="1">
        <v>44854</v>
      </c>
      <c r="D64038">
        <v>5</v>
      </c>
      <c r="E64038" s="2">
        <v>44854.208333333336</v>
      </c>
      <c r="F64038" s="8" t="s">
        <v>388</v>
      </c>
      <c r="G64038" s="10" t="s">
        <v>389</v>
      </c>
      <c r="J64038" s="14">
        <v>1595</v>
      </c>
      <c r="K64038" s="14">
        <v>1595</v>
      </c>
      <c r="P64038" s="14">
        <v>1595</v>
      </c>
      <c r="Q64038" s="14">
        <v>1595</v>
      </c>
      <c r="R64038" s="14">
        <v>666</v>
      </c>
      <c r="S64038" s="14">
        <v>790</v>
      </c>
      <c r="W64038" s="14">
        <v>-1</v>
      </c>
      <c r="X64038" s="14">
        <v>140</v>
      </c>
      <c r="AJ64038" s="14">
        <v>666</v>
      </c>
      <c r="AK64038" s="14">
        <v>790</v>
      </c>
      <c r="AO64038" s="14">
        <v>-1</v>
      </c>
      <c r="AP64038" s="14">
        <v>140</v>
      </c>
      <c r="AS64038" s="14">
        <v>887</v>
      </c>
      <c r="AT64038" s="14">
        <v>140</v>
      </c>
      <c r="AU64038" s="14">
        <v>568</v>
      </c>
      <c r="AV64038" s="25">
        <v>2.2227968857345357</v>
      </c>
      <c r="AW64038" s="25">
        <v>0.9021912983830882</v>
      </c>
      <c r="AX64038" s="25">
        <v>2.159498909578534</v>
      </c>
      <c r="AY64038" s="26">
        <v>671.49110771888161</v>
      </c>
      <c r="AZ64038" s="26">
        <v>323.28978496187085</v>
      </c>
      <c r="BB64038" s="26">
        <v>0.93255324633834347</v>
      </c>
      <c r="BC64038" s="26">
        <v>995.71344592709079</v>
      </c>
      <c r="BD64038" s="26">
        <v>0</v>
      </c>
      <c r="BE64038" s="26">
        <v>995.08956532187335</v>
      </c>
      <c r="BF64038" s="26">
        <v>0.62388060521743682</v>
      </c>
      <c r="BG64038" s="14">
        <v>1596</v>
      </c>
      <c r="BH64038" s="14">
        <v>1</v>
      </c>
      <c r="BI64038" s="27">
        <v>1.3754196598745505</v>
      </c>
      <c r="BJ64038" s="27">
        <v>1.3754196598744655</v>
      </c>
    </row>
    <row r="64039" spans="1:62" x14ac:dyDescent="0.25">
      <c r="A64039" t="s">
        <v>80</v>
      </c>
      <c r="B64039" s="2">
        <v>44854.541666666664</v>
      </c>
      <c r="C64039" s="1">
        <v>44854</v>
      </c>
      <c r="D64039">
        <v>6</v>
      </c>
      <c r="E64039" s="2">
        <v>44854.25</v>
      </c>
      <c r="F64039" s="8" t="s">
        <v>388</v>
      </c>
      <c r="G64039" s="10" t="s">
        <v>389</v>
      </c>
      <c r="J64039" s="14">
        <v>1566</v>
      </c>
      <c r="K64039" s="14">
        <v>1566</v>
      </c>
      <c r="P64039" s="14">
        <v>1566</v>
      </c>
      <c r="Q64039" s="14">
        <v>1566</v>
      </c>
      <c r="R64039" s="14">
        <v>668</v>
      </c>
      <c r="S64039" s="14">
        <v>792</v>
      </c>
      <c r="W64039" s="14">
        <v>0</v>
      </c>
      <c r="X64039" s="14">
        <v>106</v>
      </c>
      <c r="AJ64039" s="14">
        <v>668</v>
      </c>
      <c r="AK64039" s="14">
        <v>792</v>
      </c>
      <c r="AO64039" s="14">
        <v>0</v>
      </c>
      <c r="AP64039" s="14">
        <v>106</v>
      </c>
      <c r="AS64039" s="14">
        <v>891</v>
      </c>
      <c r="AT64039" s="14">
        <v>106</v>
      </c>
      <c r="AU64039" s="14">
        <v>569</v>
      </c>
      <c r="AV64039" s="25">
        <v>2.2215560838058361</v>
      </c>
      <c r="AW64039" s="25">
        <v>0.90066455994213357</v>
      </c>
      <c r="AX64039" s="25">
        <v>2.1489375396737422</v>
      </c>
      <c r="AY64039" s="26">
        <v>673.13163446866065</v>
      </c>
      <c r="AZ64039" s="26">
        <v>323.55976607042021</v>
      </c>
      <c r="BB64039" s="26">
        <v>0.70607602937045999</v>
      </c>
      <c r="BC64039" s="26">
        <v>997.39747656845134</v>
      </c>
      <c r="BD64039" s="26">
        <v>0</v>
      </c>
      <c r="BE64039" s="26">
        <v>997.39747656845122</v>
      </c>
      <c r="BF64039" s="26">
        <v>1.1368683772161603E-13</v>
      </c>
      <c r="BG64039" s="14">
        <v>1566</v>
      </c>
      <c r="BH64039" s="14">
        <v>0</v>
      </c>
      <c r="BI64039" s="27">
        <v>1.4041394794331667</v>
      </c>
    </row>
    <row r="64040" spans="1:62" x14ac:dyDescent="0.25">
      <c r="A64040" t="s">
        <v>80</v>
      </c>
      <c r="B64040" s="2">
        <v>44854.583333333336</v>
      </c>
      <c r="C64040" s="1">
        <v>44854</v>
      </c>
      <c r="D64040">
        <v>7</v>
      </c>
      <c r="E64040" s="2">
        <v>44854.291666666664</v>
      </c>
      <c r="F64040" s="8" t="s">
        <v>388</v>
      </c>
      <c r="G64040" s="10" t="s">
        <v>389</v>
      </c>
      <c r="J64040" s="14">
        <v>1542</v>
      </c>
      <c r="K64040" s="14">
        <v>1542</v>
      </c>
      <c r="P64040" s="14">
        <v>1542</v>
      </c>
      <c r="Q64040" s="14">
        <v>1542</v>
      </c>
      <c r="R64040" s="14">
        <v>667</v>
      </c>
      <c r="S64040" s="14">
        <v>770</v>
      </c>
      <c r="W64040" s="14">
        <v>1</v>
      </c>
      <c r="X64040" s="14">
        <v>104</v>
      </c>
      <c r="AJ64040" s="14">
        <v>667</v>
      </c>
      <c r="AK64040" s="14">
        <v>770</v>
      </c>
      <c r="AO64040" s="14">
        <v>1</v>
      </c>
      <c r="AP64040" s="14">
        <v>104</v>
      </c>
      <c r="AS64040" s="14">
        <v>890</v>
      </c>
      <c r="AT64040" s="14">
        <v>104</v>
      </c>
      <c r="AU64040" s="14">
        <v>548</v>
      </c>
      <c r="AV64040" s="25">
        <v>2.2204376987491869</v>
      </c>
      <c r="AW64040" s="25">
        <v>0.89949175755865229</v>
      </c>
      <c r="AX64040" s="25">
        <v>2.1506895920493934</v>
      </c>
      <c r="AY64040" s="26">
        <v>671.78558892947899</v>
      </c>
      <c r="AZ64040" s="26">
        <v>314.16237415979276</v>
      </c>
      <c r="BB64040" s="26">
        <v>0.6994149347537576</v>
      </c>
      <c r="BC64040" s="26">
        <v>986.64737802402556</v>
      </c>
      <c r="BD64040" s="26">
        <v>0</v>
      </c>
      <c r="BE64040" s="26">
        <v>986.64737802402522</v>
      </c>
      <c r="BF64040" s="26">
        <v>3.4106051316484809E-13</v>
      </c>
      <c r="BG64040" s="14">
        <v>1542</v>
      </c>
      <c r="BH64040" s="14">
        <v>0</v>
      </c>
      <c r="BI64040" s="27">
        <v>1.4106242169515739</v>
      </c>
    </row>
    <row r="64041" spans="1:62" x14ac:dyDescent="0.25">
      <c r="A64041" t="s">
        <v>80</v>
      </c>
      <c r="B64041" s="2">
        <v>44854.625</v>
      </c>
      <c r="C64041" s="1">
        <v>44854</v>
      </c>
      <c r="D64041">
        <v>8</v>
      </c>
      <c r="E64041" s="2">
        <v>44854.333333333336</v>
      </c>
      <c r="F64041" s="8" t="s">
        <v>388</v>
      </c>
      <c r="G64041" s="10" t="s">
        <v>389</v>
      </c>
      <c r="J64041" s="14">
        <v>1517</v>
      </c>
      <c r="K64041" s="14">
        <v>1517</v>
      </c>
      <c r="P64041" s="14">
        <v>1517</v>
      </c>
      <c r="Q64041" s="14">
        <v>1517</v>
      </c>
      <c r="R64041" s="14">
        <v>666</v>
      </c>
      <c r="S64041" s="14">
        <v>761</v>
      </c>
      <c r="W64041" s="14">
        <v>42</v>
      </c>
      <c r="X64041" s="14">
        <v>48</v>
      </c>
      <c r="AJ64041" s="14">
        <v>666</v>
      </c>
      <c r="AK64041" s="14">
        <v>761</v>
      </c>
      <c r="AO64041" s="14">
        <v>42</v>
      </c>
      <c r="AP64041" s="14">
        <v>48</v>
      </c>
      <c r="AS64041" s="14">
        <v>888</v>
      </c>
      <c r="AT64041" s="14">
        <v>48</v>
      </c>
      <c r="AU64041" s="14">
        <v>581</v>
      </c>
      <c r="AV64041" s="25">
        <v>2.2186413148479871</v>
      </c>
      <c r="AW64041" s="25">
        <v>0.89768910380862466</v>
      </c>
      <c r="AX64041" s="25">
        <v>2.1536543413808449</v>
      </c>
      <c r="AY64041" s="26">
        <v>670.2357393513438</v>
      </c>
      <c r="AZ64041" s="26">
        <v>309.86809880993707</v>
      </c>
      <c r="BB64041" s="26">
        <v>0.59949851550322075</v>
      </c>
      <c r="BC64041" s="26">
        <v>980.70333667678415</v>
      </c>
      <c r="BD64041" s="26">
        <v>0</v>
      </c>
      <c r="BE64041" s="26">
        <v>980.70333667678392</v>
      </c>
      <c r="BF64041" s="26">
        <v>2.2737367544323206E-13</v>
      </c>
      <c r="BG64041" s="14">
        <v>1517</v>
      </c>
      <c r="BH64041" s="14">
        <v>0</v>
      </c>
      <c r="BI64041" s="27">
        <v>1.4252328214267449</v>
      </c>
    </row>
    <row r="64042" spans="1:62" x14ac:dyDescent="0.25">
      <c r="A64042" t="s">
        <v>80</v>
      </c>
      <c r="B64042" s="2">
        <v>44854.666666666664</v>
      </c>
      <c r="C64042" s="1">
        <v>44854</v>
      </c>
      <c r="D64042">
        <v>9</v>
      </c>
      <c r="E64042" s="2">
        <v>44854.375</v>
      </c>
      <c r="F64042" s="8" t="s">
        <v>388</v>
      </c>
      <c r="G64042" s="10" t="s">
        <v>389</v>
      </c>
      <c r="J64042" s="14">
        <v>1510</v>
      </c>
      <c r="K64042" s="14">
        <v>1510</v>
      </c>
      <c r="P64042" s="14">
        <v>1510</v>
      </c>
      <c r="Q64042" s="14">
        <v>1510</v>
      </c>
      <c r="R64042" s="14">
        <v>666</v>
      </c>
      <c r="S64042" s="14">
        <v>735</v>
      </c>
      <c r="W64042" s="14">
        <v>104</v>
      </c>
      <c r="X64042" s="14">
        <v>5</v>
      </c>
      <c r="AJ64042" s="14">
        <v>666</v>
      </c>
      <c r="AK64042" s="14">
        <v>735</v>
      </c>
      <c r="AO64042" s="14">
        <v>104</v>
      </c>
      <c r="AP64042" s="14">
        <v>5</v>
      </c>
      <c r="AS64042" s="14">
        <v>887</v>
      </c>
      <c r="AT64042" s="14">
        <v>5</v>
      </c>
      <c r="AU64042" s="14">
        <v>618</v>
      </c>
      <c r="AV64042" s="25">
        <v>2.21475710716902</v>
      </c>
      <c r="AW64042" s="25">
        <v>0.89480690870225166</v>
      </c>
      <c r="AX64042" s="25">
        <v>2.1360279725991771</v>
      </c>
      <c r="AY64042" s="26">
        <v>669.06234787608173</v>
      </c>
      <c r="AZ64042" s="26">
        <v>298.32038078950342</v>
      </c>
      <c r="BB64042" s="26">
        <v>0.72605931322056727</v>
      </c>
      <c r="BC64042" s="26">
        <v>968.10878797880571</v>
      </c>
      <c r="BD64042" s="26">
        <v>0</v>
      </c>
      <c r="BE64042" s="26">
        <v>968.10878797880571</v>
      </c>
      <c r="BF64042" s="26">
        <v>0</v>
      </c>
      <c r="BG64042" s="14">
        <v>1510</v>
      </c>
      <c r="BH64042" s="14">
        <v>0</v>
      </c>
      <c r="BI64042" s="27">
        <v>1.4134516530820098</v>
      </c>
    </row>
    <row r="64043" spans="1:62" x14ac:dyDescent="0.25">
      <c r="A64043" t="s">
        <v>80</v>
      </c>
      <c r="B64043" s="2">
        <v>44854.708333333336</v>
      </c>
      <c r="C64043" s="1">
        <v>44854</v>
      </c>
      <c r="D64043">
        <v>10</v>
      </c>
      <c r="E64043" s="2">
        <v>44854.416666666664</v>
      </c>
      <c r="F64043" s="8" t="s">
        <v>388</v>
      </c>
      <c r="G64043" s="10" t="s">
        <v>389</v>
      </c>
      <c r="J64043" s="14">
        <v>1513</v>
      </c>
      <c r="K64043" s="14">
        <v>1513</v>
      </c>
      <c r="P64043" s="14">
        <v>1513</v>
      </c>
      <c r="Q64043" s="14">
        <v>1513</v>
      </c>
      <c r="R64043" s="14">
        <v>666</v>
      </c>
      <c r="S64043" s="14">
        <v>738</v>
      </c>
      <c r="W64043" s="14">
        <v>113</v>
      </c>
      <c r="X64043" s="14">
        <v>-4</v>
      </c>
      <c r="AJ64043" s="14">
        <v>666</v>
      </c>
      <c r="AK64043" s="14">
        <v>738</v>
      </c>
      <c r="AO64043" s="14">
        <v>113</v>
      </c>
      <c r="AP64043" s="14">
        <v>-4</v>
      </c>
      <c r="AS64043" s="14">
        <v>886</v>
      </c>
      <c r="AT64043" s="14">
        <v>-4</v>
      </c>
      <c r="AU64043" s="14">
        <v>631</v>
      </c>
      <c r="AV64043" s="25">
        <v>2.2127197827131635</v>
      </c>
      <c r="AW64043" s="25">
        <v>0.89461283918047918</v>
      </c>
      <c r="AX64043" s="25">
        <v>2.1367313713955287</v>
      </c>
      <c r="AY64043" s="26">
        <v>668.44688666843581</v>
      </c>
      <c r="AZ64043" s="26">
        <v>299.47304992025551</v>
      </c>
      <c r="BB64043" s="26">
        <v>0.75270369168737716</v>
      </c>
      <c r="BC64043" s="26">
        <v>968.6726402803788</v>
      </c>
      <c r="BD64043" s="26">
        <v>2.0546174664524672</v>
      </c>
      <c r="BE64043" s="26">
        <v>968.17439184874593</v>
      </c>
      <c r="BF64043" s="26">
        <v>2.5528658980853152</v>
      </c>
      <c r="BG64043" s="14">
        <v>1517</v>
      </c>
      <c r="BH64043" s="14">
        <v>4</v>
      </c>
      <c r="BI64043" s="27">
        <v>1.4077488966479423</v>
      </c>
      <c r="BJ64043" s="27">
        <v>1.4070248040592119</v>
      </c>
    </row>
    <row r="64044" spans="1:62" x14ac:dyDescent="0.25">
      <c r="A64044" t="s">
        <v>80</v>
      </c>
      <c r="B64044" s="2">
        <v>44854.75</v>
      </c>
      <c r="C64044" s="1">
        <v>44854</v>
      </c>
      <c r="D64044">
        <v>11</v>
      </c>
      <c r="E64044" s="2">
        <v>44854.458333333336</v>
      </c>
      <c r="F64044" s="8" t="s">
        <v>388</v>
      </c>
      <c r="G64044" s="10" t="s">
        <v>389</v>
      </c>
      <c r="J64044" s="14">
        <v>1510</v>
      </c>
      <c r="K64044" s="14">
        <v>1510</v>
      </c>
      <c r="P64044" s="14">
        <v>1510</v>
      </c>
      <c r="Q64044" s="14">
        <v>1510</v>
      </c>
      <c r="R64044" s="14">
        <v>666</v>
      </c>
      <c r="S64044" s="14">
        <v>739</v>
      </c>
      <c r="W64044" s="14">
        <v>111</v>
      </c>
      <c r="X64044" s="14">
        <v>-6</v>
      </c>
      <c r="AJ64044" s="14">
        <v>666</v>
      </c>
      <c r="AK64044" s="14">
        <v>739</v>
      </c>
      <c r="AO64044" s="14">
        <v>111</v>
      </c>
      <c r="AP64044" s="14">
        <v>-6</v>
      </c>
      <c r="AS64044" s="14">
        <v>884</v>
      </c>
      <c r="AT64044" s="14">
        <v>-6</v>
      </c>
      <c r="AU64044" s="14">
        <v>632</v>
      </c>
      <c r="AV64044" s="25">
        <v>2.2107846503202628</v>
      </c>
      <c r="AW64044" s="25">
        <v>0.89504338074545509</v>
      </c>
      <c r="AX64044" s="25">
        <v>2.136528253611178</v>
      </c>
      <c r="AY64044" s="26">
        <v>667.86229695516465</v>
      </c>
      <c r="AZ64044" s="26">
        <v>300.02315971500366</v>
      </c>
      <c r="BB64044" s="26">
        <v>0.73938150245397227</v>
      </c>
      <c r="BC64044" s="26">
        <v>968.62483817262228</v>
      </c>
      <c r="BD64044" s="26">
        <v>3.1297213832932478</v>
      </c>
      <c r="BE64044" s="26">
        <v>967.92372686384226</v>
      </c>
      <c r="BF64044" s="26">
        <v>3.8308326920732725</v>
      </c>
      <c r="BG64044" s="14">
        <v>1516</v>
      </c>
      <c r="BH64044" s="14">
        <v>6</v>
      </c>
      <c r="BI64044" s="27">
        <v>1.40860797541697</v>
      </c>
      <c r="BJ64044" s="27">
        <v>1.4075883949330961</v>
      </c>
    </row>
    <row r="64045" spans="1:62" x14ac:dyDescent="0.25">
      <c r="A64045" t="s">
        <v>80</v>
      </c>
      <c r="B64045" s="2">
        <v>44854.791666666664</v>
      </c>
      <c r="C64045" s="1">
        <v>44854</v>
      </c>
      <c r="D64045">
        <v>12</v>
      </c>
      <c r="E64045" s="2">
        <v>44854.5</v>
      </c>
      <c r="F64045" s="8" t="s">
        <v>388</v>
      </c>
      <c r="G64045" s="10" t="s">
        <v>389</v>
      </c>
      <c r="J64045" s="14">
        <v>1512</v>
      </c>
      <c r="K64045" s="14">
        <v>1512</v>
      </c>
      <c r="P64045" s="14">
        <v>1512</v>
      </c>
      <c r="Q64045" s="14">
        <v>1512</v>
      </c>
      <c r="R64045" s="14">
        <v>666</v>
      </c>
      <c r="S64045" s="14">
        <v>751</v>
      </c>
      <c r="W64045" s="14">
        <v>101</v>
      </c>
      <c r="X64045" s="14">
        <v>-6</v>
      </c>
      <c r="AJ64045" s="14">
        <v>666</v>
      </c>
      <c r="AK64045" s="14">
        <v>751</v>
      </c>
      <c r="AO64045" s="14">
        <v>101</v>
      </c>
      <c r="AP64045" s="14">
        <v>-6</v>
      </c>
      <c r="AS64045" s="14">
        <v>879</v>
      </c>
      <c r="AT64045" s="14">
        <v>-6</v>
      </c>
      <c r="AU64045" s="14">
        <v>639</v>
      </c>
      <c r="AV64045" s="25">
        <v>2.2097127979848237</v>
      </c>
      <c r="AW64045" s="25">
        <v>0.89559687628044471</v>
      </c>
      <c r="AX64045" s="25">
        <v>2.1365482798206705</v>
      </c>
      <c r="AY64045" s="26">
        <v>667.53849799869931</v>
      </c>
      <c r="AZ64045" s="26">
        <v>305.08353098793168</v>
      </c>
      <c r="BB64045" s="26">
        <v>0.67277055628694771</v>
      </c>
      <c r="BC64045" s="26">
        <v>973.29479954291799</v>
      </c>
      <c r="BD64045" s="26">
        <v>3.1537515032631349</v>
      </c>
      <c r="BE64045" s="26">
        <v>972.60426541214122</v>
      </c>
      <c r="BF64045" s="26">
        <v>3.8442856340399203</v>
      </c>
      <c r="BG64045" s="14">
        <v>1518</v>
      </c>
      <c r="BH64045" s="14">
        <v>6</v>
      </c>
      <c r="BI64045" s="27">
        <v>1.413534374814432</v>
      </c>
      <c r="BJ64045" s="27">
        <v>1.4125314990861813</v>
      </c>
    </row>
    <row r="64046" spans="1:62" x14ac:dyDescent="0.25">
      <c r="A64046" t="s">
        <v>80</v>
      </c>
      <c r="B64046" s="2">
        <v>44854.833333333336</v>
      </c>
      <c r="C64046" s="1">
        <v>44854</v>
      </c>
      <c r="D64046">
        <v>13</v>
      </c>
      <c r="E64046" s="2">
        <v>44854.541666666664</v>
      </c>
      <c r="F64046" s="8" t="s">
        <v>388</v>
      </c>
      <c r="G64046" s="10" t="s">
        <v>389</v>
      </c>
      <c r="J64046" s="14">
        <v>1480</v>
      </c>
      <c r="K64046" s="14">
        <v>1480</v>
      </c>
      <c r="P64046" s="14">
        <v>1480</v>
      </c>
      <c r="Q64046" s="14">
        <v>1480</v>
      </c>
      <c r="R64046" s="14">
        <v>668</v>
      </c>
      <c r="S64046" s="14">
        <v>723</v>
      </c>
      <c r="W64046" s="14">
        <v>93</v>
      </c>
      <c r="X64046" s="14">
        <v>-4</v>
      </c>
      <c r="AJ64046" s="14">
        <v>668</v>
      </c>
      <c r="AK64046" s="14">
        <v>723</v>
      </c>
      <c r="AO64046" s="14">
        <v>93</v>
      </c>
      <c r="AP64046" s="14">
        <v>-4</v>
      </c>
      <c r="AS64046" s="14">
        <v>880</v>
      </c>
      <c r="AT64046" s="14">
        <v>-4</v>
      </c>
      <c r="AU64046" s="14">
        <v>604</v>
      </c>
      <c r="AV64046" s="25">
        <v>2.2103218308656993</v>
      </c>
      <c r="AW64046" s="25">
        <v>0.8958203626640544</v>
      </c>
      <c r="AX64046" s="25">
        <v>2.1367976524735997</v>
      </c>
      <c r="AY64046" s="26">
        <v>669.72765511439036</v>
      </c>
      <c r="AZ64046" s="26">
        <v>293.78220382928185</v>
      </c>
      <c r="BB64046" s="26">
        <v>0.61948179935332814</v>
      </c>
      <c r="BC64046" s="26">
        <v>964.12934074302564</v>
      </c>
      <c r="BD64046" s="26">
        <v>2.0563850034025064</v>
      </c>
      <c r="BE64046" s="26">
        <v>963.58845229012024</v>
      </c>
      <c r="BF64046" s="26">
        <v>2.597273456307903</v>
      </c>
      <c r="BG64046" s="14">
        <v>1484</v>
      </c>
      <c r="BH64046" s="14">
        <v>4</v>
      </c>
      <c r="BI64046" s="27">
        <v>1.4323037919062596</v>
      </c>
      <c r="BJ64046" s="27">
        <v>1.4315002518113822</v>
      </c>
    </row>
    <row r="64047" spans="1:62" x14ac:dyDescent="0.25">
      <c r="A64047" t="s">
        <v>80</v>
      </c>
      <c r="B64047" s="2">
        <v>44854.875</v>
      </c>
      <c r="C64047" s="1">
        <v>44854</v>
      </c>
      <c r="D64047">
        <v>14</v>
      </c>
      <c r="E64047" s="2">
        <v>44854.583333333336</v>
      </c>
      <c r="F64047" s="8" t="s">
        <v>388</v>
      </c>
      <c r="G64047" s="10" t="s">
        <v>389</v>
      </c>
      <c r="J64047" s="14">
        <v>1504</v>
      </c>
      <c r="K64047" s="14">
        <v>1504</v>
      </c>
      <c r="P64047" s="14">
        <v>1504</v>
      </c>
      <c r="Q64047" s="14">
        <v>1504</v>
      </c>
      <c r="R64047" s="14">
        <v>600</v>
      </c>
      <c r="S64047" s="14">
        <v>759</v>
      </c>
      <c r="W64047" s="14">
        <v>108</v>
      </c>
      <c r="X64047" s="14">
        <v>37</v>
      </c>
      <c r="AJ64047" s="14">
        <v>600</v>
      </c>
      <c r="AK64047" s="14">
        <v>759</v>
      </c>
      <c r="AO64047" s="14">
        <v>108</v>
      </c>
      <c r="AP64047" s="14">
        <v>37</v>
      </c>
      <c r="AS64047" s="14">
        <v>810</v>
      </c>
      <c r="AT64047" s="14">
        <v>37</v>
      </c>
      <c r="AU64047" s="14">
        <v>657</v>
      </c>
      <c r="AV64047" s="25">
        <v>2.2108109463581496</v>
      </c>
      <c r="AW64047" s="25">
        <v>0.89663432406080257</v>
      </c>
      <c r="AX64047" s="25">
        <v>2.1353085070791415</v>
      </c>
      <c r="AY64047" s="26">
        <v>601.68490162245189</v>
      </c>
      <c r="AZ64047" s="26">
        <v>308.6905915587036</v>
      </c>
      <c r="BB64047" s="26">
        <v>0.96585871942185542</v>
      </c>
      <c r="BC64047" s="26">
        <v>911.34135190057725</v>
      </c>
      <c r="BD64047" s="26">
        <v>0</v>
      </c>
      <c r="BE64047" s="26">
        <v>911.34135190057737</v>
      </c>
      <c r="BF64047" s="26">
        <v>-1.1368683772161603E-13</v>
      </c>
      <c r="BG64047" s="14">
        <v>1504</v>
      </c>
      <c r="BH64047" s="14">
        <v>0</v>
      </c>
      <c r="BI64047" s="27">
        <v>1.3358785712945813</v>
      </c>
    </row>
    <row r="64048" spans="1:62" x14ac:dyDescent="0.25">
      <c r="A64048" t="s">
        <v>80</v>
      </c>
      <c r="B64048" s="2">
        <v>44854.916666666664</v>
      </c>
      <c r="C64048" s="1">
        <v>44854</v>
      </c>
      <c r="D64048">
        <v>15</v>
      </c>
      <c r="E64048" s="2">
        <v>44854.625</v>
      </c>
      <c r="F64048" s="8" t="s">
        <v>388</v>
      </c>
      <c r="G64048" s="10" t="s">
        <v>389</v>
      </c>
      <c r="J64048" s="14">
        <v>1641</v>
      </c>
      <c r="K64048" s="14">
        <v>1641</v>
      </c>
      <c r="P64048" s="14">
        <v>1641</v>
      </c>
      <c r="Q64048" s="14">
        <v>1641</v>
      </c>
      <c r="R64048" s="14">
        <v>640</v>
      </c>
      <c r="S64048" s="14">
        <v>766</v>
      </c>
      <c r="W64048" s="14">
        <v>119</v>
      </c>
      <c r="X64048" s="14">
        <v>116</v>
      </c>
      <c r="AJ64048" s="14">
        <v>640</v>
      </c>
      <c r="AK64048" s="14">
        <v>766</v>
      </c>
      <c r="AO64048" s="14">
        <v>119</v>
      </c>
      <c r="AP64048" s="14">
        <v>116</v>
      </c>
      <c r="AS64048" s="14">
        <v>850</v>
      </c>
      <c r="AT64048" s="14">
        <v>116</v>
      </c>
      <c r="AU64048" s="14">
        <v>675</v>
      </c>
      <c r="AV64048" s="25">
        <v>2.2113534854261006</v>
      </c>
      <c r="AW64048" s="25">
        <v>0.89744161030256442</v>
      </c>
      <c r="AX64048" s="25">
        <v>2.1334826424869919</v>
      </c>
      <c r="AY64048" s="26">
        <v>641.95472719684312</v>
      </c>
      <c r="AZ64048" s="26">
        <v>311.81803371636124</v>
      </c>
      <c r="BB64048" s="26">
        <v>1.5653572349250768</v>
      </c>
      <c r="BC64048" s="26">
        <v>955.33811814812941</v>
      </c>
      <c r="BD64048" s="26">
        <v>0</v>
      </c>
      <c r="BE64048" s="26">
        <v>955.33811814812952</v>
      </c>
      <c r="BF64048" s="26">
        <v>-1.1368683772161603E-13</v>
      </c>
      <c r="BG64048" s="14">
        <v>1641</v>
      </c>
      <c r="BH64048" s="14">
        <v>0</v>
      </c>
      <c r="BI64048" s="27">
        <v>1.2834597940473669</v>
      </c>
    </row>
    <row r="64049" spans="1:62" x14ac:dyDescent="0.25">
      <c r="A64049" t="s">
        <v>80</v>
      </c>
      <c r="B64049" s="2">
        <v>44854.958333333336</v>
      </c>
      <c r="C64049" s="1">
        <v>44854</v>
      </c>
      <c r="D64049">
        <v>16</v>
      </c>
      <c r="E64049" s="2">
        <v>44854.666666666664</v>
      </c>
      <c r="F64049" s="8" t="s">
        <v>388</v>
      </c>
      <c r="G64049" s="10" t="s">
        <v>389</v>
      </c>
      <c r="J64049" s="14">
        <v>1666</v>
      </c>
      <c r="K64049" s="14">
        <v>1666</v>
      </c>
      <c r="P64049" s="14">
        <v>1666</v>
      </c>
      <c r="Q64049" s="14">
        <v>1666</v>
      </c>
      <c r="R64049" s="14">
        <v>657</v>
      </c>
      <c r="S64049" s="14">
        <v>726</v>
      </c>
      <c r="W64049" s="14">
        <v>118</v>
      </c>
      <c r="X64049" s="14">
        <v>165</v>
      </c>
      <c r="AJ64049" s="14">
        <v>657</v>
      </c>
      <c r="AK64049" s="14">
        <v>726</v>
      </c>
      <c r="AO64049" s="14">
        <v>118</v>
      </c>
      <c r="AP64049" s="14">
        <v>165</v>
      </c>
      <c r="AS64049" s="14">
        <v>866</v>
      </c>
      <c r="AT64049" s="14">
        <v>165</v>
      </c>
      <c r="AU64049" s="14">
        <v>635</v>
      </c>
      <c r="AV64049" s="25">
        <v>2.2123877731129178</v>
      </c>
      <c r="AW64049" s="25">
        <v>0.89712219767348766</v>
      </c>
      <c r="AX64049" s="25">
        <v>2.1368133729145509</v>
      </c>
      <c r="AY64049" s="26">
        <v>659.3148782716238</v>
      </c>
      <c r="AZ64049" s="26">
        <v>295.42992239522096</v>
      </c>
      <c r="BB64049" s="26">
        <v>1.885089776526794</v>
      </c>
      <c r="BC64049" s="26">
        <v>956.62989044337155</v>
      </c>
      <c r="BD64049" s="26">
        <v>0</v>
      </c>
      <c r="BE64049" s="26">
        <v>956.62989044337132</v>
      </c>
      <c r="BF64049" s="26">
        <v>2.2737367544323206E-13</v>
      </c>
      <c r="BG64049" s="14">
        <v>1666</v>
      </c>
      <c r="BH64049" s="14">
        <v>0</v>
      </c>
      <c r="BI64049" s="27">
        <v>1.2659095972804717</v>
      </c>
    </row>
    <row r="64050" spans="1:62" x14ac:dyDescent="0.25">
      <c r="A64050" t="s">
        <v>80</v>
      </c>
      <c r="B64050" s="2">
        <v>44855</v>
      </c>
      <c r="C64050" s="1">
        <v>44854</v>
      </c>
      <c r="D64050">
        <v>17</v>
      </c>
      <c r="E64050" s="2">
        <v>44854.708333333336</v>
      </c>
      <c r="F64050" s="8" t="s">
        <v>388</v>
      </c>
      <c r="G64050" s="10" t="s">
        <v>389</v>
      </c>
      <c r="J64050" s="14">
        <v>1642</v>
      </c>
      <c r="K64050" s="14">
        <v>1642</v>
      </c>
      <c r="P64050" s="14">
        <v>1642</v>
      </c>
      <c r="Q64050" s="14">
        <v>1642</v>
      </c>
      <c r="R64050" s="14">
        <v>656</v>
      </c>
      <c r="S64050" s="14">
        <v>722</v>
      </c>
      <c r="W64050" s="14">
        <v>76</v>
      </c>
      <c r="X64050" s="14">
        <v>188</v>
      </c>
      <c r="AJ64050" s="14">
        <v>656</v>
      </c>
      <c r="AK64050" s="14">
        <v>722</v>
      </c>
      <c r="AO64050" s="14">
        <v>76</v>
      </c>
      <c r="AP64050" s="14">
        <v>188</v>
      </c>
      <c r="AS64050" s="14">
        <v>867</v>
      </c>
      <c r="AT64050" s="14">
        <v>188</v>
      </c>
      <c r="AU64050" s="14">
        <v>587</v>
      </c>
      <c r="AV64050" s="25">
        <v>2.2126738662599741</v>
      </c>
      <c r="AW64050" s="25">
        <v>0.89664090671442565</v>
      </c>
      <c r="AX64050" s="25">
        <v>2.1368133729145509</v>
      </c>
      <c r="AY64050" s="26">
        <v>658.39648386866816</v>
      </c>
      <c r="AZ64050" s="26">
        <v>293.64458938402782</v>
      </c>
      <c r="BB64050" s="26">
        <v>1.758528978809448</v>
      </c>
      <c r="BC64050" s="26">
        <v>953.79960223150533</v>
      </c>
      <c r="BD64050" s="26">
        <v>0</v>
      </c>
      <c r="BE64050" s="26">
        <v>953.79960223150511</v>
      </c>
      <c r="BF64050" s="26">
        <v>2.2737367544323206E-13</v>
      </c>
      <c r="BG64050" s="14">
        <v>1642</v>
      </c>
      <c r="BH64050" s="14">
        <v>0</v>
      </c>
      <c r="BI64050" s="27">
        <v>1.2806124720290017</v>
      </c>
    </row>
    <row r="64051" spans="1:62" x14ac:dyDescent="0.25">
      <c r="A64051" t="s">
        <v>80</v>
      </c>
      <c r="B64051" s="2">
        <v>44855.041666666664</v>
      </c>
      <c r="C64051" s="1">
        <v>44854</v>
      </c>
      <c r="D64051">
        <v>18</v>
      </c>
      <c r="E64051" s="2">
        <v>44854.75</v>
      </c>
      <c r="F64051" s="8" t="s">
        <v>388</v>
      </c>
      <c r="G64051" s="10" t="s">
        <v>389</v>
      </c>
      <c r="J64051" s="14">
        <v>1676</v>
      </c>
      <c r="K64051" s="14">
        <v>1676</v>
      </c>
      <c r="P64051" s="14">
        <v>1676</v>
      </c>
      <c r="Q64051" s="14">
        <v>1676</v>
      </c>
      <c r="R64051" s="14">
        <v>656</v>
      </c>
      <c r="S64051" s="14">
        <v>765</v>
      </c>
      <c r="W64051" s="14">
        <v>12</v>
      </c>
      <c r="X64051" s="14">
        <v>243</v>
      </c>
      <c r="AJ64051" s="14">
        <v>656</v>
      </c>
      <c r="AK64051" s="14">
        <v>765</v>
      </c>
      <c r="AO64051" s="14">
        <v>12</v>
      </c>
      <c r="AP64051" s="14">
        <v>243</v>
      </c>
      <c r="AS64051" s="14">
        <v>866</v>
      </c>
      <c r="AT64051" s="14">
        <v>243</v>
      </c>
      <c r="AU64051" s="14">
        <v>567</v>
      </c>
      <c r="AV64051" s="25">
        <v>2.2130724489527451</v>
      </c>
      <c r="AW64051" s="25">
        <v>0.89729866770078692</v>
      </c>
      <c r="AX64051" s="25">
        <v>2.1317273072446277</v>
      </c>
      <c r="AY64051" s="26">
        <v>658.51508491848972</v>
      </c>
      <c r="AZ64051" s="26">
        <v>311.36135968606925</v>
      </c>
      <c r="BB64051" s="26">
        <v>1.6985791272591249</v>
      </c>
      <c r="BC64051" s="26">
        <v>971.57502373181808</v>
      </c>
      <c r="BD64051" s="26">
        <v>0</v>
      </c>
      <c r="BE64051" s="26">
        <v>971.57502373181808</v>
      </c>
      <c r="BF64051" s="26">
        <v>0</v>
      </c>
      <c r="BG64051" s="14">
        <v>1676</v>
      </c>
      <c r="BH64051" s="14">
        <v>0</v>
      </c>
      <c r="BI64051" s="27">
        <v>1.2780153513243679</v>
      </c>
    </row>
    <row r="64052" spans="1:62" x14ac:dyDescent="0.25">
      <c r="A64052" t="s">
        <v>80</v>
      </c>
      <c r="B64052" s="2">
        <v>44855.083333333336</v>
      </c>
      <c r="C64052" s="1">
        <v>44854</v>
      </c>
      <c r="D64052">
        <v>19</v>
      </c>
      <c r="E64052" s="2">
        <v>44854.791666666664</v>
      </c>
      <c r="F64052" s="8" t="s">
        <v>388</v>
      </c>
      <c r="G64052" s="10" t="s">
        <v>389</v>
      </c>
      <c r="J64052" s="14">
        <v>1721</v>
      </c>
      <c r="K64052" s="14">
        <v>1721</v>
      </c>
      <c r="P64052" s="14">
        <v>1721</v>
      </c>
      <c r="Q64052" s="14">
        <v>1721</v>
      </c>
      <c r="R64052" s="14">
        <v>656</v>
      </c>
      <c r="S64052" s="14">
        <v>769</v>
      </c>
      <c r="W64052" s="14">
        <v>-1</v>
      </c>
      <c r="X64052" s="14">
        <v>297</v>
      </c>
      <c r="AJ64052" s="14">
        <v>656</v>
      </c>
      <c r="AK64052" s="14">
        <v>769</v>
      </c>
      <c r="AO64052" s="14">
        <v>-1</v>
      </c>
      <c r="AP64052" s="14">
        <v>297</v>
      </c>
      <c r="AS64052" s="14">
        <v>865</v>
      </c>
      <c r="AT64052" s="14">
        <v>297</v>
      </c>
      <c r="AU64052" s="14">
        <v>559</v>
      </c>
      <c r="AV64052" s="25">
        <v>2.2140902702265386</v>
      </c>
      <c r="AW64052" s="25">
        <v>0.89915509406996175</v>
      </c>
      <c r="AX64052" s="25">
        <v>2.134136144807885</v>
      </c>
      <c r="AY64052" s="26">
        <v>658.8179447109294</v>
      </c>
      <c r="AZ64052" s="26">
        <v>313.63693849271101</v>
      </c>
      <c r="BB64052" s="26">
        <v>1.9783451011606279</v>
      </c>
      <c r="BC64052" s="26">
        <v>974.43322830480099</v>
      </c>
      <c r="BD64052" s="26">
        <v>0</v>
      </c>
      <c r="BE64052" s="26">
        <v>973.86735534992033</v>
      </c>
      <c r="BF64052" s="26">
        <v>0.56587295488066047</v>
      </c>
      <c r="BG64052" s="14">
        <v>1722</v>
      </c>
      <c r="BH64052" s="14">
        <v>1</v>
      </c>
      <c r="BI64052" s="27">
        <v>1.2475348337893903</v>
      </c>
      <c r="BJ64052" s="27">
        <v>1.2475348337890015</v>
      </c>
    </row>
    <row r="64053" spans="1:62" x14ac:dyDescent="0.25">
      <c r="A64053" t="s">
        <v>80</v>
      </c>
      <c r="B64053" s="2">
        <v>44855.125</v>
      </c>
      <c r="C64053" s="1">
        <v>44854</v>
      </c>
      <c r="D64053">
        <v>20</v>
      </c>
      <c r="E64053" s="2">
        <v>44854.833333333336</v>
      </c>
      <c r="F64053" s="8" t="s">
        <v>388</v>
      </c>
      <c r="G64053" s="10" t="s">
        <v>389</v>
      </c>
      <c r="J64053" s="14">
        <v>1744</v>
      </c>
      <c r="K64053" s="14">
        <v>1744</v>
      </c>
      <c r="P64053" s="14">
        <v>1744</v>
      </c>
      <c r="Q64053" s="14">
        <v>1744</v>
      </c>
      <c r="R64053" s="14">
        <v>657</v>
      </c>
      <c r="S64053" s="14">
        <v>791</v>
      </c>
      <c r="W64053" s="14">
        <v>-1</v>
      </c>
      <c r="X64053" s="14">
        <v>297</v>
      </c>
      <c r="AJ64053" s="14">
        <v>657</v>
      </c>
      <c r="AK64053" s="14">
        <v>791</v>
      </c>
      <c r="AO64053" s="14">
        <v>-1</v>
      </c>
      <c r="AP64053" s="14">
        <v>297</v>
      </c>
      <c r="AS64053" s="14">
        <v>869</v>
      </c>
      <c r="AT64053" s="14">
        <v>297</v>
      </c>
      <c r="AU64053" s="14">
        <v>578</v>
      </c>
      <c r="AV64053" s="25">
        <v>2.2163161771163509</v>
      </c>
      <c r="AW64053" s="25">
        <v>0.90122582250785976</v>
      </c>
      <c r="AX64053" s="25">
        <v>2.1355073920836407</v>
      </c>
      <c r="AY64053" s="26">
        <v>660.48558407591452</v>
      </c>
      <c r="AZ64053" s="26">
        <v>323.35260752588522</v>
      </c>
      <c r="BB64053" s="26">
        <v>1.9783451011606283</v>
      </c>
      <c r="BC64053" s="26">
        <v>985.81653670296032</v>
      </c>
      <c r="BD64053" s="26">
        <v>0</v>
      </c>
      <c r="BE64053" s="26">
        <v>985.2515988595776</v>
      </c>
      <c r="BF64053" s="26">
        <v>0.56493784338272235</v>
      </c>
      <c r="BG64053" s="14">
        <v>1745</v>
      </c>
      <c r="BH64053" s="14">
        <v>1</v>
      </c>
      <c r="BI64053" s="27">
        <v>1.2454732682785561</v>
      </c>
      <c r="BJ64053" s="27">
        <v>1.2454732682784173</v>
      </c>
    </row>
    <row r="64054" spans="1:62" x14ac:dyDescent="0.25">
      <c r="A64054" t="s">
        <v>80</v>
      </c>
      <c r="B64054" s="2">
        <v>44855.166666666664</v>
      </c>
      <c r="C64054" s="1">
        <v>44854</v>
      </c>
      <c r="D64054">
        <v>21</v>
      </c>
      <c r="E64054" s="2">
        <v>44854.875</v>
      </c>
      <c r="F64054" s="8" t="s">
        <v>388</v>
      </c>
      <c r="G64054" s="10" t="s">
        <v>389</v>
      </c>
      <c r="J64054" s="14">
        <v>1755</v>
      </c>
      <c r="K64054" s="14">
        <v>1755</v>
      </c>
      <c r="P64054" s="14">
        <v>1755</v>
      </c>
      <c r="Q64054" s="14">
        <v>1755</v>
      </c>
      <c r="R64054" s="14">
        <v>667</v>
      </c>
      <c r="S64054" s="14">
        <v>791</v>
      </c>
      <c r="W64054" s="14">
        <v>0</v>
      </c>
      <c r="X64054" s="14">
        <v>297</v>
      </c>
      <c r="AJ64054" s="14">
        <v>667</v>
      </c>
      <c r="AK64054" s="14">
        <v>791</v>
      </c>
      <c r="AO64054" s="14">
        <v>0</v>
      </c>
      <c r="AP64054" s="14">
        <v>297</v>
      </c>
      <c r="AS64054" s="14">
        <v>881</v>
      </c>
      <c r="AT64054" s="14">
        <v>297</v>
      </c>
      <c r="AU64054" s="14">
        <v>577</v>
      </c>
      <c r="AV64054" s="25">
        <v>2.2194713953967078</v>
      </c>
      <c r="AW64054" s="25">
        <v>0.90288449322942899</v>
      </c>
      <c r="AX64054" s="25">
        <v>2.1363867383444659</v>
      </c>
      <c r="AY64054" s="26">
        <v>671.49323726066359</v>
      </c>
      <c r="AZ64054" s="26">
        <v>323.94772529709354</v>
      </c>
      <c r="BB64054" s="26">
        <v>1.9783451011606286</v>
      </c>
      <c r="BC64054" s="26">
        <v>997.41930765891766</v>
      </c>
      <c r="BD64054" s="26">
        <v>0</v>
      </c>
      <c r="BE64054" s="26">
        <v>997.41930765891766</v>
      </c>
      <c r="BF64054" s="26">
        <v>0</v>
      </c>
      <c r="BG64054" s="14">
        <v>1755</v>
      </c>
      <c r="BH64054" s="14">
        <v>0</v>
      </c>
      <c r="BI64054" s="27">
        <v>1.2529518826501442</v>
      </c>
    </row>
    <row r="64055" spans="1:62" x14ac:dyDescent="0.25">
      <c r="A64055" t="s">
        <v>80</v>
      </c>
      <c r="B64055" s="2">
        <v>44855.208333333336</v>
      </c>
      <c r="C64055" s="1">
        <v>44854</v>
      </c>
      <c r="D64055">
        <v>22</v>
      </c>
      <c r="E64055" s="2">
        <v>44854.916666666664</v>
      </c>
      <c r="F64055" s="8" t="s">
        <v>388</v>
      </c>
      <c r="G64055" s="10" t="s">
        <v>389</v>
      </c>
      <c r="J64055" s="14">
        <v>1687</v>
      </c>
      <c r="K64055" s="14">
        <v>1687</v>
      </c>
      <c r="P64055" s="14">
        <v>1687</v>
      </c>
      <c r="Q64055" s="14">
        <v>1687</v>
      </c>
      <c r="R64055" s="14">
        <v>664</v>
      </c>
      <c r="S64055" s="14">
        <v>727</v>
      </c>
      <c r="W64055" s="14">
        <v>-1</v>
      </c>
      <c r="X64055" s="14">
        <v>297</v>
      </c>
      <c r="AJ64055" s="14">
        <v>664</v>
      </c>
      <c r="AK64055" s="14">
        <v>727</v>
      </c>
      <c r="AO64055" s="14">
        <v>-1</v>
      </c>
      <c r="AP64055" s="14">
        <v>297</v>
      </c>
      <c r="AS64055" s="14">
        <v>879</v>
      </c>
      <c r="AT64055" s="14">
        <v>297</v>
      </c>
      <c r="AU64055" s="14">
        <v>511</v>
      </c>
      <c r="AV64055" s="25">
        <v>2.2199264231290958</v>
      </c>
      <c r="AW64055" s="25">
        <v>0.90343749853126509</v>
      </c>
      <c r="AX64055" s="25">
        <v>2.1377456702406379</v>
      </c>
      <c r="AY64055" s="26">
        <v>668.61007564011925</v>
      </c>
      <c r="AZ64055" s="26">
        <v>297.91939718964255</v>
      </c>
      <c r="BB64055" s="26">
        <v>1.9783451011606286</v>
      </c>
      <c r="BC64055" s="26">
        <v>968.50781793092233</v>
      </c>
      <c r="BD64055" s="26">
        <v>0</v>
      </c>
      <c r="BE64055" s="26">
        <v>967.9340573752761</v>
      </c>
      <c r="BF64055" s="26">
        <v>0.5737605556462313</v>
      </c>
      <c r="BG64055" s="14">
        <v>1688</v>
      </c>
      <c r="BH64055" s="14">
        <v>1</v>
      </c>
      <c r="BI64055" s="27">
        <v>1.2649239961889041</v>
      </c>
      <c r="BJ64055" s="27">
        <v>1.2649239961887946</v>
      </c>
    </row>
    <row r="64056" spans="1:62" x14ac:dyDescent="0.25">
      <c r="A64056" t="s">
        <v>80</v>
      </c>
      <c r="B64056" s="2">
        <v>44855.25</v>
      </c>
      <c r="C64056" s="1">
        <v>44854</v>
      </c>
      <c r="D64056">
        <v>23</v>
      </c>
      <c r="E64056" s="2">
        <v>44854.958333333336</v>
      </c>
      <c r="F64056" s="8" t="s">
        <v>388</v>
      </c>
      <c r="G64056" s="10" t="s">
        <v>389</v>
      </c>
      <c r="J64056" s="14">
        <v>1584</v>
      </c>
      <c r="K64056" s="14">
        <v>1584</v>
      </c>
      <c r="P64056" s="14">
        <v>1584</v>
      </c>
      <c r="Q64056" s="14">
        <v>1584</v>
      </c>
      <c r="R64056" s="14">
        <v>604</v>
      </c>
      <c r="S64056" s="14">
        <v>779</v>
      </c>
      <c r="W64056" s="14">
        <v>0</v>
      </c>
      <c r="X64056" s="14">
        <v>201</v>
      </c>
      <c r="AJ64056" s="14">
        <v>604</v>
      </c>
      <c r="AK64056" s="14">
        <v>779</v>
      </c>
      <c r="AO64056" s="14">
        <v>0</v>
      </c>
      <c r="AP64056" s="14">
        <v>201</v>
      </c>
      <c r="AS64056" s="14">
        <v>817</v>
      </c>
      <c r="AT64056" s="14">
        <v>201</v>
      </c>
      <c r="AU64056" s="14">
        <v>566</v>
      </c>
      <c r="AV64056" s="25">
        <v>2.2202863693858768</v>
      </c>
      <c r="AW64056" s="25">
        <v>0.90435302695004749</v>
      </c>
      <c r="AX64056" s="25">
        <v>2.1384128867212207</v>
      </c>
      <c r="AY64056" s="26">
        <v>608.29211705830005</v>
      </c>
      <c r="AZ64056" s="26">
        <v>319.55212598728446</v>
      </c>
      <c r="BB64056" s="26">
        <v>1.3388800179571922</v>
      </c>
      <c r="BC64056" s="26">
        <v>929.18312306354176</v>
      </c>
      <c r="BD64056" s="26">
        <v>0</v>
      </c>
      <c r="BE64056" s="26">
        <v>929.18312306354176</v>
      </c>
      <c r="BF64056" s="26">
        <v>0</v>
      </c>
      <c r="BG64056" s="14">
        <v>1584</v>
      </c>
      <c r="BH64056" s="14">
        <v>0</v>
      </c>
      <c r="BI64056" s="27">
        <v>1.2932422328082989</v>
      </c>
    </row>
    <row r="64057" spans="1:62" x14ac:dyDescent="0.25">
      <c r="A64057" t="s">
        <v>80</v>
      </c>
      <c r="B64057" s="2">
        <v>44855.291666666664</v>
      </c>
      <c r="C64057" s="1">
        <v>44854</v>
      </c>
      <c r="D64057">
        <v>24</v>
      </c>
      <c r="E64057" s="2">
        <v>44855</v>
      </c>
      <c r="F64057" s="8" t="s">
        <v>388</v>
      </c>
      <c r="G64057" s="10" t="s">
        <v>389</v>
      </c>
      <c r="J64057" s="14">
        <v>1486</v>
      </c>
      <c r="K64057" s="14">
        <v>1486</v>
      </c>
      <c r="P64057" s="14">
        <v>1486</v>
      </c>
      <c r="Q64057" s="14">
        <v>1486</v>
      </c>
      <c r="R64057" s="14">
        <v>569</v>
      </c>
      <c r="S64057" s="14">
        <v>720</v>
      </c>
      <c r="W64057" s="14">
        <v>-1</v>
      </c>
      <c r="X64057" s="14">
        <v>198</v>
      </c>
      <c r="AJ64057" s="14">
        <v>569</v>
      </c>
      <c r="AK64057" s="14">
        <v>720</v>
      </c>
      <c r="AO64057" s="14">
        <v>-1</v>
      </c>
      <c r="AP64057" s="14">
        <v>198</v>
      </c>
      <c r="AS64057" s="14">
        <v>722</v>
      </c>
      <c r="AT64057" s="14">
        <v>198</v>
      </c>
      <c r="AU64057" s="14">
        <v>566</v>
      </c>
      <c r="AV64057" s="25">
        <v>2.2209644047426176</v>
      </c>
      <c r="AW64057" s="25">
        <v>0.90534102915417758</v>
      </c>
      <c r="AX64057" s="25">
        <v>2.1385360349728084</v>
      </c>
      <c r="AY64057" s="26">
        <v>573.2183987710124</v>
      </c>
      <c r="AZ64057" s="26">
        <v>295.67251544075981</v>
      </c>
      <c r="BB64057" s="26">
        <v>1.3188967341070856</v>
      </c>
      <c r="BC64057" s="26">
        <v>870.20981094587933</v>
      </c>
      <c r="BD64057" s="26">
        <v>0</v>
      </c>
      <c r="BE64057" s="26">
        <v>869.62459923710617</v>
      </c>
      <c r="BF64057" s="26">
        <v>0.58521170877315853</v>
      </c>
      <c r="BG64057" s="14">
        <v>1487</v>
      </c>
      <c r="BH64057" s="14">
        <v>1</v>
      </c>
      <c r="BI64057" s="27">
        <v>1.2901694373957662</v>
      </c>
      <c r="BJ64057" s="27">
        <v>1.2901694373954806</v>
      </c>
    </row>
    <row r="64058" spans="1:62" x14ac:dyDescent="0.25">
      <c r="A64058" t="s">
        <v>80</v>
      </c>
      <c r="B64058" s="2">
        <v>44855.333333333336</v>
      </c>
      <c r="C64058" s="1">
        <v>44855</v>
      </c>
      <c r="D64058">
        <v>1</v>
      </c>
      <c r="E64058" s="2">
        <v>44855.041666666664</v>
      </c>
      <c r="F64058" s="8" t="s">
        <v>388</v>
      </c>
      <c r="G64058" s="10" t="s">
        <v>389</v>
      </c>
      <c r="J64058" s="14">
        <v>1581</v>
      </c>
      <c r="K64058" s="14">
        <v>1581</v>
      </c>
      <c r="P64058" s="14">
        <v>1581</v>
      </c>
      <c r="Q64058" s="14">
        <v>1581</v>
      </c>
      <c r="R64058" s="14">
        <v>600</v>
      </c>
      <c r="S64058" s="14">
        <v>783</v>
      </c>
      <c r="W64058" s="14">
        <v>0</v>
      </c>
      <c r="X64058" s="14">
        <v>198</v>
      </c>
      <c r="AJ64058" s="14">
        <v>600</v>
      </c>
      <c r="AK64058" s="14">
        <v>783</v>
      </c>
      <c r="AO64058" s="14">
        <v>0</v>
      </c>
      <c r="AP64058" s="14">
        <v>198</v>
      </c>
      <c r="AS64058" s="14">
        <v>814</v>
      </c>
      <c r="AT64058" s="14">
        <v>198</v>
      </c>
      <c r="AU64058" s="14">
        <v>569</v>
      </c>
      <c r="AV64058" s="25">
        <v>2.2216275770981717</v>
      </c>
      <c r="AW64058" s="25">
        <v>0.90571912818864553</v>
      </c>
      <c r="AX64058" s="25">
        <v>2.138578824661439</v>
      </c>
      <c r="AY64058" s="26">
        <v>604.62870982704646</v>
      </c>
      <c r="AZ64058" s="26">
        <v>321.67814742300692</v>
      </c>
      <c r="BB64058" s="26">
        <v>1.3188967341070859</v>
      </c>
      <c r="BC64058" s="26">
        <v>927.62575398416038</v>
      </c>
      <c r="BD64058" s="26">
        <v>0</v>
      </c>
      <c r="BE64058" s="26">
        <v>927.62575398416038</v>
      </c>
      <c r="BF64058" s="26">
        <v>0</v>
      </c>
      <c r="BG64058" s="14">
        <v>1581</v>
      </c>
      <c r="BH64058" s="14">
        <v>0</v>
      </c>
      <c r="BI64058" s="27">
        <v>1.2935245349453255</v>
      </c>
    </row>
    <row r="64059" spans="1:62" x14ac:dyDescent="0.25">
      <c r="A64059" t="s">
        <v>80</v>
      </c>
      <c r="B64059" s="2">
        <v>44855.375</v>
      </c>
      <c r="C64059" s="1">
        <v>44855</v>
      </c>
      <c r="D64059">
        <v>2</v>
      </c>
      <c r="E64059" s="2">
        <v>44855.083333333336</v>
      </c>
      <c r="F64059" s="8" t="s">
        <v>388</v>
      </c>
      <c r="G64059" s="10" t="s">
        <v>389</v>
      </c>
      <c r="J64059" s="14">
        <v>1532</v>
      </c>
      <c r="K64059" s="14">
        <v>1532</v>
      </c>
      <c r="P64059" s="14">
        <v>1532</v>
      </c>
      <c r="Q64059" s="14">
        <v>1532</v>
      </c>
      <c r="R64059" s="14">
        <v>552</v>
      </c>
      <c r="S64059" s="14">
        <v>783</v>
      </c>
      <c r="W64059" s="14">
        <v>-1</v>
      </c>
      <c r="X64059" s="14">
        <v>198</v>
      </c>
      <c r="AJ64059" s="14">
        <v>552</v>
      </c>
      <c r="AK64059" s="14">
        <v>783</v>
      </c>
      <c r="AO64059" s="14">
        <v>-1</v>
      </c>
      <c r="AP64059" s="14">
        <v>198</v>
      </c>
      <c r="AS64059" s="14">
        <v>768</v>
      </c>
      <c r="AT64059" s="14">
        <v>198</v>
      </c>
      <c r="AU64059" s="14">
        <v>566</v>
      </c>
      <c r="AV64059" s="25">
        <v>2.2226083103554473</v>
      </c>
      <c r="AW64059" s="25">
        <v>0.90614843901050091</v>
      </c>
      <c r="AX64059" s="25">
        <v>2.1390121304813432</v>
      </c>
      <c r="AY64059" s="26">
        <v>556.50397225653717</v>
      </c>
      <c r="AZ64059" s="26">
        <v>321.8306228489364</v>
      </c>
      <c r="BB64059" s="26">
        <v>1.3188967341070859</v>
      </c>
      <c r="BC64059" s="26">
        <v>879.65349183958062</v>
      </c>
      <c r="BD64059" s="26">
        <v>0</v>
      </c>
      <c r="BE64059" s="26">
        <v>879.07968003798908</v>
      </c>
      <c r="BF64059" s="26">
        <v>0.5738118015915461</v>
      </c>
      <c r="BG64059" s="14">
        <v>1533</v>
      </c>
      <c r="BH64059" s="14">
        <v>1</v>
      </c>
      <c r="BI64059" s="27">
        <v>1.265036974024381</v>
      </c>
      <c r="BJ64059" s="27">
        <v>1.2650369740247542</v>
      </c>
    </row>
    <row r="64060" spans="1:62" x14ac:dyDescent="0.25">
      <c r="A64060" t="s">
        <v>80</v>
      </c>
      <c r="B64060" s="2">
        <v>44855.416666666664</v>
      </c>
      <c r="C64060" s="1">
        <v>44855</v>
      </c>
      <c r="D64060">
        <v>3</v>
      </c>
      <c r="E64060" s="2">
        <v>44855.125</v>
      </c>
      <c r="F64060" s="8" t="s">
        <v>388</v>
      </c>
      <c r="G64060" s="10" t="s">
        <v>389</v>
      </c>
      <c r="J64060" s="14">
        <v>1554</v>
      </c>
      <c r="K64060" s="14">
        <v>1554</v>
      </c>
      <c r="P64060" s="14">
        <v>1554</v>
      </c>
      <c r="Q64060" s="14">
        <v>1554</v>
      </c>
      <c r="R64060" s="14">
        <v>569</v>
      </c>
      <c r="S64060" s="14">
        <v>786</v>
      </c>
      <c r="W64060" s="14">
        <v>0</v>
      </c>
      <c r="X64060" s="14">
        <v>199</v>
      </c>
      <c r="AJ64060" s="14">
        <v>569</v>
      </c>
      <c r="AK64060" s="14">
        <v>786</v>
      </c>
      <c r="AO64060" s="14">
        <v>0</v>
      </c>
      <c r="AP64060" s="14">
        <v>199</v>
      </c>
      <c r="AS64060" s="14">
        <v>788</v>
      </c>
      <c r="AT64060" s="14">
        <v>199</v>
      </c>
      <c r="AU64060" s="14">
        <v>567</v>
      </c>
      <c r="AV64060" s="25">
        <v>2.2231381924060312</v>
      </c>
      <c r="AW64060" s="25">
        <v>0.90718370185217156</v>
      </c>
      <c r="AX64060" s="25">
        <v>2.1387205807655878</v>
      </c>
      <c r="AY64060" s="26">
        <v>573.7794411186652</v>
      </c>
      <c r="AZ64060" s="26">
        <v>323.43278644655629</v>
      </c>
      <c r="BB64060" s="26">
        <v>1.3255578287237881</v>
      </c>
      <c r="BC64060" s="26">
        <v>898.53778539394534</v>
      </c>
      <c r="BD64060" s="26">
        <v>0</v>
      </c>
      <c r="BE64060" s="26">
        <v>898.53778539394534</v>
      </c>
      <c r="BF64060" s="26">
        <v>0</v>
      </c>
      <c r="BG64060" s="14">
        <v>1554</v>
      </c>
      <c r="BH64060" s="14">
        <v>0</v>
      </c>
      <c r="BI64060" s="27">
        <v>1.2747325433945944</v>
      </c>
    </row>
    <row r="64061" spans="1:62" x14ac:dyDescent="0.25">
      <c r="A64061" t="s">
        <v>80</v>
      </c>
      <c r="B64061" s="2">
        <v>44855.458333333336</v>
      </c>
      <c r="C64061" s="1">
        <v>44855</v>
      </c>
      <c r="D64061">
        <v>4</v>
      </c>
      <c r="E64061" s="2">
        <v>44855.166666666664</v>
      </c>
      <c r="F64061" s="8" t="s">
        <v>388</v>
      </c>
      <c r="G64061" s="10" t="s">
        <v>389</v>
      </c>
      <c r="J64061" s="14">
        <v>1601</v>
      </c>
      <c r="K64061" s="14">
        <v>1601</v>
      </c>
      <c r="P64061" s="14">
        <v>1601</v>
      </c>
      <c r="Q64061" s="14">
        <v>1601</v>
      </c>
      <c r="R64061" s="14">
        <v>623</v>
      </c>
      <c r="S64061" s="14">
        <v>781</v>
      </c>
      <c r="W64061" s="14">
        <v>-1</v>
      </c>
      <c r="X64061" s="14">
        <v>198</v>
      </c>
      <c r="AJ64061" s="14">
        <v>623</v>
      </c>
      <c r="AK64061" s="14">
        <v>781</v>
      </c>
      <c r="AO64061" s="14">
        <v>-1</v>
      </c>
      <c r="AP64061" s="14">
        <v>198</v>
      </c>
      <c r="AS64061" s="14">
        <v>838</v>
      </c>
      <c r="AT64061" s="14">
        <v>198</v>
      </c>
      <c r="AU64061" s="14">
        <v>565</v>
      </c>
      <c r="AV64061" s="25">
        <v>2.2239242214237014</v>
      </c>
      <c r="AW64061" s="25">
        <v>0.90709066260859395</v>
      </c>
      <c r="AX64061" s="25">
        <v>2.1417357146760172</v>
      </c>
      <c r="AY64061" s="26">
        <v>628.45514870905913</v>
      </c>
      <c r="AZ64061" s="26">
        <v>321.34236625691136</v>
      </c>
      <c r="BB64061" s="26">
        <v>1.3188967341070856</v>
      </c>
      <c r="BC64061" s="26">
        <v>951.11641170007761</v>
      </c>
      <c r="BD64061" s="26">
        <v>0</v>
      </c>
      <c r="BE64061" s="26">
        <v>950.52270607479659</v>
      </c>
      <c r="BF64061" s="26">
        <v>0.593705625281018</v>
      </c>
      <c r="BG64061" s="14">
        <v>1602</v>
      </c>
      <c r="BH64061" s="14">
        <v>1</v>
      </c>
      <c r="BI64061" s="27">
        <v>1.308895295606882</v>
      </c>
      <c r="BJ64061" s="27">
        <v>1.3088952956070379</v>
      </c>
    </row>
    <row r="64062" spans="1:62" x14ac:dyDescent="0.25">
      <c r="A64062" t="s">
        <v>80</v>
      </c>
      <c r="B64062" s="2">
        <v>44855.5</v>
      </c>
      <c r="C64062" s="1">
        <v>44855</v>
      </c>
      <c r="D64062">
        <v>5</v>
      </c>
      <c r="E64062" s="2">
        <v>44855.208333333336</v>
      </c>
      <c r="F64062" s="8" t="s">
        <v>388</v>
      </c>
      <c r="G64062" s="10" t="s">
        <v>389</v>
      </c>
      <c r="J64062" s="14">
        <v>1503</v>
      </c>
      <c r="K64062" s="14">
        <v>1503</v>
      </c>
      <c r="P64062" s="14">
        <v>1503</v>
      </c>
      <c r="Q64062" s="14">
        <v>1503</v>
      </c>
      <c r="R64062" s="14">
        <v>583</v>
      </c>
      <c r="S64062" s="14">
        <v>721</v>
      </c>
      <c r="W64062" s="14">
        <v>0</v>
      </c>
      <c r="X64062" s="14">
        <v>199</v>
      </c>
      <c r="AJ64062" s="14">
        <v>583</v>
      </c>
      <c r="AK64062" s="14">
        <v>721</v>
      </c>
      <c r="AO64062" s="14">
        <v>0</v>
      </c>
      <c r="AP64062" s="14">
        <v>199</v>
      </c>
      <c r="AS64062" s="14">
        <v>738</v>
      </c>
      <c r="AT64062" s="14">
        <v>199</v>
      </c>
      <c r="AU64062" s="14">
        <v>566</v>
      </c>
      <c r="AV64062" s="25">
        <v>2.2246307116022965</v>
      </c>
      <c r="AW64062" s="25">
        <v>0.90567998212481893</v>
      </c>
      <c r="AX64062" s="25">
        <v>2.1521203840850438</v>
      </c>
      <c r="AY64062" s="26">
        <v>588.29172595011346</v>
      </c>
      <c r="AZ64062" s="26">
        <v>296.19402305703227</v>
      </c>
      <c r="BB64062" s="26">
        <v>1.3255578287237877</v>
      </c>
      <c r="BC64062" s="26">
        <v>885.81130683586946</v>
      </c>
      <c r="BD64062" s="26">
        <v>0</v>
      </c>
      <c r="BE64062" s="26">
        <v>885.81130683586957</v>
      </c>
      <c r="BF64062" s="26">
        <v>-1.1368683772161603E-13</v>
      </c>
      <c r="BG64062" s="14">
        <v>1503</v>
      </c>
      <c r="BH64062" s="14">
        <v>0</v>
      </c>
      <c r="BI64062" s="27">
        <v>1.299319576364933</v>
      </c>
    </row>
    <row r="64063" spans="1:62" x14ac:dyDescent="0.25">
      <c r="A64063" t="s">
        <v>80</v>
      </c>
      <c r="B64063" s="2">
        <v>44855.541666666664</v>
      </c>
      <c r="C64063" s="1">
        <v>44855</v>
      </c>
      <c r="D64063">
        <v>6</v>
      </c>
      <c r="E64063" s="2">
        <v>44855.25</v>
      </c>
      <c r="F64063" s="8" t="s">
        <v>388</v>
      </c>
      <c r="G64063" s="10" t="s">
        <v>389</v>
      </c>
      <c r="J64063" s="14">
        <v>1591</v>
      </c>
      <c r="K64063" s="14">
        <v>1591</v>
      </c>
      <c r="P64063" s="14">
        <v>1591</v>
      </c>
      <c r="Q64063" s="14">
        <v>1591</v>
      </c>
      <c r="R64063" s="14">
        <v>654</v>
      </c>
      <c r="S64063" s="14">
        <v>740</v>
      </c>
      <c r="W64063" s="14">
        <v>-1</v>
      </c>
      <c r="X64063" s="14">
        <v>198</v>
      </c>
      <c r="AJ64063" s="14">
        <v>654</v>
      </c>
      <c r="AK64063" s="14">
        <v>740</v>
      </c>
      <c r="AO64063" s="14">
        <v>-1</v>
      </c>
      <c r="AP64063" s="14">
        <v>198</v>
      </c>
      <c r="AS64063" s="14">
        <v>829</v>
      </c>
      <c r="AT64063" s="14">
        <v>198</v>
      </c>
      <c r="AU64063" s="14">
        <v>564</v>
      </c>
      <c r="AV64063" s="25">
        <v>2.2250012768609451</v>
      </c>
      <c r="AW64063" s="25">
        <v>0.90432733624138595</v>
      </c>
      <c r="AX64063" s="25">
        <v>2.144932023541843</v>
      </c>
      <c r="AY64063" s="26">
        <v>660.04610094576765</v>
      </c>
      <c r="AZ64063" s="26">
        <v>303.5453859706551</v>
      </c>
      <c r="BB64063" s="26">
        <v>1.3188967341070852</v>
      </c>
      <c r="BC64063" s="26">
        <v>964.91038365052987</v>
      </c>
      <c r="BD64063" s="26">
        <v>0</v>
      </c>
      <c r="BE64063" s="26">
        <v>964.30428416331199</v>
      </c>
      <c r="BF64063" s="26">
        <v>0.60609948721787532</v>
      </c>
      <c r="BG64063" s="14">
        <v>1592</v>
      </c>
      <c r="BH64063" s="14">
        <v>1</v>
      </c>
      <c r="BI64063" s="27">
        <v>1.3362190515098187</v>
      </c>
      <c r="BJ64063" s="27">
        <v>1.3362190515102723</v>
      </c>
    </row>
    <row r="64064" spans="1:62" x14ac:dyDescent="0.25">
      <c r="A64064" t="s">
        <v>80</v>
      </c>
      <c r="B64064" s="2">
        <v>44855.583333333336</v>
      </c>
      <c r="C64064" s="1">
        <v>44855</v>
      </c>
      <c r="D64064">
        <v>7</v>
      </c>
      <c r="E64064" s="2">
        <v>44855.291666666664</v>
      </c>
      <c r="F64064" s="8" t="s">
        <v>388</v>
      </c>
      <c r="G64064" s="10" t="s">
        <v>389</v>
      </c>
      <c r="J64064" s="14">
        <v>1518</v>
      </c>
      <c r="K64064" s="14">
        <v>1518</v>
      </c>
      <c r="P64064" s="14">
        <v>1518</v>
      </c>
      <c r="Q64064" s="14">
        <v>1518</v>
      </c>
      <c r="R64064" s="14">
        <v>668</v>
      </c>
      <c r="S64064" s="14">
        <v>653</v>
      </c>
      <c r="W64064" s="14">
        <v>0</v>
      </c>
      <c r="X64064" s="14">
        <v>197</v>
      </c>
      <c r="AJ64064" s="14">
        <v>668</v>
      </c>
      <c r="AK64064" s="14">
        <v>653</v>
      </c>
      <c r="AO64064" s="14">
        <v>0</v>
      </c>
      <c r="AP64064" s="14">
        <v>197</v>
      </c>
      <c r="AS64064" s="14">
        <v>888</v>
      </c>
      <c r="AT64064" s="14">
        <v>197</v>
      </c>
      <c r="AU64064" s="14">
        <v>433</v>
      </c>
      <c r="AV64064" s="25">
        <v>2.2249297007271553</v>
      </c>
      <c r="AW64064" s="25">
        <v>0.90389980501198952</v>
      </c>
      <c r="AX64064" s="25">
        <v>2.1501757441529032</v>
      </c>
      <c r="AY64064" s="26">
        <v>674.15384061005523</v>
      </c>
      <c r="AZ64064" s="26">
        <v>267.73166018308336</v>
      </c>
      <c r="BB64064" s="26">
        <v>1.3122356394903831</v>
      </c>
      <c r="BC64064" s="26">
        <v>943.19773643262897</v>
      </c>
      <c r="BD64064" s="26">
        <v>0</v>
      </c>
      <c r="BE64064" s="26">
        <v>943.19773643262886</v>
      </c>
      <c r="BF64064" s="26">
        <v>1.1368683772161603E-13</v>
      </c>
      <c r="BG64064" s="14">
        <v>1518</v>
      </c>
      <c r="BH64064" s="14">
        <v>0</v>
      </c>
      <c r="BI64064" s="27">
        <v>1.3698238430132428</v>
      </c>
    </row>
    <row r="64065" spans="1:62" x14ac:dyDescent="0.25">
      <c r="A64065" t="s">
        <v>80</v>
      </c>
      <c r="B64065" s="2">
        <v>44855.625</v>
      </c>
      <c r="C64065" s="1">
        <v>44855</v>
      </c>
      <c r="D64065">
        <v>8</v>
      </c>
      <c r="E64065" s="2">
        <v>44855.333333333336</v>
      </c>
      <c r="F64065" s="8" t="s">
        <v>388</v>
      </c>
      <c r="G64065" s="10" t="s">
        <v>389</v>
      </c>
      <c r="J64065" s="14">
        <v>1516</v>
      </c>
      <c r="K64065" s="14">
        <v>1516</v>
      </c>
      <c r="P64065" s="14">
        <v>1516</v>
      </c>
      <c r="Q64065" s="14">
        <v>1516</v>
      </c>
      <c r="R64065" s="14">
        <v>636</v>
      </c>
      <c r="S64065" s="14">
        <v>640</v>
      </c>
      <c r="W64065" s="14">
        <v>40</v>
      </c>
      <c r="X64065" s="14">
        <v>200</v>
      </c>
      <c r="AJ64065" s="14">
        <v>636</v>
      </c>
      <c r="AK64065" s="14">
        <v>640</v>
      </c>
      <c r="AO64065" s="14">
        <v>40</v>
      </c>
      <c r="AP64065" s="14">
        <v>200</v>
      </c>
      <c r="AS64065" s="14">
        <v>856</v>
      </c>
      <c r="AT64065" s="14">
        <v>200</v>
      </c>
      <c r="AU64065" s="14">
        <v>460</v>
      </c>
      <c r="AV64065" s="25">
        <v>2.2240438695913882</v>
      </c>
      <c r="AW64065" s="25">
        <v>0.90249813966837145</v>
      </c>
      <c r="AX64065" s="25">
        <v>2.1501887478955619</v>
      </c>
      <c r="AY64065" s="26">
        <v>641.60349677501017</v>
      </c>
      <c r="AZ64065" s="26">
        <v>261.9947244367545</v>
      </c>
      <c r="BB64065" s="26">
        <v>1.5986627080085889</v>
      </c>
      <c r="BC64065" s="26">
        <v>905.1968839197732</v>
      </c>
      <c r="BD64065" s="26">
        <v>0</v>
      </c>
      <c r="BE64065" s="26">
        <v>905.19688391977309</v>
      </c>
      <c r="BF64065" s="26">
        <v>1.1368683772161603E-13</v>
      </c>
      <c r="BG64065" s="14">
        <v>1516</v>
      </c>
      <c r="BH64065" s="14">
        <v>0</v>
      </c>
      <c r="BI64065" s="27">
        <v>1.3163688352422231</v>
      </c>
    </row>
    <row r="64066" spans="1:62" x14ac:dyDescent="0.25">
      <c r="A64066" t="s">
        <v>80</v>
      </c>
      <c r="B64066" s="2">
        <v>44855.666666666664</v>
      </c>
      <c r="C64066" s="1">
        <v>44855</v>
      </c>
      <c r="D64066">
        <v>9</v>
      </c>
      <c r="E64066" s="2">
        <v>44855.375</v>
      </c>
      <c r="F64066" s="8" t="s">
        <v>388</v>
      </c>
      <c r="G64066" s="10" t="s">
        <v>389</v>
      </c>
      <c r="J64066" s="14">
        <v>1512</v>
      </c>
      <c r="K64066" s="14">
        <v>1512</v>
      </c>
      <c r="P64066" s="14">
        <v>1512</v>
      </c>
      <c r="Q64066" s="14">
        <v>1512</v>
      </c>
      <c r="R64066" s="14">
        <v>656</v>
      </c>
      <c r="S64066" s="14">
        <v>511</v>
      </c>
      <c r="W64066" s="14">
        <v>103</v>
      </c>
      <c r="X64066" s="14">
        <v>242</v>
      </c>
      <c r="AJ64066" s="14">
        <v>656</v>
      </c>
      <c r="AK64066" s="14">
        <v>511</v>
      </c>
      <c r="AO64066" s="14">
        <v>103</v>
      </c>
      <c r="AP64066" s="14">
        <v>242</v>
      </c>
      <c r="AS64066" s="14">
        <v>877</v>
      </c>
      <c r="AT64066" s="14">
        <v>242</v>
      </c>
      <c r="AU64066" s="14">
        <v>393</v>
      </c>
      <c r="AV64066" s="25">
        <v>2.218828082405504</v>
      </c>
      <c r="AW64066" s="25">
        <v>0.90097960454485149</v>
      </c>
      <c r="AX64066" s="25">
        <v>2.1400646022987186</v>
      </c>
      <c r="AY64066" s="26">
        <v>660.22771364589403</v>
      </c>
      <c r="AZ64066" s="26">
        <v>208.83443764568005</v>
      </c>
      <c r="BB64066" s="26">
        <v>2.2980776427623471</v>
      </c>
      <c r="BC64066" s="26">
        <v>871.36022893433642</v>
      </c>
      <c r="BD64066" s="26">
        <v>0</v>
      </c>
      <c r="BE64066" s="26">
        <v>871.36022893433619</v>
      </c>
      <c r="BF64066" s="26">
        <v>2.2737367544323206E-13</v>
      </c>
      <c r="BG64066" s="14">
        <v>1512</v>
      </c>
      <c r="BH64066" s="14">
        <v>0</v>
      </c>
      <c r="BI64066" s="27">
        <v>1.2705146745457783</v>
      </c>
    </row>
    <row r="64067" spans="1:62" x14ac:dyDescent="0.25">
      <c r="A64067" t="s">
        <v>80</v>
      </c>
      <c r="B64067" s="2">
        <v>44855.708333333336</v>
      </c>
      <c r="C64067" s="1">
        <v>44855</v>
      </c>
      <c r="D64067">
        <v>10</v>
      </c>
      <c r="E64067" s="2">
        <v>44855.416666666664</v>
      </c>
      <c r="F64067" s="8" t="s">
        <v>388</v>
      </c>
      <c r="G64067" s="10" t="s">
        <v>389</v>
      </c>
      <c r="J64067" s="14">
        <v>1554</v>
      </c>
      <c r="K64067" s="14">
        <v>1554</v>
      </c>
      <c r="P64067" s="14">
        <v>1554</v>
      </c>
      <c r="Q64067" s="14">
        <v>1554</v>
      </c>
      <c r="R64067" s="14">
        <v>661</v>
      </c>
      <c r="S64067" s="14">
        <v>527</v>
      </c>
      <c r="W64067" s="14">
        <v>118</v>
      </c>
      <c r="X64067" s="14">
        <v>248</v>
      </c>
      <c r="AJ64067" s="14">
        <v>661</v>
      </c>
      <c r="AK64067" s="14">
        <v>527</v>
      </c>
      <c r="AO64067" s="14">
        <v>118</v>
      </c>
      <c r="AP64067" s="14">
        <v>248</v>
      </c>
      <c r="AS64067" s="14">
        <v>881</v>
      </c>
      <c r="AT64067" s="14">
        <v>248</v>
      </c>
      <c r="AU64067" s="14">
        <v>425</v>
      </c>
      <c r="AV64067" s="25">
        <v>2.2138703014807839</v>
      </c>
      <c r="AW64067" s="25">
        <v>0.9003860100186909</v>
      </c>
      <c r="AX64067" s="25">
        <v>2.1390729128363306</v>
      </c>
      <c r="AY64067" s="26">
        <v>663.77347083796678</v>
      </c>
      <c r="AZ64067" s="26">
        <v>215.2313901170497</v>
      </c>
      <c r="BB64067" s="26">
        <v>2.4379606297130962</v>
      </c>
      <c r="BC64067" s="26">
        <v>881.44282158472959</v>
      </c>
      <c r="BD64067" s="26">
        <v>0</v>
      </c>
      <c r="BE64067" s="26">
        <v>881.44282158472936</v>
      </c>
      <c r="BF64067" s="26">
        <v>2.2737367544323206E-13</v>
      </c>
      <c r="BG64067" s="14">
        <v>1554</v>
      </c>
      <c r="BH64067" s="14">
        <v>0</v>
      </c>
      <c r="BI64067" s="27">
        <v>1.2504803560631446</v>
      </c>
    </row>
    <row r="64068" spans="1:62" x14ac:dyDescent="0.25">
      <c r="A64068" t="s">
        <v>80</v>
      </c>
      <c r="B64068" s="2">
        <v>44855.75</v>
      </c>
      <c r="C64068" s="1">
        <v>44855</v>
      </c>
      <c r="D64068">
        <v>11</v>
      </c>
      <c r="E64068" s="2">
        <v>44855.458333333336</v>
      </c>
      <c r="F64068" s="8" t="s">
        <v>388</v>
      </c>
      <c r="G64068" s="10" t="s">
        <v>389</v>
      </c>
      <c r="J64068" s="14">
        <v>1523</v>
      </c>
      <c r="K64068" s="14">
        <v>1523</v>
      </c>
      <c r="P64068" s="14">
        <v>1523</v>
      </c>
      <c r="Q64068" s="14">
        <v>1523</v>
      </c>
      <c r="R64068" s="14">
        <v>645</v>
      </c>
      <c r="S64068" s="14">
        <v>512</v>
      </c>
      <c r="W64068" s="14">
        <v>118</v>
      </c>
      <c r="X64068" s="14">
        <v>248</v>
      </c>
      <c r="AJ64068" s="14">
        <v>645</v>
      </c>
      <c r="AK64068" s="14">
        <v>512</v>
      </c>
      <c r="AO64068" s="14">
        <v>118</v>
      </c>
      <c r="AP64068" s="14">
        <v>248</v>
      </c>
      <c r="AS64068" s="14">
        <v>861</v>
      </c>
      <c r="AT64068" s="14">
        <v>248</v>
      </c>
      <c r="AU64068" s="14">
        <v>414</v>
      </c>
      <c r="AV64068" s="25">
        <v>2.2111230914427948</v>
      </c>
      <c r="AW64068" s="25">
        <v>0.90052961654819852</v>
      </c>
      <c r="AX64068" s="25">
        <v>2.1464799757997448</v>
      </c>
      <c r="AY64068" s="26">
        <v>646.90259272827177</v>
      </c>
      <c r="AZ64068" s="26">
        <v>209.13861058716591</v>
      </c>
      <c r="BB64068" s="26">
        <v>2.4379606297130967</v>
      </c>
      <c r="BC64068" s="26">
        <v>858.47916394515073</v>
      </c>
      <c r="BD64068" s="26">
        <v>0</v>
      </c>
      <c r="BE64068" s="26">
        <v>858.47916394515073</v>
      </c>
      <c r="BF64068" s="26">
        <v>0</v>
      </c>
      <c r="BG64068" s="14">
        <v>1523</v>
      </c>
      <c r="BH64068" s="14">
        <v>0</v>
      </c>
      <c r="BI64068" s="27">
        <v>1.2426922747319489</v>
      </c>
    </row>
    <row r="64069" spans="1:62" x14ac:dyDescent="0.25">
      <c r="A64069" t="s">
        <v>80</v>
      </c>
      <c r="B64069" s="2">
        <v>44855.791666666664</v>
      </c>
      <c r="C64069" s="1">
        <v>44855</v>
      </c>
      <c r="D64069">
        <v>12</v>
      </c>
      <c r="E64069" s="2">
        <v>44855.5</v>
      </c>
      <c r="F64069" s="8" t="s">
        <v>388</v>
      </c>
      <c r="G64069" s="10" t="s">
        <v>389</v>
      </c>
      <c r="J64069" s="14">
        <v>1552</v>
      </c>
      <c r="K64069" s="14">
        <v>1552</v>
      </c>
      <c r="P64069" s="14">
        <v>1552</v>
      </c>
      <c r="Q64069" s="14">
        <v>1552</v>
      </c>
      <c r="R64069" s="14">
        <v>668</v>
      </c>
      <c r="S64069" s="14">
        <v>523</v>
      </c>
      <c r="W64069" s="14">
        <v>113</v>
      </c>
      <c r="X64069" s="14">
        <v>248</v>
      </c>
      <c r="AJ64069" s="14">
        <v>668</v>
      </c>
      <c r="AK64069" s="14">
        <v>523</v>
      </c>
      <c r="AO64069" s="14">
        <v>113</v>
      </c>
      <c r="AP64069" s="14">
        <v>248</v>
      </c>
      <c r="AS64069" s="14">
        <v>882</v>
      </c>
      <c r="AT64069" s="14">
        <v>248</v>
      </c>
      <c r="AU64069" s="14">
        <v>422</v>
      </c>
      <c r="AV64069" s="25">
        <v>2.2115843653840206</v>
      </c>
      <c r="AW64069" s="25">
        <v>0.90130814611007259</v>
      </c>
      <c r="AX64069" s="25">
        <v>2.141938811768838</v>
      </c>
      <c r="AY64069" s="26">
        <v>670.11020315361645</v>
      </c>
      <c r="AZ64069" s="26">
        <v>213.81651278477378</v>
      </c>
      <c r="BB64069" s="26">
        <v>2.4046551566295857</v>
      </c>
      <c r="BC64069" s="26">
        <v>886.33137109501979</v>
      </c>
      <c r="BD64069" s="26">
        <v>0</v>
      </c>
      <c r="BE64069" s="26">
        <v>886.33137109501968</v>
      </c>
      <c r="BF64069" s="26">
        <v>1.1368683772161603E-13</v>
      </c>
      <c r="BG64069" s="14">
        <v>1552</v>
      </c>
      <c r="BH64069" s="14">
        <v>0</v>
      </c>
      <c r="BI64069" s="27">
        <v>1.2590359969996794</v>
      </c>
    </row>
    <row r="64070" spans="1:62" x14ac:dyDescent="0.25">
      <c r="A64070" t="s">
        <v>80</v>
      </c>
      <c r="B64070" s="2">
        <v>44855.833333333336</v>
      </c>
      <c r="C64070" s="1">
        <v>44855</v>
      </c>
      <c r="D64070">
        <v>13</v>
      </c>
      <c r="E64070" s="2">
        <v>44855.541666666664</v>
      </c>
      <c r="F64070" s="8" t="s">
        <v>388</v>
      </c>
      <c r="G64070" s="10" t="s">
        <v>389</v>
      </c>
      <c r="J64070" s="14">
        <v>1560</v>
      </c>
      <c r="K64070" s="14">
        <v>1560</v>
      </c>
      <c r="P64070" s="14">
        <v>1560</v>
      </c>
      <c r="Q64070" s="14">
        <v>1560</v>
      </c>
      <c r="R64070" s="14">
        <v>667</v>
      </c>
      <c r="S64070" s="14">
        <v>533</v>
      </c>
      <c r="W64070" s="14">
        <v>112</v>
      </c>
      <c r="X64070" s="14">
        <v>248</v>
      </c>
      <c r="AJ64070" s="14">
        <v>667</v>
      </c>
      <c r="AK64070" s="14">
        <v>533</v>
      </c>
      <c r="AO64070" s="14">
        <v>112</v>
      </c>
      <c r="AP64070" s="14">
        <v>248</v>
      </c>
      <c r="AS64070" s="14">
        <v>880</v>
      </c>
      <c r="AT64070" s="14">
        <v>248</v>
      </c>
      <c r="AU64070" s="14">
        <v>432</v>
      </c>
      <c r="AV64070" s="25">
        <v>2.2120980289525662</v>
      </c>
      <c r="AW64070" s="25">
        <v>0.90141321918901529</v>
      </c>
      <c r="AX64070" s="25">
        <v>2.1460121011116455</v>
      </c>
      <c r="AY64070" s="26">
        <v>669.26245126659546</v>
      </c>
      <c r="AZ64070" s="26">
        <v>217.93018562280355</v>
      </c>
      <c r="BB64070" s="26">
        <v>2.397994062012883</v>
      </c>
      <c r="BC64070" s="26">
        <v>889.59063095141187</v>
      </c>
      <c r="BD64070" s="26">
        <v>0</v>
      </c>
      <c r="BE64070" s="26">
        <v>889.59063095141187</v>
      </c>
      <c r="BF64070" s="26">
        <v>0</v>
      </c>
      <c r="BG64070" s="14">
        <v>1560</v>
      </c>
      <c r="BH64070" s="14">
        <v>0</v>
      </c>
      <c r="BI64070" s="27">
        <v>1.2571854466718599</v>
      </c>
    </row>
    <row r="64071" spans="1:62" x14ac:dyDescent="0.25">
      <c r="A64071" t="s">
        <v>80</v>
      </c>
      <c r="B64071" s="2">
        <v>44855.875</v>
      </c>
      <c r="C64071" s="1">
        <v>44855</v>
      </c>
      <c r="D64071">
        <v>14</v>
      </c>
      <c r="E64071" s="2">
        <v>44855.583333333336</v>
      </c>
      <c r="F64071" s="8" t="s">
        <v>388</v>
      </c>
      <c r="G64071" s="10" t="s">
        <v>389</v>
      </c>
      <c r="J64071" s="14">
        <v>1596</v>
      </c>
      <c r="K64071" s="14">
        <v>1596</v>
      </c>
      <c r="P64071" s="14">
        <v>1596</v>
      </c>
      <c r="Q64071" s="14">
        <v>1596</v>
      </c>
      <c r="R64071" s="14">
        <v>600</v>
      </c>
      <c r="S64071" s="14">
        <v>601</v>
      </c>
      <c r="W64071" s="14">
        <v>114</v>
      </c>
      <c r="X64071" s="14">
        <v>281</v>
      </c>
      <c r="AJ64071" s="14">
        <v>600</v>
      </c>
      <c r="AK64071" s="14">
        <v>601</v>
      </c>
      <c r="AO64071" s="14">
        <v>114</v>
      </c>
      <c r="AP64071" s="14">
        <v>281</v>
      </c>
      <c r="AS64071" s="14">
        <v>835</v>
      </c>
      <c r="AT64071" s="14">
        <v>281</v>
      </c>
      <c r="AU64071" s="14">
        <v>480</v>
      </c>
      <c r="AV64071" s="25">
        <v>2.2131294681339968</v>
      </c>
      <c r="AW64071" s="25">
        <v>0.90251988115099491</v>
      </c>
      <c r="AX64071" s="25">
        <v>2.1357268729770307</v>
      </c>
      <c r="AY64071" s="26">
        <v>602.31590064518969</v>
      </c>
      <c r="AZ64071" s="26">
        <v>246.03534784758733</v>
      </c>
      <c r="BB64071" s="26">
        <v>2.631132373597469</v>
      </c>
      <c r="BC64071" s="26">
        <v>850.98238086637446</v>
      </c>
      <c r="BD64071" s="26">
        <v>0</v>
      </c>
      <c r="BE64071" s="26">
        <v>850.98238086637446</v>
      </c>
      <c r="BF64071" s="26">
        <v>0</v>
      </c>
      <c r="BG64071" s="14">
        <v>1596</v>
      </c>
      <c r="BH64071" s="14">
        <v>0</v>
      </c>
      <c r="BI64071" s="27">
        <v>1.175496727133851</v>
      </c>
    </row>
    <row r="64072" spans="1:62" x14ac:dyDescent="0.25">
      <c r="A64072" t="s">
        <v>80</v>
      </c>
      <c r="B64072" s="2">
        <v>44855.916666666664</v>
      </c>
      <c r="C64072" s="1">
        <v>44855</v>
      </c>
      <c r="D64072">
        <v>15</v>
      </c>
      <c r="E64072" s="2">
        <v>44855.625</v>
      </c>
      <c r="F64072" s="8" t="s">
        <v>388</v>
      </c>
      <c r="G64072" s="10" t="s">
        <v>389</v>
      </c>
      <c r="J64072" s="14">
        <v>1833</v>
      </c>
      <c r="K64072" s="14">
        <v>1833</v>
      </c>
      <c r="P64072" s="14">
        <v>1833</v>
      </c>
      <c r="Q64072" s="14">
        <v>1833</v>
      </c>
      <c r="R64072" s="14">
        <v>614</v>
      </c>
      <c r="S64072" s="14">
        <v>617</v>
      </c>
      <c r="W64072" s="14">
        <v>117</v>
      </c>
      <c r="X64072" s="14">
        <v>485</v>
      </c>
      <c r="AJ64072" s="14">
        <v>614</v>
      </c>
      <c r="AK64072" s="14">
        <v>617</v>
      </c>
      <c r="AO64072" s="14">
        <v>117</v>
      </c>
      <c r="AP64072" s="14">
        <v>485</v>
      </c>
      <c r="AS64072" s="14">
        <v>855</v>
      </c>
      <c r="AT64072" s="14">
        <v>485</v>
      </c>
      <c r="AU64072" s="14">
        <v>493</v>
      </c>
      <c r="AV64072" s="25">
        <v>2.213067512495674</v>
      </c>
      <c r="AW64072" s="25">
        <v>0.90214003121549258</v>
      </c>
      <c r="AX64072" s="25">
        <v>2.1463752653073009</v>
      </c>
      <c r="AY64072" s="26">
        <v>616.35268330702979</v>
      </c>
      <c r="AZ64072" s="26">
        <v>252.47906635155218</v>
      </c>
      <c r="BB64072" s="26">
        <v>4.009978959254874</v>
      </c>
      <c r="BC64072" s="26">
        <v>872.84172861783691</v>
      </c>
      <c r="BD64072" s="26">
        <v>0</v>
      </c>
      <c r="BE64072" s="26">
        <v>872.84172861783679</v>
      </c>
      <c r="BF64072" s="26">
        <v>1.1368683772161603E-13</v>
      </c>
      <c r="BG64072" s="14">
        <v>1833</v>
      </c>
      <c r="BH64072" s="14">
        <v>0</v>
      </c>
      <c r="BI64072" s="27">
        <v>1.0498005083172153</v>
      </c>
    </row>
    <row r="64073" spans="1:62" x14ac:dyDescent="0.25">
      <c r="A64073" t="s">
        <v>80</v>
      </c>
      <c r="B64073" s="2">
        <v>44855.958333333336</v>
      </c>
      <c r="C64073" s="1">
        <v>44855</v>
      </c>
      <c r="D64073">
        <v>16</v>
      </c>
      <c r="E64073" s="2">
        <v>44855.666666666664</v>
      </c>
      <c r="F64073" s="8" t="s">
        <v>388</v>
      </c>
      <c r="G64073" s="10" t="s">
        <v>389</v>
      </c>
      <c r="J64073" s="14">
        <v>1899</v>
      </c>
      <c r="K64073" s="14">
        <v>1899</v>
      </c>
      <c r="P64073" s="14">
        <v>1899</v>
      </c>
      <c r="Q64073" s="14">
        <v>1899</v>
      </c>
      <c r="R64073" s="14">
        <v>667</v>
      </c>
      <c r="S64073" s="14">
        <v>659</v>
      </c>
      <c r="W64073" s="14">
        <v>113</v>
      </c>
      <c r="X64073" s="14">
        <v>460</v>
      </c>
      <c r="AJ64073" s="14">
        <v>667</v>
      </c>
      <c r="AK64073" s="14">
        <v>659</v>
      </c>
      <c r="AO64073" s="14">
        <v>113</v>
      </c>
      <c r="AP64073" s="14">
        <v>460</v>
      </c>
      <c r="AS64073" s="14">
        <v>938</v>
      </c>
      <c r="AT64073" s="14">
        <v>460</v>
      </c>
      <c r="AU64073" s="14">
        <v>501</v>
      </c>
      <c r="AV64073" s="25">
        <v>2.2128229686450496</v>
      </c>
      <c r="AW64073" s="25">
        <v>0.90173926503099278</v>
      </c>
      <c r="AX64073" s="25">
        <v>2.1370549448169527</v>
      </c>
      <c r="AY64073" s="26">
        <v>669.4817792119494</v>
      </c>
      <c r="AZ64073" s="26">
        <v>269.54585173654613</v>
      </c>
      <c r="BB64073" s="26">
        <v>3.8168072153705053</v>
      </c>
      <c r="BC64073" s="26">
        <v>942.84443816386602</v>
      </c>
      <c r="BD64073" s="26">
        <v>0</v>
      </c>
      <c r="BE64073" s="26">
        <v>942.84443816386602</v>
      </c>
      <c r="BF64073" s="26">
        <v>0</v>
      </c>
      <c r="BG64073" s="14">
        <v>1899</v>
      </c>
      <c r="BH64073" s="14">
        <v>0</v>
      </c>
      <c r="BI64073" s="27">
        <v>1.0945833097761044</v>
      </c>
    </row>
    <row r="64074" spans="1:62" x14ac:dyDescent="0.25">
      <c r="A64074" t="s">
        <v>80</v>
      </c>
      <c r="B64074" s="2">
        <v>44856</v>
      </c>
      <c r="C64074" s="1">
        <v>44855</v>
      </c>
      <c r="D64074">
        <v>17</v>
      </c>
      <c r="E64074" s="2">
        <v>44855.708333333336</v>
      </c>
      <c r="F64074" s="8" t="s">
        <v>388</v>
      </c>
      <c r="G64074" s="10" t="s">
        <v>389</v>
      </c>
      <c r="J64074" s="14">
        <v>2113</v>
      </c>
      <c r="K64074" s="14">
        <v>2113</v>
      </c>
      <c r="P64074" s="14">
        <v>2113</v>
      </c>
      <c r="Q64074" s="14">
        <v>2113</v>
      </c>
      <c r="R64074" s="14">
        <v>667</v>
      </c>
      <c r="S64074" s="14">
        <v>906</v>
      </c>
      <c r="W64074" s="14">
        <v>71</v>
      </c>
      <c r="X64074" s="14">
        <v>469</v>
      </c>
      <c r="AJ64074" s="14">
        <v>667</v>
      </c>
      <c r="AK64074" s="14">
        <v>906</v>
      </c>
      <c r="AO64074" s="14">
        <v>71</v>
      </c>
      <c r="AP64074" s="14">
        <v>469</v>
      </c>
      <c r="AS64074" s="14">
        <v>1037</v>
      </c>
      <c r="AT64074" s="14">
        <v>469</v>
      </c>
      <c r="AU64074" s="14">
        <v>607</v>
      </c>
      <c r="AV64074" s="25">
        <v>2.2135723402626186</v>
      </c>
      <c r="AW64074" s="25">
        <v>0.90148131612945137</v>
      </c>
      <c r="AX64074" s="25">
        <v>2.1358658519285023</v>
      </c>
      <c r="AY64074" s="26">
        <v>669.70849895000799</v>
      </c>
      <c r="AZ64074" s="26">
        <v>370.46841288443494</v>
      </c>
      <c r="BB64074" s="26">
        <v>3.5969910930193234</v>
      </c>
      <c r="BC64074" s="26">
        <v>1043.7739029274624</v>
      </c>
      <c r="BD64074" s="26">
        <v>0</v>
      </c>
      <c r="BE64074" s="26">
        <v>1043.7739029274621</v>
      </c>
      <c r="BF64074" s="26">
        <v>2.2737367544323206E-13</v>
      </c>
      <c r="BG64074" s="14">
        <v>2113</v>
      </c>
      <c r="BH64074" s="14">
        <v>0</v>
      </c>
      <c r="BI64074" s="27">
        <v>1.089032097431113</v>
      </c>
    </row>
    <row r="64075" spans="1:62" x14ac:dyDescent="0.25">
      <c r="A64075" t="s">
        <v>80</v>
      </c>
      <c r="B64075" s="2">
        <v>44856.041666666664</v>
      </c>
      <c r="C64075" s="1">
        <v>44855</v>
      </c>
      <c r="D64075">
        <v>18</v>
      </c>
      <c r="E64075" s="2">
        <v>44855.75</v>
      </c>
      <c r="F64075" s="8" t="s">
        <v>388</v>
      </c>
      <c r="G64075" s="10" t="s">
        <v>389</v>
      </c>
      <c r="J64075" s="14">
        <v>2126</v>
      </c>
      <c r="K64075" s="14">
        <v>2126</v>
      </c>
      <c r="P64075" s="14">
        <v>2126</v>
      </c>
      <c r="Q64075" s="14">
        <v>2126</v>
      </c>
      <c r="R64075" s="14">
        <v>666</v>
      </c>
      <c r="S64075" s="14">
        <v>985</v>
      </c>
      <c r="W64075" s="14">
        <v>11</v>
      </c>
      <c r="X64075" s="14">
        <v>464</v>
      </c>
      <c r="AJ64075" s="14">
        <v>666</v>
      </c>
      <c r="AK64075" s="14">
        <v>985</v>
      </c>
      <c r="AO64075" s="14">
        <v>11</v>
      </c>
      <c r="AP64075" s="14">
        <v>464</v>
      </c>
      <c r="AS64075" s="14">
        <v>1072</v>
      </c>
      <c r="AT64075" s="14">
        <v>464</v>
      </c>
      <c r="AU64075" s="14">
        <v>590</v>
      </c>
      <c r="AV64075" s="25">
        <v>2.2140297138734422</v>
      </c>
      <c r="AW64075" s="25">
        <v>0.901276296934855</v>
      </c>
      <c r="AX64075" s="25">
        <v>2.1369431677599851</v>
      </c>
      <c r="AY64075" s="26">
        <v>668.84260754221259</v>
      </c>
      <c r="AZ64075" s="26">
        <v>402.68034966607951</v>
      </c>
      <c r="BB64075" s="26">
        <v>3.164019942933666</v>
      </c>
      <c r="BC64075" s="26">
        <v>1074.6869771512258</v>
      </c>
      <c r="BD64075" s="26">
        <v>0</v>
      </c>
      <c r="BE64075" s="26">
        <v>1074.6869771512258</v>
      </c>
      <c r="BF64075" s="26">
        <v>0</v>
      </c>
      <c r="BG64075" s="14">
        <v>2126</v>
      </c>
      <c r="BH64075" s="14">
        <v>0</v>
      </c>
      <c r="BI64075" s="27">
        <v>1.114429164424805</v>
      </c>
    </row>
    <row r="64076" spans="1:62" x14ac:dyDescent="0.25">
      <c r="A64076" t="s">
        <v>80</v>
      </c>
      <c r="B64076" s="2">
        <v>44856.083333333336</v>
      </c>
      <c r="C64076" s="1">
        <v>44855</v>
      </c>
      <c r="D64076">
        <v>19</v>
      </c>
      <c r="E64076" s="2">
        <v>44855.791666666664</v>
      </c>
      <c r="F64076" s="8" t="s">
        <v>388</v>
      </c>
      <c r="G64076" s="10" t="s">
        <v>389</v>
      </c>
      <c r="J64076" s="14">
        <v>2138</v>
      </c>
      <c r="K64076" s="14">
        <v>2138</v>
      </c>
      <c r="P64076" s="14">
        <v>2138</v>
      </c>
      <c r="Q64076" s="14">
        <v>2138</v>
      </c>
      <c r="R64076" s="14">
        <v>664</v>
      </c>
      <c r="S64076" s="14">
        <v>985</v>
      </c>
      <c r="W64076" s="14">
        <v>-1</v>
      </c>
      <c r="X64076" s="14">
        <v>490</v>
      </c>
      <c r="AJ64076" s="14">
        <v>664</v>
      </c>
      <c r="AK64076" s="14">
        <v>985</v>
      </c>
      <c r="AO64076" s="14">
        <v>-1</v>
      </c>
      <c r="AP64076" s="14">
        <v>490</v>
      </c>
      <c r="AS64076" s="14">
        <v>1069</v>
      </c>
      <c r="AT64076" s="14">
        <v>490</v>
      </c>
      <c r="AU64076" s="14">
        <v>579</v>
      </c>
      <c r="AV64076" s="25">
        <v>2.2159211216945858</v>
      </c>
      <c r="AW64076" s="25">
        <v>0.90237446297617574</v>
      </c>
      <c r="AX64076" s="25">
        <v>2.1387675236573558</v>
      </c>
      <c r="AY64076" s="26">
        <v>667.40373615643739</v>
      </c>
      <c r="AZ64076" s="26">
        <v>403.17099819085973</v>
      </c>
      <c r="BB64076" s="26">
        <v>3.263936362184201</v>
      </c>
      <c r="BC64076" s="26">
        <v>1073.8386707094814</v>
      </c>
      <c r="BD64076" s="26">
        <v>0</v>
      </c>
      <c r="BE64076" s="26">
        <v>1073.3366423454283</v>
      </c>
      <c r="BF64076" s="26">
        <v>0.50202836405310336</v>
      </c>
      <c r="BG64076" s="14">
        <v>2139</v>
      </c>
      <c r="BH64076" s="14">
        <v>1</v>
      </c>
      <c r="BI64076" s="27">
        <v>1.1067817719586428</v>
      </c>
      <c r="BJ64076" s="27">
        <v>1.1067817719587527</v>
      </c>
    </row>
    <row r="64077" spans="1:62" x14ac:dyDescent="0.25">
      <c r="A64077" t="s">
        <v>80</v>
      </c>
      <c r="B64077" s="2">
        <v>44856.125</v>
      </c>
      <c r="C64077" s="1">
        <v>44855</v>
      </c>
      <c r="D64077">
        <v>20</v>
      </c>
      <c r="E64077" s="2">
        <v>44855.833333333336</v>
      </c>
      <c r="F64077" s="8" t="s">
        <v>388</v>
      </c>
      <c r="G64077" s="10" t="s">
        <v>389</v>
      </c>
      <c r="J64077" s="14">
        <v>2142</v>
      </c>
      <c r="K64077" s="14">
        <v>2142</v>
      </c>
      <c r="P64077" s="14">
        <v>2142</v>
      </c>
      <c r="Q64077" s="14">
        <v>2142</v>
      </c>
      <c r="R64077" s="14">
        <v>665</v>
      </c>
      <c r="S64077" s="14">
        <v>984</v>
      </c>
      <c r="W64077" s="14">
        <v>-1</v>
      </c>
      <c r="X64077" s="14">
        <v>494</v>
      </c>
      <c r="AJ64077" s="14">
        <v>665</v>
      </c>
      <c r="AK64077" s="14">
        <v>984</v>
      </c>
      <c r="AO64077" s="14">
        <v>-1</v>
      </c>
      <c r="AP64077" s="14">
        <v>494</v>
      </c>
      <c r="AS64077" s="14">
        <v>1071</v>
      </c>
      <c r="AT64077" s="14">
        <v>494</v>
      </c>
      <c r="AU64077" s="14">
        <v>577</v>
      </c>
      <c r="AV64077" s="25">
        <v>2.2163054666357969</v>
      </c>
      <c r="AW64077" s="25">
        <v>0.90309521133321546</v>
      </c>
      <c r="AX64077" s="25">
        <v>2.1395013730621106</v>
      </c>
      <c r="AY64077" s="26">
        <v>668.52479579828048</v>
      </c>
      <c r="AZ64077" s="26">
        <v>403.0833830555307</v>
      </c>
      <c r="BB64077" s="26">
        <v>3.2905807406510119</v>
      </c>
      <c r="BC64077" s="26">
        <v>1074.8987595944623</v>
      </c>
      <c r="BD64077" s="26">
        <v>0</v>
      </c>
      <c r="BE64077" s="26">
        <v>1074.3971736123835</v>
      </c>
      <c r="BF64077" s="26">
        <v>0.50158598207872274</v>
      </c>
      <c r="BG64077" s="14">
        <v>2143</v>
      </c>
      <c r="BH64077" s="14">
        <v>1</v>
      </c>
      <c r="BI64077" s="27">
        <v>1.1058064878101461</v>
      </c>
      <c r="BJ64077" s="27">
        <v>1.1058064878103937</v>
      </c>
    </row>
    <row r="64078" spans="1:62" x14ac:dyDescent="0.25">
      <c r="A64078" t="s">
        <v>80</v>
      </c>
      <c r="B64078" s="2">
        <v>44856.166666666664</v>
      </c>
      <c r="C64078" s="1">
        <v>44855</v>
      </c>
      <c r="D64078">
        <v>21</v>
      </c>
      <c r="E64078" s="2">
        <v>44855.875</v>
      </c>
      <c r="F64078" s="8" t="s">
        <v>388</v>
      </c>
      <c r="G64078" s="10" t="s">
        <v>389</v>
      </c>
      <c r="J64078" s="14">
        <v>2096</v>
      </c>
      <c r="K64078" s="14">
        <v>2096</v>
      </c>
      <c r="P64078" s="14">
        <v>2096</v>
      </c>
      <c r="Q64078" s="14">
        <v>2096</v>
      </c>
      <c r="R64078" s="14">
        <v>666</v>
      </c>
      <c r="S64078" s="14">
        <v>975</v>
      </c>
      <c r="W64078" s="14">
        <v>0</v>
      </c>
      <c r="X64078" s="14">
        <v>455</v>
      </c>
      <c r="AJ64078" s="14">
        <v>666</v>
      </c>
      <c r="AK64078" s="14">
        <v>975</v>
      </c>
      <c r="AO64078" s="14">
        <v>0</v>
      </c>
      <c r="AP64078" s="14">
        <v>455</v>
      </c>
      <c r="AS64078" s="14">
        <v>1079</v>
      </c>
      <c r="AT64078" s="14">
        <v>455</v>
      </c>
      <c r="AU64078" s="14">
        <v>562</v>
      </c>
      <c r="AV64078" s="25">
        <v>2.2175601051693188</v>
      </c>
      <c r="AW64078" s="25">
        <v>0.905680365304527</v>
      </c>
      <c r="AX64078" s="25">
        <v>2.1384271234916223</v>
      </c>
      <c r="AY64078" s="26">
        <v>669.90911360813493</v>
      </c>
      <c r="AZ64078" s="26">
        <v>400.53993711928308</v>
      </c>
      <c r="BB64078" s="26">
        <v>3.0307980505996146</v>
      </c>
      <c r="BC64078" s="26">
        <v>1073.4798487780176</v>
      </c>
      <c r="BD64078" s="26">
        <v>0</v>
      </c>
      <c r="BE64078" s="26">
        <v>1073.4798487780174</v>
      </c>
      <c r="BF64078" s="26">
        <v>2.2737367544323206E-13</v>
      </c>
      <c r="BG64078" s="14">
        <v>2096</v>
      </c>
      <c r="BH64078" s="14">
        <v>0</v>
      </c>
      <c r="BI64078" s="27">
        <v>1.1291102787275731</v>
      </c>
    </row>
    <row r="64079" spans="1:62" x14ac:dyDescent="0.25">
      <c r="A64079" t="s">
        <v>80</v>
      </c>
      <c r="B64079" s="2">
        <v>44856.208333333336</v>
      </c>
      <c r="C64079" s="1">
        <v>44855</v>
      </c>
      <c r="D64079">
        <v>22</v>
      </c>
      <c r="E64079" s="2">
        <v>44855.916666666664</v>
      </c>
      <c r="F64079" s="8" t="s">
        <v>388</v>
      </c>
      <c r="G64079" s="10" t="s">
        <v>389</v>
      </c>
      <c r="J64079" s="14">
        <v>1993</v>
      </c>
      <c r="K64079" s="14">
        <v>1993</v>
      </c>
      <c r="P64079" s="14">
        <v>1993</v>
      </c>
      <c r="Q64079" s="14">
        <v>1993</v>
      </c>
      <c r="R64079" s="14">
        <v>665</v>
      </c>
      <c r="S64079" s="14">
        <v>845</v>
      </c>
      <c r="W64079" s="14">
        <v>-1</v>
      </c>
      <c r="X64079" s="14">
        <v>484</v>
      </c>
      <c r="AJ64079" s="14">
        <v>665</v>
      </c>
      <c r="AK64079" s="14">
        <v>845</v>
      </c>
      <c r="AO64079" s="14">
        <v>-1</v>
      </c>
      <c r="AP64079" s="14">
        <v>484</v>
      </c>
      <c r="AS64079" s="14">
        <v>1077</v>
      </c>
      <c r="AT64079" s="14">
        <v>484</v>
      </c>
      <c r="AU64079" s="14">
        <v>432</v>
      </c>
      <c r="AV64079" s="25">
        <v>2.2171018420310258</v>
      </c>
      <c r="AW64079" s="25">
        <v>0.90451383507405991</v>
      </c>
      <c r="AX64079" s="25">
        <v>2.1398186641336339</v>
      </c>
      <c r="AY64079" s="26">
        <v>668.76501390290946</v>
      </c>
      <c r="AZ64079" s="26">
        <v>346.6874974542464</v>
      </c>
      <c r="BB64079" s="26">
        <v>3.2239697944839874</v>
      </c>
      <c r="BC64079" s="26">
        <v>1018.6764811516398</v>
      </c>
      <c r="BD64079" s="26">
        <v>0</v>
      </c>
      <c r="BE64079" s="26">
        <v>1018.1656102985047</v>
      </c>
      <c r="BF64079" s="26">
        <v>0.51087085313508851</v>
      </c>
      <c r="BG64079" s="14">
        <v>1994</v>
      </c>
      <c r="BH64079" s="14">
        <v>1</v>
      </c>
      <c r="BI64079" s="27">
        <v>1.1262761002389809</v>
      </c>
      <c r="BJ64079" s="27">
        <v>1.1262761002386787</v>
      </c>
    </row>
    <row r="64080" spans="1:62" x14ac:dyDescent="0.25">
      <c r="A64080" t="s">
        <v>80</v>
      </c>
      <c r="B64080" s="2">
        <v>44856.25</v>
      </c>
      <c r="C64080" s="1">
        <v>44855</v>
      </c>
      <c r="D64080">
        <v>23</v>
      </c>
      <c r="E64080" s="2">
        <v>44855.958333333336</v>
      </c>
      <c r="F64080" s="8" t="s">
        <v>388</v>
      </c>
      <c r="G64080" s="10" t="s">
        <v>389</v>
      </c>
      <c r="J64080" s="14">
        <v>2199</v>
      </c>
      <c r="K64080" s="14">
        <v>2199</v>
      </c>
      <c r="P64080" s="14">
        <v>2199</v>
      </c>
      <c r="Q64080" s="14">
        <v>2199</v>
      </c>
      <c r="R64080" s="14">
        <v>666</v>
      </c>
      <c r="S64080" s="14">
        <v>1039</v>
      </c>
      <c r="W64080" s="14">
        <v>0</v>
      </c>
      <c r="X64080" s="14">
        <v>494</v>
      </c>
      <c r="AJ64080" s="14">
        <v>666</v>
      </c>
      <c r="AK64080" s="14">
        <v>1039</v>
      </c>
      <c r="AO64080" s="14">
        <v>0</v>
      </c>
      <c r="AP64080" s="14">
        <v>494</v>
      </c>
      <c r="AS64080" s="14">
        <v>1139</v>
      </c>
      <c r="AT64080" s="14">
        <v>494</v>
      </c>
      <c r="AU64080" s="14">
        <v>566</v>
      </c>
      <c r="AV64080" s="25">
        <v>2.2174724403208912</v>
      </c>
      <c r="AW64080" s="25">
        <v>0.90525733190161328</v>
      </c>
      <c r="AX64080" s="25">
        <v>2.1402944931135726</v>
      </c>
      <c r="AY64080" s="26">
        <v>669.88263068180163</v>
      </c>
      <c r="AZ64080" s="26">
        <v>426.63242093683999</v>
      </c>
      <c r="BB64080" s="26">
        <v>3.2905807406510115</v>
      </c>
      <c r="BC64080" s="26">
        <v>1099.8056323592925</v>
      </c>
      <c r="BD64080" s="26">
        <v>0</v>
      </c>
      <c r="BE64080" s="26">
        <v>1099.8056323592925</v>
      </c>
      <c r="BF64080" s="26">
        <v>0</v>
      </c>
      <c r="BG64080" s="14">
        <v>2199</v>
      </c>
      <c r="BH64080" s="14">
        <v>0</v>
      </c>
      <c r="BI64080" s="27">
        <v>1.1026164134660952</v>
      </c>
    </row>
    <row r="64081" spans="1:62" x14ac:dyDescent="0.25">
      <c r="A64081" t="s">
        <v>80</v>
      </c>
      <c r="B64081" s="2">
        <v>44856.291666666664</v>
      </c>
      <c r="C64081" s="1">
        <v>44855</v>
      </c>
      <c r="D64081">
        <v>24</v>
      </c>
      <c r="E64081" s="2">
        <v>44856</v>
      </c>
      <c r="F64081" s="8" t="s">
        <v>388</v>
      </c>
      <c r="G64081" s="10" t="s">
        <v>389</v>
      </c>
      <c r="J64081" s="14">
        <v>2204</v>
      </c>
      <c r="K64081" s="14">
        <v>2204</v>
      </c>
      <c r="P64081" s="14">
        <v>2204</v>
      </c>
      <c r="Q64081" s="14">
        <v>2204</v>
      </c>
      <c r="R64081" s="14">
        <v>667</v>
      </c>
      <c r="S64081" s="14">
        <v>1045</v>
      </c>
      <c r="W64081" s="14">
        <v>-1</v>
      </c>
      <c r="X64081" s="14">
        <v>493</v>
      </c>
      <c r="AJ64081" s="14">
        <v>667</v>
      </c>
      <c r="AK64081" s="14">
        <v>1045</v>
      </c>
      <c r="AO64081" s="14">
        <v>-1</v>
      </c>
      <c r="AP64081" s="14">
        <v>493</v>
      </c>
      <c r="AS64081" s="14">
        <v>1140</v>
      </c>
      <c r="AT64081" s="14">
        <v>493</v>
      </c>
      <c r="AU64081" s="14">
        <v>571</v>
      </c>
      <c r="AV64081" s="25">
        <v>2.218841214672385</v>
      </c>
      <c r="AW64081" s="25">
        <v>0.90605009080241095</v>
      </c>
      <c r="AX64081" s="25">
        <v>2.1397265219663479</v>
      </c>
      <c r="AY64081" s="26">
        <v>671.3025783066837</v>
      </c>
      <c r="AZ64081" s="26">
        <v>429.47190213665823</v>
      </c>
      <c r="BB64081" s="26">
        <v>3.2839196460343079</v>
      </c>
      <c r="BC64081" s="26">
        <v>1104.0584000893762</v>
      </c>
      <c r="BD64081" s="26">
        <v>0</v>
      </c>
      <c r="BE64081" s="26">
        <v>1103.557693331966</v>
      </c>
      <c r="BF64081" s="26">
        <v>0.50070675741017112</v>
      </c>
      <c r="BG64081" s="14">
        <v>2205</v>
      </c>
      <c r="BH64081" s="14">
        <v>1</v>
      </c>
      <c r="BI64081" s="27">
        <v>1.1038681315215602</v>
      </c>
      <c r="BJ64081" s="27">
        <v>1.1038681315216112</v>
      </c>
    </row>
    <row r="64082" spans="1:62" x14ac:dyDescent="0.25">
      <c r="A64082" t="s">
        <v>80</v>
      </c>
      <c r="B64082" s="2">
        <v>44856.333333333336</v>
      </c>
      <c r="C64082" s="1">
        <v>44856</v>
      </c>
      <c r="D64082">
        <v>1</v>
      </c>
      <c r="E64082" s="2">
        <v>44856.041666666664</v>
      </c>
      <c r="F64082" s="8" t="s">
        <v>388</v>
      </c>
      <c r="G64082" s="10" t="s">
        <v>389</v>
      </c>
      <c r="J64082" s="14">
        <v>2153</v>
      </c>
      <c r="K64082" s="14">
        <v>2153</v>
      </c>
      <c r="P64082" s="14">
        <v>2153</v>
      </c>
      <c r="Q64082" s="14">
        <v>2153</v>
      </c>
      <c r="R64082" s="14">
        <v>665</v>
      </c>
      <c r="S64082" s="14">
        <v>1047</v>
      </c>
      <c r="W64082" s="14">
        <v>0</v>
      </c>
      <c r="X64082" s="14">
        <v>441</v>
      </c>
      <c r="AJ64082" s="14">
        <v>665</v>
      </c>
      <c r="AK64082" s="14">
        <v>1047</v>
      </c>
      <c r="AO64082" s="14">
        <v>0</v>
      </c>
      <c r="AP64082" s="14">
        <v>441</v>
      </c>
      <c r="AS64082" s="14">
        <v>1141</v>
      </c>
      <c r="AT64082" s="14">
        <v>441</v>
      </c>
      <c r="AU64082" s="14">
        <v>571</v>
      </c>
      <c r="AV64082" s="25">
        <v>2.2198990561272325</v>
      </c>
      <c r="AW64082" s="25">
        <v>0.90615736112152423</v>
      </c>
      <c r="AX64082" s="25">
        <v>2.1405871427740819</v>
      </c>
      <c r="AY64082" s="26">
        <v>669.60876356225094</v>
      </c>
      <c r="AZ64082" s="26">
        <v>430.34480186800261</v>
      </c>
      <c r="BB64082" s="26">
        <v>2.9375427259657818</v>
      </c>
      <c r="BC64082" s="26">
        <v>1102.8911081562194</v>
      </c>
      <c r="BD64082" s="26">
        <v>0</v>
      </c>
      <c r="BE64082" s="26">
        <v>1102.8911081562194</v>
      </c>
      <c r="BF64082" s="26">
        <v>0</v>
      </c>
      <c r="BG64082" s="14">
        <v>2153</v>
      </c>
      <c r="BH64082" s="14">
        <v>0</v>
      </c>
      <c r="BI64082" s="27">
        <v>1.1293338573448046</v>
      </c>
    </row>
    <row r="64083" spans="1:62" x14ac:dyDescent="0.25">
      <c r="A64083" t="s">
        <v>80</v>
      </c>
      <c r="B64083" s="2">
        <v>44856.375</v>
      </c>
      <c r="C64083" s="1">
        <v>44856</v>
      </c>
      <c r="D64083">
        <v>2</v>
      </c>
      <c r="E64083" s="2">
        <v>44856.083333333336</v>
      </c>
      <c r="F64083" s="8" t="s">
        <v>388</v>
      </c>
      <c r="G64083" s="10" t="s">
        <v>389</v>
      </c>
      <c r="J64083" s="14">
        <v>2107</v>
      </c>
      <c r="K64083" s="14">
        <v>2107</v>
      </c>
      <c r="P64083" s="14">
        <v>2107</v>
      </c>
      <c r="Q64083" s="14">
        <v>2107</v>
      </c>
      <c r="R64083" s="14">
        <v>664</v>
      </c>
      <c r="S64083" s="14">
        <v>1047</v>
      </c>
      <c r="W64083" s="14">
        <v>-1</v>
      </c>
      <c r="X64083" s="14">
        <v>397</v>
      </c>
      <c r="AJ64083" s="14">
        <v>664</v>
      </c>
      <c r="AK64083" s="14">
        <v>1047</v>
      </c>
      <c r="AO64083" s="14">
        <v>-1</v>
      </c>
      <c r="AP64083" s="14">
        <v>397</v>
      </c>
      <c r="AS64083" s="14">
        <v>1142</v>
      </c>
      <c r="AT64083" s="14">
        <v>397</v>
      </c>
      <c r="AU64083" s="14">
        <v>568</v>
      </c>
      <c r="AV64083" s="25">
        <v>2.2200344224873936</v>
      </c>
      <c r="AW64083" s="25">
        <v>0.90624006097345011</v>
      </c>
      <c r="AX64083" s="25">
        <v>2.1406625909915018</v>
      </c>
      <c r="AY64083" s="26">
        <v>668.64260350156917</v>
      </c>
      <c r="AZ64083" s="26">
        <v>430.38407700157052</v>
      </c>
      <c r="BB64083" s="26">
        <v>2.644454562830874</v>
      </c>
      <c r="BC64083" s="26">
        <v>1101.6711350659705</v>
      </c>
      <c r="BD64083" s="26">
        <v>0</v>
      </c>
      <c r="BE64083" s="26">
        <v>1101.1485206755217</v>
      </c>
      <c r="BF64083" s="26">
        <v>0.52261439044877989</v>
      </c>
      <c r="BG64083" s="14">
        <v>2108</v>
      </c>
      <c r="BH64083" s="14">
        <v>1</v>
      </c>
      <c r="BI64083" s="27">
        <v>1.1521661374711289</v>
      </c>
      <c r="BJ64083" s="27">
        <v>1.1521661374711891</v>
      </c>
    </row>
    <row r="64084" spans="1:62" x14ac:dyDescent="0.25">
      <c r="A64084" t="s">
        <v>80</v>
      </c>
      <c r="B64084" s="2">
        <v>44856.416666666664</v>
      </c>
      <c r="C64084" s="1">
        <v>44856</v>
      </c>
      <c r="D64084">
        <v>3</v>
      </c>
      <c r="E64084" s="2">
        <v>44856.125</v>
      </c>
      <c r="F64084" s="8" t="s">
        <v>388</v>
      </c>
      <c r="G64084" s="10" t="s">
        <v>389</v>
      </c>
      <c r="J64084" s="14">
        <v>2099</v>
      </c>
      <c r="K64084" s="14">
        <v>2099</v>
      </c>
      <c r="P64084" s="14">
        <v>2099</v>
      </c>
      <c r="Q64084" s="14">
        <v>2099</v>
      </c>
      <c r="R64084" s="14">
        <v>664</v>
      </c>
      <c r="S64084" s="14">
        <v>1045</v>
      </c>
      <c r="W64084" s="14">
        <v>0</v>
      </c>
      <c r="X64084" s="14">
        <v>390</v>
      </c>
      <c r="AJ64084" s="14">
        <v>664</v>
      </c>
      <c r="AK64084" s="14">
        <v>1045</v>
      </c>
      <c r="AO64084" s="14">
        <v>0</v>
      </c>
      <c r="AP64084" s="14">
        <v>390</v>
      </c>
      <c r="AS64084" s="14">
        <v>1142</v>
      </c>
      <c r="AT64084" s="14">
        <v>390</v>
      </c>
      <c r="AU64084" s="14">
        <v>567</v>
      </c>
      <c r="AV64084" s="25">
        <v>2.2203787415083434</v>
      </c>
      <c r="AW64084" s="25">
        <v>0.9066968374492862</v>
      </c>
      <c r="AX64084" s="25">
        <v>2.1408119580972937</v>
      </c>
      <c r="AY64084" s="26">
        <v>668.74630746411628</v>
      </c>
      <c r="AZ64084" s="26">
        <v>429.77846301607718</v>
      </c>
      <c r="BB64084" s="26">
        <v>2.5978269005139558</v>
      </c>
      <c r="BC64084" s="26">
        <v>1101.1225973807075</v>
      </c>
      <c r="BD64084" s="26">
        <v>0</v>
      </c>
      <c r="BE64084" s="26">
        <v>1101.1225973807075</v>
      </c>
      <c r="BF64084" s="26">
        <v>0</v>
      </c>
      <c r="BG64084" s="14">
        <v>2099</v>
      </c>
      <c r="BH64084" s="14">
        <v>0</v>
      </c>
      <c r="BI64084" s="27">
        <v>1.1565302051631516</v>
      </c>
    </row>
    <row r="64085" spans="1:62" x14ac:dyDescent="0.25">
      <c r="A64085" t="s">
        <v>80</v>
      </c>
      <c r="B64085" s="2">
        <v>44856.458333333336</v>
      </c>
      <c r="C64085" s="1">
        <v>44856</v>
      </c>
      <c r="D64085">
        <v>4</v>
      </c>
      <c r="E64085" s="2">
        <v>44856.166666666664</v>
      </c>
      <c r="F64085" s="8" t="s">
        <v>388</v>
      </c>
      <c r="G64085" s="10" t="s">
        <v>389</v>
      </c>
      <c r="J64085" s="14">
        <v>2096</v>
      </c>
      <c r="K64085" s="14">
        <v>2096</v>
      </c>
      <c r="P64085" s="14">
        <v>2096</v>
      </c>
      <c r="Q64085" s="14">
        <v>2096</v>
      </c>
      <c r="R64085" s="14">
        <v>649</v>
      </c>
      <c r="S64085" s="14">
        <v>1049</v>
      </c>
      <c r="W64085" s="14">
        <v>-1</v>
      </c>
      <c r="X64085" s="14">
        <v>399</v>
      </c>
      <c r="AJ64085" s="14">
        <v>649</v>
      </c>
      <c r="AK64085" s="14">
        <v>1049</v>
      </c>
      <c r="AO64085" s="14">
        <v>-1</v>
      </c>
      <c r="AP64085" s="14">
        <v>399</v>
      </c>
      <c r="AS64085" s="14">
        <v>1130</v>
      </c>
      <c r="AT64085" s="14">
        <v>399</v>
      </c>
      <c r="AU64085" s="14">
        <v>567</v>
      </c>
      <c r="AV64085" s="25">
        <v>2.2217430829660021</v>
      </c>
      <c r="AW64085" s="25">
        <v>0.90680525857737992</v>
      </c>
      <c r="AX64085" s="25">
        <v>2.1385844436366321</v>
      </c>
      <c r="AY64085" s="26">
        <v>654.04072395466585</v>
      </c>
      <c r="AZ64085" s="26">
        <v>431.47513687060427</v>
      </c>
      <c r="BB64085" s="26">
        <v>2.657776752064279</v>
      </c>
      <c r="BC64085" s="26">
        <v>1088.1736375773344</v>
      </c>
      <c r="BD64085" s="26">
        <v>0</v>
      </c>
      <c r="BE64085" s="26">
        <v>1087.6547183414843</v>
      </c>
      <c r="BF64085" s="26">
        <v>0.51891923585003497</v>
      </c>
      <c r="BG64085" s="14">
        <v>2097</v>
      </c>
      <c r="BH64085" s="14">
        <v>1</v>
      </c>
      <c r="BI64085" s="27">
        <v>1.1440197257395053</v>
      </c>
      <c r="BJ64085" s="27">
        <v>1.144019725739704</v>
      </c>
    </row>
    <row r="64086" spans="1:62" x14ac:dyDescent="0.25">
      <c r="A64086" t="s">
        <v>80</v>
      </c>
      <c r="B64086" s="2">
        <v>44856.5</v>
      </c>
      <c r="C64086" s="1">
        <v>44856</v>
      </c>
      <c r="D64086">
        <v>5</v>
      </c>
      <c r="E64086" s="2">
        <v>44856.208333333336</v>
      </c>
      <c r="F64086" s="8" t="s">
        <v>388</v>
      </c>
      <c r="G64086" s="10" t="s">
        <v>389</v>
      </c>
      <c r="J64086" s="14">
        <v>2134</v>
      </c>
      <c r="K64086" s="14">
        <v>2134</v>
      </c>
      <c r="P64086" s="14">
        <v>2134</v>
      </c>
      <c r="Q64086" s="14">
        <v>2134</v>
      </c>
      <c r="R64086" s="14">
        <v>650</v>
      </c>
      <c r="S64086" s="14">
        <v>1053</v>
      </c>
      <c r="W64086" s="14">
        <v>0</v>
      </c>
      <c r="X64086" s="14">
        <v>431</v>
      </c>
      <c r="AJ64086" s="14">
        <v>650</v>
      </c>
      <c r="AK64086" s="14">
        <v>1053</v>
      </c>
      <c r="AO64086" s="14">
        <v>0</v>
      </c>
      <c r="AP64086" s="14">
        <v>431</v>
      </c>
      <c r="AS64086" s="14">
        <v>1132</v>
      </c>
      <c r="AT64086" s="14">
        <v>431</v>
      </c>
      <c r="AU64086" s="14">
        <v>571</v>
      </c>
      <c r="AV64086" s="25">
        <v>2.2225164848895695</v>
      </c>
      <c r="AW64086" s="25">
        <v>0.90663410581541848</v>
      </c>
      <c r="AX64086" s="25">
        <v>2.1388385328758854</v>
      </c>
      <c r="AY64086" s="26">
        <v>655.27651712232512</v>
      </c>
      <c r="AZ64086" s="26">
        <v>433.03867034846627</v>
      </c>
      <c r="BB64086" s="26">
        <v>2.8709317797987564</v>
      </c>
      <c r="BC64086" s="26">
        <v>1091.1861192505903</v>
      </c>
      <c r="BD64086" s="26">
        <v>0</v>
      </c>
      <c r="BE64086" s="26">
        <v>1091.1861192505903</v>
      </c>
      <c r="BF64086" s="26">
        <v>0</v>
      </c>
      <c r="BG64086" s="14">
        <v>2134</v>
      </c>
      <c r="BH64086" s="14">
        <v>0</v>
      </c>
      <c r="BI64086" s="27">
        <v>1.12729650525878</v>
      </c>
    </row>
    <row r="64087" spans="1:62" x14ac:dyDescent="0.25">
      <c r="A64087" t="s">
        <v>80</v>
      </c>
      <c r="B64087" s="2">
        <v>44856.541666666664</v>
      </c>
      <c r="C64087" s="1">
        <v>44856</v>
      </c>
      <c r="D64087">
        <v>6</v>
      </c>
      <c r="E64087" s="2">
        <v>44856.25</v>
      </c>
      <c r="F64087" s="8" t="s">
        <v>388</v>
      </c>
      <c r="G64087" s="10" t="s">
        <v>389</v>
      </c>
      <c r="J64087" s="14">
        <v>2145</v>
      </c>
      <c r="K64087" s="14">
        <v>2145</v>
      </c>
      <c r="P64087" s="14">
        <v>2145</v>
      </c>
      <c r="Q64087" s="14">
        <v>2145</v>
      </c>
      <c r="R64087" s="14">
        <v>654</v>
      </c>
      <c r="S64087" s="14">
        <v>1052</v>
      </c>
      <c r="W64087" s="14">
        <v>-1</v>
      </c>
      <c r="X64087" s="14">
        <v>440</v>
      </c>
      <c r="AJ64087" s="14">
        <v>654</v>
      </c>
      <c r="AK64087" s="14">
        <v>1052</v>
      </c>
      <c r="AO64087" s="14">
        <v>-1</v>
      </c>
      <c r="AP64087" s="14">
        <v>440</v>
      </c>
      <c r="AS64087" s="14">
        <v>1136</v>
      </c>
      <c r="AT64087" s="14">
        <v>440</v>
      </c>
      <c r="AU64087" s="14">
        <v>569</v>
      </c>
      <c r="AV64087" s="25">
        <v>2.2228758594583753</v>
      </c>
      <c r="AW64087" s="25">
        <v>0.90622969725263836</v>
      </c>
      <c r="AX64087" s="25">
        <v>2.1359070551504926</v>
      </c>
      <c r="AY64087" s="26">
        <v>659.41559637750606</v>
      </c>
      <c r="AZ64087" s="26">
        <v>432.43445197348098</v>
      </c>
      <c r="BB64087" s="26">
        <v>2.9308816313490795</v>
      </c>
      <c r="BC64087" s="26">
        <v>1094.7809299823361</v>
      </c>
      <c r="BD64087" s="26">
        <v>0</v>
      </c>
      <c r="BE64087" s="26">
        <v>1094.2707804343481</v>
      </c>
      <c r="BF64087" s="26">
        <v>0.51014954798802137</v>
      </c>
      <c r="BG64087" s="14">
        <v>2146</v>
      </c>
      <c r="BH64087" s="14">
        <v>1</v>
      </c>
      <c r="BI64087" s="27">
        <v>1.1246858964853952</v>
      </c>
      <c r="BJ64087" s="27">
        <v>1.1246858964853517</v>
      </c>
    </row>
    <row r="64088" spans="1:62" x14ac:dyDescent="0.25">
      <c r="A64088" t="s">
        <v>80</v>
      </c>
      <c r="B64088" s="2">
        <v>44856.583333333336</v>
      </c>
      <c r="C64088" s="1">
        <v>44856</v>
      </c>
      <c r="D64088">
        <v>7</v>
      </c>
      <c r="E64088" s="2">
        <v>44856.291666666664</v>
      </c>
      <c r="F64088" s="8" t="s">
        <v>388</v>
      </c>
      <c r="G64088" s="10" t="s">
        <v>389</v>
      </c>
      <c r="J64088" s="14">
        <v>1984</v>
      </c>
      <c r="K64088" s="14">
        <v>1984</v>
      </c>
      <c r="P64088" s="14">
        <v>1984</v>
      </c>
      <c r="Q64088" s="14">
        <v>1984</v>
      </c>
      <c r="R64088" s="14">
        <v>652</v>
      </c>
      <c r="S64088" s="14">
        <v>920</v>
      </c>
      <c r="W64088" s="14">
        <v>0</v>
      </c>
      <c r="X64088" s="14">
        <v>412</v>
      </c>
      <c r="AJ64088" s="14">
        <v>652</v>
      </c>
      <c r="AK64088" s="14">
        <v>920</v>
      </c>
      <c r="AO64088" s="14">
        <v>0</v>
      </c>
      <c r="AP64088" s="14">
        <v>412</v>
      </c>
      <c r="AS64088" s="14">
        <v>1072</v>
      </c>
      <c r="AT64088" s="14">
        <v>412</v>
      </c>
      <c r="AU64088" s="14">
        <v>500</v>
      </c>
      <c r="AV64088" s="25">
        <v>2.2215528320813704</v>
      </c>
      <c r="AW64088" s="25">
        <v>0.90622447464515987</v>
      </c>
      <c r="AX64088" s="25">
        <v>2.1334787625309963</v>
      </c>
      <c r="AY64088" s="26">
        <v>657.00775939484072</v>
      </c>
      <c r="AZ64088" s="26">
        <v>378.17243637159561</v>
      </c>
      <c r="BB64088" s="26">
        <v>2.7443709820814095</v>
      </c>
      <c r="BC64088" s="26">
        <v>1037.9245667485177</v>
      </c>
      <c r="BD64088" s="26">
        <v>0</v>
      </c>
      <c r="BE64088" s="26">
        <v>1037.9245667485175</v>
      </c>
      <c r="BF64088" s="26">
        <v>2.2737367544323206E-13</v>
      </c>
      <c r="BG64088" s="14">
        <v>1984</v>
      </c>
      <c r="BH64088" s="14">
        <v>0</v>
      </c>
      <c r="BI64088" s="27">
        <v>1.1533413600529823</v>
      </c>
    </row>
    <row r="64089" spans="1:62" x14ac:dyDescent="0.25">
      <c r="A64089" t="s">
        <v>80</v>
      </c>
      <c r="B64089" s="2">
        <v>44856.625</v>
      </c>
      <c r="C64089" s="1">
        <v>44856</v>
      </c>
      <c r="D64089">
        <v>8</v>
      </c>
      <c r="E64089" s="2">
        <v>44856.333333333336</v>
      </c>
      <c r="F64089" s="8" t="s">
        <v>388</v>
      </c>
      <c r="G64089" s="10" t="s">
        <v>389</v>
      </c>
      <c r="J64089" s="14">
        <v>2036</v>
      </c>
      <c r="K64089" s="14">
        <v>2036</v>
      </c>
      <c r="P64089" s="14">
        <v>2036</v>
      </c>
      <c r="Q64089" s="14">
        <v>2036</v>
      </c>
      <c r="R64089" s="14">
        <v>653</v>
      </c>
      <c r="S64089" s="14">
        <v>904</v>
      </c>
      <c r="W64089" s="14">
        <v>37</v>
      </c>
      <c r="X64089" s="14">
        <v>442</v>
      </c>
      <c r="AJ64089" s="14">
        <v>653</v>
      </c>
      <c r="AK64089" s="14">
        <v>904</v>
      </c>
      <c r="AO64089" s="14">
        <v>37</v>
      </c>
      <c r="AP64089" s="14">
        <v>442</v>
      </c>
      <c r="AS64089" s="14">
        <v>1067</v>
      </c>
      <c r="AT64089" s="14">
        <v>442</v>
      </c>
      <c r="AU64089" s="14">
        <v>527</v>
      </c>
      <c r="AV64089" s="25">
        <v>2.2195028639049434</v>
      </c>
      <c r="AW64089" s="25">
        <v>0.9051283427346728</v>
      </c>
      <c r="AX64089" s="25">
        <v>2.1337454835189638</v>
      </c>
      <c r="AY64089" s="26">
        <v>657.40824728521386</v>
      </c>
      <c r="AZ64089" s="26">
        <v>371.14605774788589</v>
      </c>
      <c r="BB64089" s="26">
        <v>3.1906643214004746</v>
      </c>
      <c r="BC64089" s="26">
        <v>1031.7449693545002</v>
      </c>
      <c r="BD64089" s="26">
        <v>0</v>
      </c>
      <c r="BE64089" s="26">
        <v>1031.7449693545002</v>
      </c>
      <c r="BF64089" s="26">
        <v>0</v>
      </c>
      <c r="BG64089" s="14">
        <v>2036</v>
      </c>
      <c r="BH64089" s="14">
        <v>0</v>
      </c>
      <c r="BI64089" s="27">
        <v>1.1171933174549697</v>
      </c>
    </row>
    <row r="64090" spans="1:62" x14ac:dyDescent="0.25">
      <c r="A64090" t="s">
        <v>80</v>
      </c>
      <c r="B64090" s="2">
        <v>44856.666666666664</v>
      </c>
      <c r="C64090" s="1">
        <v>44856</v>
      </c>
      <c r="D64090">
        <v>9</v>
      </c>
      <c r="E64090" s="2">
        <v>44856.375</v>
      </c>
      <c r="F64090" s="8" t="s">
        <v>388</v>
      </c>
      <c r="G64090" s="10" t="s">
        <v>389</v>
      </c>
      <c r="J64090" s="14">
        <v>1989</v>
      </c>
      <c r="K64090" s="14">
        <v>1989</v>
      </c>
      <c r="P64090" s="14">
        <v>1989</v>
      </c>
      <c r="Q64090" s="14">
        <v>1989</v>
      </c>
      <c r="R64090" s="14">
        <v>652</v>
      </c>
      <c r="S64090" s="14">
        <v>768</v>
      </c>
      <c r="W64090" s="14">
        <v>101</v>
      </c>
      <c r="X64090" s="14">
        <v>468</v>
      </c>
      <c r="AJ64090" s="14">
        <v>652</v>
      </c>
      <c r="AK64090" s="14">
        <v>768</v>
      </c>
      <c r="AO64090" s="14">
        <v>101</v>
      </c>
      <c r="AP64090" s="14">
        <v>468</v>
      </c>
      <c r="AS64090" s="14">
        <v>1064</v>
      </c>
      <c r="AT64090" s="14">
        <v>468</v>
      </c>
      <c r="AU64090" s="14">
        <v>457</v>
      </c>
      <c r="AV64090" s="25">
        <v>2.2174975837159123</v>
      </c>
      <c r="AW64090" s="25">
        <v>0.90412062244207803</v>
      </c>
      <c r="AX64090" s="25">
        <v>2.1375387241059918</v>
      </c>
      <c r="AY64090" s="26">
        <v>655.80844979305948</v>
      </c>
      <c r="AZ64090" s="26">
        <v>314.95887637575453</v>
      </c>
      <c r="BB64090" s="26">
        <v>3.7901628369036939</v>
      </c>
      <c r="BC64090" s="26">
        <v>974.55748900571768</v>
      </c>
      <c r="BD64090" s="26">
        <v>0</v>
      </c>
      <c r="BE64090" s="26">
        <v>974.55748900571768</v>
      </c>
      <c r="BF64090" s="26">
        <v>0</v>
      </c>
      <c r="BG64090" s="14">
        <v>1989</v>
      </c>
      <c r="BH64090" s="14">
        <v>0</v>
      </c>
      <c r="BI64090" s="27">
        <v>1.0802055964865687</v>
      </c>
    </row>
    <row r="64091" spans="1:62" x14ac:dyDescent="0.25">
      <c r="A64091" t="s">
        <v>80</v>
      </c>
      <c r="B64091" s="2">
        <v>44856.708333333336</v>
      </c>
      <c r="C64091" s="1">
        <v>44856</v>
      </c>
      <c r="D64091">
        <v>10</v>
      </c>
      <c r="E64091" s="2">
        <v>44856.416666666664</v>
      </c>
      <c r="F64091" s="8" t="s">
        <v>388</v>
      </c>
      <c r="G64091" s="10" t="s">
        <v>389</v>
      </c>
      <c r="J64091" s="14">
        <v>2011</v>
      </c>
      <c r="K64091" s="14">
        <v>2011</v>
      </c>
      <c r="P64091" s="14">
        <v>2011</v>
      </c>
      <c r="Q64091" s="14">
        <v>2011</v>
      </c>
      <c r="R64091" s="14">
        <v>666</v>
      </c>
      <c r="S64091" s="14">
        <v>766</v>
      </c>
      <c r="W64091" s="14">
        <v>117</v>
      </c>
      <c r="X64091" s="14">
        <v>462</v>
      </c>
      <c r="AJ64091" s="14">
        <v>666</v>
      </c>
      <c r="AK64091" s="14">
        <v>766</v>
      </c>
      <c r="AO64091" s="14">
        <v>117</v>
      </c>
      <c r="AP64091" s="14">
        <v>462</v>
      </c>
      <c r="AS64091" s="14">
        <v>1079</v>
      </c>
      <c r="AT64091" s="14">
        <v>462</v>
      </c>
      <c r="AU64091" s="14">
        <v>470</v>
      </c>
      <c r="AV64091" s="25">
        <v>2.2142834202874493</v>
      </c>
      <c r="AW64091" s="25">
        <v>0.90408910945671395</v>
      </c>
      <c r="AX64091" s="25">
        <v>2.1360912593748189</v>
      </c>
      <c r="AY64091" s="26">
        <v>668.9192504429069</v>
      </c>
      <c r="AZ64091" s="26">
        <v>314.12772171342135</v>
      </c>
      <c r="BB64091" s="26">
        <v>3.8567737830707203</v>
      </c>
      <c r="BC64091" s="26">
        <v>986.90374593939896</v>
      </c>
      <c r="BD64091" s="26">
        <v>0</v>
      </c>
      <c r="BE64091" s="26">
        <v>986.90374593939885</v>
      </c>
      <c r="BF64091" s="26">
        <v>1.1368683772161603E-13</v>
      </c>
      <c r="BG64091" s="14">
        <v>2011</v>
      </c>
      <c r="BH64091" s="14">
        <v>0</v>
      </c>
      <c r="BI64091" s="27">
        <v>1.0819232900909583</v>
      </c>
    </row>
    <row r="64092" spans="1:62" x14ac:dyDescent="0.25">
      <c r="A64092" t="s">
        <v>80</v>
      </c>
      <c r="B64092" s="2">
        <v>44856.75</v>
      </c>
      <c r="C64092" s="1">
        <v>44856</v>
      </c>
      <c r="D64092">
        <v>11</v>
      </c>
      <c r="E64092" s="2">
        <v>44856.458333333336</v>
      </c>
      <c r="F64092" s="8" t="s">
        <v>388</v>
      </c>
      <c r="G64092" s="10" t="s">
        <v>389</v>
      </c>
      <c r="J64092" s="14">
        <v>1935</v>
      </c>
      <c r="K64092" s="14">
        <v>1935</v>
      </c>
      <c r="P64092" s="14">
        <v>1935</v>
      </c>
      <c r="Q64092" s="14">
        <v>1935</v>
      </c>
      <c r="R64092" s="14">
        <v>666</v>
      </c>
      <c r="S64092" s="14">
        <v>713</v>
      </c>
      <c r="W64092" s="14">
        <v>115</v>
      </c>
      <c r="X64092" s="14">
        <v>441</v>
      </c>
      <c r="AJ64092" s="14">
        <v>666</v>
      </c>
      <c r="AK64092" s="14">
        <v>713</v>
      </c>
      <c r="AO64092" s="14">
        <v>115</v>
      </c>
      <c r="AP64092" s="14">
        <v>441</v>
      </c>
      <c r="AS64092" s="14">
        <v>1077</v>
      </c>
      <c r="AT64092" s="14">
        <v>441</v>
      </c>
      <c r="AU64092" s="14">
        <v>417</v>
      </c>
      <c r="AV64092" s="25">
        <v>2.2126582232956387</v>
      </c>
      <c r="AW64092" s="25">
        <v>0.90305721549429496</v>
      </c>
      <c r="AX64092" s="25">
        <v>2.1404182322066783</v>
      </c>
      <c r="AY64092" s="26">
        <v>668.42829000684719</v>
      </c>
      <c r="AZ64092" s="26">
        <v>292.05930938095105</v>
      </c>
      <c r="BB64092" s="26">
        <v>3.703568606886563</v>
      </c>
      <c r="BC64092" s="26">
        <v>964.19116799468475</v>
      </c>
      <c r="BD64092" s="26">
        <v>0</v>
      </c>
      <c r="BE64092" s="26">
        <v>964.19116799468475</v>
      </c>
      <c r="BF64092" s="26">
        <v>0</v>
      </c>
      <c r="BG64092" s="14">
        <v>1935</v>
      </c>
      <c r="BH64092" s="14">
        <v>0</v>
      </c>
      <c r="BI64092" s="27">
        <v>1.0985401203020371</v>
      </c>
    </row>
    <row r="64093" spans="1:62" x14ac:dyDescent="0.25">
      <c r="A64093" t="s">
        <v>80</v>
      </c>
      <c r="B64093" s="2">
        <v>44856.791666666664</v>
      </c>
      <c r="C64093" s="1">
        <v>44856</v>
      </c>
      <c r="D64093">
        <v>12</v>
      </c>
      <c r="E64093" s="2">
        <v>44856.5</v>
      </c>
      <c r="F64093" s="8" t="s">
        <v>388</v>
      </c>
      <c r="G64093" s="10" t="s">
        <v>389</v>
      </c>
      <c r="J64093" s="14">
        <v>1983</v>
      </c>
      <c r="K64093" s="14">
        <v>1983</v>
      </c>
      <c r="P64093" s="14">
        <v>1983</v>
      </c>
      <c r="Q64093" s="14">
        <v>1983</v>
      </c>
      <c r="R64093" s="14">
        <v>668</v>
      </c>
      <c r="S64093" s="14">
        <v>720</v>
      </c>
      <c r="W64093" s="14">
        <v>113</v>
      </c>
      <c r="X64093" s="14">
        <v>482</v>
      </c>
      <c r="AJ64093" s="14">
        <v>668</v>
      </c>
      <c r="AK64093" s="14">
        <v>720</v>
      </c>
      <c r="AO64093" s="14">
        <v>113</v>
      </c>
      <c r="AP64093" s="14">
        <v>482</v>
      </c>
      <c r="AS64093" s="14">
        <v>1078</v>
      </c>
      <c r="AT64093" s="14">
        <v>482</v>
      </c>
      <c r="AU64093" s="14">
        <v>423</v>
      </c>
      <c r="AV64093" s="25">
        <v>2.2126917341203081</v>
      </c>
      <c r="AW64093" s="25">
        <v>0.90334898593333979</v>
      </c>
      <c r="AX64093" s="25">
        <v>2.1407165966836361</v>
      </c>
      <c r="AY64093" s="26">
        <v>670.4457359510327</v>
      </c>
      <c r="AZ64093" s="26">
        <v>295.02194023097167</v>
      </c>
      <c r="BB64093" s="26">
        <v>3.9633512969379585</v>
      </c>
      <c r="BC64093" s="26">
        <v>969.43102747894238</v>
      </c>
      <c r="BD64093" s="26">
        <v>0</v>
      </c>
      <c r="BE64093" s="26">
        <v>969.43102747894216</v>
      </c>
      <c r="BF64093" s="26">
        <v>2.2737367544323206E-13</v>
      </c>
      <c r="BG64093" s="14">
        <v>1983</v>
      </c>
      <c r="BH64093" s="14">
        <v>0</v>
      </c>
      <c r="BI64093" s="27">
        <v>1.0777746000003157</v>
      </c>
    </row>
    <row r="64094" spans="1:62" x14ac:dyDescent="0.25">
      <c r="A64094" t="s">
        <v>80</v>
      </c>
      <c r="B64094" s="2">
        <v>44856.833333333336</v>
      </c>
      <c r="C64094" s="1">
        <v>44856</v>
      </c>
      <c r="D64094">
        <v>13</v>
      </c>
      <c r="E64094" s="2">
        <v>44856.541666666664</v>
      </c>
      <c r="F64094" s="8" t="s">
        <v>388</v>
      </c>
      <c r="G64094" s="10" t="s">
        <v>389</v>
      </c>
      <c r="J64094" s="14">
        <v>1965</v>
      </c>
      <c r="K64094" s="14">
        <v>1965</v>
      </c>
      <c r="P64094" s="14">
        <v>1965</v>
      </c>
      <c r="Q64094" s="14">
        <v>1965</v>
      </c>
      <c r="R64094" s="14">
        <v>666</v>
      </c>
      <c r="S64094" s="14">
        <v>731</v>
      </c>
      <c r="W64094" s="14">
        <v>109</v>
      </c>
      <c r="X64094" s="14">
        <v>459</v>
      </c>
      <c r="AJ64094" s="14">
        <v>666</v>
      </c>
      <c r="AK64094" s="14">
        <v>731</v>
      </c>
      <c r="AO64094" s="14">
        <v>109</v>
      </c>
      <c r="AP64094" s="14">
        <v>459</v>
      </c>
      <c r="AS64094" s="14">
        <v>1076</v>
      </c>
      <c r="AT64094" s="14">
        <v>459</v>
      </c>
      <c r="AU64094" s="14">
        <v>430</v>
      </c>
      <c r="AV64094" s="25">
        <v>2.2136361946720937</v>
      </c>
      <c r="AW64094" s="25">
        <v>0.90328131133117995</v>
      </c>
      <c r="AX64094" s="25">
        <v>2.140373933877838</v>
      </c>
      <c r="AY64094" s="26">
        <v>668.72372819425323</v>
      </c>
      <c r="AZ64094" s="26">
        <v>299.50678057129687</v>
      </c>
      <c r="BB64094" s="26">
        <v>3.7835017422869934</v>
      </c>
      <c r="BC64094" s="26">
        <v>972.01401050783704</v>
      </c>
      <c r="BD64094" s="26">
        <v>0</v>
      </c>
      <c r="BE64094" s="26">
        <v>972.01401050783693</v>
      </c>
      <c r="BF64094" s="26">
        <v>1.1368683772161603E-13</v>
      </c>
      <c r="BG64094" s="14">
        <v>1965</v>
      </c>
      <c r="BH64094" s="14">
        <v>0</v>
      </c>
      <c r="BI64094" s="27">
        <v>1.0905453067917494</v>
      </c>
    </row>
    <row r="64095" spans="1:62" x14ac:dyDescent="0.25">
      <c r="A64095" t="s">
        <v>80</v>
      </c>
      <c r="B64095" s="2">
        <v>44856.875</v>
      </c>
      <c r="C64095" s="1">
        <v>44856</v>
      </c>
      <c r="D64095">
        <v>14</v>
      </c>
      <c r="E64095" s="2">
        <v>44856.583333333336</v>
      </c>
      <c r="F64095" s="8" t="s">
        <v>388</v>
      </c>
      <c r="G64095" s="10" t="s">
        <v>389</v>
      </c>
      <c r="J64095" s="14">
        <v>2012</v>
      </c>
      <c r="K64095" s="14">
        <v>2012</v>
      </c>
      <c r="P64095" s="14">
        <v>2012</v>
      </c>
      <c r="Q64095" s="14">
        <v>2012</v>
      </c>
      <c r="R64095" s="14">
        <v>669</v>
      </c>
      <c r="S64095" s="14">
        <v>782</v>
      </c>
      <c r="W64095" s="14">
        <v>101</v>
      </c>
      <c r="X64095" s="14">
        <v>460</v>
      </c>
      <c r="AJ64095" s="14">
        <v>669</v>
      </c>
      <c r="AK64095" s="14">
        <v>782</v>
      </c>
      <c r="AO64095" s="14">
        <v>101</v>
      </c>
      <c r="AP64095" s="14">
        <v>460</v>
      </c>
      <c r="AS64095" s="14">
        <v>1080</v>
      </c>
      <c r="AT64095" s="14">
        <v>460</v>
      </c>
      <c r="AU64095" s="14">
        <v>472</v>
      </c>
      <c r="AV64095" s="25">
        <v>2.2143769186615296</v>
      </c>
      <c r="AW64095" s="25">
        <v>0.90372649884908673</v>
      </c>
      <c r="AX64095" s="25">
        <v>2.140451341118947</v>
      </c>
      <c r="AY64095" s="26">
        <v>671.96077264316</v>
      </c>
      <c r="AZ64095" s="26">
        <v>320.56051478258655</v>
      </c>
      <c r="BB64095" s="26">
        <v>3.7368740799700757</v>
      </c>
      <c r="BC64095" s="26">
        <v>996.25816150571666</v>
      </c>
      <c r="BD64095" s="26">
        <v>0</v>
      </c>
      <c r="BE64095" s="26">
        <v>996.25816150571666</v>
      </c>
      <c r="BF64095" s="26">
        <v>0</v>
      </c>
      <c r="BG64095" s="14">
        <v>2012</v>
      </c>
      <c r="BH64095" s="14">
        <v>0</v>
      </c>
      <c r="BI64095" s="27">
        <v>1.0916355208840622</v>
      </c>
    </row>
    <row r="64096" spans="1:62" x14ac:dyDescent="0.25">
      <c r="A64096" t="s">
        <v>80</v>
      </c>
      <c r="B64096" s="2">
        <v>44856.916666666664</v>
      </c>
      <c r="C64096" s="1">
        <v>44856</v>
      </c>
      <c r="D64096">
        <v>15</v>
      </c>
      <c r="E64096" s="2">
        <v>44856.625</v>
      </c>
      <c r="F64096" s="8" t="s">
        <v>388</v>
      </c>
      <c r="G64096" s="10" t="s">
        <v>389</v>
      </c>
      <c r="J64096" s="14">
        <v>1982</v>
      </c>
      <c r="K64096" s="14">
        <v>1982</v>
      </c>
      <c r="P64096" s="14">
        <v>1982</v>
      </c>
      <c r="Q64096" s="14">
        <v>1982</v>
      </c>
      <c r="R64096" s="14">
        <v>668</v>
      </c>
      <c r="S64096" s="14">
        <v>781</v>
      </c>
      <c r="W64096" s="14">
        <v>70</v>
      </c>
      <c r="X64096" s="14">
        <v>463</v>
      </c>
      <c r="AJ64096" s="14">
        <v>668</v>
      </c>
      <c r="AK64096" s="14">
        <v>781</v>
      </c>
      <c r="AO64096" s="14">
        <v>70</v>
      </c>
      <c r="AP64096" s="14">
        <v>463</v>
      </c>
      <c r="AS64096" s="14">
        <v>1076</v>
      </c>
      <c r="AT64096" s="14">
        <v>463</v>
      </c>
      <c r="AU64096" s="14">
        <v>443</v>
      </c>
      <c r="AV64096" s="25">
        <v>2.2168630568075489</v>
      </c>
      <c r="AW64096" s="25">
        <v>0.90370597707491973</v>
      </c>
      <c r="AX64096" s="25">
        <v>2.1384082466296057</v>
      </c>
      <c r="AY64096" s="26">
        <v>671.70964699015838</v>
      </c>
      <c r="AZ64096" s="26">
        <v>320.14332088773227</v>
      </c>
      <c r="BB64096" s="26">
        <v>3.5503634307024066</v>
      </c>
      <c r="BC64096" s="26">
        <v>995.40333130859312</v>
      </c>
      <c r="BD64096" s="26">
        <v>0</v>
      </c>
      <c r="BE64096" s="26">
        <v>995.40333130859278</v>
      </c>
      <c r="BF64096" s="26">
        <v>3.4106051316484809E-13</v>
      </c>
      <c r="BG64096" s="14">
        <v>1982</v>
      </c>
      <c r="BH64096" s="14">
        <v>0</v>
      </c>
      <c r="BI64096" s="27">
        <v>1.107207917391297</v>
      </c>
    </row>
    <row r="64097" spans="1:62" x14ac:dyDescent="0.25">
      <c r="A64097" t="s">
        <v>80</v>
      </c>
      <c r="B64097" s="2">
        <v>44856.958333333336</v>
      </c>
      <c r="C64097" s="1">
        <v>44856</v>
      </c>
      <c r="D64097">
        <v>16</v>
      </c>
      <c r="E64097" s="2">
        <v>44856.666666666664</v>
      </c>
      <c r="F64097" s="8" t="s">
        <v>388</v>
      </c>
      <c r="G64097" s="10" t="s">
        <v>389</v>
      </c>
      <c r="J64097" s="14">
        <v>1964</v>
      </c>
      <c r="K64097" s="14">
        <v>1964</v>
      </c>
      <c r="P64097" s="14">
        <v>1964</v>
      </c>
      <c r="Q64097" s="14">
        <v>1964</v>
      </c>
      <c r="R64097" s="14">
        <v>658</v>
      </c>
      <c r="S64097" s="14">
        <v>747</v>
      </c>
      <c r="W64097" s="14">
        <v>64</v>
      </c>
      <c r="X64097" s="14">
        <v>495</v>
      </c>
      <c r="AJ64097" s="14">
        <v>658</v>
      </c>
      <c r="AK64097" s="14">
        <v>747</v>
      </c>
      <c r="AO64097" s="14">
        <v>64</v>
      </c>
      <c r="AP64097" s="14">
        <v>495</v>
      </c>
      <c r="AS64097" s="14">
        <v>1074</v>
      </c>
      <c r="AT64097" s="14">
        <v>495</v>
      </c>
      <c r="AU64097" s="14">
        <v>395</v>
      </c>
      <c r="AV64097" s="25">
        <v>2.2178129497150421</v>
      </c>
      <c r="AW64097" s="25">
        <v>0.90319167492168595</v>
      </c>
      <c r="AX64097" s="25">
        <v>2.1361198208745065</v>
      </c>
      <c r="AY64097" s="26">
        <v>661.93762231699691</v>
      </c>
      <c r="AZ64097" s="26">
        <v>306.03196068551472</v>
      </c>
      <c r="BB64097" s="26">
        <v>3.7235518907366716</v>
      </c>
      <c r="BC64097" s="26">
        <v>971.69313489324827</v>
      </c>
      <c r="BD64097" s="26">
        <v>0</v>
      </c>
      <c r="BE64097" s="26">
        <v>971.69313489324816</v>
      </c>
      <c r="BF64097" s="26">
        <v>1.1368683772161603E-13</v>
      </c>
      <c r="BG64097" s="14">
        <v>1964</v>
      </c>
      <c r="BH64097" s="14">
        <v>0</v>
      </c>
      <c r="BI64097" s="27">
        <v>1.0907403864808314</v>
      </c>
    </row>
    <row r="64098" spans="1:62" x14ac:dyDescent="0.25">
      <c r="A64098" t="s">
        <v>80</v>
      </c>
      <c r="B64098" s="2">
        <v>44857</v>
      </c>
      <c r="C64098" s="1">
        <v>44856</v>
      </c>
      <c r="D64098">
        <v>17</v>
      </c>
      <c r="E64098" s="2">
        <v>44856.708333333336</v>
      </c>
      <c r="F64098" s="8" t="s">
        <v>388</v>
      </c>
      <c r="G64098" s="10" t="s">
        <v>389</v>
      </c>
      <c r="J64098" s="14">
        <v>2259</v>
      </c>
      <c r="K64098" s="14">
        <v>2259</v>
      </c>
      <c r="P64098" s="14">
        <v>2259</v>
      </c>
      <c r="Q64098" s="14">
        <v>2259</v>
      </c>
      <c r="R64098" s="14">
        <v>656</v>
      </c>
      <c r="S64098" s="14">
        <v>1050</v>
      </c>
      <c r="W64098" s="14">
        <v>61</v>
      </c>
      <c r="X64098" s="14">
        <v>492</v>
      </c>
      <c r="AJ64098" s="14">
        <v>656</v>
      </c>
      <c r="AK64098" s="14">
        <v>1050</v>
      </c>
      <c r="AO64098" s="14">
        <v>61</v>
      </c>
      <c r="AP64098" s="14">
        <v>492</v>
      </c>
      <c r="AS64098" s="14">
        <v>1230</v>
      </c>
      <c r="AT64098" s="14">
        <v>492</v>
      </c>
      <c r="AU64098" s="14">
        <v>537</v>
      </c>
      <c r="AV64098" s="25">
        <v>2.2172039742695251</v>
      </c>
      <c r="AW64098" s="25">
        <v>0.90321309533577143</v>
      </c>
      <c r="AX64098" s="25">
        <v>2.1346697689057237</v>
      </c>
      <c r="AY64098" s="26">
        <v>659.74444898477225</v>
      </c>
      <c r="AZ64098" s="26">
        <v>430.17560854140851</v>
      </c>
      <c r="BB64098" s="26">
        <v>3.6835853230364553</v>
      </c>
      <c r="BC64098" s="26">
        <v>1093.6036428492171</v>
      </c>
      <c r="BD64098" s="26">
        <v>0</v>
      </c>
      <c r="BE64098" s="26">
        <v>1093.6036428492171</v>
      </c>
      <c r="BF64098" s="26">
        <v>0</v>
      </c>
      <c r="BG64098" s="14">
        <v>2259</v>
      </c>
      <c r="BH64098" s="14">
        <v>0</v>
      </c>
      <c r="BI64098" s="27">
        <v>1.0672777614423377</v>
      </c>
    </row>
    <row r="64099" spans="1:62" x14ac:dyDescent="0.25">
      <c r="A64099" t="s">
        <v>80</v>
      </c>
      <c r="B64099" s="2">
        <v>44857.041666666664</v>
      </c>
      <c r="C64099" s="1">
        <v>44856</v>
      </c>
      <c r="D64099">
        <v>18</v>
      </c>
      <c r="E64099" s="2">
        <v>44856.75</v>
      </c>
      <c r="F64099" s="8" t="s">
        <v>388</v>
      </c>
      <c r="G64099" s="10" t="s">
        <v>389</v>
      </c>
      <c r="J64099" s="14">
        <v>2314</v>
      </c>
      <c r="K64099" s="14">
        <v>2314</v>
      </c>
      <c r="P64099" s="14">
        <v>2314</v>
      </c>
      <c r="Q64099" s="14">
        <v>2314</v>
      </c>
      <c r="R64099" s="14">
        <v>659</v>
      </c>
      <c r="S64099" s="14">
        <v>1156</v>
      </c>
      <c r="W64099" s="14">
        <v>5</v>
      </c>
      <c r="X64099" s="14">
        <v>494</v>
      </c>
      <c r="AJ64099" s="14">
        <v>659</v>
      </c>
      <c r="AK64099" s="14">
        <v>1156</v>
      </c>
      <c r="AO64099" s="14">
        <v>5</v>
      </c>
      <c r="AP64099" s="14">
        <v>494</v>
      </c>
      <c r="AS64099" s="14">
        <v>1239</v>
      </c>
      <c r="AT64099" s="14">
        <v>494</v>
      </c>
      <c r="AU64099" s="14">
        <v>581</v>
      </c>
      <c r="AV64099" s="25">
        <v>2.2187547266024366</v>
      </c>
      <c r="AW64099" s="25">
        <v>0.90325310010065252</v>
      </c>
      <c r="AX64099" s="25">
        <v>2.1367889755659553</v>
      </c>
      <c r="AY64099" s="26">
        <v>663.22512035226282</v>
      </c>
      <c r="AZ64099" s="26">
        <v>473.62383708591705</v>
      </c>
      <c r="BB64099" s="26">
        <v>3.3238862137345242</v>
      </c>
      <c r="BC64099" s="26">
        <v>1140.1728436519145</v>
      </c>
      <c r="BD64099" s="26">
        <v>0</v>
      </c>
      <c r="BE64099" s="26">
        <v>1140.1728436519143</v>
      </c>
      <c r="BF64099" s="26">
        <v>2.2737367544323206E-13</v>
      </c>
      <c r="BG64099" s="14">
        <v>2314</v>
      </c>
      <c r="BH64099" s="14">
        <v>0</v>
      </c>
      <c r="BI64099" s="27">
        <v>1.0862782431166307</v>
      </c>
    </row>
    <row r="64100" spans="1:62" x14ac:dyDescent="0.25">
      <c r="A64100" t="s">
        <v>80</v>
      </c>
      <c r="B64100" s="2">
        <v>44857.083333333336</v>
      </c>
      <c r="C64100" s="1">
        <v>44856</v>
      </c>
      <c r="D64100">
        <v>19</v>
      </c>
      <c r="E64100" s="2">
        <v>44856.791666666664</v>
      </c>
      <c r="F64100" s="8" t="s">
        <v>388</v>
      </c>
      <c r="G64100" s="10" t="s">
        <v>389</v>
      </c>
      <c r="J64100" s="14">
        <v>2307</v>
      </c>
      <c r="K64100" s="14">
        <v>2307</v>
      </c>
      <c r="P64100" s="14">
        <v>2307</v>
      </c>
      <c r="Q64100" s="14">
        <v>2307</v>
      </c>
      <c r="R64100" s="14">
        <v>657</v>
      </c>
      <c r="S64100" s="14">
        <v>1163</v>
      </c>
      <c r="W64100" s="14">
        <v>-1</v>
      </c>
      <c r="X64100" s="14">
        <v>488</v>
      </c>
      <c r="AJ64100" s="14">
        <v>657</v>
      </c>
      <c r="AK64100" s="14">
        <v>1163</v>
      </c>
      <c r="AO64100" s="14">
        <v>-1</v>
      </c>
      <c r="AP64100" s="14">
        <v>488</v>
      </c>
      <c r="AS64100" s="14">
        <v>1240</v>
      </c>
      <c r="AT64100" s="14">
        <v>488</v>
      </c>
      <c r="AU64100" s="14">
        <v>579</v>
      </c>
      <c r="AV64100" s="25">
        <v>2.2201305246349894</v>
      </c>
      <c r="AW64100" s="25">
        <v>0.9040041572712495</v>
      </c>
      <c r="AX64100" s="25">
        <v>2.1374933111531029</v>
      </c>
      <c r="AY64100" s="26">
        <v>661.62229984541011</v>
      </c>
      <c r="AZ64100" s="26">
        <v>476.88800560026817</v>
      </c>
      <c r="BB64100" s="26">
        <v>3.2506141729507969</v>
      </c>
      <c r="BC64100" s="26">
        <v>1141.760919618629</v>
      </c>
      <c r="BD64100" s="26">
        <v>0</v>
      </c>
      <c r="BE64100" s="26">
        <v>1141.266222513075</v>
      </c>
      <c r="BF64100" s="26">
        <v>0.49469710555399615</v>
      </c>
      <c r="BG64100" s="14">
        <v>2308</v>
      </c>
      <c r="BH64100" s="14">
        <v>1</v>
      </c>
      <c r="BI64100" s="27">
        <v>1.0906191328464567</v>
      </c>
      <c r="BJ64100" s="27">
        <v>1.0906191328464507</v>
      </c>
    </row>
    <row r="64101" spans="1:62" x14ac:dyDescent="0.25">
      <c r="A64101" t="s">
        <v>80</v>
      </c>
      <c r="B64101" s="2">
        <v>44857.125</v>
      </c>
      <c r="C64101" s="1">
        <v>44856</v>
      </c>
      <c r="D64101">
        <v>20</v>
      </c>
      <c r="E64101" s="2">
        <v>44856.833333333336</v>
      </c>
      <c r="F64101" s="8" t="s">
        <v>388</v>
      </c>
      <c r="G64101" s="10" t="s">
        <v>389</v>
      </c>
      <c r="J64101" s="14">
        <v>2315</v>
      </c>
      <c r="K64101" s="14">
        <v>2315</v>
      </c>
      <c r="P64101" s="14">
        <v>2315</v>
      </c>
      <c r="Q64101" s="14">
        <v>2315</v>
      </c>
      <c r="R64101" s="14">
        <v>659</v>
      </c>
      <c r="S64101" s="14">
        <v>1162</v>
      </c>
      <c r="W64101" s="14">
        <v>0</v>
      </c>
      <c r="X64101" s="14">
        <v>494</v>
      </c>
      <c r="AJ64101" s="14">
        <v>659</v>
      </c>
      <c r="AK64101" s="14">
        <v>1162</v>
      </c>
      <c r="AO64101" s="14">
        <v>0</v>
      </c>
      <c r="AP64101" s="14">
        <v>494</v>
      </c>
      <c r="AS64101" s="14">
        <v>1245</v>
      </c>
      <c r="AT64101" s="14">
        <v>494</v>
      </c>
      <c r="AU64101" s="14">
        <v>576</v>
      </c>
      <c r="AV64101" s="25">
        <v>2.2201902271703808</v>
      </c>
      <c r="AW64101" s="25">
        <v>0.90401057180323896</v>
      </c>
      <c r="AX64101" s="25">
        <v>2.1375779945092459</v>
      </c>
      <c r="AY64101" s="26">
        <v>663.65421691959659</v>
      </c>
      <c r="AZ64101" s="26">
        <v>476.48133666362622</v>
      </c>
      <c r="BB64101" s="26">
        <v>3.2905807406510128</v>
      </c>
      <c r="BC64101" s="26">
        <v>1143.4261343238738</v>
      </c>
      <c r="BD64101" s="26">
        <v>0</v>
      </c>
      <c r="BE64101" s="26">
        <v>1143.4261343238736</v>
      </c>
      <c r="BF64101" s="26">
        <v>2.2737367544323206E-13</v>
      </c>
      <c r="BG64101" s="14">
        <v>2315</v>
      </c>
      <c r="BH64101" s="14">
        <v>0</v>
      </c>
      <c r="BI64101" s="27">
        <v>1.0889071811028503</v>
      </c>
    </row>
    <row r="64102" spans="1:62" x14ac:dyDescent="0.25">
      <c r="A64102" t="s">
        <v>80</v>
      </c>
      <c r="B64102" s="2">
        <v>44857.166666666664</v>
      </c>
      <c r="C64102" s="1">
        <v>44856</v>
      </c>
      <c r="D64102">
        <v>21</v>
      </c>
      <c r="E64102" s="2">
        <v>44856.875</v>
      </c>
      <c r="F64102" s="8" t="s">
        <v>388</v>
      </c>
      <c r="G64102" s="10" t="s">
        <v>389</v>
      </c>
      <c r="J64102" s="14">
        <v>2332</v>
      </c>
      <c r="K64102" s="14">
        <v>2332</v>
      </c>
      <c r="P64102" s="14">
        <v>2332</v>
      </c>
      <c r="Q64102" s="14">
        <v>2332</v>
      </c>
      <c r="R64102" s="14">
        <v>666</v>
      </c>
      <c r="S64102" s="14">
        <v>1172</v>
      </c>
      <c r="W64102" s="14">
        <v>-1</v>
      </c>
      <c r="X64102" s="14">
        <v>495</v>
      </c>
      <c r="AJ64102" s="14">
        <v>666</v>
      </c>
      <c r="AK64102" s="14">
        <v>1172</v>
      </c>
      <c r="AO64102" s="14">
        <v>-1</v>
      </c>
      <c r="AP64102" s="14">
        <v>495</v>
      </c>
      <c r="AS64102" s="14">
        <v>1290</v>
      </c>
      <c r="AT64102" s="14">
        <v>495</v>
      </c>
      <c r="AU64102" s="14">
        <v>547</v>
      </c>
      <c r="AV64102" s="25">
        <v>2.2183265591830428</v>
      </c>
      <c r="AW64102" s="25">
        <v>0.90529415255952839</v>
      </c>
      <c r="AX64102" s="25">
        <v>2.1393698119621205</v>
      </c>
      <c r="AY64102" s="26">
        <v>670.1406539067533</v>
      </c>
      <c r="AZ64102" s="26">
        <v>481.26423002593066</v>
      </c>
      <c r="BB64102" s="26">
        <v>3.2972418352677142</v>
      </c>
      <c r="BC64102" s="26">
        <v>1154.7021257679517</v>
      </c>
      <c r="BD64102" s="26">
        <v>0</v>
      </c>
      <c r="BE64102" s="26">
        <v>1154.2071827221873</v>
      </c>
      <c r="BF64102" s="26">
        <v>0.49494304576433024</v>
      </c>
      <c r="BG64102" s="14">
        <v>2333</v>
      </c>
      <c r="BH64102" s="14">
        <v>1</v>
      </c>
      <c r="BI64102" s="27">
        <v>1.0911613375527396</v>
      </c>
      <c r="BJ64102" s="27">
        <v>1.0911613375529579</v>
      </c>
    </row>
    <row r="64103" spans="1:62" x14ac:dyDescent="0.25">
      <c r="A64103" t="s">
        <v>80</v>
      </c>
      <c r="B64103" s="2">
        <v>44857.208333333336</v>
      </c>
      <c r="C64103" s="1">
        <v>44856</v>
      </c>
      <c r="D64103">
        <v>22</v>
      </c>
      <c r="E64103" s="2">
        <v>44856.916666666664</v>
      </c>
      <c r="F64103" s="8" t="s">
        <v>388</v>
      </c>
      <c r="G64103" s="10" t="s">
        <v>389</v>
      </c>
      <c r="J64103" s="14">
        <v>2182</v>
      </c>
      <c r="K64103" s="14">
        <v>2182</v>
      </c>
      <c r="P64103" s="14">
        <v>2182</v>
      </c>
      <c r="Q64103" s="14">
        <v>2182</v>
      </c>
      <c r="R64103" s="14">
        <v>666</v>
      </c>
      <c r="S64103" s="14">
        <v>1021</v>
      </c>
      <c r="W64103" s="14">
        <v>0</v>
      </c>
      <c r="X64103" s="14">
        <v>495</v>
      </c>
      <c r="AJ64103" s="14">
        <v>666</v>
      </c>
      <c r="AK64103" s="14">
        <v>1021</v>
      </c>
      <c r="AO64103" s="14">
        <v>0</v>
      </c>
      <c r="AP64103" s="14">
        <v>495</v>
      </c>
      <c r="AS64103" s="14">
        <v>1260</v>
      </c>
      <c r="AT64103" s="14">
        <v>495</v>
      </c>
      <c r="AU64103" s="14">
        <v>427</v>
      </c>
      <c r="AV64103" s="25">
        <v>2.2183906333691072</v>
      </c>
      <c r="AW64103" s="25">
        <v>0.90485872166029702</v>
      </c>
      <c r="AX64103" s="25">
        <v>2.1351232104455233</v>
      </c>
      <c r="AY64103" s="26">
        <v>670.16001026200684</v>
      </c>
      <c r="AZ64103" s="26">
        <v>419.05668769001613</v>
      </c>
      <c r="BB64103" s="26">
        <v>3.2972418352677142</v>
      </c>
      <c r="BC64103" s="26">
        <v>1092.5139397872906</v>
      </c>
      <c r="BD64103" s="26">
        <v>0</v>
      </c>
      <c r="BE64103" s="26">
        <v>1092.5139397872906</v>
      </c>
      <c r="BF64103" s="26">
        <v>0</v>
      </c>
      <c r="BG64103" s="14">
        <v>2182</v>
      </c>
      <c r="BH64103" s="14">
        <v>0</v>
      </c>
      <c r="BI64103" s="27">
        <v>1.1038396342501633</v>
      </c>
    </row>
    <row r="64104" spans="1:62" x14ac:dyDescent="0.25">
      <c r="A64104" t="s">
        <v>80</v>
      </c>
      <c r="B64104" s="2">
        <v>44857.25</v>
      </c>
      <c r="C64104" s="1">
        <v>44856</v>
      </c>
      <c r="D64104">
        <v>23</v>
      </c>
      <c r="E64104" s="2">
        <v>44856.958333333336</v>
      </c>
      <c r="F64104" s="8" t="s">
        <v>388</v>
      </c>
      <c r="G64104" s="10" t="s">
        <v>389</v>
      </c>
      <c r="J64104" s="14">
        <v>2385</v>
      </c>
      <c r="K64104" s="14">
        <v>2385</v>
      </c>
      <c r="P64104" s="14">
        <v>2385</v>
      </c>
      <c r="Q64104" s="14">
        <v>2385</v>
      </c>
      <c r="R64104" s="14">
        <v>666</v>
      </c>
      <c r="S64104" s="14">
        <v>1225</v>
      </c>
      <c r="W64104" s="14">
        <v>-1</v>
      </c>
      <c r="X64104" s="14">
        <v>495</v>
      </c>
      <c r="AJ64104" s="14">
        <v>666</v>
      </c>
      <c r="AK64104" s="14">
        <v>1225</v>
      </c>
      <c r="AO64104" s="14">
        <v>-1</v>
      </c>
      <c r="AP64104" s="14">
        <v>495</v>
      </c>
      <c r="AS64104" s="14">
        <v>1323</v>
      </c>
      <c r="AT64104" s="14">
        <v>495</v>
      </c>
      <c r="AU64104" s="14">
        <v>567</v>
      </c>
      <c r="AV64104" s="25">
        <v>2.21822277442475</v>
      </c>
      <c r="AW64104" s="25">
        <v>0.90462267434829369</v>
      </c>
      <c r="AX64104" s="25">
        <v>2.1364865392409822</v>
      </c>
      <c r="AY64104" s="26">
        <v>670.10930127046095</v>
      </c>
      <c r="AZ64104" s="26">
        <v>502.65477772888744</v>
      </c>
      <c r="BB64104" s="26">
        <v>3.2972418352677129</v>
      </c>
      <c r="BC64104" s="26">
        <v>1176.061320834616</v>
      </c>
      <c r="BD64104" s="26">
        <v>0</v>
      </c>
      <c r="BE64104" s="26">
        <v>1175.5684200295721</v>
      </c>
      <c r="BF64104" s="26">
        <v>0.49290080504397338</v>
      </c>
      <c r="BG64104" s="14">
        <v>2386</v>
      </c>
      <c r="BH64104" s="14">
        <v>1</v>
      </c>
      <c r="BI64104" s="27">
        <v>1.0866589728157632</v>
      </c>
      <c r="BJ64104" s="27">
        <v>1.0866589728160445</v>
      </c>
    </row>
    <row r="64105" spans="1:62" x14ac:dyDescent="0.25">
      <c r="A64105" t="s">
        <v>80</v>
      </c>
      <c r="B64105" s="2">
        <v>44857.291666666664</v>
      </c>
      <c r="C64105" s="1">
        <v>44856</v>
      </c>
      <c r="D64105">
        <v>24</v>
      </c>
      <c r="E64105" s="2">
        <v>44857</v>
      </c>
      <c r="F64105" s="8" t="s">
        <v>388</v>
      </c>
      <c r="G64105" s="10" t="s">
        <v>389</v>
      </c>
      <c r="J64105" s="14">
        <v>2487</v>
      </c>
      <c r="K64105" s="14">
        <v>2487</v>
      </c>
      <c r="P64105" s="14">
        <v>2487</v>
      </c>
      <c r="Q64105" s="14">
        <v>2487</v>
      </c>
      <c r="R64105" s="14">
        <v>667</v>
      </c>
      <c r="S64105" s="14">
        <v>1326</v>
      </c>
      <c r="W64105" s="14">
        <v>0</v>
      </c>
      <c r="X64105" s="14">
        <v>494</v>
      </c>
      <c r="AJ64105" s="14">
        <v>667</v>
      </c>
      <c r="AK64105" s="14">
        <v>1326</v>
      </c>
      <c r="AO64105" s="14">
        <v>0</v>
      </c>
      <c r="AP64105" s="14">
        <v>494</v>
      </c>
      <c r="AS64105" s="14">
        <v>1418</v>
      </c>
      <c r="AT64105" s="14">
        <v>494</v>
      </c>
      <c r="AU64105" s="14">
        <v>575</v>
      </c>
      <c r="AV64105" s="25">
        <v>2.218229050486896</v>
      </c>
      <c r="AW64105" s="25">
        <v>0.90482454856637062</v>
      </c>
      <c r="AX64105" s="25">
        <v>2.1363881440033441</v>
      </c>
      <c r="AY64105" s="26">
        <v>671.11737019294014</v>
      </c>
      <c r="AZ64105" s="26">
        <v>544.21957135425043</v>
      </c>
      <c r="BB64105" s="26">
        <v>3.2905807406510115</v>
      </c>
      <c r="BC64105" s="26">
        <v>1218.6275222878417</v>
      </c>
      <c r="BD64105" s="26">
        <v>0</v>
      </c>
      <c r="BE64105" s="26">
        <v>1218.6275222878414</v>
      </c>
      <c r="BF64105" s="26">
        <v>2.2737367544323206E-13</v>
      </c>
      <c r="BG64105" s="14">
        <v>2487</v>
      </c>
      <c r="BH64105" s="14">
        <v>0</v>
      </c>
      <c r="BI64105" s="27">
        <v>1.0802616036132775</v>
      </c>
    </row>
    <row r="64106" spans="1:62" x14ac:dyDescent="0.25">
      <c r="A64106" t="s">
        <v>80</v>
      </c>
      <c r="B64106" s="2">
        <v>44857.333333333336</v>
      </c>
      <c r="C64106" s="1">
        <v>44857</v>
      </c>
      <c r="D64106">
        <v>1</v>
      </c>
      <c r="E64106" s="2">
        <v>44857.041666666664</v>
      </c>
      <c r="F64106" s="8" t="s">
        <v>388</v>
      </c>
      <c r="G64106" s="10" t="s">
        <v>389</v>
      </c>
      <c r="J64106" s="14">
        <v>2486</v>
      </c>
      <c r="K64106" s="14">
        <v>2486</v>
      </c>
      <c r="P64106" s="14">
        <v>2486</v>
      </c>
      <c r="Q64106" s="14">
        <v>2486</v>
      </c>
      <c r="R64106" s="14">
        <v>666</v>
      </c>
      <c r="S64106" s="14">
        <v>1325</v>
      </c>
      <c r="W64106" s="14">
        <v>-1</v>
      </c>
      <c r="X64106" s="14">
        <v>496</v>
      </c>
      <c r="AJ64106" s="14">
        <v>666</v>
      </c>
      <c r="AK64106" s="14">
        <v>1325</v>
      </c>
      <c r="AO64106" s="14">
        <v>-1</v>
      </c>
      <c r="AP64106" s="14">
        <v>496</v>
      </c>
      <c r="AS64106" s="14">
        <v>1455</v>
      </c>
      <c r="AT64106" s="14">
        <v>496</v>
      </c>
      <c r="AU64106" s="14">
        <v>535</v>
      </c>
      <c r="AV64106" s="25">
        <v>2.2180075300333333</v>
      </c>
      <c r="AW64106" s="25">
        <v>0.90522258306364667</v>
      </c>
      <c r="AX64106" s="25">
        <v>2.1372298289464355</v>
      </c>
      <c r="AY64106" s="26">
        <v>670.0442774728524</v>
      </c>
      <c r="AZ64106" s="26">
        <v>544.04837230875705</v>
      </c>
      <c r="BB64106" s="26">
        <v>3.3039029298844169</v>
      </c>
      <c r="BC64106" s="26">
        <v>1217.3965527114938</v>
      </c>
      <c r="BD64106" s="26">
        <v>0</v>
      </c>
      <c r="BE64106" s="26">
        <v>1216.9070486693902</v>
      </c>
      <c r="BF64106" s="26">
        <v>0.48950404210359011</v>
      </c>
      <c r="BG64106" s="14">
        <v>2487</v>
      </c>
      <c r="BH64106" s="14">
        <v>1</v>
      </c>
      <c r="BI64106" s="27">
        <v>1.0791704013022971</v>
      </c>
      <c r="BJ64106" s="27">
        <v>1.0791704013024168</v>
      </c>
    </row>
    <row r="64107" spans="1:62" x14ac:dyDescent="0.25">
      <c r="A64107" t="s">
        <v>80</v>
      </c>
      <c r="B64107" s="2">
        <v>44857.375</v>
      </c>
      <c r="C64107" s="1">
        <v>44857</v>
      </c>
      <c r="D64107">
        <v>2</v>
      </c>
      <c r="E64107" s="2">
        <v>44857.083333333336</v>
      </c>
      <c r="F64107" s="8" t="s">
        <v>388</v>
      </c>
      <c r="G64107" s="10" t="s">
        <v>389</v>
      </c>
      <c r="J64107" s="14">
        <v>2482</v>
      </c>
      <c r="K64107" s="14">
        <v>2482</v>
      </c>
      <c r="P64107" s="14">
        <v>2482</v>
      </c>
      <c r="Q64107" s="14">
        <v>2482</v>
      </c>
      <c r="R64107" s="14">
        <v>666</v>
      </c>
      <c r="S64107" s="14">
        <v>1322</v>
      </c>
      <c r="W64107" s="14">
        <v>0</v>
      </c>
      <c r="X64107" s="14">
        <v>494</v>
      </c>
      <c r="AJ64107" s="14">
        <v>666</v>
      </c>
      <c r="AK64107" s="14">
        <v>1322</v>
      </c>
      <c r="AO64107" s="14">
        <v>0</v>
      </c>
      <c r="AP64107" s="14">
        <v>494</v>
      </c>
      <c r="AS64107" s="14">
        <v>1457</v>
      </c>
      <c r="AT64107" s="14">
        <v>494</v>
      </c>
      <c r="AU64107" s="14">
        <v>531</v>
      </c>
      <c r="AV64107" s="25">
        <v>2.218709758429283</v>
      </c>
      <c r="AW64107" s="25">
        <v>0.90555868156108643</v>
      </c>
      <c r="AX64107" s="25">
        <v>2.1368330707784859</v>
      </c>
      <c r="AY64107" s="26">
        <v>670.2564156697764</v>
      </c>
      <c r="AZ64107" s="26">
        <v>543.01810607894163</v>
      </c>
      <c r="BB64107" s="26">
        <v>3.2905807406510128</v>
      </c>
      <c r="BC64107" s="26">
        <v>1216.5651024893691</v>
      </c>
      <c r="BD64107" s="26">
        <v>0</v>
      </c>
      <c r="BE64107" s="26">
        <v>1216.5651024893691</v>
      </c>
      <c r="BF64107" s="26">
        <v>0</v>
      </c>
      <c r="BG64107" s="14">
        <v>2482</v>
      </c>
      <c r="BH64107" s="14">
        <v>0</v>
      </c>
      <c r="BI64107" s="27">
        <v>1.0806058647260728</v>
      </c>
    </row>
    <row r="64108" spans="1:62" x14ac:dyDescent="0.25">
      <c r="A64108" t="s">
        <v>80</v>
      </c>
      <c r="B64108" s="2">
        <v>44857.416666666664</v>
      </c>
      <c r="C64108" s="1">
        <v>44857</v>
      </c>
      <c r="D64108">
        <v>3</v>
      </c>
      <c r="E64108" s="2">
        <v>44857.125</v>
      </c>
      <c r="F64108" s="8" t="s">
        <v>388</v>
      </c>
      <c r="G64108" s="10" t="s">
        <v>389</v>
      </c>
      <c r="J64108" s="14">
        <v>2474</v>
      </c>
      <c r="K64108" s="14">
        <v>2474</v>
      </c>
      <c r="P64108" s="14">
        <v>2474</v>
      </c>
      <c r="Q64108" s="14">
        <v>2474</v>
      </c>
      <c r="R64108" s="14">
        <v>660</v>
      </c>
      <c r="S64108" s="14">
        <v>1324</v>
      </c>
      <c r="W64108" s="14">
        <v>-1</v>
      </c>
      <c r="X64108" s="14">
        <v>491</v>
      </c>
      <c r="AJ64108" s="14">
        <v>660</v>
      </c>
      <c r="AK64108" s="14">
        <v>1324</v>
      </c>
      <c r="AO64108" s="14">
        <v>-1</v>
      </c>
      <c r="AP64108" s="14">
        <v>491</v>
      </c>
      <c r="AS64108" s="14">
        <v>1454</v>
      </c>
      <c r="AT64108" s="14">
        <v>491</v>
      </c>
      <c r="AU64108" s="14">
        <v>529</v>
      </c>
      <c r="AV64108" s="25">
        <v>2.2200011260933716</v>
      </c>
      <c r="AW64108" s="25">
        <v>0.90585048403186896</v>
      </c>
      <c r="AX64108" s="25">
        <v>2.136134133744612</v>
      </c>
      <c r="AY64108" s="26">
        <v>664.60466802515873</v>
      </c>
      <c r="AZ64108" s="26">
        <v>544.01486009298412</v>
      </c>
      <c r="BB64108" s="26">
        <v>3.2705974568009029</v>
      </c>
      <c r="BC64108" s="26">
        <v>1211.8901255749438</v>
      </c>
      <c r="BD64108" s="26">
        <v>0</v>
      </c>
      <c r="BE64108" s="26">
        <v>1211.400472998954</v>
      </c>
      <c r="BF64108" s="26">
        <v>0.48965257598979406</v>
      </c>
      <c r="BG64108" s="14">
        <v>2475</v>
      </c>
      <c r="BH64108" s="14">
        <v>1</v>
      </c>
      <c r="BI64108" s="27">
        <v>1.0794978620788009</v>
      </c>
      <c r="BJ64108" s="27">
        <v>1.0794978620786195</v>
      </c>
    </row>
    <row r="64109" spans="1:62" x14ac:dyDescent="0.25">
      <c r="A64109" t="s">
        <v>80</v>
      </c>
      <c r="B64109" s="2">
        <v>44857.458333333336</v>
      </c>
      <c r="C64109" s="1">
        <v>44857</v>
      </c>
      <c r="D64109">
        <v>4</v>
      </c>
      <c r="E64109" s="2">
        <v>44857.166666666664</v>
      </c>
      <c r="F64109" s="8" t="s">
        <v>388</v>
      </c>
      <c r="G64109" s="10" t="s">
        <v>389</v>
      </c>
      <c r="J64109" s="14">
        <v>2390</v>
      </c>
      <c r="K64109" s="14">
        <v>2390</v>
      </c>
      <c r="P64109" s="14">
        <v>2390</v>
      </c>
      <c r="Q64109" s="14">
        <v>2390</v>
      </c>
      <c r="R64109" s="14">
        <v>593</v>
      </c>
      <c r="S64109" s="14">
        <v>1324</v>
      </c>
      <c r="W64109" s="14">
        <v>0</v>
      </c>
      <c r="X64109" s="14">
        <v>473</v>
      </c>
      <c r="AJ64109" s="14">
        <v>593</v>
      </c>
      <c r="AK64109" s="14">
        <v>1324</v>
      </c>
      <c r="AO64109" s="14">
        <v>0</v>
      </c>
      <c r="AP64109" s="14">
        <v>473</v>
      </c>
      <c r="AS64109" s="14">
        <v>1388</v>
      </c>
      <c r="AT64109" s="14">
        <v>473</v>
      </c>
      <c r="AU64109" s="14">
        <v>529</v>
      </c>
      <c r="AV64109" s="25">
        <v>2.2219875383301613</v>
      </c>
      <c r="AW64109" s="25">
        <v>0.9060070659192343</v>
      </c>
      <c r="AX64109" s="25">
        <v>2.1351534160940884</v>
      </c>
      <c r="AY64109" s="26">
        <v>597.67153079886134</v>
      </c>
      <c r="AZ64109" s="26">
        <v>544.10889644340807</v>
      </c>
      <c r="BB64109" s="26">
        <v>3.1506977537002592</v>
      </c>
      <c r="BC64109" s="26">
        <v>1144.9311249959699</v>
      </c>
      <c r="BD64109" s="26">
        <v>0</v>
      </c>
      <c r="BE64109" s="26">
        <v>1144.9311249959699</v>
      </c>
      <c r="BF64109" s="26">
        <v>0</v>
      </c>
      <c r="BG64109" s="14">
        <v>2390</v>
      </c>
      <c r="BH64109" s="14">
        <v>0</v>
      </c>
      <c r="BI64109" s="27">
        <v>1.0561247099533955</v>
      </c>
    </row>
    <row r="64110" spans="1:62" x14ac:dyDescent="0.25">
      <c r="A64110" t="s">
        <v>80</v>
      </c>
      <c r="B64110" s="2">
        <v>44857.5</v>
      </c>
      <c r="C64110" s="1">
        <v>44857</v>
      </c>
      <c r="D64110">
        <v>5</v>
      </c>
      <c r="E64110" s="2">
        <v>44857.208333333336</v>
      </c>
      <c r="F64110" s="8" t="s">
        <v>388</v>
      </c>
      <c r="G64110" s="10" t="s">
        <v>389</v>
      </c>
      <c r="J64110" s="14">
        <v>2400</v>
      </c>
      <c r="K64110" s="14">
        <v>2400</v>
      </c>
      <c r="P64110" s="14">
        <v>2400</v>
      </c>
      <c r="Q64110" s="14">
        <v>2400</v>
      </c>
      <c r="R64110" s="14">
        <v>643</v>
      </c>
      <c r="S64110" s="14">
        <v>1325</v>
      </c>
      <c r="W64110" s="14">
        <v>-1</v>
      </c>
      <c r="X64110" s="14">
        <v>433</v>
      </c>
      <c r="AJ64110" s="14">
        <v>643</v>
      </c>
      <c r="AK64110" s="14">
        <v>1325</v>
      </c>
      <c r="AO64110" s="14">
        <v>-1</v>
      </c>
      <c r="AP64110" s="14">
        <v>433</v>
      </c>
      <c r="AS64110" s="14">
        <v>1438</v>
      </c>
      <c r="AT64110" s="14">
        <v>433</v>
      </c>
      <c r="AU64110" s="14">
        <v>529</v>
      </c>
      <c r="AV64110" s="25">
        <v>2.2235477165694291</v>
      </c>
      <c r="AW64110" s="25">
        <v>0.90628632350654692</v>
      </c>
      <c r="AX64110" s="25">
        <v>2.1325280017065054</v>
      </c>
      <c r="AY64110" s="26">
        <v>648.52046237181139</v>
      </c>
      <c r="AZ64110" s="26">
        <v>544.68769159590988</v>
      </c>
      <c r="BB64110" s="26">
        <v>2.8842539690321618</v>
      </c>
      <c r="BC64110" s="26">
        <v>1196.0924079367535</v>
      </c>
      <c r="BD64110" s="26">
        <v>0</v>
      </c>
      <c r="BE64110" s="26">
        <v>1195.594243668558</v>
      </c>
      <c r="BF64110" s="26">
        <v>0.49816426819552362</v>
      </c>
      <c r="BG64110" s="14">
        <v>2401</v>
      </c>
      <c r="BH64110" s="14">
        <v>1</v>
      </c>
      <c r="BI64110" s="27">
        <v>1.0982629089485736</v>
      </c>
      <c r="BJ64110" s="27">
        <v>1.0982629089492153</v>
      </c>
    </row>
    <row r="64111" spans="1:62" x14ac:dyDescent="0.25">
      <c r="A64111" t="s">
        <v>80</v>
      </c>
      <c r="B64111" s="2">
        <v>44857.541666666664</v>
      </c>
      <c r="C64111" s="1">
        <v>44857</v>
      </c>
      <c r="D64111">
        <v>6</v>
      </c>
      <c r="E64111" s="2">
        <v>44857.25</v>
      </c>
      <c r="F64111" s="8" t="s">
        <v>388</v>
      </c>
      <c r="G64111" s="10" t="s">
        <v>389</v>
      </c>
      <c r="J64111" s="14">
        <v>2333</v>
      </c>
      <c r="K64111" s="14">
        <v>2333</v>
      </c>
      <c r="P64111" s="14">
        <v>2333</v>
      </c>
      <c r="Q64111" s="14">
        <v>2333</v>
      </c>
      <c r="R64111" s="14">
        <v>667</v>
      </c>
      <c r="S64111" s="14">
        <v>1339</v>
      </c>
      <c r="W64111" s="14">
        <v>-1</v>
      </c>
      <c r="X64111" s="14">
        <v>328</v>
      </c>
      <c r="AJ64111" s="14">
        <v>667</v>
      </c>
      <c r="AK64111" s="14">
        <v>1339</v>
      </c>
      <c r="AO64111" s="14">
        <v>-1</v>
      </c>
      <c r="AP64111" s="14">
        <v>328</v>
      </c>
      <c r="AS64111" s="14">
        <v>1461</v>
      </c>
      <c r="AT64111" s="14">
        <v>328</v>
      </c>
      <c r="AU64111" s="14">
        <v>544</v>
      </c>
      <c r="AV64111" s="25">
        <v>2.2241984367140466</v>
      </c>
      <c r="AW64111" s="25">
        <v>0.90642502316045259</v>
      </c>
      <c r="AX64111" s="25">
        <v>2.1319592603043591</v>
      </c>
      <c r="AY64111" s="26">
        <v>672.92338692757448</v>
      </c>
      <c r="AZ64111" s="26">
        <v>550.52712304698593</v>
      </c>
      <c r="BB64111" s="26">
        <v>2.1848390342784043</v>
      </c>
      <c r="BC64111" s="26">
        <v>1225.6353490088388</v>
      </c>
      <c r="BD64111" s="26">
        <v>0</v>
      </c>
      <c r="BE64111" s="26">
        <v>1225.110226751337</v>
      </c>
      <c r="BF64111" s="26">
        <v>0.52512225750183461</v>
      </c>
      <c r="BG64111" s="14">
        <v>2334</v>
      </c>
      <c r="BH64111" s="14">
        <v>1</v>
      </c>
      <c r="BI64111" s="27">
        <v>1.1576950313332759</v>
      </c>
      <c r="BJ64111" s="27">
        <v>1.1576950313336944</v>
      </c>
    </row>
    <row r="64112" spans="1:62" x14ac:dyDescent="0.25">
      <c r="A64112" t="s">
        <v>80</v>
      </c>
      <c r="B64112" s="2">
        <v>44857.583333333336</v>
      </c>
      <c r="C64112" s="1">
        <v>44857</v>
      </c>
      <c r="D64112">
        <v>7</v>
      </c>
      <c r="E64112" s="2">
        <v>44857.291666666664</v>
      </c>
      <c r="F64112" s="8" t="s">
        <v>388</v>
      </c>
      <c r="G64112" s="10" t="s">
        <v>389</v>
      </c>
      <c r="J64112" s="14">
        <v>2156</v>
      </c>
      <c r="K64112" s="14">
        <v>2156</v>
      </c>
      <c r="P64112" s="14">
        <v>2156</v>
      </c>
      <c r="Q64112" s="14">
        <v>2156</v>
      </c>
      <c r="R64112" s="14">
        <v>668</v>
      </c>
      <c r="S64112" s="14">
        <v>1233</v>
      </c>
      <c r="W64112" s="14">
        <v>0</v>
      </c>
      <c r="X64112" s="14">
        <v>255</v>
      </c>
      <c r="AJ64112" s="14">
        <v>668</v>
      </c>
      <c r="AK64112" s="14">
        <v>1233</v>
      </c>
      <c r="AO64112" s="14">
        <v>0</v>
      </c>
      <c r="AP64112" s="14">
        <v>255</v>
      </c>
      <c r="AS64112" s="14">
        <v>1464</v>
      </c>
      <c r="AT64112" s="14">
        <v>255</v>
      </c>
      <c r="AU64112" s="14">
        <v>437</v>
      </c>
      <c r="AV64112" s="25">
        <v>2.2241872471860336</v>
      </c>
      <c r="AW64112" s="25">
        <v>0.90659262826512732</v>
      </c>
      <c r="AX64112" s="25">
        <v>2.1319965338225413</v>
      </c>
      <c r="AY64112" s="26">
        <v>673.92887713994719</v>
      </c>
      <c r="AZ64112" s="26">
        <v>507.03917711483251</v>
      </c>
      <c r="BB64112" s="26">
        <v>1.6985791272591255</v>
      </c>
      <c r="BC64112" s="26">
        <v>1182.6666333820388</v>
      </c>
      <c r="BD64112" s="26">
        <v>0</v>
      </c>
      <c r="BE64112" s="26">
        <v>1182.6666333820388</v>
      </c>
      <c r="BF64112" s="26">
        <v>0</v>
      </c>
      <c r="BG64112" s="14">
        <v>2156</v>
      </c>
      <c r="BH64112" s="14">
        <v>0</v>
      </c>
      <c r="BI64112" s="27">
        <v>1.2093369727674907</v>
      </c>
    </row>
    <row r="64113" spans="1:62" x14ac:dyDescent="0.25">
      <c r="A64113" t="s">
        <v>80</v>
      </c>
      <c r="B64113" s="2">
        <v>44857.625</v>
      </c>
      <c r="C64113" s="1">
        <v>44857</v>
      </c>
      <c r="D64113">
        <v>8</v>
      </c>
      <c r="E64113" s="2">
        <v>44857.333333333336</v>
      </c>
      <c r="F64113" s="8" t="s">
        <v>388</v>
      </c>
      <c r="G64113" s="10" t="s">
        <v>389</v>
      </c>
      <c r="J64113" s="14">
        <v>2073</v>
      </c>
      <c r="K64113" s="14">
        <v>2073</v>
      </c>
      <c r="P64113" s="14">
        <v>2073</v>
      </c>
      <c r="Q64113" s="14">
        <v>2073</v>
      </c>
      <c r="R64113" s="14">
        <v>667</v>
      </c>
      <c r="S64113" s="14">
        <v>1163</v>
      </c>
      <c r="W64113" s="14">
        <v>36</v>
      </c>
      <c r="X64113" s="14">
        <v>207</v>
      </c>
      <c r="AJ64113" s="14">
        <v>667</v>
      </c>
      <c r="AK64113" s="14">
        <v>1163</v>
      </c>
      <c r="AO64113" s="14">
        <v>36</v>
      </c>
      <c r="AP64113" s="14">
        <v>207</v>
      </c>
      <c r="AS64113" s="14">
        <v>1461</v>
      </c>
      <c r="AT64113" s="14">
        <v>207</v>
      </c>
      <c r="AU64113" s="14">
        <v>405</v>
      </c>
      <c r="AV64113" s="25">
        <v>2.2235319281214827</v>
      </c>
      <c r="AW64113" s="25">
        <v>0.90608899923933628</v>
      </c>
      <c r="AX64113" s="25">
        <v>2.1320929415521408</v>
      </c>
      <c r="AY64113" s="26">
        <v>672.72173710527397</v>
      </c>
      <c r="AZ64113" s="26">
        <v>477.98781926833112</v>
      </c>
      <c r="BB64113" s="26">
        <v>1.6186459918586955</v>
      </c>
      <c r="BC64113" s="26">
        <v>1152.328202365464</v>
      </c>
      <c r="BD64113" s="26">
        <v>0</v>
      </c>
      <c r="BE64113" s="26">
        <v>1152.3282023654638</v>
      </c>
      <c r="BF64113" s="26">
        <v>2.2737367544323206E-13</v>
      </c>
      <c r="BG64113" s="14">
        <v>2073</v>
      </c>
      <c r="BH64113" s="14">
        <v>0</v>
      </c>
      <c r="BI64113" s="27">
        <v>1.2254924271582002</v>
      </c>
    </row>
    <row r="64114" spans="1:62" x14ac:dyDescent="0.25">
      <c r="A64114" t="s">
        <v>80</v>
      </c>
      <c r="B64114" s="2">
        <v>44857.666666666664</v>
      </c>
      <c r="C64114" s="1">
        <v>44857</v>
      </c>
      <c r="D64114">
        <v>9</v>
      </c>
      <c r="E64114" s="2">
        <v>44857.375</v>
      </c>
      <c r="F64114" s="8" t="s">
        <v>388</v>
      </c>
      <c r="G64114" s="10" t="s">
        <v>389</v>
      </c>
      <c r="J64114" s="14">
        <v>2382</v>
      </c>
      <c r="K64114" s="14">
        <v>2382</v>
      </c>
      <c r="P64114" s="14">
        <v>2382</v>
      </c>
      <c r="Q64114" s="14">
        <v>2382</v>
      </c>
      <c r="R64114" s="14">
        <v>666</v>
      </c>
      <c r="S64114" s="14">
        <v>1165</v>
      </c>
      <c r="W64114" s="14">
        <v>88</v>
      </c>
      <c r="X64114" s="14">
        <v>463</v>
      </c>
      <c r="AJ64114" s="14">
        <v>666</v>
      </c>
      <c r="AK64114" s="14">
        <v>1165</v>
      </c>
      <c r="AO64114" s="14">
        <v>88</v>
      </c>
      <c r="AP64114" s="14">
        <v>463</v>
      </c>
      <c r="AS64114" s="14">
        <v>1459</v>
      </c>
      <c r="AT64114" s="14">
        <v>463</v>
      </c>
      <c r="AU64114" s="14">
        <v>460</v>
      </c>
      <c r="AV64114" s="25">
        <v>2.2226733242540067</v>
      </c>
      <c r="AW64114" s="25">
        <v>0.90606095673454778</v>
      </c>
      <c r="AX64114" s="25">
        <v>2.1349353223292935</v>
      </c>
      <c r="AY64114" s="26">
        <v>671.45378067565775</v>
      </c>
      <c r="AZ64114" s="26">
        <v>478.79499169732117</v>
      </c>
      <c r="BB64114" s="26">
        <v>3.6702631338030498</v>
      </c>
      <c r="BC64114" s="26">
        <v>1153.9190355067819</v>
      </c>
      <c r="BD64114" s="26">
        <v>0</v>
      </c>
      <c r="BE64114" s="26">
        <v>1153.9190355067817</v>
      </c>
      <c r="BF64114" s="26">
        <v>2.2737367544323206E-13</v>
      </c>
      <c r="BG64114" s="14">
        <v>2382</v>
      </c>
      <c r="BH64114" s="14">
        <v>0</v>
      </c>
      <c r="BI64114" s="27">
        <v>1.067990337556239</v>
      </c>
    </row>
    <row r="64115" spans="1:62" x14ac:dyDescent="0.25">
      <c r="A64115" t="s">
        <v>80</v>
      </c>
      <c r="B64115" s="2">
        <v>44857.708333333336</v>
      </c>
      <c r="C64115" s="1">
        <v>44857</v>
      </c>
      <c r="D64115">
        <v>10</v>
      </c>
      <c r="E64115" s="2">
        <v>44857.416666666664</v>
      </c>
      <c r="F64115" s="8" t="s">
        <v>388</v>
      </c>
      <c r="G64115" s="10" t="s">
        <v>389</v>
      </c>
      <c r="J64115" s="14">
        <v>2360</v>
      </c>
      <c r="K64115" s="14">
        <v>2360</v>
      </c>
      <c r="P64115" s="14">
        <v>2360</v>
      </c>
      <c r="Q64115" s="14">
        <v>2360</v>
      </c>
      <c r="R64115" s="14">
        <v>668</v>
      </c>
      <c r="S64115" s="14">
        <v>1098</v>
      </c>
      <c r="W64115" s="14">
        <v>104</v>
      </c>
      <c r="X64115" s="14">
        <v>490</v>
      </c>
      <c r="AJ64115" s="14">
        <v>668</v>
      </c>
      <c r="AK64115" s="14">
        <v>1098</v>
      </c>
      <c r="AO64115" s="14">
        <v>104</v>
      </c>
      <c r="AP64115" s="14">
        <v>490</v>
      </c>
      <c r="AS64115" s="14">
        <v>1459</v>
      </c>
      <c r="AT64115" s="14">
        <v>490</v>
      </c>
      <c r="AU64115" s="14">
        <v>411</v>
      </c>
      <c r="AV64115" s="25">
        <v>2.2217250472348873</v>
      </c>
      <c r="AW64115" s="25">
        <v>0.90480258353046916</v>
      </c>
      <c r="AX64115" s="25">
        <v>2.1353289580834276</v>
      </c>
      <c r="AY64115" s="26">
        <v>673.18283039839287</v>
      </c>
      <c r="AZ64115" s="26">
        <v>450.6324158886589</v>
      </c>
      <c r="BB64115" s="26">
        <v>3.9566902023212571</v>
      </c>
      <c r="BC64115" s="26">
        <v>1127.7719364893728</v>
      </c>
      <c r="BD64115" s="26">
        <v>0</v>
      </c>
      <c r="BE64115" s="26">
        <v>1127.7719364893728</v>
      </c>
      <c r="BF64115" s="26">
        <v>0</v>
      </c>
      <c r="BG64115" s="14">
        <v>2360</v>
      </c>
      <c r="BH64115" s="14">
        <v>0</v>
      </c>
      <c r="BI64115" s="27">
        <v>1.0535205790776276</v>
      </c>
    </row>
    <row r="64116" spans="1:62" x14ac:dyDescent="0.25">
      <c r="A64116" t="s">
        <v>80</v>
      </c>
      <c r="B64116" s="2">
        <v>44857.75</v>
      </c>
      <c r="C64116" s="1">
        <v>44857</v>
      </c>
      <c r="D64116">
        <v>11</v>
      </c>
      <c r="E64116" s="2">
        <v>44857.458333333336</v>
      </c>
      <c r="F64116" s="8" t="s">
        <v>388</v>
      </c>
      <c r="G64116" s="10" t="s">
        <v>389</v>
      </c>
      <c r="J64116" s="14">
        <v>2366</v>
      </c>
      <c r="K64116" s="14">
        <v>2366</v>
      </c>
      <c r="P64116" s="14">
        <v>2366</v>
      </c>
      <c r="Q64116" s="14">
        <v>2366</v>
      </c>
      <c r="R64116" s="14">
        <v>653</v>
      </c>
      <c r="S64116" s="14">
        <v>1100</v>
      </c>
      <c r="W64116" s="14">
        <v>119</v>
      </c>
      <c r="X64116" s="14">
        <v>494</v>
      </c>
      <c r="AJ64116" s="14">
        <v>653</v>
      </c>
      <c r="AK64116" s="14">
        <v>1100</v>
      </c>
      <c r="AO64116" s="14">
        <v>119</v>
      </c>
      <c r="AP64116" s="14">
        <v>494</v>
      </c>
      <c r="AS64116" s="14">
        <v>1442</v>
      </c>
      <c r="AT64116" s="14">
        <v>494</v>
      </c>
      <c r="AU64116" s="14">
        <v>430</v>
      </c>
      <c r="AV64116" s="25">
        <v>2.2205245457395253</v>
      </c>
      <c r="AW64116" s="25">
        <v>0.90365632193395318</v>
      </c>
      <c r="AX64116" s="25">
        <v>2.1356211927768798</v>
      </c>
      <c r="AY64116" s="26">
        <v>657.71086553143402</v>
      </c>
      <c r="AZ64116" s="26">
        <v>450.88131021552397</v>
      </c>
      <c r="BB64116" s="26">
        <v>4.0832510000386018</v>
      </c>
      <c r="BC64116" s="26">
        <v>1112.6754267469967</v>
      </c>
      <c r="BD64116" s="26">
        <v>0</v>
      </c>
      <c r="BE64116" s="26">
        <v>1112.6754267469967</v>
      </c>
      <c r="BF64116" s="26">
        <v>0</v>
      </c>
      <c r="BG64116" s="14">
        <v>2366</v>
      </c>
      <c r="BH64116" s="14">
        <v>0</v>
      </c>
      <c r="BI64116" s="27">
        <v>1.036782121434896</v>
      </c>
    </row>
    <row r="64117" spans="1:62" x14ac:dyDescent="0.25">
      <c r="A64117" t="s">
        <v>80</v>
      </c>
      <c r="B64117" s="2">
        <v>44857.791666666664</v>
      </c>
      <c r="C64117" s="1">
        <v>44857</v>
      </c>
      <c r="D64117">
        <v>12</v>
      </c>
      <c r="E64117" s="2">
        <v>44857.5</v>
      </c>
      <c r="F64117" s="8" t="s">
        <v>388</v>
      </c>
      <c r="G64117" s="10" t="s">
        <v>389</v>
      </c>
      <c r="J64117" s="14">
        <v>2388</v>
      </c>
      <c r="K64117" s="14">
        <v>2388</v>
      </c>
      <c r="P64117" s="14">
        <v>2388</v>
      </c>
      <c r="Q64117" s="14">
        <v>2388</v>
      </c>
      <c r="R64117" s="14">
        <v>667</v>
      </c>
      <c r="S64117" s="14">
        <v>1111</v>
      </c>
      <c r="W64117" s="14">
        <v>115</v>
      </c>
      <c r="X64117" s="14">
        <v>495</v>
      </c>
      <c r="AJ64117" s="14">
        <v>667</v>
      </c>
      <c r="AK64117" s="14">
        <v>1111</v>
      </c>
      <c r="AO64117" s="14">
        <v>115</v>
      </c>
      <c r="AP64117" s="14">
        <v>495</v>
      </c>
      <c r="AS64117" s="14">
        <v>1458</v>
      </c>
      <c r="AT64117" s="14">
        <v>495</v>
      </c>
      <c r="AU64117" s="14">
        <v>435</v>
      </c>
      <c r="AV64117" s="25">
        <v>2.2201345865423034</v>
      </c>
      <c r="AW64117" s="25">
        <v>0.90348186173737755</v>
      </c>
      <c r="AX64117" s="25">
        <v>2.1342471063765975</v>
      </c>
      <c r="AY64117" s="26">
        <v>671.69388340109253</v>
      </c>
      <c r="AZ64117" s="26">
        <v>455.30220554572969</v>
      </c>
      <c r="BB64117" s="26">
        <v>4.0632677161884958</v>
      </c>
      <c r="BC64117" s="26">
        <v>1131.0593566630107</v>
      </c>
      <c r="BD64117" s="26">
        <v>0</v>
      </c>
      <c r="BE64117" s="26">
        <v>1131.0593566630105</v>
      </c>
      <c r="BF64117" s="26">
        <v>2.2737367544323206E-13</v>
      </c>
      <c r="BG64117" s="14">
        <v>2388</v>
      </c>
      <c r="BH64117" s="14">
        <v>0</v>
      </c>
      <c r="BI64117" s="27">
        <v>1.0442027131015104</v>
      </c>
    </row>
    <row r="64118" spans="1:62" x14ac:dyDescent="0.25">
      <c r="A64118" t="s">
        <v>80</v>
      </c>
      <c r="B64118" s="2">
        <v>44857.833333333336</v>
      </c>
      <c r="C64118" s="1">
        <v>44857</v>
      </c>
      <c r="D64118">
        <v>13</v>
      </c>
      <c r="E64118" s="2">
        <v>44857.541666666664</v>
      </c>
      <c r="F64118" s="8" t="s">
        <v>388</v>
      </c>
      <c r="G64118" s="10" t="s">
        <v>389</v>
      </c>
      <c r="J64118" s="14">
        <v>2451</v>
      </c>
      <c r="K64118" s="14">
        <v>2451</v>
      </c>
      <c r="P64118" s="14">
        <v>2451</v>
      </c>
      <c r="Q64118" s="14">
        <v>2451</v>
      </c>
      <c r="R64118" s="14">
        <v>667</v>
      </c>
      <c r="S64118" s="14">
        <v>1184</v>
      </c>
      <c r="W64118" s="14">
        <v>105</v>
      </c>
      <c r="X64118" s="14">
        <v>495</v>
      </c>
      <c r="AJ64118" s="14">
        <v>667</v>
      </c>
      <c r="AK64118" s="14">
        <v>1184</v>
      </c>
      <c r="AO64118" s="14">
        <v>105</v>
      </c>
      <c r="AP64118" s="14">
        <v>495</v>
      </c>
      <c r="AS64118" s="14">
        <v>1457</v>
      </c>
      <c r="AT64118" s="14">
        <v>495</v>
      </c>
      <c r="AU64118" s="14">
        <v>499</v>
      </c>
      <c r="AV64118" s="25">
        <v>2.2201869350649392</v>
      </c>
      <c r="AW64118" s="25">
        <v>0.90351126866426545</v>
      </c>
      <c r="AX64118" s="25">
        <v>2.1322444994208998</v>
      </c>
      <c r="AY64118" s="26">
        <v>671.70972126185677</v>
      </c>
      <c r="AZ64118" s="26">
        <v>485.23434519259115</v>
      </c>
      <c r="BB64118" s="26">
        <v>3.9966567700214721</v>
      </c>
      <c r="BC64118" s="26">
        <v>1160.9407232244694</v>
      </c>
      <c r="BD64118" s="26">
        <v>0</v>
      </c>
      <c r="BE64118" s="26">
        <v>1160.9407232244691</v>
      </c>
      <c r="BF64118" s="26">
        <v>2.2737367544323206E-13</v>
      </c>
      <c r="BG64118" s="14">
        <v>2451</v>
      </c>
      <c r="BH64118" s="14">
        <v>0</v>
      </c>
      <c r="BI64118" s="27">
        <v>1.0442403660690043</v>
      </c>
    </row>
    <row r="64119" spans="1:62" x14ac:dyDescent="0.25">
      <c r="A64119" t="s">
        <v>80</v>
      </c>
      <c r="B64119" s="2">
        <v>44857.875</v>
      </c>
      <c r="C64119" s="1">
        <v>44857</v>
      </c>
      <c r="D64119">
        <v>14</v>
      </c>
      <c r="E64119" s="2">
        <v>44857.583333333336</v>
      </c>
      <c r="F64119" s="8" t="s">
        <v>388</v>
      </c>
      <c r="G64119" s="10" t="s">
        <v>389</v>
      </c>
      <c r="J64119" s="14">
        <v>2472</v>
      </c>
      <c r="K64119" s="14">
        <v>2472</v>
      </c>
      <c r="P64119" s="14">
        <v>2472</v>
      </c>
      <c r="Q64119" s="14">
        <v>2472</v>
      </c>
      <c r="R64119" s="14">
        <v>667</v>
      </c>
      <c r="S64119" s="14">
        <v>1250</v>
      </c>
      <c r="W64119" s="14">
        <v>108</v>
      </c>
      <c r="X64119" s="14">
        <v>447</v>
      </c>
      <c r="AJ64119" s="14">
        <v>667</v>
      </c>
      <c r="AK64119" s="14">
        <v>1250</v>
      </c>
      <c r="AO64119" s="14">
        <v>108</v>
      </c>
      <c r="AP64119" s="14">
        <v>447</v>
      </c>
      <c r="AS64119" s="14">
        <v>1454</v>
      </c>
      <c r="AT64119" s="14">
        <v>447</v>
      </c>
      <c r="AU64119" s="14">
        <v>571</v>
      </c>
      <c r="AV64119" s="25">
        <v>2.2202043031507102</v>
      </c>
      <c r="AW64119" s="25">
        <v>0.90375440212971481</v>
      </c>
      <c r="AX64119" s="25">
        <v>2.1319745286865373</v>
      </c>
      <c r="AY64119" s="26">
        <v>671.71497591490765</v>
      </c>
      <c r="AZ64119" s="26">
        <v>512.42073584660557</v>
      </c>
      <c r="BB64119" s="26">
        <v>3.6969075122698611</v>
      </c>
      <c r="BC64119" s="26">
        <v>1187.8326192737832</v>
      </c>
      <c r="BD64119" s="26">
        <v>0</v>
      </c>
      <c r="BE64119" s="26">
        <v>1187.8326192737832</v>
      </c>
      <c r="BF64119" s="26">
        <v>0</v>
      </c>
      <c r="BG64119" s="14">
        <v>2472</v>
      </c>
      <c r="BH64119" s="14">
        <v>0</v>
      </c>
      <c r="BI64119" s="27">
        <v>1.0593525684075111</v>
      </c>
    </row>
    <row r="64120" spans="1:62" x14ac:dyDescent="0.25">
      <c r="A64120" t="s">
        <v>80</v>
      </c>
      <c r="B64120" s="2">
        <v>44857.916666666664</v>
      </c>
      <c r="C64120" s="1">
        <v>44857</v>
      </c>
      <c r="D64120">
        <v>15</v>
      </c>
      <c r="E64120" s="2">
        <v>44857.625</v>
      </c>
      <c r="F64120" s="8" t="s">
        <v>388</v>
      </c>
      <c r="G64120" s="10" t="s">
        <v>389</v>
      </c>
      <c r="J64120" s="14">
        <v>2372</v>
      </c>
      <c r="K64120" s="14">
        <v>2372</v>
      </c>
      <c r="P64120" s="14">
        <v>2372</v>
      </c>
      <c r="Q64120" s="14">
        <v>2372</v>
      </c>
      <c r="R64120" s="14">
        <v>668</v>
      </c>
      <c r="S64120" s="14">
        <v>1259</v>
      </c>
      <c r="W64120" s="14">
        <v>87</v>
      </c>
      <c r="X64120" s="14">
        <v>358</v>
      </c>
      <c r="AJ64120" s="14">
        <v>668</v>
      </c>
      <c r="AK64120" s="14">
        <v>1259</v>
      </c>
      <c r="AO64120" s="14">
        <v>87</v>
      </c>
      <c r="AP64120" s="14">
        <v>358</v>
      </c>
      <c r="AS64120" s="14">
        <v>1458</v>
      </c>
      <c r="AT64120" s="14">
        <v>358</v>
      </c>
      <c r="AU64120" s="14">
        <v>556</v>
      </c>
      <c r="AV64120" s="25">
        <v>2.2195008384116051</v>
      </c>
      <c r="AW64120" s="25">
        <v>0.90365670201234194</v>
      </c>
      <c r="AX64120" s="25">
        <v>2.1325430119998341</v>
      </c>
      <c r="AY64120" s="26">
        <v>672.5088949836944</v>
      </c>
      <c r="AZ64120" s="26">
        <v>516.05437119936255</v>
      </c>
      <c r="BB64120" s="26">
        <v>2.9641871044325909</v>
      </c>
      <c r="BC64120" s="26">
        <v>1191.5274532874894</v>
      </c>
      <c r="BD64120" s="26">
        <v>0</v>
      </c>
      <c r="BE64120" s="26">
        <v>1191.5274532874894</v>
      </c>
      <c r="BF64120" s="26">
        <v>0</v>
      </c>
      <c r="BG64120" s="14">
        <v>2372</v>
      </c>
      <c r="BH64120" s="14">
        <v>0</v>
      </c>
      <c r="BI64120" s="27">
        <v>1.1074474089657103</v>
      </c>
    </row>
    <row r="64121" spans="1:62" x14ac:dyDescent="0.25">
      <c r="A64121" t="s">
        <v>80</v>
      </c>
      <c r="B64121" s="2">
        <v>44857.958333333336</v>
      </c>
      <c r="C64121" s="1">
        <v>44857</v>
      </c>
      <c r="D64121">
        <v>16</v>
      </c>
      <c r="E64121" s="2">
        <v>44857.666666666664</v>
      </c>
      <c r="F64121" s="8" t="s">
        <v>388</v>
      </c>
      <c r="G64121" s="10" t="s">
        <v>389</v>
      </c>
      <c r="J64121" s="14">
        <v>2484</v>
      </c>
      <c r="K64121" s="14">
        <v>2484</v>
      </c>
      <c r="P64121" s="14">
        <v>2484</v>
      </c>
      <c r="Q64121" s="14">
        <v>2484</v>
      </c>
      <c r="R64121" s="14">
        <v>666</v>
      </c>
      <c r="S64121" s="14">
        <v>1258</v>
      </c>
      <c r="W64121" s="14">
        <v>100</v>
      </c>
      <c r="X64121" s="14">
        <v>460</v>
      </c>
      <c r="AJ64121" s="14">
        <v>666</v>
      </c>
      <c r="AK64121" s="14">
        <v>1258</v>
      </c>
      <c r="AO64121" s="14">
        <v>100</v>
      </c>
      <c r="AP64121" s="14">
        <v>460</v>
      </c>
      <c r="AS64121" s="14">
        <v>1453</v>
      </c>
      <c r="AT64121" s="14">
        <v>460</v>
      </c>
      <c r="AU64121" s="14">
        <v>571</v>
      </c>
      <c r="AV64121" s="25">
        <v>2.2192586016026778</v>
      </c>
      <c r="AW64121" s="25">
        <v>0.90386768657816208</v>
      </c>
      <c r="AX64121" s="25">
        <v>2.1318287967777843</v>
      </c>
      <c r="AY64121" s="26">
        <v>670.42221728342463</v>
      </c>
      <c r="AZ64121" s="26">
        <v>515.76487091441061</v>
      </c>
      <c r="BB64121" s="26">
        <v>3.7302129853533734</v>
      </c>
      <c r="BC64121" s="26">
        <v>1189.9173011831886</v>
      </c>
      <c r="BD64121" s="26">
        <v>0</v>
      </c>
      <c r="BE64121" s="26">
        <v>1189.9173011831886</v>
      </c>
      <c r="BF64121" s="26">
        <v>0</v>
      </c>
      <c r="BG64121" s="14">
        <v>2484</v>
      </c>
      <c r="BH64121" s="14">
        <v>0</v>
      </c>
      <c r="BI64121" s="27">
        <v>1.0560851370911759</v>
      </c>
    </row>
    <row r="64122" spans="1:62" x14ac:dyDescent="0.25">
      <c r="A64122" t="s">
        <v>80</v>
      </c>
      <c r="B64122" s="2">
        <v>44858</v>
      </c>
      <c r="C64122" s="1">
        <v>44857</v>
      </c>
      <c r="D64122">
        <v>17</v>
      </c>
      <c r="E64122" s="2">
        <v>44857.708333333336</v>
      </c>
      <c r="F64122" s="8" t="s">
        <v>388</v>
      </c>
      <c r="G64122" s="10" t="s">
        <v>389</v>
      </c>
      <c r="J64122" s="14">
        <v>2563</v>
      </c>
      <c r="K64122" s="14">
        <v>2563</v>
      </c>
      <c r="P64122" s="14">
        <v>2563</v>
      </c>
      <c r="Q64122" s="14">
        <v>2563</v>
      </c>
      <c r="R64122" s="14">
        <v>668</v>
      </c>
      <c r="S64122" s="14">
        <v>1338</v>
      </c>
      <c r="W64122" s="14">
        <v>67</v>
      </c>
      <c r="X64122" s="14">
        <v>490</v>
      </c>
      <c r="AJ64122" s="14">
        <v>668</v>
      </c>
      <c r="AK64122" s="14">
        <v>1338</v>
      </c>
      <c r="AO64122" s="14">
        <v>67</v>
      </c>
      <c r="AP64122" s="14">
        <v>490</v>
      </c>
      <c r="AS64122" s="14">
        <v>1458</v>
      </c>
      <c r="AT64122" s="14">
        <v>490</v>
      </c>
      <c r="AU64122" s="14">
        <v>615</v>
      </c>
      <c r="AV64122" s="25">
        <v>2.2190573503890989</v>
      </c>
      <c r="AW64122" s="25">
        <v>0.90353838204822057</v>
      </c>
      <c r="AX64122" s="25">
        <v>2.1323835932283481</v>
      </c>
      <c r="AY64122" s="26">
        <v>672.37451808471212</v>
      </c>
      <c r="AZ64122" s="26">
        <v>548.36405148303072</v>
      </c>
      <c r="BB64122" s="26">
        <v>3.7102297015032661</v>
      </c>
      <c r="BC64122" s="26">
        <v>1224.4487992692461</v>
      </c>
      <c r="BD64122" s="26">
        <v>0</v>
      </c>
      <c r="BE64122" s="26">
        <v>1224.4487992692459</v>
      </c>
      <c r="BF64122" s="26">
        <v>2.2737367544323206E-13</v>
      </c>
      <c r="BG64122" s="14">
        <v>2563</v>
      </c>
      <c r="BH64122" s="14">
        <v>0</v>
      </c>
      <c r="BI64122" s="27">
        <v>1.0532361731740014</v>
      </c>
    </row>
    <row r="64123" spans="1:62" x14ac:dyDescent="0.25">
      <c r="A64123" t="s">
        <v>80</v>
      </c>
      <c r="B64123" s="2">
        <v>44858.041666666664</v>
      </c>
      <c r="C64123" s="1">
        <v>44857</v>
      </c>
      <c r="D64123">
        <v>18</v>
      </c>
      <c r="E64123" s="2">
        <v>44857.75</v>
      </c>
      <c r="F64123" s="8" t="s">
        <v>388</v>
      </c>
      <c r="G64123" s="10" t="s">
        <v>389</v>
      </c>
      <c r="J64123" s="14">
        <v>2488</v>
      </c>
      <c r="K64123" s="14">
        <v>2488</v>
      </c>
      <c r="P64123" s="14">
        <v>2488</v>
      </c>
      <c r="Q64123" s="14">
        <v>2488</v>
      </c>
      <c r="R64123" s="14">
        <v>668</v>
      </c>
      <c r="S64123" s="14">
        <v>1320</v>
      </c>
      <c r="W64123" s="14">
        <v>9</v>
      </c>
      <c r="X64123" s="14">
        <v>491</v>
      </c>
      <c r="AJ64123" s="14">
        <v>668</v>
      </c>
      <c r="AK64123" s="14">
        <v>1320</v>
      </c>
      <c r="AO64123" s="14">
        <v>9</v>
      </c>
      <c r="AP64123" s="14">
        <v>491</v>
      </c>
      <c r="AS64123" s="14">
        <v>1458</v>
      </c>
      <c r="AT64123" s="14">
        <v>491</v>
      </c>
      <c r="AU64123" s="14">
        <v>539</v>
      </c>
      <c r="AV64123" s="25">
        <v>2.2175337321302453</v>
      </c>
      <c r="AW64123" s="25">
        <v>0.90263867993892899</v>
      </c>
      <c r="AX64123" s="25">
        <v>2.1315985319122501</v>
      </c>
      <c r="AY64123" s="26">
        <v>671.91286165552515</v>
      </c>
      <c r="AZ64123" s="26">
        <v>540.44826660349008</v>
      </c>
      <c r="BB64123" s="26">
        <v>3.3305473083512291</v>
      </c>
      <c r="BC64123" s="26">
        <v>1215.6916755673665</v>
      </c>
      <c r="BD64123" s="26">
        <v>0</v>
      </c>
      <c r="BE64123" s="26">
        <v>1215.6916755673665</v>
      </c>
      <c r="BF64123" s="26">
        <v>0</v>
      </c>
      <c r="BG64123" s="14">
        <v>2488</v>
      </c>
      <c r="BH64123" s="14">
        <v>0</v>
      </c>
      <c r="BI64123" s="27">
        <v>1.0772259573108229</v>
      </c>
    </row>
    <row r="64124" spans="1:62" x14ac:dyDescent="0.25">
      <c r="A64124" t="s">
        <v>80</v>
      </c>
      <c r="B64124" s="2">
        <v>44858.083333333336</v>
      </c>
      <c r="C64124" s="1">
        <v>44857</v>
      </c>
      <c r="D64124">
        <v>19</v>
      </c>
      <c r="E64124" s="2">
        <v>44857.791666666664</v>
      </c>
      <c r="F64124" s="8" t="s">
        <v>388</v>
      </c>
      <c r="G64124" s="10" t="s">
        <v>389</v>
      </c>
      <c r="J64124" s="14">
        <v>2454</v>
      </c>
      <c r="K64124" s="14">
        <v>2454</v>
      </c>
      <c r="P64124" s="14">
        <v>2454</v>
      </c>
      <c r="Q64124" s="14">
        <v>2454</v>
      </c>
      <c r="R64124" s="14">
        <v>667</v>
      </c>
      <c r="S64124" s="14">
        <v>1315</v>
      </c>
      <c r="W64124" s="14">
        <v>-1</v>
      </c>
      <c r="X64124" s="14">
        <v>473</v>
      </c>
      <c r="AJ64124" s="14">
        <v>667</v>
      </c>
      <c r="AK64124" s="14">
        <v>1315</v>
      </c>
      <c r="AO64124" s="14">
        <v>-1</v>
      </c>
      <c r="AP64124" s="14">
        <v>473</v>
      </c>
      <c r="AS64124" s="14">
        <v>1457</v>
      </c>
      <c r="AT64124" s="14">
        <v>473</v>
      </c>
      <c r="AU64124" s="14">
        <v>524</v>
      </c>
      <c r="AV64124" s="25">
        <v>2.2180325840021458</v>
      </c>
      <c r="AW64124" s="25">
        <v>0.90248098097579288</v>
      </c>
      <c r="AX64124" s="25">
        <v>2.1313659046570015</v>
      </c>
      <c r="AY64124" s="26">
        <v>671.05792995138904</v>
      </c>
      <c r="AZ64124" s="26">
        <v>538.30705064054928</v>
      </c>
      <c r="BB64124" s="26">
        <v>3.1506977537002596</v>
      </c>
      <c r="BC64124" s="26">
        <v>1212.5156783456387</v>
      </c>
      <c r="BD64124" s="26">
        <v>0</v>
      </c>
      <c r="BE64124" s="26">
        <v>1212.0217819389807</v>
      </c>
      <c r="BF64124" s="26">
        <v>0.49389640665799561</v>
      </c>
      <c r="BG64124" s="14">
        <v>2455</v>
      </c>
      <c r="BH64124" s="14">
        <v>1</v>
      </c>
      <c r="BI64124" s="27">
        <v>1.0888538960465832</v>
      </c>
      <c r="BJ64124" s="27">
        <v>1.0888538960463503</v>
      </c>
    </row>
    <row r="64125" spans="1:62" x14ac:dyDescent="0.25">
      <c r="A64125" t="s">
        <v>80</v>
      </c>
      <c r="B64125" s="2">
        <v>44858.125</v>
      </c>
      <c r="C64125" s="1">
        <v>44857</v>
      </c>
      <c r="D64125">
        <v>20</v>
      </c>
      <c r="E64125" s="2">
        <v>44857.833333333336</v>
      </c>
      <c r="F64125" s="8" t="s">
        <v>388</v>
      </c>
      <c r="G64125" s="10" t="s">
        <v>389</v>
      </c>
      <c r="J64125" s="14">
        <v>2363</v>
      </c>
      <c r="K64125" s="14">
        <v>2363</v>
      </c>
      <c r="P64125" s="14">
        <v>2363</v>
      </c>
      <c r="Q64125" s="14">
        <v>2363</v>
      </c>
      <c r="R64125" s="14">
        <v>667</v>
      </c>
      <c r="S64125" s="14">
        <v>1304</v>
      </c>
      <c r="W64125" s="14">
        <v>-1</v>
      </c>
      <c r="X64125" s="14">
        <v>393</v>
      </c>
      <c r="AJ64125" s="14">
        <v>667</v>
      </c>
      <c r="AK64125" s="14">
        <v>1304</v>
      </c>
      <c r="AO64125" s="14">
        <v>-1</v>
      </c>
      <c r="AP64125" s="14">
        <v>393</v>
      </c>
      <c r="AS64125" s="14">
        <v>1454</v>
      </c>
      <c r="AT64125" s="14">
        <v>393</v>
      </c>
      <c r="AU64125" s="14">
        <v>516</v>
      </c>
      <c r="AV64125" s="25">
        <v>2.2195002175099101</v>
      </c>
      <c r="AW64125" s="25">
        <v>0.90205971850135958</v>
      </c>
      <c r="AX64125" s="25">
        <v>2.1307359500032383</v>
      </c>
      <c r="AY64125" s="26">
        <v>671.50195728928793</v>
      </c>
      <c r="AZ64125" s="26">
        <v>533.5549314284425</v>
      </c>
      <c r="BB64125" s="26">
        <v>2.617810184364064</v>
      </c>
      <c r="BC64125" s="26">
        <v>1207.6746989020946</v>
      </c>
      <c r="BD64125" s="26">
        <v>0</v>
      </c>
      <c r="BE64125" s="26">
        <v>1207.1638382003594</v>
      </c>
      <c r="BF64125" s="26">
        <v>0.51086070173528242</v>
      </c>
      <c r="BG64125" s="14">
        <v>2364</v>
      </c>
      <c r="BH64125" s="14">
        <v>1</v>
      </c>
      <c r="BI64125" s="27">
        <v>1.1262537202595329</v>
      </c>
      <c r="BJ64125" s="27">
        <v>1.1262537202596381</v>
      </c>
    </row>
    <row r="64126" spans="1:62" x14ac:dyDescent="0.25">
      <c r="A64126" t="s">
        <v>80</v>
      </c>
      <c r="B64126" s="2">
        <v>44858.166666666664</v>
      </c>
      <c r="C64126" s="1">
        <v>44857</v>
      </c>
      <c r="D64126">
        <v>21</v>
      </c>
      <c r="E64126" s="2">
        <v>44857.875</v>
      </c>
      <c r="F64126" s="8" t="s">
        <v>388</v>
      </c>
      <c r="G64126" s="10" t="s">
        <v>389</v>
      </c>
      <c r="J64126" s="14">
        <v>2163</v>
      </c>
      <c r="K64126" s="14">
        <v>2163</v>
      </c>
      <c r="P64126" s="14">
        <v>2163</v>
      </c>
      <c r="Q64126" s="14">
        <v>2163</v>
      </c>
      <c r="R64126" s="14">
        <v>665</v>
      </c>
      <c r="S64126" s="14">
        <v>1296</v>
      </c>
      <c r="W64126" s="14">
        <v>0</v>
      </c>
      <c r="X64126" s="14">
        <v>202</v>
      </c>
      <c r="AJ64126" s="14">
        <v>665</v>
      </c>
      <c r="AK64126" s="14">
        <v>1296</v>
      </c>
      <c r="AO64126" s="14">
        <v>0</v>
      </c>
      <c r="AP64126" s="14">
        <v>202</v>
      </c>
      <c r="AS64126" s="14">
        <v>1453</v>
      </c>
      <c r="AT64126" s="14">
        <v>202</v>
      </c>
      <c r="AU64126" s="14">
        <v>508</v>
      </c>
      <c r="AV64126" s="25">
        <v>2.2186398512024645</v>
      </c>
      <c r="AW64126" s="25">
        <v>0.90264568890234476</v>
      </c>
      <c r="AX64126" s="25">
        <v>2.1361425422012887</v>
      </c>
      <c r="AY64126" s="26">
        <v>669.22893788935914</v>
      </c>
      <c r="AZ64126" s="26">
        <v>530.62605474750239</v>
      </c>
      <c r="BB64126" s="26">
        <v>1.3455411125738954</v>
      </c>
      <c r="BC64126" s="26">
        <v>1201.2005337494354</v>
      </c>
      <c r="BD64126" s="26">
        <v>0</v>
      </c>
      <c r="BE64126" s="26">
        <v>1201.2005337494354</v>
      </c>
      <c r="BF64126" s="26">
        <v>0</v>
      </c>
      <c r="BG64126" s="14">
        <v>2163</v>
      </c>
      <c r="BH64126" s="14">
        <v>0</v>
      </c>
      <c r="BI64126" s="27">
        <v>1.2243137867381786</v>
      </c>
    </row>
    <row r="64127" spans="1:62" x14ac:dyDescent="0.25">
      <c r="A64127" t="s">
        <v>80</v>
      </c>
      <c r="B64127" s="2">
        <v>44858.208333333336</v>
      </c>
      <c r="C64127" s="1">
        <v>44857</v>
      </c>
      <c r="D64127">
        <v>22</v>
      </c>
      <c r="E64127" s="2">
        <v>44857.916666666664</v>
      </c>
      <c r="F64127" s="8" t="s">
        <v>388</v>
      </c>
      <c r="G64127" s="10" t="s">
        <v>389</v>
      </c>
      <c r="J64127" s="14">
        <v>2162</v>
      </c>
      <c r="K64127" s="14">
        <v>2162</v>
      </c>
      <c r="P64127" s="14">
        <v>2162</v>
      </c>
      <c r="Q64127" s="14">
        <v>2162</v>
      </c>
      <c r="R64127" s="14">
        <v>667</v>
      </c>
      <c r="S64127" s="14">
        <v>1262</v>
      </c>
      <c r="W64127" s="14">
        <v>-1</v>
      </c>
      <c r="X64127" s="14">
        <v>234</v>
      </c>
      <c r="AJ64127" s="14">
        <v>667</v>
      </c>
      <c r="AK64127" s="14">
        <v>1262</v>
      </c>
      <c r="AO64127" s="14">
        <v>-1</v>
      </c>
      <c r="AP64127" s="14">
        <v>234</v>
      </c>
      <c r="AS64127" s="14">
        <v>1458</v>
      </c>
      <c r="AT64127" s="14">
        <v>234</v>
      </c>
      <c r="AU64127" s="14">
        <v>470</v>
      </c>
      <c r="AV64127" s="25">
        <v>2.2198960588428349</v>
      </c>
      <c r="AW64127" s="25">
        <v>0.9029975546063399</v>
      </c>
      <c r="AX64127" s="25">
        <v>2.1355436199070712</v>
      </c>
      <c r="AY64127" s="26">
        <v>671.62171768747942</v>
      </c>
      <c r="AZ64127" s="26">
        <v>516.90672946503298</v>
      </c>
      <c r="BB64127" s="26">
        <v>1.5586961403083739</v>
      </c>
      <c r="BC64127" s="26">
        <v>1190.0871432928209</v>
      </c>
      <c r="BD64127" s="26">
        <v>0</v>
      </c>
      <c r="BE64127" s="26">
        <v>1189.5369411923618</v>
      </c>
      <c r="BF64127" s="26">
        <v>0.55020210045904605</v>
      </c>
      <c r="BG64127" s="14">
        <v>2163</v>
      </c>
      <c r="BH64127" s="14">
        <v>1</v>
      </c>
      <c r="BI64127" s="27">
        <v>1.2129865547139245</v>
      </c>
      <c r="BJ64127" s="27">
        <v>1.2129865547140222</v>
      </c>
    </row>
    <row r="64128" spans="1:62" x14ac:dyDescent="0.25">
      <c r="A64128" t="s">
        <v>80</v>
      </c>
      <c r="B64128" s="2">
        <v>44858.25</v>
      </c>
      <c r="C64128" s="1">
        <v>44857</v>
      </c>
      <c r="D64128">
        <v>23</v>
      </c>
      <c r="E64128" s="2">
        <v>44857.958333333336</v>
      </c>
      <c r="F64128" s="8" t="s">
        <v>388</v>
      </c>
      <c r="G64128" s="10" t="s">
        <v>389</v>
      </c>
      <c r="J64128" s="14">
        <v>2234</v>
      </c>
      <c r="K64128" s="14">
        <v>2234</v>
      </c>
      <c r="P64128" s="14">
        <v>2234</v>
      </c>
      <c r="Q64128" s="14">
        <v>2234</v>
      </c>
      <c r="R64128" s="14">
        <v>666</v>
      </c>
      <c r="S64128" s="14">
        <v>1363</v>
      </c>
      <c r="W64128" s="14">
        <v>0</v>
      </c>
      <c r="X64128" s="14">
        <v>205</v>
      </c>
      <c r="AJ64128" s="14">
        <v>666</v>
      </c>
      <c r="AK64128" s="14">
        <v>1363</v>
      </c>
      <c r="AO64128" s="14">
        <v>0</v>
      </c>
      <c r="AP64128" s="14">
        <v>205</v>
      </c>
      <c r="AS64128" s="14">
        <v>1455</v>
      </c>
      <c r="AT64128" s="14">
        <v>205</v>
      </c>
      <c r="AU64128" s="14">
        <v>574</v>
      </c>
      <c r="AV64128" s="25">
        <v>2.2204969835833381</v>
      </c>
      <c r="AW64128" s="25">
        <v>0.90372606889777618</v>
      </c>
      <c r="AX64128" s="25">
        <v>2.1368330707784855</v>
      </c>
      <c r="AY64128" s="26">
        <v>670.79632365963437</v>
      </c>
      <c r="AZ64128" s="26">
        <v>558.72605342765144</v>
      </c>
      <c r="BB64128" s="26">
        <v>1.3655243964240027</v>
      </c>
      <c r="BC64128" s="26">
        <v>1230.8879014837098</v>
      </c>
      <c r="BD64128" s="26">
        <v>0</v>
      </c>
      <c r="BE64128" s="26">
        <v>1230.8879014837098</v>
      </c>
      <c r="BF64128" s="26">
        <v>0</v>
      </c>
      <c r="BG64128" s="14">
        <v>2234</v>
      </c>
      <c r="BH64128" s="14">
        <v>0</v>
      </c>
      <c r="BI64128" s="27">
        <v>1.2147001277390403</v>
      </c>
    </row>
    <row r="64129" spans="1:62" x14ac:dyDescent="0.25">
      <c r="A64129" t="s">
        <v>80</v>
      </c>
      <c r="B64129" s="2">
        <v>44858.291666666664</v>
      </c>
      <c r="C64129" s="1">
        <v>44857</v>
      </c>
      <c r="D64129">
        <v>24</v>
      </c>
      <c r="E64129" s="2">
        <v>44858</v>
      </c>
      <c r="F64129" s="8" t="s">
        <v>388</v>
      </c>
      <c r="G64129" s="10" t="s">
        <v>389</v>
      </c>
      <c r="J64129" s="14">
        <v>2311</v>
      </c>
      <c r="K64129" s="14">
        <v>2311</v>
      </c>
      <c r="P64129" s="14">
        <v>2311</v>
      </c>
      <c r="Q64129" s="14">
        <v>2311</v>
      </c>
      <c r="R64129" s="14">
        <v>666</v>
      </c>
      <c r="S64129" s="14">
        <v>1360</v>
      </c>
      <c r="W64129" s="14">
        <v>-1</v>
      </c>
      <c r="X64129" s="14">
        <v>286</v>
      </c>
      <c r="AJ64129" s="14">
        <v>666</v>
      </c>
      <c r="AK64129" s="14">
        <v>1360</v>
      </c>
      <c r="AO64129" s="14">
        <v>-1</v>
      </c>
      <c r="AP64129" s="14">
        <v>286</v>
      </c>
      <c r="AS64129" s="14">
        <v>1457</v>
      </c>
      <c r="AT64129" s="14">
        <v>286</v>
      </c>
      <c r="AU64129" s="14">
        <v>568</v>
      </c>
      <c r="AV64129" s="25">
        <v>2.2208035858541373</v>
      </c>
      <c r="AW64129" s="25">
        <v>0.90451378850622877</v>
      </c>
      <c r="AX64129" s="25">
        <v>2.1357167101360601</v>
      </c>
      <c r="AY64129" s="26">
        <v>670.88894602192465</v>
      </c>
      <c r="AZ64129" s="26">
        <v>557.98221569634279</v>
      </c>
      <c r="BB64129" s="26">
        <v>1.9050730603769022</v>
      </c>
      <c r="BC64129" s="26">
        <v>1230.7762347786445</v>
      </c>
      <c r="BD64129" s="26">
        <v>0</v>
      </c>
      <c r="BE64129" s="26">
        <v>1230.2438921165426</v>
      </c>
      <c r="BF64129" s="26">
        <v>0.53234266210188252</v>
      </c>
      <c r="BG64129" s="14">
        <v>2312</v>
      </c>
      <c r="BH64129" s="14">
        <v>1</v>
      </c>
      <c r="BI64129" s="27">
        <v>1.1736132797221865</v>
      </c>
      <c r="BJ64129" s="27">
        <v>1.1736132797230523</v>
      </c>
    </row>
    <row r="64130" spans="1:62" x14ac:dyDescent="0.25">
      <c r="A64130" t="s">
        <v>80</v>
      </c>
      <c r="B64130" s="2">
        <v>44858.333333333336</v>
      </c>
      <c r="C64130" s="1">
        <v>44858</v>
      </c>
      <c r="D64130">
        <v>1</v>
      </c>
      <c r="E64130" s="2">
        <v>44858.041666666664</v>
      </c>
      <c r="F64130" s="8" t="s">
        <v>388</v>
      </c>
      <c r="G64130" s="10" t="s">
        <v>389</v>
      </c>
      <c r="J64130" s="14">
        <v>2132</v>
      </c>
      <c r="K64130" s="14">
        <v>2132</v>
      </c>
      <c r="P64130" s="14">
        <v>2132</v>
      </c>
      <c r="Q64130" s="14">
        <v>2132</v>
      </c>
      <c r="R64130" s="14">
        <v>666</v>
      </c>
      <c r="S64130" s="14">
        <v>1355</v>
      </c>
      <c r="W64130" s="14">
        <v>0</v>
      </c>
      <c r="X64130" s="14">
        <v>111</v>
      </c>
      <c r="AJ64130" s="14">
        <v>666</v>
      </c>
      <c r="AK64130" s="14">
        <v>1355</v>
      </c>
      <c r="AO64130" s="14">
        <v>0</v>
      </c>
      <c r="AP64130" s="14">
        <v>111</v>
      </c>
      <c r="AS64130" s="14">
        <v>1453</v>
      </c>
      <c r="AT64130" s="14">
        <v>111</v>
      </c>
      <c r="AU64130" s="14">
        <v>568</v>
      </c>
      <c r="AV64130" s="25">
        <v>2.2204879552327044</v>
      </c>
      <c r="AW64130" s="25">
        <v>0.90447397425985809</v>
      </c>
      <c r="AX64130" s="25">
        <v>2.1374458794219153</v>
      </c>
      <c r="AY64130" s="26">
        <v>670.79359625921074</v>
      </c>
      <c r="AZ64130" s="26">
        <v>555.90633992348239</v>
      </c>
      <c r="BB64130" s="26">
        <v>0.73938150245397227</v>
      </c>
      <c r="BC64130" s="26">
        <v>1227.4393176851472</v>
      </c>
      <c r="BD64130" s="26">
        <v>0</v>
      </c>
      <c r="BE64130" s="26">
        <v>1227.4393176851474</v>
      </c>
      <c r="BF64130" s="26">
        <v>-2.2737367544323206E-13</v>
      </c>
      <c r="BG64130" s="14">
        <v>2132</v>
      </c>
      <c r="BH64130" s="14">
        <v>0</v>
      </c>
      <c r="BI64130" s="27">
        <v>1.2692482497912896</v>
      </c>
    </row>
    <row r="64131" spans="1:62" x14ac:dyDescent="0.25">
      <c r="A64131" t="s">
        <v>80</v>
      </c>
      <c r="B64131" s="2">
        <v>44858.375</v>
      </c>
      <c r="C64131" s="1">
        <v>44858</v>
      </c>
      <c r="D64131">
        <v>2</v>
      </c>
      <c r="E64131" s="2">
        <v>44858.083333333336</v>
      </c>
      <c r="F64131" s="8" t="s">
        <v>388</v>
      </c>
      <c r="G64131" s="10" t="s">
        <v>389</v>
      </c>
      <c r="J64131" s="14">
        <v>2109</v>
      </c>
      <c r="K64131" s="14">
        <v>2109</v>
      </c>
      <c r="P64131" s="14">
        <v>2109</v>
      </c>
      <c r="Q64131" s="14">
        <v>2109</v>
      </c>
      <c r="R64131" s="14">
        <v>667</v>
      </c>
      <c r="S64131" s="14">
        <v>1356</v>
      </c>
      <c r="W64131" s="14">
        <v>-1</v>
      </c>
      <c r="X64131" s="14">
        <v>87</v>
      </c>
      <c r="AJ64131" s="14">
        <v>667</v>
      </c>
      <c r="AK64131" s="14">
        <v>1356</v>
      </c>
      <c r="AO64131" s="14">
        <v>-1</v>
      </c>
      <c r="AP64131" s="14">
        <v>87</v>
      </c>
      <c r="AS64131" s="14">
        <v>1454</v>
      </c>
      <c r="AT64131" s="14">
        <v>87</v>
      </c>
      <c r="AU64131" s="14">
        <v>568</v>
      </c>
      <c r="AV64131" s="25">
        <v>2.2214008223520754</v>
      </c>
      <c r="AW64131" s="25">
        <v>0.90496618820097574</v>
      </c>
      <c r="AX64131" s="25">
        <v>2.136619695646039</v>
      </c>
      <c r="AY64131" s="26">
        <v>672.07697857627818</v>
      </c>
      <c r="AZ64131" s="26">
        <v>556.61934991087946</v>
      </c>
      <c r="BB64131" s="26">
        <v>0.57951523165311358</v>
      </c>
      <c r="BC64131" s="26">
        <v>1229.2758437188108</v>
      </c>
      <c r="BD64131" s="26">
        <v>0</v>
      </c>
      <c r="BE64131" s="26">
        <v>1228.6932485322143</v>
      </c>
      <c r="BF64131" s="26">
        <v>0.58259518659656351</v>
      </c>
      <c r="BG64131" s="14">
        <v>2110</v>
      </c>
      <c r="BH64131" s="14">
        <v>1</v>
      </c>
      <c r="BI64131" s="27">
        <v>1.2844010002745803</v>
      </c>
      <c r="BJ64131" s="27">
        <v>1.2844010002745159</v>
      </c>
    </row>
    <row r="64132" spans="1:62" x14ac:dyDescent="0.25">
      <c r="A64132" t="s">
        <v>80</v>
      </c>
      <c r="B64132" s="2">
        <v>44858.416666666664</v>
      </c>
      <c r="C64132" s="1">
        <v>44858</v>
      </c>
      <c r="D64132">
        <v>3</v>
      </c>
      <c r="E64132" s="2">
        <v>44858.125</v>
      </c>
      <c r="F64132" s="8" t="s">
        <v>388</v>
      </c>
      <c r="G64132" s="10" t="s">
        <v>389</v>
      </c>
      <c r="J64132" s="14">
        <v>2265</v>
      </c>
      <c r="K64132" s="14">
        <v>2265</v>
      </c>
      <c r="P64132" s="14">
        <v>2265</v>
      </c>
      <c r="Q64132" s="14">
        <v>2265</v>
      </c>
      <c r="R64132" s="14">
        <v>666</v>
      </c>
      <c r="S64132" s="14">
        <v>1359</v>
      </c>
      <c r="W64132" s="14">
        <v>0</v>
      </c>
      <c r="X64132" s="14">
        <v>240</v>
      </c>
      <c r="AJ64132" s="14">
        <v>666</v>
      </c>
      <c r="AK64132" s="14">
        <v>1359</v>
      </c>
      <c r="AO64132" s="14">
        <v>0</v>
      </c>
      <c r="AP64132" s="14">
        <v>240</v>
      </c>
      <c r="AS64132" s="14">
        <v>1455</v>
      </c>
      <c r="AT64132" s="14">
        <v>240</v>
      </c>
      <c r="AU64132" s="14">
        <v>570</v>
      </c>
      <c r="AV64132" s="25">
        <v>2.2225681403875326</v>
      </c>
      <c r="AW64132" s="25">
        <v>0.90505523723040437</v>
      </c>
      <c r="AX64132" s="25">
        <v>2.1363179015052194</v>
      </c>
      <c r="AY64132" s="26">
        <v>671.42200537874862</v>
      </c>
      <c r="AZ64132" s="26">
        <v>557.90570138895566</v>
      </c>
      <c r="BB64132" s="26">
        <v>1.5986627080085882</v>
      </c>
      <c r="BC64132" s="26">
        <v>1230.9263694757128</v>
      </c>
      <c r="BD64132" s="26">
        <v>0</v>
      </c>
      <c r="BE64132" s="26">
        <v>1230.926369475713</v>
      </c>
      <c r="BF64132" s="26">
        <v>-2.2737367544323206E-13</v>
      </c>
      <c r="BG64132" s="14">
        <v>2265</v>
      </c>
      <c r="BH64132" s="14">
        <v>0</v>
      </c>
      <c r="BI64132" s="27">
        <v>1.198112535396709</v>
      </c>
    </row>
    <row r="64133" spans="1:62" x14ac:dyDescent="0.25">
      <c r="A64133" t="s">
        <v>80</v>
      </c>
      <c r="B64133" s="2">
        <v>44858.458333333336</v>
      </c>
      <c r="C64133" s="1">
        <v>44858</v>
      </c>
      <c r="D64133">
        <v>4</v>
      </c>
      <c r="E64133" s="2">
        <v>44858.166666666664</v>
      </c>
      <c r="F64133" s="8" t="s">
        <v>388</v>
      </c>
      <c r="G64133" s="10" t="s">
        <v>389</v>
      </c>
      <c r="J64133" s="14">
        <v>2112</v>
      </c>
      <c r="K64133" s="14">
        <v>2112</v>
      </c>
      <c r="P64133" s="14">
        <v>2112</v>
      </c>
      <c r="Q64133" s="14">
        <v>2112</v>
      </c>
      <c r="R64133" s="14">
        <v>666</v>
      </c>
      <c r="S64133" s="14">
        <v>1357</v>
      </c>
      <c r="W64133" s="14">
        <v>-1</v>
      </c>
      <c r="X64133" s="14">
        <v>90</v>
      </c>
      <c r="AJ64133" s="14">
        <v>666</v>
      </c>
      <c r="AK64133" s="14">
        <v>1357</v>
      </c>
      <c r="AO64133" s="14">
        <v>-1</v>
      </c>
      <c r="AP64133" s="14">
        <v>90</v>
      </c>
      <c r="AS64133" s="14">
        <v>1454</v>
      </c>
      <c r="AT64133" s="14">
        <v>90</v>
      </c>
      <c r="AU64133" s="14">
        <v>568</v>
      </c>
      <c r="AV64133" s="25">
        <v>2.2235752289384294</v>
      </c>
      <c r="AW64133" s="25">
        <v>0.90393429523968338</v>
      </c>
      <c r="AX64133" s="25">
        <v>2.1330883048088372</v>
      </c>
      <c r="AY64133" s="26">
        <v>671.72623965717173</v>
      </c>
      <c r="AZ64133" s="26">
        <v>556.39467964558537</v>
      </c>
      <c r="BB64133" s="26">
        <v>0.59949851550322075</v>
      </c>
      <c r="BC64133" s="26">
        <v>1228.7204178182603</v>
      </c>
      <c r="BD64133" s="26">
        <v>0</v>
      </c>
      <c r="BE64133" s="26">
        <v>1228.1389126512854</v>
      </c>
      <c r="BF64133" s="26">
        <v>0.58150516697492094</v>
      </c>
      <c r="BG64133" s="14">
        <v>2113</v>
      </c>
      <c r="BH64133" s="14">
        <v>1</v>
      </c>
      <c r="BI64133" s="27">
        <v>1.2819979212165133</v>
      </c>
      <c r="BJ64133" s="27">
        <v>1.2819979212162502</v>
      </c>
    </row>
    <row r="64134" spans="1:62" x14ac:dyDescent="0.25">
      <c r="A64134" t="s">
        <v>80</v>
      </c>
      <c r="B64134" s="2">
        <v>44858.5</v>
      </c>
      <c r="C64134" s="1">
        <v>44858</v>
      </c>
      <c r="D64134">
        <v>5</v>
      </c>
      <c r="E64134" s="2">
        <v>44858.208333333336</v>
      </c>
      <c r="F64134" s="8" t="s">
        <v>388</v>
      </c>
      <c r="G64134" s="10" t="s">
        <v>389</v>
      </c>
      <c r="J64134" s="14">
        <v>2122</v>
      </c>
      <c r="K64134" s="14">
        <v>2122</v>
      </c>
      <c r="P64134" s="14">
        <v>2122</v>
      </c>
      <c r="Q64134" s="14">
        <v>2122</v>
      </c>
      <c r="R64134" s="14">
        <v>667</v>
      </c>
      <c r="S64134" s="14">
        <v>1356</v>
      </c>
      <c r="W64134" s="14">
        <v>0</v>
      </c>
      <c r="X64134" s="14">
        <v>99</v>
      </c>
      <c r="AJ64134" s="14">
        <v>667</v>
      </c>
      <c r="AK64134" s="14">
        <v>1356</v>
      </c>
      <c r="AO64134" s="14">
        <v>0</v>
      </c>
      <c r="AP64134" s="14">
        <v>99</v>
      </c>
      <c r="AS64134" s="14">
        <v>1454</v>
      </c>
      <c r="AT64134" s="14">
        <v>99</v>
      </c>
      <c r="AU64134" s="14">
        <v>569</v>
      </c>
      <c r="AV64134" s="25">
        <v>2.2238016072375895</v>
      </c>
      <c r="AW64134" s="25">
        <v>0.902827872297992</v>
      </c>
      <c r="AX64134" s="25">
        <v>2.1325133712235282</v>
      </c>
      <c r="AY64134" s="26">
        <v>672.80332757004487</v>
      </c>
      <c r="AZ64134" s="26">
        <v>555.30413170345787</v>
      </c>
      <c r="BB64134" s="26">
        <v>0.65944836705354259</v>
      </c>
      <c r="BC64134" s="26">
        <v>1228.7669076405562</v>
      </c>
      <c r="BD64134" s="26">
        <v>0</v>
      </c>
      <c r="BE64134" s="26">
        <v>1228.7669076405562</v>
      </c>
      <c r="BF64134" s="26">
        <v>0</v>
      </c>
      <c r="BG64134" s="14">
        <v>2122</v>
      </c>
      <c r="BH64134" s="14">
        <v>0</v>
      </c>
      <c r="BI64134" s="27">
        <v>1.2766089066552888</v>
      </c>
    </row>
    <row r="64135" spans="1:62" x14ac:dyDescent="0.25">
      <c r="A64135" t="s">
        <v>80</v>
      </c>
      <c r="B64135" s="2">
        <v>44858.541666666664</v>
      </c>
      <c r="C64135" s="1">
        <v>44858</v>
      </c>
      <c r="D64135">
        <v>6</v>
      </c>
      <c r="E64135" s="2">
        <v>44858.25</v>
      </c>
      <c r="F64135" s="8" t="s">
        <v>388</v>
      </c>
      <c r="G64135" s="10" t="s">
        <v>389</v>
      </c>
      <c r="J64135" s="14">
        <v>2061</v>
      </c>
      <c r="K64135" s="14">
        <v>2061</v>
      </c>
      <c r="P64135" s="14">
        <v>2061</v>
      </c>
      <c r="Q64135" s="14">
        <v>2061</v>
      </c>
      <c r="R64135" s="14">
        <v>667</v>
      </c>
      <c r="S64135" s="14">
        <v>1354</v>
      </c>
      <c r="W64135" s="14">
        <v>-1</v>
      </c>
      <c r="X64135" s="14">
        <v>41</v>
      </c>
      <c r="AJ64135" s="14">
        <v>667</v>
      </c>
      <c r="AK64135" s="14">
        <v>1354</v>
      </c>
      <c r="AO64135" s="14">
        <v>-1</v>
      </c>
      <c r="AP64135" s="14">
        <v>41</v>
      </c>
      <c r="AS64135" s="14">
        <v>1455</v>
      </c>
      <c r="AT64135" s="14">
        <v>41</v>
      </c>
      <c r="AU64135" s="14">
        <v>565</v>
      </c>
      <c r="AV64135" s="25">
        <v>2.2208163658311957</v>
      </c>
      <c r="AW64135" s="25">
        <v>0.9014798159061691</v>
      </c>
      <c r="AX64135" s="25">
        <v>2.1321887470986223</v>
      </c>
      <c r="AY64135" s="26">
        <v>671.90015331867062</v>
      </c>
      <c r="AZ64135" s="26">
        <v>553.65717027739618</v>
      </c>
      <c r="BB64135" s="26">
        <v>0.27310487928480054</v>
      </c>
      <c r="BC64135" s="26">
        <v>1225.8304284753517</v>
      </c>
      <c r="BD64135" s="26">
        <v>0</v>
      </c>
      <c r="BE64135" s="26">
        <v>1225.2359423315709</v>
      </c>
      <c r="BF64135" s="26">
        <v>0.5944861437808413</v>
      </c>
      <c r="BG64135" s="14">
        <v>2062</v>
      </c>
      <c r="BH64135" s="14">
        <v>1</v>
      </c>
      <c r="BI64135" s="27">
        <v>1.310616042301324</v>
      </c>
      <c r="BJ64135" s="27">
        <v>1.3106160423021183</v>
      </c>
    </row>
    <row r="64136" spans="1:62" x14ac:dyDescent="0.25">
      <c r="A64136" t="s">
        <v>80</v>
      </c>
      <c r="B64136" s="2">
        <v>44858.583333333336</v>
      </c>
      <c r="C64136" s="1">
        <v>44858</v>
      </c>
      <c r="D64136">
        <v>7</v>
      </c>
      <c r="E64136" s="2">
        <v>44858.291666666664</v>
      </c>
      <c r="F64136" s="8" t="s">
        <v>388</v>
      </c>
      <c r="G64136" s="10" t="s">
        <v>389</v>
      </c>
      <c r="J64136" s="14">
        <v>2068</v>
      </c>
      <c r="K64136" s="14">
        <v>2068</v>
      </c>
      <c r="P64136" s="14">
        <v>2068</v>
      </c>
      <c r="Q64136" s="14">
        <v>2068</v>
      </c>
      <c r="R64136" s="14">
        <v>666</v>
      </c>
      <c r="S64136" s="14">
        <v>1393</v>
      </c>
      <c r="W64136" s="14">
        <v>1</v>
      </c>
      <c r="X64136" s="14">
        <v>8</v>
      </c>
      <c r="AJ64136" s="14">
        <v>666</v>
      </c>
      <c r="AK64136" s="14">
        <v>1393</v>
      </c>
      <c r="AO64136" s="14">
        <v>1</v>
      </c>
      <c r="AP64136" s="14">
        <v>8</v>
      </c>
      <c r="AS64136" s="14">
        <v>1478</v>
      </c>
      <c r="AT64136" s="14">
        <v>8</v>
      </c>
      <c r="AU64136" s="14">
        <v>582</v>
      </c>
      <c r="AV64136" s="25">
        <v>2.2194215487048674</v>
      </c>
      <c r="AW64136" s="25">
        <v>0.90106575323598315</v>
      </c>
      <c r="AX64136" s="25">
        <v>2.130008239271262</v>
      </c>
      <c r="AY64136" s="26">
        <v>670.47144244243532</v>
      </c>
      <c r="AZ64136" s="26">
        <v>569.34283198815422</v>
      </c>
      <c r="BB64136" s="26">
        <v>5.9949851550322078E-2</v>
      </c>
      <c r="BC64136" s="26">
        <v>1239.8742242821399</v>
      </c>
      <c r="BD64136" s="26">
        <v>0</v>
      </c>
      <c r="BE64136" s="26">
        <v>1239.8742242821397</v>
      </c>
      <c r="BF64136" s="26">
        <v>2.2737367544323206E-13</v>
      </c>
      <c r="BG64136" s="14">
        <v>2068</v>
      </c>
      <c r="BH64136" s="14">
        <v>0</v>
      </c>
      <c r="BI64136" s="27">
        <v>1.321785063992694</v>
      </c>
    </row>
    <row r="64137" spans="1:62" x14ac:dyDescent="0.25">
      <c r="A64137" t="s">
        <v>80</v>
      </c>
      <c r="B64137" s="2">
        <v>44858.625</v>
      </c>
      <c r="C64137" s="1">
        <v>44858</v>
      </c>
      <c r="D64137">
        <v>8</v>
      </c>
      <c r="E64137" s="2">
        <v>44858.333333333336</v>
      </c>
      <c r="F64137" s="8" t="s">
        <v>388</v>
      </c>
      <c r="G64137" s="10" t="s">
        <v>389</v>
      </c>
      <c r="J64137" s="14">
        <v>2073</v>
      </c>
      <c r="K64137" s="14">
        <v>2073</v>
      </c>
      <c r="P64137" s="14">
        <v>2073</v>
      </c>
      <c r="Q64137" s="14">
        <v>2073</v>
      </c>
      <c r="R64137" s="14">
        <v>613</v>
      </c>
      <c r="S64137" s="14">
        <v>1382</v>
      </c>
      <c r="W64137" s="14">
        <v>42</v>
      </c>
      <c r="X64137" s="14">
        <v>36</v>
      </c>
      <c r="AJ64137" s="14">
        <v>613</v>
      </c>
      <c r="AK64137" s="14">
        <v>1382</v>
      </c>
      <c r="AO64137" s="14">
        <v>42</v>
      </c>
      <c r="AP64137" s="14">
        <v>36</v>
      </c>
      <c r="AS64137" s="14">
        <v>1420</v>
      </c>
      <c r="AT64137" s="14">
        <v>36</v>
      </c>
      <c r="AU64137" s="14">
        <v>617</v>
      </c>
      <c r="AV64137" s="25">
        <v>2.2195240635473872</v>
      </c>
      <c r="AW64137" s="25">
        <v>0.9015540216935527</v>
      </c>
      <c r="AX64137" s="25">
        <v>2.1268927448345654</v>
      </c>
      <c r="AY64137" s="26">
        <v>617.14411143623317</v>
      </c>
      <c r="AZ64137" s="26">
        <v>565.15302318789168</v>
      </c>
      <c r="BB64137" s="26">
        <v>0.5195653801027913</v>
      </c>
      <c r="BC64137" s="26">
        <v>1182.8167000042276</v>
      </c>
      <c r="BD64137" s="26">
        <v>0</v>
      </c>
      <c r="BE64137" s="26">
        <v>1182.8167000042276</v>
      </c>
      <c r="BF64137" s="26">
        <v>0</v>
      </c>
      <c r="BG64137" s="14">
        <v>2073</v>
      </c>
      <c r="BH64137" s="14">
        <v>0</v>
      </c>
      <c r="BI64137" s="27">
        <v>1.2579167164318958</v>
      </c>
    </row>
    <row r="64138" spans="1:62" x14ac:dyDescent="0.25">
      <c r="A64138" t="s">
        <v>80</v>
      </c>
      <c r="B64138" s="2">
        <v>44858.666666666664</v>
      </c>
      <c r="C64138" s="1">
        <v>44858</v>
      </c>
      <c r="D64138">
        <v>9</v>
      </c>
      <c r="E64138" s="2">
        <v>44858.375</v>
      </c>
      <c r="F64138" s="8" t="s">
        <v>388</v>
      </c>
      <c r="G64138" s="10" t="s">
        <v>389</v>
      </c>
      <c r="J64138" s="14">
        <v>2376</v>
      </c>
      <c r="K64138" s="14">
        <v>2376</v>
      </c>
      <c r="P64138" s="14">
        <v>2376</v>
      </c>
      <c r="Q64138" s="14">
        <v>2376</v>
      </c>
      <c r="R64138" s="14">
        <v>625</v>
      </c>
      <c r="S64138" s="14">
        <v>1324</v>
      </c>
      <c r="W64138" s="14">
        <v>109</v>
      </c>
      <c r="X64138" s="14">
        <v>318</v>
      </c>
      <c r="AJ64138" s="14">
        <v>625</v>
      </c>
      <c r="AK64138" s="14">
        <v>1324</v>
      </c>
      <c r="AO64138" s="14">
        <v>109</v>
      </c>
      <c r="AP64138" s="14">
        <v>318</v>
      </c>
      <c r="AS64138" s="14">
        <v>1411</v>
      </c>
      <c r="AT64138" s="14">
        <v>318</v>
      </c>
      <c r="AU64138" s="14">
        <v>647</v>
      </c>
      <c r="AV64138" s="25">
        <v>2.2184507155051518</v>
      </c>
      <c r="AW64138" s="25">
        <v>0.90144402299834248</v>
      </c>
      <c r="AX64138" s="25">
        <v>2.1255604969588884</v>
      </c>
      <c r="AY64138" s="26">
        <v>628.9209465534741</v>
      </c>
      <c r="AZ64138" s="26">
        <v>541.36852902078613</v>
      </c>
      <c r="BB64138" s="26">
        <v>2.8442874013319464</v>
      </c>
      <c r="BC64138" s="26">
        <v>1173.1337629755922</v>
      </c>
      <c r="BD64138" s="26">
        <v>0</v>
      </c>
      <c r="BE64138" s="26">
        <v>1173.1337629755919</v>
      </c>
      <c r="BF64138" s="26">
        <v>2.2737367544323206E-13</v>
      </c>
      <c r="BG64138" s="14">
        <v>2376</v>
      </c>
      <c r="BH64138" s="14">
        <v>0</v>
      </c>
      <c r="BI64138" s="27">
        <v>1.0885160591461489</v>
      </c>
    </row>
    <row r="64139" spans="1:62" x14ac:dyDescent="0.25">
      <c r="A64139" t="s">
        <v>80</v>
      </c>
      <c r="B64139" s="2">
        <v>44858.708333333336</v>
      </c>
      <c r="C64139" s="1">
        <v>44858</v>
      </c>
      <c r="D64139">
        <v>10</v>
      </c>
      <c r="E64139" s="2">
        <v>44858.416666666664</v>
      </c>
      <c r="F64139" s="8" t="s">
        <v>388</v>
      </c>
      <c r="G64139" s="10" t="s">
        <v>389</v>
      </c>
      <c r="J64139" s="14">
        <v>2290</v>
      </c>
      <c r="K64139" s="14">
        <v>2290</v>
      </c>
      <c r="P64139" s="14">
        <v>2290</v>
      </c>
      <c r="Q64139" s="14">
        <v>2290</v>
      </c>
      <c r="R64139" s="14">
        <v>667</v>
      </c>
      <c r="S64139" s="14">
        <v>1256</v>
      </c>
      <c r="W64139" s="14">
        <v>126</v>
      </c>
      <c r="X64139" s="14">
        <v>241</v>
      </c>
      <c r="AJ64139" s="14">
        <v>667</v>
      </c>
      <c r="AK64139" s="14">
        <v>1256</v>
      </c>
      <c r="AO64139" s="14">
        <v>126</v>
      </c>
      <c r="AP64139" s="14">
        <v>241</v>
      </c>
      <c r="AS64139" s="14">
        <v>1473</v>
      </c>
      <c r="AT64139" s="14">
        <v>241</v>
      </c>
      <c r="AU64139" s="14">
        <v>576</v>
      </c>
      <c r="AV64139" s="25">
        <v>2.2197119608322766</v>
      </c>
      <c r="AW64139" s="25">
        <v>0.90101986701979131</v>
      </c>
      <c r="AX64139" s="25">
        <v>2.1259300242389521</v>
      </c>
      <c r="AY64139" s="26">
        <v>671.56601948414175</v>
      </c>
      <c r="AZ64139" s="26">
        <v>513.32245601367038</v>
      </c>
      <c r="BB64139" s="26">
        <v>2.444621724329799</v>
      </c>
      <c r="BC64139" s="26">
        <v>1187.333097222142</v>
      </c>
      <c r="BD64139" s="26">
        <v>0</v>
      </c>
      <c r="BE64139" s="26">
        <v>1187.3330972221418</v>
      </c>
      <c r="BF64139" s="26">
        <v>2.2737367544323206E-13</v>
      </c>
      <c r="BG64139" s="14">
        <v>2290</v>
      </c>
      <c r="BH64139" s="14">
        <v>0</v>
      </c>
      <c r="BI64139" s="27">
        <v>1.1430647566802963</v>
      </c>
    </row>
    <row r="64140" spans="1:62" x14ac:dyDescent="0.25">
      <c r="A64140" t="s">
        <v>80</v>
      </c>
      <c r="B64140" s="2">
        <v>44858.75</v>
      </c>
      <c r="C64140" s="1">
        <v>44858</v>
      </c>
      <c r="D64140">
        <v>11</v>
      </c>
      <c r="E64140" s="2">
        <v>44858.458333333336</v>
      </c>
      <c r="F64140" s="8" t="s">
        <v>388</v>
      </c>
      <c r="G64140" s="10" t="s">
        <v>389</v>
      </c>
      <c r="J64140" s="14">
        <v>2115</v>
      </c>
      <c r="K64140" s="14">
        <v>2115</v>
      </c>
      <c r="P64140" s="14">
        <v>2115</v>
      </c>
      <c r="Q64140" s="14">
        <v>2115</v>
      </c>
      <c r="R64140" s="14">
        <v>665</v>
      </c>
      <c r="S64140" s="14">
        <v>1260</v>
      </c>
      <c r="W64140" s="14">
        <v>120</v>
      </c>
      <c r="X64140" s="14">
        <v>70</v>
      </c>
      <c r="AJ64140" s="14">
        <v>665</v>
      </c>
      <c r="AK64140" s="14">
        <v>1260</v>
      </c>
      <c r="AO64140" s="14">
        <v>120</v>
      </c>
      <c r="AP64140" s="14">
        <v>70</v>
      </c>
      <c r="AS64140" s="14">
        <v>1473</v>
      </c>
      <c r="AT64140" s="14">
        <v>70</v>
      </c>
      <c r="AU64140" s="14">
        <v>572</v>
      </c>
      <c r="AV64140" s="25">
        <v>2.2205403835075397</v>
      </c>
      <c r="AW64140" s="25">
        <v>0.90089615478918672</v>
      </c>
      <c r="AX64140" s="25">
        <v>2.1281547349745034</v>
      </c>
      <c r="AY64140" s="26">
        <v>669.80221309455328</v>
      </c>
      <c r="AZ64140" s="26">
        <v>514.88653601726162</v>
      </c>
      <c r="BB64140" s="26">
        <v>1.2656079771734661</v>
      </c>
      <c r="BC64140" s="26">
        <v>1185.9543570889884</v>
      </c>
      <c r="BD64140" s="26">
        <v>0</v>
      </c>
      <c r="BE64140" s="26">
        <v>1185.954357088988</v>
      </c>
      <c r="BF64140" s="26">
        <v>4.5474735088646412E-13</v>
      </c>
      <c r="BG64140" s="14">
        <v>2115</v>
      </c>
      <c r="BH64140" s="14">
        <v>0</v>
      </c>
      <c r="BI64140" s="27">
        <v>1.2362074206740075</v>
      </c>
    </row>
    <row r="64141" spans="1:62" x14ac:dyDescent="0.25">
      <c r="A64141" t="s">
        <v>80</v>
      </c>
      <c r="B64141" s="2">
        <v>44858.791666666664</v>
      </c>
      <c r="C64141" s="1">
        <v>44858</v>
      </c>
      <c r="D64141">
        <v>12</v>
      </c>
      <c r="E64141" s="2">
        <v>44858.5</v>
      </c>
      <c r="F64141" s="8" t="s">
        <v>388</v>
      </c>
      <c r="G64141" s="10" t="s">
        <v>389</v>
      </c>
      <c r="J64141" s="14">
        <v>2160</v>
      </c>
      <c r="K64141" s="14">
        <v>2160</v>
      </c>
      <c r="P64141" s="14">
        <v>2160</v>
      </c>
      <c r="Q64141" s="14">
        <v>2160</v>
      </c>
      <c r="R64141" s="14">
        <v>668</v>
      </c>
      <c r="S64141" s="14">
        <v>1285</v>
      </c>
      <c r="W64141" s="14">
        <v>116</v>
      </c>
      <c r="X64141" s="14">
        <v>91</v>
      </c>
      <c r="AJ64141" s="14">
        <v>668</v>
      </c>
      <c r="AK64141" s="14">
        <v>1285</v>
      </c>
      <c r="AO64141" s="14">
        <v>116</v>
      </c>
      <c r="AP64141" s="14">
        <v>91</v>
      </c>
      <c r="AS64141" s="14">
        <v>1474</v>
      </c>
      <c r="AT64141" s="14">
        <v>91</v>
      </c>
      <c r="AU64141" s="14">
        <v>595</v>
      </c>
      <c r="AV64141" s="25">
        <v>2.2195463661574877</v>
      </c>
      <c r="AW64141" s="25">
        <v>0.90057610638550034</v>
      </c>
      <c r="AX64141" s="25">
        <v>2.1318046686108558</v>
      </c>
      <c r="AY64141" s="26">
        <v>672.52268989358799</v>
      </c>
      <c r="AZ64141" s="26">
        <v>524.91599309875073</v>
      </c>
      <c r="BB64141" s="26">
        <v>1.3788465856574077</v>
      </c>
      <c r="BC64141" s="26">
        <v>1198.8175295779961</v>
      </c>
      <c r="BD64141" s="26">
        <v>0</v>
      </c>
      <c r="BE64141" s="26">
        <v>1198.8175295779961</v>
      </c>
      <c r="BF64141" s="26">
        <v>0</v>
      </c>
      <c r="BG64141" s="14">
        <v>2160</v>
      </c>
      <c r="BH64141" s="14">
        <v>0</v>
      </c>
      <c r="BI64141" s="27">
        <v>1.2235819916936304</v>
      </c>
    </row>
    <row r="64142" spans="1:62" x14ac:dyDescent="0.25">
      <c r="A64142" t="s">
        <v>80</v>
      </c>
      <c r="B64142" s="2">
        <v>44858.833333333336</v>
      </c>
      <c r="C64142" s="1">
        <v>44858</v>
      </c>
      <c r="D64142">
        <v>13</v>
      </c>
      <c r="E64142" s="2">
        <v>44858.541666666664</v>
      </c>
      <c r="F64142" s="8" t="s">
        <v>388</v>
      </c>
      <c r="G64142" s="10" t="s">
        <v>389</v>
      </c>
      <c r="J64142" s="14">
        <v>2248</v>
      </c>
      <c r="K64142" s="14">
        <v>2248</v>
      </c>
      <c r="P64142" s="14">
        <v>2248</v>
      </c>
      <c r="Q64142" s="14">
        <v>2248</v>
      </c>
      <c r="R64142" s="14">
        <v>667</v>
      </c>
      <c r="S64142" s="14">
        <v>1289</v>
      </c>
      <c r="W64142" s="14">
        <v>115</v>
      </c>
      <c r="X64142" s="14">
        <v>177</v>
      </c>
      <c r="AJ64142" s="14">
        <v>667</v>
      </c>
      <c r="AK64142" s="14">
        <v>1289</v>
      </c>
      <c r="AO64142" s="14">
        <v>115</v>
      </c>
      <c r="AP64142" s="14">
        <v>177</v>
      </c>
      <c r="AS64142" s="14">
        <v>1472</v>
      </c>
      <c r="AT64142" s="14">
        <v>177</v>
      </c>
      <c r="AU64142" s="14">
        <v>599</v>
      </c>
      <c r="AV64142" s="25">
        <v>2.2189150203176258</v>
      </c>
      <c r="AW64142" s="25">
        <v>0.90050178984355611</v>
      </c>
      <c r="AX64142" s="25">
        <v>2.1331120604271701</v>
      </c>
      <c r="AY64142" s="26">
        <v>671.32490794416105</v>
      </c>
      <c r="AZ64142" s="26">
        <v>526.50652135440293</v>
      </c>
      <c r="BB64142" s="26">
        <v>1.9450396280771163</v>
      </c>
      <c r="BC64142" s="26">
        <v>1199.7764689266412</v>
      </c>
      <c r="BD64142" s="26">
        <v>0</v>
      </c>
      <c r="BE64142" s="26">
        <v>1199.7764689266414</v>
      </c>
      <c r="BF64142" s="26">
        <v>-2.2737367544323206E-13</v>
      </c>
      <c r="BG64142" s="14">
        <v>2248</v>
      </c>
      <c r="BH64142" s="14">
        <v>0</v>
      </c>
      <c r="BI64142" s="27">
        <v>1.1766241988100763</v>
      </c>
    </row>
    <row r="64143" spans="1:62" x14ac:dyDescent="0.25">
      <c r="A64143" t="s">
        <v>80</v>
      </c>
      <c r="B64143" s="2">
        <v>44858.875</v>
      </c>
      <c r="C64143" s="1">
        <v>44858</v>
      </c>
      <c r="D64143">
        <v>14</v>
      </c>
      <c r="E64143" s="2">
        <v>44858.583333333336</v>
      </c>
      <c r="F64143" s="8" t="s">
        <v>388</v>
      </c>
      <c r="G64143" s="10" t="s">
        <v>389</v>
      </c>
      <c r="J64143" s="14">
        <v>2525</v>
      </c>
      <c r="K64143" s="14">
        <v>2525</v>
      </c>
      <c r="P64143" s="14">
        <v>2525</v>
      </c>
      <c r="Q64143" s="14">
        <v>2525</v>
      </c>
      <c r="R64143" s="14">
        <v>658</v>
      </c>
      <c r="S64143" s="14">
        <v>1332</v>
      </c>
      <c r="W64143" s="14">
        <v>118</v>
      </c>
      <c r="X64143" s="14">
        <v>417</v>
      </c>
      <c r="AJ64143" s="14">
        <v>658</v>
      </c>
      <c r="AK64143" s="14">
        <v>1332</v>
      </c>
      <c r="AO64143" s="14">
        <v>118</v>
      </c>
      <c r="AP64143" s="14">
        <v>417</v>
      </c>
      <c r="AS64143" s="14">
        <v>1465</v>
      </c>
      <c r="AT64143" s="14">
        <v>417</v>
      </c>
      <c r="AU64143" s="14">
        <v>643</v>
      </c>
      <c r="AV64143" s="25">
        <v>2.218912051513795</v>
      </c>
      <c r="AW64143" s="25">
        <v>0.90104495972362009</v>
      </c>
      <c r="AX64143" s="25">
        <v>2.1333792813957673</v>
      </c>
      <c r="AY64143" s="26">
        <v>662.26566478398877</v>
      </c>
      <c r="AZ64143" s="26">
        <v>544.39852961138979</v>
      </c>
      <c r="BB64143" s="26">
        <v>3.5636856199358107</v>
      </c>
      <c r="BC64143" s="26">
        <v>1210.2278800153144</v>
      </c>
      <c r="BD64143" s="26">
        <v>0</v>
      </c>
      <c r="BE64143" s="26">
        <v>1210.227880015314</v>
      </c>
      <c r="BF64143" s="26">
        <v>4.5474735088646412E-13</v>
      </c>
      <c r="BG64143" s="14">
        <v>2525</v>
      </c>
      <c r="BH64143" s="14">
        <v>0</v>
      </c>
      <c r="BI64143" s="27">
        <v>1.0566703322136088</v>
      </c>
    </row>
    <row r="64144" spans="1:62" x14ac:dyDescent="0.25">
      <c r="A64144" t="s">
        <v>80</v>
      </c>
      <c r="B64144" s="2">
        <v>44858.916666666664</v>
      </c>
      <c r="C64144" s="1">
        <v>44858</v>
      </c>
      <c r="D64144">
        <v>15</v>
      </c>
      <c r="E64144" s="2">
        <v>44858.625</v>
      </c>
      <c r="F64144" s="8" t="s">
        <v>388</v>
      </c>
      <c r="G64144" s="10" t="s">
        <v>389</v>
      </c>
      <c r="J64144" s="14">
        <v>2570</v>
      </c>
      <c r="K64144" s="14">
        <v>2570</v>
      </c>
      <c r="P64144" s="14">
        <v>2570</v>
      </c>
      <c r="Q64144" s="14">
        <v>2570</v>
      </c>
      <c r="R64144" s="14">
        <v>657</v>
      </c>
      <c r="S64144" s="14">
        <v>1336</v>
      </c>
      <c r="W64144" s="14">
        <v>121</v>
      </c>
      <c r="X64144" s="14">
        <v>456</v>
      </c>
      <c r="AJ64144" s="14">
        <v>657</v>
      </c>
      <c r="AK64144" s="14">
        <v>1336</v>
      </c>
      <c r="AO64144" s="14">
        <v>121</v>
      </c>
      <c r="AP64144" s="14">
        <v>456</v>
      </c>
      <c r="AS64144" s="14">
        <v>1462</v>
      </c>
      <c r="AT64144" s="14">
        <v>456</v>
      </c>
      <c r="AU64144" s="14">
        <v>652</v>
      </c>
      <c r="AV64144" s="25">
        <v>2.2193457732895276</v>
      </c>
      <c r="AW64144" s="25">
        <v>0.90133339508855004</v>
      </c>
      <c r="AX64144" s="25">
        <v>2.1329840276724941</v>
      </c>
      <c r="AY64144" s="26">
        <v>661.38843567200684</v>
      </c>
      <c r="AZ64144" s="26">
        <v>546.20815189842369</v>
      </c>
      <c r="BB64144" s="26">
        <v>3.8434515938373153</v>
      </c>
      <c r="BC64144" s="26">
        <v>1211.4400391642678</v>
      </c>
      <c r="BD64144" s="26">
        <v>0</v>
      </c>
      <c r="BE64144" s="26">
        <v>1211.4400391642678</v>
      </c>
      <c r="BF64144" s="26">
        <v>0</v>
      </c>
      <c r="BG64144" s="14">
        <v>2570</v>
      </c>
      <c r="BH64144" s="14">
        <v>0</v>
      </c>
      <c r="BI64144" s="27">
        <v>1.0392081475261976</v>
      </c>
    </row>
    <row r="64145" spans="1:62" x14ac:dyDescent="0.25">
      <c r="A64145" t="s">
        <v>80</v>
      </c>
      <c r="B64145" s="2">
        <v>44858.958333333336</v>
      </c>
      <c r="C64145" s="1">
        <v>44858</v>
      </c>
      <c r="D64145">
        <v>16</v>
      </c>
      <c r="E64145" s="2">
        <v>44858.666666666664</v>
      </c>
      <c r="F64145" s="8" t="s">
        <v>388</v>
      </c>
      <c r="G64145" s="10" t="s">
        <v>389</v>
      </c>
      <c r="J64145" s="14">
        <v>2487</v>
      </c>
      <c r="K64145" s="14">
        <v>2487</v>
      </c>
      <c r="P64145" s="14">
        <v>2487</v>
      </c>
      <c r="Q64145" s="14">
        <v>2487</v>
      </c>
      <c r="R64145" s="14">
        <v>656</v>
      </c>
      <c r="S64145" s="14">
        <v>1318</v>
      </c>
      <c r="W64145" s="14">
        <v>119</v>
      </c>
      <c r="X64145" s="14">
        <v>394</v>
      </c>
      <c r="AJ64145" s="14">
        <v>656</v>
      </c>
      <c r="AK64145" s="14">
        <v>1318</v>
      </c>
      <c r="AO64145" s="14">
        <v>119</v>
      </c>
      <c r="AP64145" s="14">
        <v>394</v>
      </c>
      <c r="AS64145" s="14">
        <v>1460</v>
      </c>
      <c r="AT64145" s="14">
        <v>394</v>
      </c>
      <c r="AU64145" s="14">
        <v>633</v>
      </c>
      <c r="AV64145" s="25">
        <v>2.2207065017500862</v>
      </c>
      <c r="AW64145" s="25">
        <v>0.90098369760194064</v>
      </c>
      <c r="AX64145" s="25">
        <v>2.1334930116540844</v>
      </c>
      <c r="AY64145" s="26">
        <v>660.7866503742398</v>
      </c>
      <c r="AZ64145" s="26">
        <v>538.6399984756365</v>
      </c>
      <c r="BB64145" s="26">
        <v>3.4171415383683583</v>
      </c>
      <c r="BC64145" s="26">
        <v>1202.8437903882448</v>
      </c>
      <c r="BD64145" s="26">
        <v>0</v>
      </c>
      <c r="BE64145" s="26">
        <v>1202.8437903882448</v>
      </c>
      <c r="BF64145" s="26">
        <v>0</v>
      </c>
      <c r="BG64145" s="14">
        <v>2487</v>
      </c>
      <c r="BH64145" s="14">
        <v>0</v>
      </c>
      <c r="BI64145" s="27">
        <v>1.0662699948394581</v>
      </c>
    </row>
    <row r="64146" spans="1:62" x14ac:dyDescent="0.25">
      <c r="A64146" t="s">
        <v>80</v>
      </c>
      <c r="B64146" s="2">
        <v>44859</v>
      </c>
      <c r="C64146" s="1">
        <v>44858</v>
      </c>
      <c r="D64146">
        <v>17</v>
      </c>
      <c r="E64146" s="2">
        <v>44858.708333333336</v>
      </c>
      <c r="F64146" s="8" t="s">
        <v>388</v>
      </c>
      <c r="G64146" s="10" t="s">
        <v>389</v>
      </c>
      <c r="J64146" s="14">
        <v>2438</v>
      </c>
      <c r="K64146" s="14">
        <v>2438</v>
      </c>
      <c r="P64146" s="14">
        <v>2438</v>
      </c>
      <c r="Q64146" s="14">
        <v>2438</v>
      </c>
      <c r="R64146" s="14">
        <v>605</v>
      </c>
      <c r="S64146" s="14">
        <v>1374</v>
      </c>
      <c r="W64146" s="14">
        <v>73</v>
      </c>
      <c r="X64146" s="14">
        <v>386</v>
      </c>
      <c r="AJ64146" s="14">
        <v>605</v>
      </c>
      <c r="AK64146" s="14">
        <v>1374</v>
      </c>
      <c r="AO64146" s="14">
        <v>73</v>
      </c>
      <c r="AP64146" s="14">
        <v>386</v>
      </c>
      <c r="AS64146" s="14">
        <v>1413</v>
      </c>
      <c r="AT64146" s="14">
        <v>386</v>
      </c>
      <c r="AU64146" s="14">
        <v>639</v>
      </c>
      <c r="AV64146" s="25">
        <v>2.2194759984148487</v>
      </c>
      <c r="AW64146" s="25">
        <v>0.89964853110839738</v>
      </c>
      <c r="AX64146" s="25">
        <v>2.1333219850911767</v>
      </c>
      <c r="AY64146" s="26">
        <v>609.07683820385535</v>
      </c>
      <c r="AZ64146" s="26">
        <v>560.6939435108718</v>
      </c>
      <c r="BB64146" s="26">
        <v>3.0574424290664246</v>
      </c>
      <c r="BC64146" s="26">
        <v>1172.8282241437935</v>
      </c>
      <c r="BD64146" s="26">
        <v>0</v>
      </c>
      <c r="BE64146" s="26">
        <v>1172.8282241437935</v>
      </c>
      <c r="BF64146" s="26">
        <v>0</v>
      </c>
      <c r="BG64146" s="14">
        <v>2438</v>
      </c>
      <c r="BH64146" s="14">
        <v>0</v>
      </c>
      <c r="BI64146" s="27">
        <v>1.0605580637866652</v>
      </c>
    </row>
    <row r="64147" spans="1:62" x14ac:dyDescent="0.25">
      <c r="A64147" t="s">
        <v>80</v>
      </c>
      <c r="B64147" s="2">
        <v>44859.041666666664</v>
      </c>
      <c r="C64147" s="1">
        <v>44858</v>
      </c>
      <c r="D64147">
        <v>18</v>
      </c>
      <c r="E64147" s="2">
        <v>44858.75</v>
      </c>
      <c r="F64147" s="8" t="s">
        <v>388</v>
      </c>
      <c r="G64147" s="10" t="s">
        <v>389</v>
      </c>
      <c r="J64147" s="14">
        <v>2360</v>
      </c>
      <c r="K64147" s="14">
        <v>2360</v>
      </c>
      <c r="P64147" s="14">
        <v>2360</v>
      </c>
      <c r="Q64147" s="14">
        <v>2360</v>
      </c>
      <c r="R64147" s="14">
        <v>642</v>
      </c>
      <c r="S64147" s="14">
        <v>1374</v>
      </c>
      <c r="W64147" s="14">
        <v>10</v>
      </c>
      <c r="X64147" s="14">
        <v>334</v>
      </c>
      <c r="AJ64147" s="14">
        <v>642</v>
      </c>
      <c r="AK64147" s="14">
        <v>1374</v>
      </c>
      <c r="AO64147" s="14">
        <v>10</v>
      </c>
      <c r="AP64147" s="14">
        <v>334</v>
      </c>
      <c r="AS64147" s="14">
        <v>1447</v>
      </c>
      <c r="AT64147" s="14">
        <v>334</v>
      </c>
      <c r="AU64147" s="14">
        <v>579</v>
      </c>
      <c r="AV64147" s="25">
        <v>2.2182251490014933</v>
      </c>
      <c r="AW64147" s="25">
        <v>0.89900396026198981</v>
      </c>
      <c r="AX64147" s="25">
        <v>2.1245009756722668</v>
      </c>
      <c r="AY64147" s="26">
        <v>645.96190983432916</v>
      </c>
      <c r="AZ64147" s="26">
        <v>560.29222333099312</v>
      </c>
      <c r="BB64147" s="26">
        <v>2.2914165481456434</v>
      </c>
      <c r="BC64147" s="26">
        <v>1208.5455497134681</v>
      </c>
      <c r="BD64147" s="26">
        <v>0</v>
      </c>
      <c r="BE64147" s="26">
        <v>1208.5455497134674</v>
      </c>
      <c r="BF64147" s="26">
        <v>6.8212102632969618E-13</v>
      </c>
      <c r="BG64147" s="14">
        <v>2360</v>
      </c>
      <c r="BH64147" s="14">
        <v>0</v>
      </c>
      <c r="BI64147" s="27">
        <v>1.128976139749706</v>
      </c>
    </row>
    <row r="64148" spans="1:62" x14ac:dyDescent="0.25">
      <c r="A64148" t="s">
        <v>80</v>
      </c>
      <c r="B64148" s="2">
        <v>44859.083333333336</v>
      </c>
      <c r="C64148" s="1">
        <v>44858</v>
      </c>
      <c r="D64148">
        <v>19</v>
      </c>
      <c r="E64148" s="2">
        <v>44858.791666666664</v>
      </c>
      <c r="F64148" s="8" t="s">
        <v>388</v>
      </c>
      <c r="G64148" s="10" t="s">
        <v>389</v>
      </c>
      <c r="J64148" s="14">
        <v>1862</v>
      </c>
      <c r="K64148" s="14">
        <v>1862</v>
      </c>
      <c r="P64148" s="14">
        <v>1862</v>
      </c>
      <c r="Q64148" s="14">
        <v>1862</v>
      </c>
      <c r="R64148" s="14">
        <v>656</v>
      </c>
      <c r="S64148" s="14">
        <v>1033</v>
      </c>
      <c r="W64148" s="14">
        <v>-1</v>
      </c>
      <c r="X64148" s="14">
        <v>174</v>
      </c>
      <c r="AJ64148" s="14">
        <v>656</v>
      </c>
      <c r="AK64148" s="14">
        <v>1033</v>
      </c>
      <c r="AO64148" s="14">
        <v>-1</v>
      </c>
      <c r="AP64148" s="14">
        <v>174</v>
      </c>
      <c r="AS64148" s="14">
        <v>1439</v>
      </c>
      <c r="AT64148" s="14">
        <v>174</v>
      </c>
      <c r="AU64148" s="14">
        <v>249</v>
      </c>
      <c r="AV64148" s="25">
        <v>2.2183003191316684</v>
      </c>
      <c r="AW64148" s="25">
        <v>0.8986915957918844</v>
      </c>
      <c r="AX64148" s="25">
        <v>2.1203562533664715</v>
      </c>
      <c r="AY64148" s="26">
        <v>660.07067401655365</v>
      </c>
      <c r="AZ64148" s="26">
        <v>421.09226009607852</v>
      </c>
      <c r="BB64148" s="26">
        <v>1.1590304633062272</v>
      </c>
      <c r="BC64148" s="26">
        <v>1082.3219645759384</v>
      </c>
      <c r="BD64148" s="26">
        <v>0</v>
      </c>
      <c r="BE64148" s="26">
        <v>1081.7410080732138</v>
      </c>
      <c r="BF64148" s="26">
        <v>0.58095650272457533</v>
      </c>
      <c r="BG64148" s="14">
        <v>1863</v>
      </c>
      <c r="BH64148" s="14">
        <v>1</v>
      </c>
      <c r="BI64148" s="27">
        <v>1.2807883250367176</v>
      </c>
      <c r="BJ64148" s="27">
        <v>1.2807883250366534</v>
      </c>
    </row>
    <row r="64149" spans="1:62" x14ac:dyDescent="0.25">
      <c r="A64149" t="s">
        <v>80</v>
      </c>
      <c r="B64149" s="2">
        <v>44859.125</v>
      </c>
      <c r="C64149" s="1">
        <v>44858</v>
      </c>
      <c r="D64149">
        <v>20</v>
      </c>
      <c r="E64149" s="2">
        <v>44858.833333333336</v>
      </c>
      <c r="F64149" s="8" t="s">
        <v>388</v>
      </c>
      <c r="G64149" s="10" t="s">
        <v>389</v>
      </c>
      <c r="J64149" s="14">
        <v>1758</v>
      </c>
      <c r="K64149" s="14">
        <v>1758</v>
      </c>
      <c r="P64149" s="14">
        <v>1758</v>
      </c>
      <c r="Q64149" s="14">
        <v>1758</v>
      </c>
      <c r="R64149" s="14">
        <v>657</v>
      </c>
      <c r="S64149" s="14">
        <v>1056</v>
      </c>
      <c r="W64149" s="14">
        <v>-1</v>
      </c>
      <c r="X64149" s="14">
        <v>46</v>
      </c>
      <c r="AJ64149" s="14">
        <v>657</v>
      </c>
      <c r="AK64149" s="14">
        <v>1056</v>
      </c>
      <c r="AO64149" s="14">
        <v>-1</v>
      </c>
      <c r="AP64149" s="14">
        <v>46</v>
      </c>
      <c r="AS64149" s="14">
        <v>1438</v>
      </c>
      <c r="AT64149" s="14">
        <v>46</v>
      </c>
      <c r="AU64149" s="14">
        <v>274</v>
      </c>
      <c r="AV64149" s="25">
        <v>2.217668800838982</v>
      </c>
      <c r="AW64149" s="25">
        <v>0.89914992310412634</v>
      </c>
      <c r="AX64149" s="25">
        <v>2.1181318265175046</v>
      </c>
      <c r="AY64149" s="26">
        <v>660.88868020394045</v>
      </c>
      <c r="AZ64149" s="26">
        <v>430.68751929945182</v>
      </c>
      <c r="BB64149" s="26">
        <v>0.30641035236831282</v>
      </c>
      <c r="BC64149" s="26">
        <v>1091.8826098557606</v>
      </c>
      <c r="BD64149" s="26">
        <v>0</v>
      </c>
      <c r="BE64149" s="26">
        <v>1091.2618693157631</v>
      </c>
      <c r="BF64149" s="26">
        <v>0.62074053999754142</v>
      </c>
      <c r="BG64149" s="14">
        <v>1759</v>
      </c>
      <c r="BH64149" s="14">
        <v>1</v>
      </c>
      <c r="BI64149" s="27">
        <v>1.3684970092894866</v>
      </c>
      <c r="BJ64149" s="27">
        <v>1.3684970092893798</v>
      </c>
    </row>
    <row r="64150" spans="1:62" x14ac:dyDescent="0.25">
      <c r="A64150" t="s">
        <v>80</v>
      </c>
      <c r="B64150" s="2">
        <v>44859.166666666664</v>
      </c>
      <c r="C64150" s="1">
        <v>44858</v>
      </c>
      <c r="D64150">
        <v>21</v>
      </c>
      <c r="E64150" s="2">
        <v>44858.875</v>
      </c>
      <c r="F64150" s="8" t="s">
        <v>388</v>
      </c>
      <c r="G64150" s="10" t="s">
        <v>389</v>
      </c>
      <c r="J64150" s="14">
        <v>1867</v>
      </c>
      <c r="K64150" s="14">
        <v>1867</v>
      </c>
      <c r="P64150" s="14">
        <v>1867</v>
      </c>
      <c r="Q64150" s="14">
        <v>1867</v>
      </c>
      <c r="R64150" s="14">
        <v>666</v>
      </c>
      <c r="S64150" s="14">
        <v>1057</v>
      </c>
      <c r="W64150" s="14">
        <v>0</v>
      </c>
      <c r="X64150" s="14">
        <v>144</v>
      </c>
      <c r="AJ64150" s="14">
        <v>666</v>
      </c>
      <c r="AK64150" s="14">
        <v>1057</v>
      </c>
      <c r="AO64150" s="14">
        <v>0</v>
      </c>
      <c r="AP64150" s="14">
        <v>144</v>
      </c>
      <c r="AS64150" s="14">
        <v>1447</v>
      </c>
      <c r="AT64150" s="14">
        <v>144</v>
      </c>
      <c r="AU64150" s="14">
        <v>276</v>
      </c>
      <c r="AV64150" s="25">
        <v>2.217619669678911</v>
      </c>
      <c r="AW64150" s="25">
        <v>0.89924596211267627</v>
      </c>
      <c r="AX64150" s="25">
        <v>2.1199560428821322</v>
      </c>
      <c r="AY64150" s="26">
        <v>669.92710762224544</v>
      </c>
      <c r="AZ64150" s="26">
        <v>431.14141301135749</v>
      </c>
      <c r="BB64150" s="26">
        <v>0.95919762480515292</v>
      </c>
      <c r="BC64150" s="26">
        <v>1102.0277182584082</v>
      </c>
      <c r="BD64150" s="26">
        <v>0</v>
      </c>
      <c r="BE64150" s="26">
        <v>1102.0277182584082</v>
      </c>
      <c r="BF64150" s="26">
        <v>0</v>
      </c>
      <c r="BG64150" s="14">
        <v>1867</v>
      </c>
      <c r="BH64150" s="14">
        <v>0</v>
      </c>
      <c r="BI64150" s="27">
        <v>1.3013135234209168</v>
      </c>
    </row>
    <row r="64151" spans="1:62" x14ac:dyDescent="0.25">
      <c r="A64151" t="s">
        <v>80</v>
      </c>
      <c r="B64151" s="2">
        <v>44859.208333333336</v>
      </c>
      <c r="C64151" s="1">
        <v>44858</v>
      </c>
      <c r="D64151">
        <v>22</v>
      </c>
      <c r="E64151" s="2">
        <v>44858.916666666664</v>
      </c>
      <c r="F64151" s="8" t="s">
        <v>388</v>
      </c>
      <c r="G64151" s="10" t="s">
        <v>389</v>
      </c>
      <c r="J64151" s="14">
        <v>1888</v>
      </c>
      <c r="K64151" s="14">
        <v>1888</v>
      </c>
      <c r="P64151" s="14">
        <v>1888</v>
      </c>
      <c r="Q64151" s="14">
        <v>1888</v>
      </c>
      <c r="R64151" s="14">
        <v>666</v>
      </c>
      <c r="S64151" s="14">
        <v>1009</v>
      </c>
      <c r="W64151" s="14">
        <v>-1</v>
      </c>
      <c r="X64151" s="14">
        <v>214</v>
      </c>
      <c r="AJ64151" s="14">
        <v>666</v>
      </c>
      <c r="AK64151" s="14">
        <v>1009</v>
      </c>
      <c r="AO64151" s="14">
        <v>-1</v>
      </c>
      <c r="AP64151" s="14">
        <v>214</v>
      </c>
      <c r="AS64151" s="14">
        <v>1447</v>
      </c>
      <c r="AT64151" s="14">
        <v>214</v>
      </c>
      <c r="AU64151" s="14">
        <v>227</v>
      </c>
      <c r="AV64151" s="25">
        <v>2.2195331960566609</v>
      </c>
      <c r="AW64151" s="25">
        <v>0.90140450937776229</v>
      </c>
      <c r="AX64151" s="25">
        <v>2.1339461189348974</v>
      </c>
      <c r="AY64151" s="26">
        <v>670.50517031222444</v>
      </c>
      <c r="AZ64151" s="26">
        <v>412.55053023294818</v>
      </c>
      <c r="BB64151" s="26">
        <v>1.4254742479743248</v>
      </c>
      <c r="BC64151" s="26">
        <v>1084.4811747931469</v>
      </c>
      <c r="BD64151" s="26">
        <v>0</v>
      </c>
      <c r="BE64151" s="26">
        <v>1083.9070714713928</v>
      </c>
      <c r="BF64151" s="26">
        <v>0.57410332175413714</v>
      </c>
      <c r="BG64151" s="14">
        <v>1889</v>
      </c>
      <c r="BH64151" s="14">
        <v>1</v>
      </c>
      <c r="BI64151" s="27">
        <v>1.2656796652051177</v>
      </c>
      <c r="BJ64151" s="27">
        <v>1.2656796652056057</v>
      </c>
    </row>
    <row r="64152" spans="1:62" x14ac:dyDescent="0.25">
      <c r="A64152" t="s">
        <v>80</v>
      </c>
      <c r="B64152" s="2">
        <v>44859.25</v>
      </c>
      <c r="C64152" s="1">
        <v>44858</v>
      </c>
      <c r="D64152">
        <v>23</v>
      </c>
      <c r="E64152" s="2">
        <v>44858.958333333336</v>
      </c>
      <c r="F64152" s="8" t="s">
        <v>388</v>
      </c>
      <c r="G64152" s="10" t="s">
        <v>389</v>
      </c>
      <c r="J64152" s="14">
        <v>1983</v>
      </c>
      <c r="K64152" s="14">
        <v>1983</v>
      </c>
      <c r="P64152" s="14">
        <v>1983</v>
      </c>
      <c r="Q64152" s="14">
        <v>1983</v>
      </c>
      <c r="R64152" s="14">
        <v>613</v>
      </c>
      <c r="S64152" s="14">
        <v>1070</v>
      </c>
      <c r="W64152" s="14">
        <v>0</v>
      </c>
      <c r="X64152" s="14">
        <v>300</v>
      </c>
      <c r="AJ64152" s="14">
        <v>613</v>
      </c>
      <c r="AK64152" s="14">
        <v>1070</v>
      </c>
      <c r="AO64152" s="14">
        <v>0</v>
      </c>
      <c r="AP64152" s="14">
        <v>300</v>
      </c>
      <c r="AS64152" s="14">
        <v>1394</v>
      </c>
      <c r="AT64152" s="14">
        <v>300</v>
      </c>
      <c r="AU64152" s="14">
        <v>289</v>
      </c>
      <c r="AV64152" s="25">
        <v>2.219534000310694</v>
      </c>
      <c r="AW64152" s="25">
        <v>0.90179001964087024</v>
      </c>
      <c r="AX64152" s="25">
        <v>2.1355197652621736</v>
      </c>
      <c r="AY64152" s="26">
        <v>617.14687437765042</v>
      </c>
      <c r="AZ64152" s="26">
        <v>437.67874781854977</v>
      </c>
      <c r="BB64152" s="26">
        <v>1.998328385010737</v>
      </c>
      <c r="BC64152" s="26">
        <v>1056.823950581211</v>
      </c>
      <c r="BD64152" s="26">
        <v>0</v>
      </c>
      <c r="BE64152" s="26">
        <v>1056.8239505812107</v>
      </c>
      <c r="BF64152" s="26">
        <v>2.2737367544323206E-13</v>
      </c>
      <c r="BG64152" s="14">
        <v>1983</v>
      </c>
      <c r="BH64152" s="14">
        <v>0</v>
      </c>
      <c r="BI64152" s="27">
        <v>1.1749345526628083</v>
      </c>
    </row>
    <row r="64153" spans="1:62" x14ac:dyDescent="0.25">
      <c r="A64153" t="s">
        <v>80</v>
      </c>
      <c r="B64153" s="2">
        <v>44859.291666666664</v>
      </c>
      <c r="C64153" s="1">
        <v>44858</v>
      </c>
      <c r="D64153">
        <v>24</v>
      </c>
      <c r="E64153" s="2">
        <v>44859</v>
      </c>
      <c r="F64153" s="8" t="s">
        <v>388</v>
      </c>
      <c r="G64153" s="10" t="s">
        <v>389</v>
      </c>
      <c r="J64153" s="14">
        <v>2133</v>
      </c>
      <c r="K64153" s="14">
        <v>2133</v>
      </c>
      <c r="P64153" s="14">
        <v>2133</v>
      </c>
      <c r="Q64153" s="14">
        <v>2133</v>
      </c>
      <c r="R64153" s="14">
        <v>629</v>
      </c>
      <c r="S64153" s="14">
        <v>1271</v>
      </c>
      <c r="W64153" s="14">
        <v>-1</v>
      </c>
      <c r="X64153" s="14">
        <v>234</v>
      </c>
      <c r="AJ64153" s="14">
        <v>629</v>
      </c>
      <c r="AK64153" s="14">
        <v>1271</v>
      </c>
      <c r="AO64153" s="14">
        <v>-1</v>
      </c>
      <c r="AP64153" s="14">
        <v>234</v>
      </c>
      <c r="AS64153" s="14">
        <v>1409</v>
      </c>
      <c r="AT64153" s="14">
        <v>234</v>
      </c>
      <c r="AU64153" s="14">
        <v>490</v>
      </c>
      <c r="AV64153" s="25">
        <v>2.2200894782467842</v>
      </c>
      <c r="AW64153" s="25">
        <v>0.90220213903216373</v>
      </c>
      <c r="AX64153" s="25">
        <v>2.1346854493242651</v>
      </c>
      <c r="AY64153" s="26">
        <v>633.41359591096295</v>
      </c>
      <c r="AZ64153" s="26">
        <v>520.13449878431663</v>
      </c>
      <c r="BB64153" s="26">
        <v>1.558696140308373</v>
      </c>
      <c r="BC64153" s="26">
        <v>1155.1067908355881</v>
      </c>
      <c r="BD64153" s="26">
        <v>0</v>
      </c>
      <c r="BE64153" s="26">
        <v>1154.5655036796204</v>
      </c>
      <c r="BF64153" s="26">
        <v>0.54128715596766597</v>
      </c>
      <c r="BG64153" s="14">
        <v>2134</v>
      </c>
      <c r="BH64153" s="14">
        <v>1</v>
      </c>
      <c r="BI64153" s="27">
        <v>1.1933324897900439</v>
      </c>
      <c r="BJ64153" s="27">
        <v>1.1933324897894355</v>
      </c>
    </row>
    <row r="64154" spans="1:62" x14ac:dyDescent="0.25">
      <c r="A64154" t="s">
        <v>80</v>
      </c>
      <c r="B64154" s="2">
        <v>44859.333333333336</v>
      </c>
      <c r="C64154" s="1">
        <v>44859</v>
      </c>
      <c r="D64154">
        <v>1</v>
      </c>
      <c r="E64154" s="2">
        <v>44859.041666666664</v>
      </c>
      <c r="F64154" s="8" t="s">
        <v>388</v>
      </c>
      <c r="G64154" s="10" t="s">
        <v>389</v>
      </c>
      <c r="J64154" s="14">
        <v>2162</v>
      </c>
      <c r="K64154" s="14">
        <v>2162</v>
      </c>
      <c r="P64154" s="14">
        <v>2162</v>
      </c>
      <c r="Q64154" s="14">
        <v>2162</v>
      </c>
      <c r="R64154" s="14">
        <v>604</v>
      </c>
      <c r="S64154" s="14">
        <v>1320</v>
      </c>
      <c r="W64154" s="14">
        <v>0</v>
      </c>
      <c r="X64154" s="14">
        <v>238</v>
      </c>
      <c r="AJ64154" s="14">
        <v>604</v>
      </c>
      <c r="AK64154" s="14">
        <v>1320</v>
      </c>
      <c r="AO64154" s="14">
        <v>0</v>
      </c>
      <c r="AP64154" s="14">
        <v>238</v>
      </c>
      <c r="AS64154" s="14">
        <v>1377</v>
      </c>
      <c r="AT64154" s="14">
        <v>238</v>
      </c>
      <c r="AU64154" s="14">
        <v>547</v>
      </c>
      <c r="AV64154" s="25">
        <v>2.2213070409820794</v>
      </c>
      <c r="AW64154" s="25">
        <v>0.90265571186405225</v>
      </c>
      <c r="AX64154" s="25">
        <v>2.136234180115502</v>
      </c>
      <c r="AY64154" s="26">
        <v>608.57175057523568</v>
      </c>
      <c r="AZ64154" s="26">
        <v>540.45846434331042</v>
      </c>
      <c r="BB64154" s="26">
        <v>1.5853405187751839</v>
      </c>
      <c r="BC64154" s="26">
        <v>1150.6155554373213</v>
      </c>
      <c r="BD64154" s="26">
        <v>0</v>
      </c>
      <c r="BE64154" s="26">
        <v>1150.6155554373211</v>
      </c>
      <c r="BF64154" s="26">
        <v>2.2737367544323206E-13</v>
      </c>
      <c r="BG64154" s="14">
        <v>2162</v>
      </c>
      <c r="BH64154" s="14">
        <v>0</v>
      </c>
      <c r="BI64154" s="27">
        <v>1.1732979027882642</v>
      </c>
    </row>
    <row r="64155" spans="1:62" x14ac:dyDescent="0.25">
      <c r="A64155" t="s">
        <v>80</v>
      </c>
      <c r="B64155" s="2">
        <v>44859.375</v>
      </c>
      <c r="C64155" s="1">
        <v>44859</v>
      </c>
      <c r="D64155">
        <v>2</v>
      </c>
      <c r="E64155" s="2">
        <v>44859.083333333336</v>
      </c>
      <c r="F64155" s="8" t="s">
        <v>388</v>
      </c>
      <c r="G64155" s="10" t="s">
        <v>389</v>
      </c>
      <c r="J64155" s="14">
        <v>2202</v>
      </c>
      <c r="K64155" s="14">
        <v>2202</v>
      </c>
      <c r="P64155" s="14">
        <v>2202</v>
      </c>
      <c r="Q64155" s="14">
        <v>2202</v>
      </c>
      <c r="R64155" s="14">
        <v>588</v>
      </c>
      <c r="S64155" s="14">
        <v>1328</v>
      </c>
      <c r="W64155" s="14">
        <v>-1</v>
      </c>
      <c r="X64155" s="14">
        <v>287</v>
      </c>
      <c r="AJ64155" s="14">
        <v>588</v>
      </c>
      <c r="AK64155" s="14">
        <v>1328</v>
      </c>
      <c r="AO64155" s="14">
        <v>-1</v>
      </c>
      <c r="AP64155" s="14">
        <v>287</v>
      </c>
      <c r="AS64155" s="14">
        <v>1360</v>
      </c>
      <c r="AT64155" s="14">
        <v>287</v>
      </c>
      <c r="AU64155" s="14">
        <v>555</v>
      </c>
      <c r="AV64155" s="25">
        <v>2.220422951370812</v>
      </c>
      <c r="AW64155" s="25">
        <v>0.90310323635286605</v>
      </c>
      <c r="AX64155" s="25">
        <v>2.1361093369684827</v>
      </c>
      <c r="AY64155" s="26">
        <v>592.21484673369457</v>
      </c>
      <c r="AZ64155" s="26">
        <v>544.00354613339539</v>
      </c>
      <c r="BB64155" s="26">
        <v>1.9117341549936033</v>
      </c>
      <c r="BC64155" s="26">
        <v>1138.1301270220836</v>
      </c>
      <c r="BD64155" s="26">
        <v>0</v>
      </c>
      <c r="BE64155" s="26">
        <v>1137.6134996380515</v>
      </c>
      <c r="BF64155" s="26">
        <v>0.51662738403206276</v>
      </c>
      <c r="BG64155" s="14">
        <v>2203</v>
      </c>
      <c r="BH64155" s="14">
        <v>1</v>
      </c>
      <c r="BI64155" s="27">
        <v>1.1389670633842151</v>
      </c>
      <c r="BJ64155" s="27">
        <v>1.1389670633847662</v>
      </c>
    </row>
    <row r="64156" spans="1:62" x14ac:dyDescent="0.25">
      <c r="A64156" t="s">
        <v>80</v>
      </c>
      <c r="B64156" s="2">
        <v>44859.416666666664</v>
      </c>
      <c r="C64156" s="1">
        <v>44859</v>
      </c>
      <c r="D64156">
        <v>3</v>
      </c>
      <c r="E64156" s="2">
        <v>44859.125</v>
      </c>
      <c r="F64156" s="8" t="s">
        <v>388</v>
      </c>
      <c r="G64156" s="10" t="s">
        <v>389</v>
      </c>
      <c r="J64156" s="14">
        <v>2179</v>
      </c>
      <c r="K64156" s="14">
        <v>2179</v>
      </c>
      <c r="P64156" s="14">
        <v>2179</v>
      </c>
      <c r="Q64156" s="14">
        <v>2179</v>
      </c>
      <c r="R64156" s="14">
        <v>548</v>
      </c>
      <c r="S64156" s="14">
        <v>1331</v>
      </c>
      <c r="W64156" s="14">
        <v>0</v>
      </c>
      <c r="X64156" s="14">
        <v>300</v>
      </c>
      <c r="AJ64156" s="14">
        <v>548</v>
      </c>
      <c r="AK64156" s="14">
        <v>1331</v>
      </c>
      <c r="AO64156" s="14">
        <v>0</v>
      </c>
      <c r="AP64156" s="14">
        <v>300</v>
      </c>
      <c r="AS64156" s="14">
        <v>1321</v>
      </c>
      <c r="AT64156" s="14">
        <v>300</v>
      </c>
      <c r="AU64156" s="14">
        <v>558</v>
      </c>
      <c r="AV64156" s="25">
        <v>2.220025003494674</v>
      </c>
      <c r="AW64156" s="25">
        <v>0.90309481568035666</v>
      </c>
      <c r="AX64156" s="25">
        <v>2.1357703350023662</v>
      </c>
      <c r="AY64156" s="26">
        <v>551.82920499454849</v>
      </c>
      <c r="AZ64156" s="26">
        <v>545.22738597606599</v>
      </c>
      <c r="BB64156" s="26">
        <v>1.9983283850107361</v>
      </c>
      <c r="BC64156" s="26">
        <v>1099.0549193556253</v>
      </c>
      <c r="BD64156" s="26">
        <v>0</v>
      </c>
      <c r="BE64156" s="26">
        <v>1099.0549193556251</v>
      </c>
      <c r="BF64156" s="26">
        <v>2.2737367544323206E-13</v>
      </c>
      <c r="BG64156" s="14">
        <v>2179</v>
      </c>
      <c r="BH64156" s="14">
        <v>0</v>
      </c>
      <c r="BI64156" s="27">
        <v>1.1119772631068374</v>
      </c>
    </row>
    <row r="64157" spans="1:62" x14ac:dyDescent="0.25">
      <c r="A64157" t="s">
        <v>80</v>
      </c>
      <c r="B64157" s="2">
        <v>44859.458333333336</v>
      </c>
      <c r="C64157" s="1">
        <v>44859</v>
      </c>
      <c r="D64157">
        <v>4</v>
      </c>
      <c r="E64157" s="2">
        <v>44859.166666666664</v>
      </c>
      <c r="F64157" s="8" t="s">
        <v>388</v>
      </c>
      <c r="G64157" s="10" t="s">
        <v>389</v>
      </c>
      <c r="J64157" s="14">
        <v>2210</v>
      </c>
      <c r="K64157" s="14">
        <v>2210</v>
      </c>
      <c r="P64157" s="14">
        <v>2210</v>
      </c>
      <c r="Q64157" s="14">
        <v>2210</v>
      </c>
      <c r="R64157" s="14">
        <v>602</v>
      </c>
      <c r="S64157" s="14">
        <v>1332</v>
      </c>
      <c r="W64157" s="14">
        <v>-1</v>
      </c>
      <c r="X64157" s="14">
        <v>277</v>
      </c>
      <c r="AJ64157" s="14">
        <v>602</v>
      </c>
      <c r="AK64157" s="14">
        <v>1332</v>
      </c>
      <c r="AO64157" s="14">
        <v>-1</v>
      </c>
      <c r="AP64157" s="14">
        <v>277</v>
      </c>
      <c r="AS64157" s="14">
        <v>1377</v>
      </c>
      <c r="AT64157" s="14">
        <v>277</v>
      </c>
      <c r="AU64157" s="14">
        <v>556</v>
      </c>
      <c r="AV64157" s="25">
        <v>2.2211986911232593</v>
      </c>
      <c r="AW64157" s="25">
        <v>0.90227106726138206</v>
      </c>
      <c r="AX64157" s="25">
        <v>2.132397969121433</v>
      </c>
      <c r="AY64157" s="26">
        <v>606.52702599822283</v>
      </c>
      <c r="AZ64157" s="26">
        <v>545.13932632025512</v>
      </c>
      <c r="BB64157" s="26">
        <v>1.8451232088265788</v>
      </c>
      <c r="BC64157" s="26">
        <v>1153.5114755273046</v>
      </c>
      <c r="BD64157" s="26">
        <v>0</v>
      </c>
      <c r="BE64157" s="26">
        <v>1152.9897607034568</v>
      </c>
      <c r="BF64157" s="26">
        <v>0.52171482384778756</v>
      </c>
      <c r="BG64157" s="14">
        <v>2211</v>
      </c>
      <c r="BH64157" s="14">
        <v>1</v>
      </c>
      <c r="BI64157" s="27">
        <v>1.1501829349511561</v>
      </c>
      <c r="BJ64157" s="27">
        <v>1.1501829349513093</v>
      </c>
    </row>
    <row r="64158" spans="1:62" x14ac:dyDescent="0.25">
      <c r="A64158" t="s">
        <v>80</v>
      </c>
      <c r="B64158" s="2">
        <v>44859.5</v>
      </c>
      <c r="C64158" s="1">
        <v>44859</v>
      </c>
      <c r="D64158">
        <v>5</v>
      </c>
      <c r="E64158" s="2">
        <v>44859.208333333336</v>
      </c>
      <c r="F64158" s="8" t="s">
        <v>388</v>
      </c>
      <c r="G64158" s="10" t="s">
        <v>389</v>
      </c>
      <c r="J64158" s="14">
        <v>2069</v>
      </c>
      <c r="K64158" s="14">
        <v>2069</v>
      </c>
      <c r="P64158" s="14">
        <v>2069</v>
      </c>
      <c r="Q64158" s="14">
        <v>2069</v>
      </c>
      <c r="R64158" s="14">
        <v>603</v>
      </c>
      <c r="S64158" s="14">
        <v>1338</v>
      </c>
      <c r="W64158" s="14">
        <v>0</v>
      </c>
      <c r="X64158" s="14">
        <v>128</v>
      </c>
      <c r="AJ64158" s="14">
        <v>603</v>
      </c>
      <c r="AK64158" s="14">
        <v>1338</v>
      </c>
      <c r="AO64158" s="14">
        <v>0</v>
      </c>
      <c r="AP64158" s="14">
        <v>128</v>
      </c>
      <c r="AS64158" s="14">
        <v>1381</v>
      </c>
      <c r="AT64158" s="14">
        <v>128</v>
      </c>
      <c r="AU64158" s="14">
        <v>560</v>
      </c>
      <c r="AV64158" s="25">
        <v>2.2205081276049765</v>
      </c>
      <c r="AW64158" s="25">
        <v>0.90076976729630109</v>
      </c>
      <c r="AX64158" s="25">
        <v>2.1271983517987541</v>
      </c>
      <c r="AY64158" s="26">
        <v>607.34566544157315</v>
      </c>
      <c r="AZ64158" s="26">
        <v>546.68375894369592</v>
      </c>
      <c r="BB64158" s="26">
        <v>0.85262011093791368</v>
      </c>
      <c r="BC64158" s="26">
        <v>1154.8820444962071</v>
      </c>
      <c r="BD64158" s="26">
        <v>0</v>
      </c>
      <c r="BE64158" s="26">
        <v>1154.8820444962068</v>
      </c>
      <c r="BF64158" s="26">
        <v>2.2737367544323206E-13</v>
      </c>
      <c r="BG64158" s="14">
        <v>2069</v>
      </c>
      <c r="BH64158" s="14">
        <v>0</v>
      </c>
      <c r="BI64158" s="27">
        <v>1.2305829158710622</v>
      </c>
    </row>
    <row r="64159" spans="1:62" x14ac:dyDescent="0.25">
      <c r="A64159" t="s">
        <v>80</v>
      </c>
      <c r="B64159" s="2">
        <v>44859.541666666664</v>
      </c>
      <c r="C64159" s="1">
        <v>44859</v>
      </c>
      <c r="D64159">
        <v>6</v>
      </c>
      <c r="E64159" s="2">
        <v>44859.25</v>
      </c>
      <c r="F64159" s="8" t="s">
        <v>388</v>
      </c>
      <c r="G64159" s="10" t="s">
        <v>389</v>
      </c>
      <c r="J64159" s="14">
        <v>2126</v>
      </c>
      <c r="K64159" s="14">
        <v>2126</v>
      </c>
      <c r="P64159" s="14">
        <v>2126</v>
      </c>
      <c r="Q64159" s="14">
        <v>2126</v>
      </c>
      <c r="R64159" s="14">
        <v>664</v>
      </c>
      <c r="S64159" s="14">
        <v>1380</v>
      </c>
      <c r="W64159" s="14">
        <v>-1</v>
      </c>
      <c r="X64159" s="14">
        <v>83</v>
      </c>
      <c r="AJ64159" s="14">
        <v>664</v>
      </c>
      <c r="AK64159" s="14">
        <v>1380</v>
      </c>
      <c r="AO64159" s="14">
        <v>-1</v>
      </c>
      <c r="AP64159" s="14">
        <v>83</v>
      </c>
      <c r="AS64159" s="14">
        <v>1475</v>
      </c>
      <c r="AT64159" s="14">
        <v>83</v>
      </c>
      <c r="AU64159" s="14">
        <v>568</v>
      </c>
      <c r="AV64159" s="25">
        <v>2.2192865588666324</v>
      </c>
      <c r="AW64159" s="25">
        <v>0.9003042711269581</v>
      </c>
      <c r="AX64159" s="25">
        <v>2.1382618663838078</v>
      </c>
      <c r="AY64159" s="26">
        <v>668.41735767952935</v>
      </c>
      <c r="AZ64159" s="26">
        <v>563.55285453057775</v>
      </c>
      <c r="BB64159" s="26">
        <v>0.55287085318630358</v>
      </c>
      <c r="BC64159" s="26">
        <v>1232.5230830632934</v>
      </c>
      <c r="BD64159" s="26">
        <v>0</v>
      </c>
      <c r="BE64159" s="26">
        <v>1231.9436175799538</v>
      </c>
      <c r="BF64159" s="26">
        <v>0.579465483339618</v>
      </c>
      <c r="BG64159" s="14">
        <v>2127</v>
      </c>
      <c r="BH64159" s="14">
        <v>1</v>
      </c>
      <c r="BI64159" s="27">
        <v>1.2775011938801117</v>
      </c>
      <c r="BJ64159" s="27">
        <v>1.2775011938801886</v>
      </c>
    </row>
    <row r="64160" spans="1:62" x14ac:dyDescent="0.25">
      <c r="A64160" t="s">
        <v>80</v>
      </c>
      <c r="B64160" s="2">
        <v>44859.583333333336</v>
      </c>
      <c r="C64160" s="1">
        <v>44859</v>
      </c>
      <c r="D64160">
        <v>7</v>
      </c>
      <c r="E64160" s="2">
        <v>44859.291666666664</v>
      </c>
      <c r="F64160" s="8" t="s">
        <v>388</v>
      </c>
      <c r="G64160" s="10" t="s">
        <v>389</v>
      </c>
      <c r="J64160" s="14">
        <v>2126</v>
      </c>
      <c r="K64160" s="14">
        <v>2126</v>
      </c>
      <c r="P64160" s="14">
        <v>2126</v>
      </c>
      <c r="Q64160" s="14">
        <v>2126</v>
      </c>
      <c r="R64160" s="14">
        <v>667</v>
      </c>
      <c r="S64160" s="14">
        <v>1380</v>
      </c>
      <c r="W64160" s="14">
        <v>0</v>
      </c>
      <c r="X64160" s="14">
        <v>79</v>
      </c>
      <c r="AJ64160" s="14">
        <v>667</v>
      </c>
      <c r="AK64160" s="14">
        <v>1380</v>
      </c>
      <c r="AO64160" s="14">
        <v>0</v>
      </c>
      <c r="AP64160" s="14">
        <v>79</v>
      </c>
      <c r="AS64160" s="14">
        <v>1477</v>
      </c>
      <c r="AT64160" s="14">
        <v>79</v>
      </c>
      <c r="AU64160" s="14">
        <v>570</v>
      </c>
      <c r="AV64160" s="25">
        <v>2.2204512800434322</v>
      </c>
      <c r="AW64160" s="25">
        <v>0.90062614862386758</v>
      </c>
      <c r="AX64160" s="25">
        <v>2.1363245648662712</v>
      </c>
      <c r="AY64160" s="26">
        <v>671.78969790211886</v>
      </c>
      <c r="AZ64160" s="26">
        <v>563.75433639399864</v>
      </c>
      <c r="BB64160" s="26">
        <v>0.52622647471949391</v>
      </c>
      <c r="BC64160" s="26">
        <v>1236.070260770837</v>
      </c>
      <c r="BD64160" s="26">
        <v>0</v>
      </c>
      <c r="BE64160" s="26">
        <v>1236.070260770837</v>
      </c>
      <c r="BF64160" s="26">
        <v>0</v>
      </c>
      <c r="BG64160" s="14">
        <v>2126</v>
      </c>
      <c r="BH64160" s="14">
        <v>0</v>
      </c>
      <c r="BI64160" s="27">
        <v>1.2817804413455327</v>
      </c>
    </row>
    <row r="64161" spans="1:62" x14ac:dyDescent="0.25">
      <c r="A64161" t="s">
        <v>80</v>
      </c>
      <c r="B64161" s="2">
        <v>44859.625</v>
      </c>
      <c r="C64161" s="1">
        <v>44859</v>
      </c>
      <c r="D64161">
        <v>8</v>
      </c>
      <c r="E64161" s="2">
        <v>44859.333333333336</v>
      </c>
      <c r="F64161" s="8" t="s">
        <v>388</v>
      </c>
      <c r="G64161" s="10" t="s">
        <v>389</v>
      </c>
      <c r="J64161" s="14">
        <v>2115</v>
      </c>
      <c r="K64161" s="14">
        <v>2115</v>
      </c>
      <c r="P64161" s="14">
        <v>2115</v>
      </c>
      <c r="Q64161" s="14">
        <v>2115</v>
      </c>
      <c r="R64161" s="14">
        <v>657</v>
      </c>
      <c r="S64161" s="14">
        <v>1367</v>
      </c>
      <c r="W64161" s="14">
        <v>40</v>
      </c>
      <c r="X64161" s="14">
        <v>51</v>
      </c>
      <c r="AJ64161" s="14">
        <v>657</v>
      </c>
      <c r="AK64161" s="14">
        <v>1367</v>
      </c>
      <c r="AO64161" s="14">
        <v>40</v>
      </c>
      <c r="AP64161" s="14">
        <v>51</v>
      </c>
      <c r="AS64161" s="14">
        <v>1468</v>
      </c>
      <c r="AT64161" s="14">
        <v>51</v>
      </c>
      <c r="AU64161" s="14">
        <v>596</v>
      </c>
      <c r="AV64161" s="25">
        <v>2.2217433080666797</v>
      </c>
      <c r="AW64161" s="25">
        <v>0.89957630314669668</v>
      </c>
      <c r="AX64161" s="25">
        <v>2.1304102202615396</v>
      </c>
      <c r="AY64161" s="26">
        <v>662.10292630920912</v>
      </c>
      <c r="AZ64161" s="26">
        <v>557.79263836921302</v>
      </c>
      <c r="BB64161" s="26">
        <v>0.60615961011992292</v>
      </c>
      <c r="BC64161" s="26">
        <v>1220.5017242885419</v>
      </c>
      <c r="BD64161" s="26">
        <v>0</v>
      </c>
      <c r="BE64161" s="26">
        <v>1220.5017242885419</v>
      </c>
      <c r="BF64161" s="26">
        <v>0</v>
      </c>
      <c r="BG64161" s="14">
        <v>2115</v>
      </c>
      <c r="BH64161" s="14">
        <v>0</v>
      </c>
      <c r="BI64161" s="27">
        <v>1.2722186815134775</v>
      </c>
    </row>
    <row r="64162" spans="1:62" x14ac:dyDescent="0.25">
      <c r="A64162" t="s">
        <v>80</v>
      </c>
      <c r="B64162" s="2">
        <v>44859.666666666664</v>
      </c>
      <c r="C64162" s="1">
        <v>44859</v>
      </c>
      <c r="D64162">
        <v>9</v>
      </c>
      <c r="E64162" s="2">
        <v>44859.375</v>
      </c>
      <c r="F64162" s="8" t="s">
        <v>388</v>
      </c>
      <c r="G64162" s="10" t="s">
        <v>389</v>
      </c>
      <c r="J64162" s="14">
        <v>2007</v>
      </c>
      <c r="K64162" s="14">
        <v>2007</v>
      </c>
      <c r="P64162" s="14">
        <v>2007</v>
      </c>
      <c r="Q64162" s="14">
        <v>2007</v>
      </c>
      <c r="R64162" s="14">
        <v>632</v>
      </c>
      <c r="S64162" s="14">
        <v>1266</v>
      </c>
      <c r="W64162" s="14">
        <v>106</v>
      </c>
      <c r="X64162" s="14">
        <v>3</v>
      </c>
      <c r="AJ64162" s="14">
        <v>632</v>
      </c>
      <c r="AK64162" s="14">
        <v>1266</v>
      </c>
      <c r="AO64162" s="14">
        <v>106</v>
      </c>
      <c r="AP64162" s="14">
        <v>3</v>
      </c>
      <c r="AS64162" s="14">
        <v>1439</v>
      </c>
      <c r="AT64162" s="14">
        <v>3</v>
      </c>
      <c r="AU64162" s="14">
        <v>565</v>
      </c>
      <c r="AV64162" s="25">
        <v>2.2192896039979102</v>
      </c>
      <c r="AW64162" s="25">
        <v>0.89926817758397448</v>
      </c>
      <c r="AX64162" s="25">
        <v>2.1409372130688769</v>
      </c>
      <c r="AY64162" s="26">
        <v>636.20534592205433</v>
      </c>
      <c r="AZ64162" s="26">
        <v>516.40351299603185</v>
      </c>
      <c r="BB64162" s="26">
        <v>0.72605931322056705</v>
      </c>
      <c r="BC64162" s="26">
        <v>1153.3349182313068</v>
      </c>
      <c r="BD64162" s="26">
        <v>0</v>
      </c>
      <c r="BE64162" s="26">
        <v>1153.3349182313068</v>
      </c>
      <c r="BF64162" s="26">
        <v>0</v>
      </c>
      <c r="BG64162" s="14">
        <v>2007</v>
      </c>
      <c r="BH64162" s="14">
        <v>0</v>
      </c>
      <c r="BI64162" s="27">
        <v>1.2668984690737934</v>
      </c>
    </row>
    <row r="64163" spans="1:62" x14ac:dyDescent="0.25">
      <c r="A64163" t="s">
        <v>80</v>
      </c>
      <c r="B64163" s="2">
        <v>44859.708333333336</v>
      </c>
      <c r="C64163" s="1">
        <v>44859</v>
      </c>
      <c r="D64163">
        <v>10</v>
      </c>
      <c r="E64163" s="2">
        <v>44859.416666666664</v>
      </c>
      <c r="F64163" s="8" t="s">
        <v>388</v>
      </c>
      <c r="G64163" s="10" t="s">
        <v>389</v>
      </c>
      <c r="J64163" s="14">
        <v>1988</v>
      </c>
      <c r="K64163" s="14">
        <v>1988</v>
      </c>
      <c r="P64163" s="14">
        <v>1988</v>
      </c>
      <c r="Q64163" s="14">
        <v>1988</v>
      </c>
      <c r="R64163" s="14">
        <v>667</v>
      </c>
      <c r="S64163" s="14">
        <v>1196</v>
      </c>
      <c r="W64163" s="14">
        <v>122</v>
      </c>
      <c r="X64163" s="14">
        <v>3</v>
      </c>
      <c r="AJ64163" s="14">
        <v>667</v>
      </c>
      <c r="AK64163" s="14">
        <v>1196</v>
      </c>
      <c r="AO64163" s="14">
        <v>122</v>
      </c>
      <c r="AP64163" s="14">
        <v>3</v>
      </c>
      <c r="AS64163" s="14">
        <v>1442</v>
      </c>
      <c r="AT64163" s="14">
        <v>3</v>
      </c>
      <c r="AU64163" s="14">
        <v>543</v>
      </c>
      <c r="AV64163" s="25">
        <v>2.2185510413743499</v>
      </c>
      <c r="AW64163" s="25">
        <v>0.90044602440757859</v>
      </c>
      <c r="AX64163" s="25">
        <v>2.1286765840938262</v>
      </c>
      <c r="AY64163" s="26">
        <v>671.2147873995026</v>
      </c>
      <c r="AZ64163" s="26">
        <v>488.4893746729432</v>
      </c>
      <c r="BB64163" s="26">
        <v>0.83263682708780684</v>
      </c>
      <c r="BC64163" s="26">
        <v>1160.5367988995336</v>
      </c>
      <c r="BD64163" s="26">
        <v>0</v>
      </c>
      <c r="BE64163" s="26">
        <v>1160.5367988995336</v>
      </c>
      <c r="BF64163" s="26">
        <v>0</v>
      </c>
      <c r="BG64163" s="14">
        <v>1988</v>
      </c>
      <c r="BH64163" s="14">
        <v>0</v>
      </c>
      <c r="BI64163" s="27">
        <v>1.2869932784657392</v>
      </c>
    </row>
    <row r="64164" spans="1:62" x14ac:dyDescent="0.25">
      <c r="A64164" t="s">
        <v>80</v>
      </c>
      <c r="B64164" s="2">
        <v>44859.75</v>
      </c>
      <c r="C64164" s="1">
        <v>44859</v>
      </c>
      <c r="D64164">
        <v>11</v>
      </c>
      <c r="E64164" s="2">
        <v>44859.458333333336</v>
      </c>
      <c r="F64164" s="8" t="s">
        <v>388</v>
      </c>
      <c r="G64164" s="10" t="s">
        <v>389</v>
      </c>
      <c r="J64164" s="14">
        <v>1970</v>
      </c>
      <c r="K64164" s="14">
        <v>1970</v>
      </c>
      <c r="P64164" s="14">
        <v>1970</v>
      </c>
      <c r="Q64164" s="14">
        <v>1970</v>
      </c>
      <c r="R64164" s="14">
        <v>669</v>
      </c>
      <c r="S64164" s="14">
        <v>1188</v>
      </c>
      <c r="W64164" s="14">
        <v>118</v>
      </c>
      <c r="X64164" s="14">
        <v>-5</v>
      </c>
      <c r="AJ64164" s="14">
        <v>669</v>
      </c>
      <c r="AK64164" s="14">
        <v>1188</v>
      </c>
      <c r="AO64164" s="14">
        <v>118</v>
      </c>
      <c r="AP64164" s="14">
        <v>-5</v>
      </c>
      <c r="AS64164" s="14">
        <v>1440</v>
      </c>
      <c r="AT64164" s="14">
        <v>-5</v>
      </c>
      <c r="AU64164" s="14">
        <v>535</v>
      </c>
      <c r="AV64164" s="25">
        <v>2.2189688417942488</v>
      </c>
      <c r="AW64164" s="25">
        <v>0.90097875040539843</v>
      </c>
      <c r="AX64164" s="25">
        <v>2.1299182659164981</v>
      </c>
      <c r="AY64164" s="26">
        <v>673.35420850774858</v>
      </c>
      <c r="AZ64164" s="26">
        <v>485.50895641045327</v>
      </c>
      <c r="BB64164" s="26">
        <v>0.78600916477088911</v>
      </c>
      <c r="BC64164" s="26">
        <v>1159.6491740829726</v>
      </c>
      <c r="BD64164" s="26">
        <v>0.99034967846209232</v>
      </c>
      <c r="BE64164" s="26">
        <v>1157.7086158731481</v>
      </c>
      <c r="BF64164" s="26">
        <v>2.9309078882865833</v>
      </c>
      <c r="BG64164" s="14">
        <v>1975</v>
      </c>
      <c r="BH64164" s="14">
        <v>5</v>
      </c>
      <c r="BI64164" s="27">
        <v>1.2944738036287611</v>
      </c>
      <c r="BJ64164" s="27">
        <v>1.2923076297348735</v>
      </c>
    </row>
    <row r="64165" spans="1:62" x14ac:dyDescent="0.25">
      <c r="A64165" t="s">
        <v>80</v>
      </c>
      <c r="B64165" s="2">
        <v>44859.791666666664</v>
      </c>
      <c r="C64165" s="1">
        <v>44859</v>
      </c>
      <c r="D64165">
        <v>12</v>
      </c>
      <c r="E64165" s="2">
        <v>44859.5</v>
      </c>
      <c r="F64165" s="8" t="s">
        <v>388</v>
      </c>
      <c r="G64165" s="10" t="s">
        <v>389</v>
      </c>
      <c r="J64165" s="14">
        <v>1976</v>
      </c>
      <c r="K64165" s="14">
        <v>1976</v>
      </c>
      <c r="P64165" s="14">
        <v>1976</v>
      </c>
      <c r="Q64165" s="14">
        <v>1976</v>
      </c>
      <c r="R64165" s="14">
        <v>667</v>
      </c>
      <c r="S64165" s="14">
        <v>1195</v>
      </c>
      <c r="W64165" s="14">
        <v>114</v>
      </c>
      <c r="X64165" s="14">
        <v>0</v>
      </c>
      <c r="AJ64165" s="14">
        <v>667</v>
      </c>
      <c r="AK64165" s="14">
        <v>1195</v>
      </c>
      <c r="AO64165" s="14">
        <v>114</v>
      </c>
      <c r="AP64165" s="14">
        <v>0</v>
      </c>
      <c r="AS64165" s="14">
        <v>1438</v>
      </c>
      <c r="AT64165" s="14">
        <v>0</v>
      </c>
      <c r="AU64165" s="14">
        <v>538</v>
      </c>
      <c r="AV64165" s="25">
        <v>2.219102522801006</v>
      </c>
      <c r="AW64165" s="25">
        <v>0.90097526982545972</v>
      </c>
      <c r="AX64165" s="25">
        <v>2.1288954490155234</v>
      </c>
      <c r="AY64165" s="26">
        <v>671.38163615873532</v>
      </c>
      <c r="AZ64165" s="26">
        <v>488.36781279378056</v>
      </c>
      <c r="BB64165" s="26">
        <v>0.75936478630407933</v>
      </c>
      <c r="BC64165" s="26">
        <v>1160.50881373882</v>
      </c>
      <c r="BD64165" s="26">
        <v>0</v>
      </c>
      <c r="BE64165" s="26">
        <v>1160.5088137388198</v>
      </c>
      <c r="BF64165" s="26">
        <v>2.2737367544323206E-13</v>
      </c>
      <c r="BG64165" s="14">
        <v>1976</v>
      </c>
      <c r="BH64165" s="14">
        <v>0</v>
      </c>
      <c r="BI64165" s="27">
        <v>1.2947778041219014</v>
      </c>
    </row>
    <row r="64166" spans="1:62" x14ac:dyDescent="0.25">
      <c r="A64166" t="s">
        <v>80</v>
      </c>
      <c r="B64166" s="2">
        <v>44859.833333333336</v>
      </c>
      <c r="C64166" s="1">
        <v>44859</v>
      </c>
      <c r="D64166">
        <v>13</v>
      </c>
      <c r="E64166" s="2">
        <v>44859.541666666664</v>
      </c>
      <c r="F64166" s="8" t="s">
        <v>388</v>
      </c>
      <c r="G64166" s="10" t="s">
        <v>389</v>
      </c>
      <c r="J64166" s="14">
        <v>1983</v>
      </c>
      <c r="K64166" s="14">
        <v>1983</v>
      </c>
      <c r="P64166" s="14">
        <v>1983</v>
      </c>
      <c r="Q64166" s="14">
        <v>1983</v>
      </c>
      <c r="R64166" s="14">
        <v>668</v>
      </c>
      <c r="S64166" s="14">
        <v>1201</v>
      </c>
      <c r="W64166" s="14">
        <v>114</v>
      </c>
      <c r="X64166" s="14">
        <v>0</v>
      </c>
      <c r="AJ64166" s="14">
        <v>668</v>
      </c>
      <c r="AK64166" s="14">
        <v>1201</v>
      </c>
      <c r="AO64166" s="14">
        <v>114</v>
      </c>
      <c r="AP64166" s="14">
        <v>0</v>
      </c>
      <c r="AS64166" s="14">
        <v>1438</v>
      </c>
      <c r="AT64166" s="14">
        <v>0</v>
      </c>
      <c r="AU64166" s="14">
        <v>545</v>
      </c>
      <c r="AV64166" s="25">
        <v>2.2186820786337504</v>
      </c>
      <c r="AW64166" s="25">
        <v>0.90069988929179556</v>
      </c>
      <c r="AX64166" s="25">
        <v>2.1337378354874192</v>
      </c>
      <c r="AY64166" s="26">
        <v>672.26081071901069</v>
      </c>
      <c r="AZ64166" s="26">
        <v>490.66985105798119</v>
      </c>
      <c r="BB64166" s="26">
        <v>0.75936478630407933</v>
      </c>
      <c r="BC64166" s="26">
        <v>1163.690026563296</v>
      </c>
      <c r="BD64166" s="26">
        <v>0</v>
      </c>
      <c r="BE64166" s="26">
        <v>1163.6900265632958</v>
      </c>
      <c r="BF64166" s="26">
        <v>2.2737367544323206E-13</v>
      </c>
      <c r="BG64166" s="14">
        <v>1983</v>
      </c>
      <c r="BH64166" s="14">
        <v>0</v>
      </c>
      <c r="BI64166" s="27">
        <v>1.2937439769853623</v>
      </c>
    </row>
    <row r="64167" spans="1:62" x14ac:dyDescent="0.25">
      <c r="A64167" t="s">
        <v>80</v>
      </c>
      <c r="B64167" s="2">
        <v>44859.875</v>
      </c>
      <c r="C64167" s="1">
        <v>44859</v>
      </c>
      <c r="D64167">
        <v>14</v>
      </c>
      <c r="E64167" s="2">
        <v>44859.583333333336</v>
      </c>
      <c r="F64167" s="8" t="s">
        <v>388</v>
      </c>
      <c r="G64167" s="10" t="s">
        <v>389</v>
      </c>
      <c r="J64167" s="14">
        <v>1975</v>
      </c>
      <c r="K64167" s="14">
        <v>1975</v>
      </c>
      <c r="P64167" s="14">
        <v>1975</v>
      </c>
      <c r="Q64167" s="14">
        <v>1975</v>
      </c>
      <c r="R64167" s="14">
        <v>621</v>
      </c>
      <c r="S64167" s="14">
        <v>1241</v>
      </c>
      <c r="W64167" s="14">
        <v>115</v>
      </c>
      <c r="X64167" s="14">
        <v>-2</v>
      </c>
      <c r="AJ64167" s="14">
        <v>621</v>
      </c>
      <c r="AK64167" s="14">
        <v>1241</v>
      </c>
      <c r="AO64167" s="14">
        <v>115</v>
      </c>
      <c r="AP64167" s="14">
        <v>-2</v>
      </c>
      <c r="AS64167" s="14">
        <v>1391</v>
      </c>
      <c r="AT64167" s="14">
        <v>-2</v>
      </c>
      <c r="AU64167" s="14">
        <v>586</v>
      </c>
      <c r="AV64167" s="25">
        <v>2.2184164695515554</v>
      </c>
      <c r="AW64167" s="25">
        <v>0.90093223734918715</v>
      </c>
      <c r="AX64167" s="25">
        <v>2.1335100378603244</v>
      </c>
      <c r="AY64167" s="26">
        <v>624.88620605433857</v>
      </c>
      <c r="AZ64167" s="26">
        <v>507.14268515678049</v>
      </c>
      <c r="BB64167" s="26">
        <v>0.76602588092078217</v>
      </c>
      <c r="BC64167" s="26">
        <v>1132.7949170920399</v>
      </c>
      <c r="BD64167" s="26">
        <v>0.43291842663237418</v>
      </c>
      <c r="BE64167" s="26">
        <v>1132.0825825267384</v>
      </c>
      <c r="BF64167" s="26">
        <v>1.1452529919338303</v>
      </c>
      <c r="BG64167" s="14">
        <v>1977</v>
      </c>
      <c r="BH64167" s="14">
        <v>2</v>
      </c>
      <c r="BI64167" s="27">
        <v>1.263218174061433</v>
      </c>
      <c r="BJ64167" s="27">
        <v>1.2624238255385805</v>
      </c>
    </row>
    <row r="64168" spans="1:62" x14ac:dyDescent="0.25">
      <c r="A64168" t="s">
        <v>80</v>
      </c>
      <c r="B64168" s="2">
        <v>44859.916666666664</v>
      </c>
      <c r="C64168" s="1">
        <v>44859</v>
      </c>
      <c r="D64168">
        <v>15</v>
      </c>
      <c r="E64168" s="2">
        <v>44859.625</v>
      </c>
      <c r="F64168" s="8" t="s">
        <v>388</v>
      </c>
      <c r="G64168" s="10" t="s">
        <v>389</v>
      </c>
      <c r="J64168" s="14">
        <v>1986</v>
      </c>
      <c r="K64168" s="14">
        <v>1986</v>
      </c>
      <c r="P64168" s="14">
        <v>1986</v>
      </c>
      <c r="Q64168" s="14">
        <v>1986</v>
      </c>
      <c r="R64168" s="14">
        <v>626</v>
      </c>
      <c r="S64168" s="14">
        <v>1246</v>
      </c>
      <c r="W64168" s="14">
        <v>119</v>
      </c>
      <c r="X64168" s="14">
        <v>-5</v>
      </c>
      <c r="AJ64168" s="14">
        <v>626</v>
      </c>
      <c r="AK64168" s="14">
        <v>1246</v>
      </c>
      <c r="AO64168" s="14">
        <v>119</v>
      </c>
      <c r="AP64168" s="14">
        <v>-5</v>
      </c>
      <c r="AS64168" s="14">
        <v>1398</v>
      </c>
      <c r="AT64168" s="14">
        <v>-5</v>
      </c>
      <c r="AU64168" s="14">
        <v>593</v>
      </c>
      <c r="AV64168" s="25">
        <v>2.2182004778086641</v>
      </c>
      <c r="AW64168" s="25">
        <v>0.90001909969635663</v>
      </c>
      <c r="AX64168" s="25">
        <v>2.1348004606564386</v>
      </c>
      <c r="AY64168" s="26">
        <v>629.85616528391461</v>
      </c>
      <c r="AZ64168" s="26">
        <v>508.66988334572869</v>
      </c>
      <c r="BB64168" s="26">
        <v>0.79267025938759217</v>
      </c>
      <c r="BC64168" s="26">
        <v>1139.3187188890311</v>
      </c>
      <c r="BD64168" s="26">
        <v>1.1010380361687677</v>
      </c>
      <c r="BE64168" s="26">
        <v>1137.5629940070505</v>
      </c>
      <c r="BF64168" s="26">
        <v>2.856762918149343</v>
      </c>
      <c r="BG64168" s="14">
        <v>1991</v>
      </c>
      <c r="BH64168" s="14">
        <v>5</v>
      </c>
      <c r="BI64168" s="27">
        <v>1.2615594344736993</v>
      </c>
      <c r="BJ64168" s="27">
        <v>1.2596153329220807</v>
      </c>
    </row>
    <row r="64169" spans="1:62" x14ac:dyDescent="0.25">
      <c r="A64169" t="s">
        <v>80</v>
      </c>
      <c r="B64169" s="2">
        <v>44859.958333333336</v>
      </c>
      <c r="C64169" s="1">
        <v>44859</v>
      </c>
      <c r="D64169">
        <v>16</v>
      </c>
      <c r="E64169" s="2">
        <v>44859.666666666664</v>
      </c>
      <c r="F64169" s="8" t="s">
        <v>388</v>
      </c>
      <c r="G64169" s="10" t="s">
        <v>389</v>
      </c>
      <c r="J64169" s="14">
        <v>2011</v>
      </c>
      <c r="K64169" s="14">
        <v>2011</v>
      </c>
      <c r="P64169" s="14">
        <v>2011</v>
      </c>
      <c r="Q64169" s="14">
        <v>2011</v>
      </c>
      <c r="R64169" s="14">
        <v>666</v>
      </c>
      <c r="S64169" s="14">
        <v>1232</v>
      </c>
      <c r="W64169" s="14">
        <v>116</v>
      </c>
      <c r="X64169" s="14">
        <v>-3</v>
      </c>
      <c r="AJ64169" s="14">
        <v>666</v>
      </c>
      <c r="AK64169" s="14">
        <v>1232</v>
      </c>
      <c r="AO64169" s="14">
        <v>116</v>
      </c>
      <c r="AP64169" s="14">
        <v>-3</v>
      </c>
      <c r="AS64169" s="14">
        <v>1436</v>
      </c>
      <c r="AT64169" s="14">
        <v>-3</v>
      </c>
      <c r="AU64169" s="14">
        <v>578</v>
      </c>
      <c r="AV64169" s="25">
        <v>2.2162527832464307</v>
      </c>
      <c r="AW64169" s="25">
        <v>0.89889427501230335</v>
      </c>
      <c r="AX64169" s="25">
        <v>2.1362172577497005</v>
      </c>
      <c r="AY64169" s="26">
        <v>669.51418096639009</v>
      </c>
      <c r="AZ64169" s="26">
        <v>502.32590959673672</v>
      </c>
      <c r="BB64169" s="26">
        <v>0.77268697553748433</v>
      </c>
      <c r="BC64169" s="26">
        <v>1172.6127775386642</v>
      </c>
      <c r="BD64169" s="26">
        <v>0.72890988861878503</v>
      </c>
      <c r="BE64169" s="26">
        <v>1171.5965089135091</v>
      </c>
      <c r="BF64169" s="26">
        <v>1.745178513773908</v>
      </c>
      <c r="BG64169" s="14">
        <v>2014</v>
      </c>
      <c r="BH64169" s="14">
        <v>3</v>
      </c>
      <c r="BI64169" s="27">
        <v>1.2835976075557545</v>
      </c>
      <c r="BJ64169" s="27">
        <v>1.2824851516787443</v>
      </c>
    </row>
    <row r="64170" spans="1:62" x14ac:dyDescent="0.25">
      <c r="A64170" t="s">
        <v>80</v>
      </c>
      <c r="B64170" s="2">
        <v>44860</v>
      </c>
      <c r="C64170" s="1">
        <v>44859</v>
      </c>
      <c r="D64170">
        <v>17</v>
      </c>
      <c r="E64170" s="2">
        <v>44859.708333333336</v>
      </c>
      <c r="F64170" s="8" t="s">
        <v>388</v>
      </c>
      <c r="G64170" s="10" t="s">
        <v>389</v>
      </c>
      <c r="J64170" s="14">
        <v>2100</v>
      </c>
      <c r="K64170" s="14">
        <v>2100</v>
      </c>
      <c r="P64170" s="14">
        <v>2100</v>
      </c>
      <c r="Q64170" s="14">
        <v>2100</v>
      </c>
      <c r="R64170" s="14">
        <v>667</v>
      </c>
      <c r="S64170" s="14">
        <v>1339</v>
      </c>
      <c r="W64170" s="14">
        <v>71</v>
      </c>
      <c r="X64170" s="14">
        <v>23</v>
      </c>
      <c r="AJ64170" s="14">
        <v>667</v>
      </c>
      <c r="AK64170" s="14">
        <v>1339</v>
      </c>
      <c r="AO64170" s="14">
        <v>71</v>
      </c>
      <c r="AP64170" s="14">
        <v>23</v>
      </c>
      <c r="AS64170" s="14">
        <v>1440</v>
      </c>
      <c r="AT64170" s="14">
        <v>23</v>
      </c>
      <c r="AU64170" s="14">
        <v>637</v>
      </c>
      <c r="AV64170" s="25">
        <v>2.2144044072727254</v>
      </c>
      <c r="AW64170" s="25">
        <v>0.89768660407898393</v>
      </c>
      <c r="AX64170" s="25">
        <v>2.1313715938330273</v>
      </c>
      <c r="AY64170" s="26">
        <v>669.96023788721322</v>
      </c>
      <c r="AZ64170" s="26">
        <v>545.21974891897901</v>
      </c>
      <c r="BB64170" s="26">
        <v>0.62614289397003042</v>
      </c>
      <c r="BC64170" s="26">
        <v>1215.806129700162</v>
      </c>
      <c r="BD64170" s="26">
        <v>0</v>
      </c>
      <c r="BE64170" s="26">
        <v>1215.806129700162</v>
      </c>
      <c r="BF64170" s="26">
        <v>0</v>
      </c>
      <c r="BG64170" s="14">
        <v>2100</v>
      </c>
      <c r="BH64170" s="14">
        <v>0</v>
      </c>
      <c r="BI64170" s="27">
        <v>1.2763764331712244</v>
      </c>
    </row>
    <row r="64171" spans="1:62" x14ac:dyDescent="0.25">
      <c r="A64171" t="s">
        <v>80</v>
      </c>
      <c r="B64171" s="2">
        <v>44860.041666666664</v>
      </c>
      <c r="C64171" s="1">
        <v>44859</v>
      </c>
      <c r="D64171">
        <v>18</v>
      </c>
      <c r="E64171" s="2">
        <v>44859.75</v>
      </c>
      <c r="F64171" s="8" t="s">
        <v>388</v>
      </c>
      <c r="G64171" s="10" t="s">
        <v>389</v>
      </c>
      <c r="J64171" s="14">
        <v>2179</v>
      </c>
      <c r="K64171" s="14">
        <v>2179</v>
      </c>
      <c r="P64171" s="14">
        <v>2179</v>
      </c>
      <c r="Q64171" s="14">
        <v>2179</v>
      </c>
      <c r="R64171" s="14">
        <v>667</v>
      </c>
      <c r="S64171" s="14">
        <v>1369</v>
      </c>
      <c r="W64171" s="14">
        <v>9</v>
      </c>
      <c r="X64171" s="14">
        <v>134</v>
      </c>
      <c r="AJ64171" s="14">
        <v>667</v>
      </c>
      <c r="AK64171" s="14">
        <v>1369</v>
      </c>
      <c r="AO64171" s="14">
        <v>9</v>
      </c>
      <c r="AP64171" s="14">
        <v>134</v>
      </c>
      <c r="AS64171" s="14">
        <v>1467</v>
      </c>
      <c r="AT64171" s="14">
        <v>134</v>
      </c>
      <c r="AU64171" s="14">
        <v>578</v>
      </c>
      <c r="AV64171" s="25">
        <v>2.2141654129119916</v>
      </c>
      <c r="AW64171" s="25">
        <v>0.89697144557754871</v>
      </c>
      <c r="AX64171" s="25">
        <v>2.1318415310895791</v>
      </c>
      <c r="AY64171" s="26">
        <v>669.88793098688143</v>
      </c>
      <c r="AZ64171" s="26">
        <v>556.99118623421009</v>
      </c>
      <c r="BB64171" s="26">
        <v>0.95253653018845064</v>
      </c>
      <c r="BC64171" s="26">
        <v>1227.8316537512799</v>
      </c>
      <c r="BD64171" s="26">
        <v>0</v>
      </c>
      <c r="BE64171" s="26">
        <v>1227.8316537512796</v>
      </c>
      <c r="BF64171" s="26">
        <v>2.2737367544323206E-13</v>
      </c>
      <c r="BG64171" s="14">
        <v>2179</v>
      </c>
      <c r="BH64171" s="14">
        <v>0</v>
      </c>
      <c r="BI64171" s="27">
        <v>1.2422681140399938</v>
      </c>
    </row>
    <row r="64172" spans="1:62" x14ac:dyDescent="0.25">
      <c r="A64172" t="s">
        <v>80</v>
      </c>
      <c r="B64172" s="2">
        <v>44860.083333333336</v>
      </c>
      <c r="C64172" s="1">
        <v>44859</v>
      </c>
      <c r="D64172">
        <v>19</v>
      </c>
      <c r="E64172" s="2">
        <v>44859.791666666664</v>
      </c>
      <c r="F64172" s="8" t="s">
        <v>388</v>
      </c>
      <c r="G64172" s="10" t="s">
        <v>389</v>
      </c>
      <c r="J64172" s="14">
        <v>2216</v>
      </c>
      <c r="K64172" s="14">
        <v>2216</v>
      </c>
      <c r="P64172" s="14">
        <v>2216</v>
      </c>
      <c r="Q64172" s="14">
        <v>2216</v>
      </c>
      <c r="R64172" s="14">
        <v>668</v>
      </c>
      <c r="S64172" s="14">
        <v>1359</v>
      </c>
      <c r="W64172" s="14">
        <v>-1</v>
      </c>
      <c r="X64172" s="14">
        <v>190</v>
      </c>
      <c r="AJ64172" s="14">
        <v>668</v>
      </c>
      <c r="AK64172" s="14">
        <v>1359</v>
      </c>
      <c r="AO64172" s="14">
        <v>-1</v>
      </c>
      <c r="AP64172" s="14">
        <v>190</v>
      </c>
      <c r="AS64172" s="14">
        <v>1466</v>
      </c>
      <c r="AT64172" s="14">
        <v>190</v>
      </c>
      <c r="AU64172" s="14">
        <v>560</v>
      </c>
      <c r="AV64172" s="25">
        <v>2.2146993184341617</v>
      </c>
      <c r="AW64172" s="25">
        <v>0.89667123133339111</v>
      </c>
      <c r="AX64172" s="25">
        <v>2.1319784705592846</v>
      </c>
      <c r="AY64172" s="26">
        <v>671.05403412561805</v>
      </c>
      <c r="AZ64172" s="26">
        <v>552.7375254611128</v>
      </c>
      <c r="BB64172" s="26">
        <v>1.2656079771734661</v>
      </c>
      <c r="BC64172" s="26">
        <v>1225.0571675639042</v>
      </c>
      <c r="BD64172" s="26">
        <v>0</v>
      </c>
      <c r="BE64172" s="26">
        <v>1224.5045932889543</v>
      </c>
      <c r="BF64172" s="26">
        <v>0.55257427494984768</v>
      </c>
      <c r="BG64172" s="14">
        <v>2217</v>
      </c>
      <c r="BH64172" s="14">
        <v>1</v>
      </c>
      <c r="BI64172" s="27">
        <v>1.2182162980400244</v>
      </c>
      <c r="BJ64172" s="27">
        <v>1.2182162980399331</v>
      </c>
    </row>
    <row r="64173" spans="1:62" x14ac:dyDescent="0.25">
      <c r="A64173" t="s">
        <v>80</v>
      </c>
      <c r="B64173" s="2">
        <v>44860.125</v>
      </c>
      <c r="C64173" s="1">
        <v>44859</v>
      </c>
      <c r="D64173">
        <v>20</v>
      </c>
      <c r="E64173" s="2">
        <v>44859.833333333336</v>
      </c>
      <c r="F64173" s="8" t="s">
        <v>388</v>
      </c>
      <c r="G64173" s="10" t="s">
        <v>389</v>
      </c>
      <c r="J64173" s="14">
        <v>2275</v>
      </c>
      <c r="K64173" s="14">
        <v>2275</v>
      </c>
      <c r="P64173" s="14">
        <v>2275</v>
      </c>
      <c r="Q64173" s="14">
        <v>2275</v>
      </c>
      <c r="R64173" s="14">
        <v>666</v>
      </c>
      <c r="S64173" s="14">
        <v>1338</v>
      </c>
      <c r="W64173" s="14">
        <v>0</v>
      </c>
      <c r="X64173" s="14">
        <v>271</v>
      </c>
      <c r="AJ64173" s="14">
        <v>666</v>
      </c>
      <c r="AK64173" s="14">
        <v>1338</v>
      </c>
      <c r="AO64173" s="14">
        <v>0</v>
      </c>
      <c r="AP64173" s="14">
        <v>271</v>
      </c>
      <c r="AS64173" s="14">
        <v>1438</v>
      </c>
      <c r="AT64173" s="14">
        <v>271</v>
      </c>
      <c r="AU64173" s="14">
        <v>566</v>
      </c>
      <c r="AV64173" s="25">
        <v>2.2146694112233303</v>
      </c>
      <c r="AW64173" s="25">
        <v>0.8963558344812701</v>
      </c>
      <c r="AX64173" s="25">
        <v>2.1343840862456327</v>
      </c>
      <c r="AY64173" s="26">
        <v>669.03585555548716</v>
      </c>
      <c r="AZ64173" s="26">
        <v>544.00491083993586</v>
      </c>
      <c r="BB64173" s="26">
        <v>1.8051566411263649</v>
      </c>
      <c r="BC64173" s="26">
        <v>1214.8459230365493</v>
      </c>
      <c r="BD64173" s="26">
        <v>0</v>
      </c>
      <c r="BE64173" s="26">
        <v>1214.8459230365493</v>
      </c>
      <c r="BF64173" s="26">
        <v>0</v>
      </c>
      <c r="BG64173" s="14">
        <v>2275</v>
      </c>
      <c r="BH64173" s="14">
        <v>0</v>
      </c>
      <c r="BI64173" s="27">
        <v>1.1772631291625657</v>
      </c>
    </row>
    <row r="64174" spans="1:62" x14ac:dyDescent="0.25">
      <c r="A64174" t="s">
        <v>80</v>
      </c>
      <c r="B64174" s="2">
        <v>44860.166666666664</v>
      </c>
      <c r="C64174" s="1">
        <v>44859</v>
      </c>
      <c r="D64174">
        <v>21</v>
      </c>
      <c r="E64174" s="2">
        <v>44859.875</v>
      </c>
      <c r="F64174" s="8" t="s">
        <v>388</v>
      </c>
      <c r="G64174" s="10" t="s">
        <v>389</v>
      </c>
      <c r="J64174" s="14">
        <v>2355</v>
      </c>
      <c r="K64174" s="14">
        <v>2355</v>
      </c>
      <c r="P64174" s="14">
        <v>2355</v>
      </c>
      <c r="Q64174" s="14">
        <v>2355</v>
      </c>
      <c r="R64174" s="14">
        <v>666</v>
      </c>
      <c r="S64174" s="14">
        <v>1346</v>
      </c>
      <c r="W64174" s="14">
        <v>-1</v>
      </c>
      <c r="X64174" s="14">
        <v>344</v>
      </c>
      <c r="AJ64174" s="14">
        <v>666</v>
      </c>
      <c r="AK64174" s="14">
        <v>1346</v>
      </c>
      <c r="AO64174" s="14">
        <v>-1</v>
      </c>
      <c r="AP64174" s="14">
        <v>344</v>
      </c>
      <c r="AS64174" s="14">
        <v>1439</v>
      </c>
      <c r="AT64174" s="14">
        <v>344</v>
      </c>
      <c r="AU64174" s="14">
        <v>572</v>
      </c>
      <c r="AV64174" s="25">
        <v>2.213751016514359</v>
      </c>
      <c r="AW64174" s="25">
        <v>0.89717869662032157</v>
      </c>
      <c r="AX64174" s="25">
        <v>2.1353020843771562</v>
      </c>
      <c r="AY64174" s="26">
        <v>668.75841505500409</v>
      </c>
      <c r="AZ64174" s="26">
        <v>547.75994305184247</v>
      </c>
      <c r="BB64174" s="26">
        <v>2.2914165481456439</v>
      </c>
      <c r="BC64174" s="26">
        <v>1218.8097746549922</v>
      </c>
      <c r="BD64174" s="26">
        <v>0</v>
      </c>
      <c r="BE64174" s="26">
        <v>1218.2924530188907</v>
      </c>
      <c r="BF64174" s="26">
        <v>0.51732163610154203</v>
      </c>
      <c r="BG64174" s="14">
        <v>2356</v>
      </c>
      <c r="BH64174" s="14">
        <v>1</v>
      </c>
      <c r="BI64174" s="27">
        <v>1.1404976253819561</v>
      </c>
      <c r="BJ64174" s="27">
        <v>1.1404976253821815</v>
      </c>
    </row>
    <row r="64175" spans="1:62" x14ac:dyDescent="0.25">
      <c r="A64175" t="s">
        <v>80</v>
      </c>
      <c r="B64175" s="2">
        <v>44860.208333333336</v>
      </c>
      <c r="C64175" s="1">
        <v>44859</v>
      </c>
      <c r="D64175">
        <v>22</v>
      </c>
      <c r="E64175" s="2">
        <v>44859.916666666664</v>
      </c>
      <c r="F64175" s="8" t="s">
        <v>388</v>
      </c>
      <c r="G64175" s="10" t="s">
        <v>389</v>
      </c>
      <c r="J64175" s="14">
        <v>2294</v>
      </c>
      <c r="K64175" s="14">
        <v>2294</v>
      </c>
      <c r="P64175" s="14">
        <v>2294</v>
      </c>
      <c r="Q64175" s="14">
        <v>2294</v>
      </c>
      <c r="R64175" s="14">
        <v>616</v>
      </c>
      <c r="S64175" s="14">
        <v>1306</v>
      </c>
      <c r="W64175" s="14">
        <v>0</v>
      </c>
      <c r="X64175" s="14">
        <v>372</v>
      </c>
      <c r="AJ64175" s="14">
        <v>616</v>
      </c>
      <c r="AK64175" s="14">
        <v>1306</v>
      </c>
      <c r="AO64175" s="14">
        <v>0</v>
      </c>
      <c r="AP64175" s="14">
        <v>372</v>
      </c>
      <c r="AS64175" s="14">
        <v>1388</v>
      </c>
      <c r="AT64175" s="14">
        <v>372</v>
      </c>
      <c r="AU64175" s="14">
        <v>534</v>
      </c>
      <c r="AV64175" s="25">
        <v>2.2138095995972638</v>
      </c>
      <c r="AW64175" s="25">
        <v>0.89677196316843721</v>
      </c>
      <c r="AX64175" s="25">
        <v>2.1355671839202688</v>
      </c>
      <c r="AY64175" s="26">
        <v>618.56769572620874</v>
      </c>
      <c r="AZ64175" s="26">
        <v>531.24084145928964</v>
      </c>
      <c r="BB64175" s="26">
        <v>2.4779271974133121</v>
      </c>
      <c r="BC64175" s="26">
        <v>1152.2864643829116</v>
      </c>
      <c r="BD64175" s="26">
        <v>0</v>
      </c>
      <c r="BE64175" s="26">
        <v>1152.2864643829116</v>
      </c>
      <c r="BF64175" s="26">
        <v>0</v>
      </c>
      <c r="BG64175" s="14">
        <v>2294</v>
      </c>
      <c r="BH64175" s="14">
        <v>0</v>
      </c>
      <c r="BI64175" s="27">
        <v>1.1073904904567804</v>
      </c>
    </row>
    <row r="64176" spans="1:62" x14ac:dyDescent="0.25">
      <c r="A64176" t="s">
        <v>80</v>
      </c>
      <c r="B64176" s="2">
        <v>44860.25</v>
      </c>
      <c r="C64176" s="1">
        <v>44859</v>
      </c>
      <c r="D64176">
        <v>23</v>
      </c>
      <c r="E64176" s="2">
        <v>44859.958333333336</v>
      </c>
      <c r="F64176" s="8" t="s">
        <v>388</v>
      </c>
      <c r="G64176" s="10" t="s">
        <v>389</v>
      </c>
      <c r="J64176" s="14">
        <v>2398</v>
      </c>
      <c r="K64176" s="14">
        <v>2398</v>
      </c>
      <c r="P64176" s="14">
        <v>2398</v>
      </c>
      <c r="Q64176" s="14">
        <v>2398</v>
      </c>
      <c r="R64176" s="14">
        <v>645</v>
      </c>
      <c r="S64176" s="14">
        <v>1340</v>
      </c>
      <c r="W64176" s="14">
        <v>-1</v>
      </c>
      <c r="X64176" s="14">
        <v>414</v>
      </c>
      <c r="AJ64176" s="14">
        <v>645</v>
      </c>
      <c r="AK64176" s="14">
        <v>1340</v>
      </c>
      <c r="AO64176" s="14">
        <v>-1</v>
      </c>
      <c r="AP64176" s="14">
        <v>414</v>
      </c>
      <c r="AS64176" s="14">
        <v>1416</v>
      </c>
      <c r="AT64176" s="14">
        <v>414</v>
      </c>
      <c r="AU64176" s="14">
        <v>568</v>
      </c>
      <c r="AV64176" s="25">
        <v>2.2135937292574779</v>
      </c>
      <c r="AW64176" s="25">
        <v>0.89728307873513025</v>
      </c>
      <c r="AX64176" s="25">
        <v>2.1382828842288388</v>
      </c>
      <c r="AY64176" s="26">
        <v>647.62542087573979</v>
      </c>
      <c r="AZ64176" s="26">
        <v>545.3816646429201</v>
      </c>
      <c r="BB64176" s="26">
        <v>2.7576931713148154</v>
      </c>
      <c r="BC64176" s="26">
        <v>1195.7647786899747</v>
      </c>
      <c r="BD64176" s="26">
        <v>0</v>
      </c>
      <c r="BE64176" s="26">
        <v>1195.2663356809333</v>
      </c>
      <c r="BF64176" s="26">
        <v>0.49844300904146621</v>
      </c>
      <c r="BG64176" s="14">
        <v>2399</v>
      </c>
      <c r="BH64176" s="14">
        <v>1</v>
      </c>
      <c r="BI64176" s="27">
        <v>1.0988774265925352</v>
      </c>
      <c r="BJ64176" s="27">
        <v>1.0988774265929973</v>
      </c>
    </row>
    <row r="64177" spans="1:62" x14ac:dyDescent="0.25">
      <c r="A64177" t="s">
        <v>80</v>
      </c>
      <c r="B64177" s="2">
        <v>44860.291666666664</v>
      </c>
      <c r="C64177" s="1">
        <v>44859</v>
      </c>
      <c r="D64177">
        <v>24</v>
      </c>
      <c r="E64177" s="2">
        <v>44860</v>
      </c>
      <c r="F64177" s="8" t="s">
        <v>388</v>
      </c>
      <c r="G64177" s="10" t="s">
        <v>389</v>
      </c>
      <c r="J64177" s="14">
        <v>2389</v>
      </c>
      <c r="K64177" s="14">
        <v>2389</v>
      </c>
      <c r="P64177" s="14">
        <v>2389</v>
      </c>
      <c r="Q64177" s="14">
        <v>2389</v>
      </c>
      <c r="R64177" s="14">
        <v>620</v>
      </c>
      <c r="S64177" s="14">
        <v>1340</v>
      </c>
      <c r="W64177" s="14">
        <v>0</v>
      </c>
      <c r="X64177" s="14">
        <v>429</v>
      </c>
      <c r="AJ64177" s="14">
        <v>620</v>
      </c>
      <c r="AK64177" s="14">
        <v>1340</v>
      </c>
      <c r="AO64177" s="14">
        <v>0</v>
      </c>
      <c r="AP64177" s="14">
        <v>429</v>
      </c>
      <c r="AS64177" s="14">
        <v>1391</v>
      </c>
      <c r="AT64177" s="14">
        <v>429</v>
      </c>
      <c r="AU64177" s="14">
        <v>569</v>
      </c>
      <c r="AV64177" s="25">
        <v>2.2126469945633307</v>
      </c>
      <c r="AW64177" s="25">
        <v>0.89745628615382944</v>
      </c>
      <c r="AX64177" s="25">
        <v>2.1362482836777805</v>
      </c>
      <c r="AY64177" s="26">
        <v>622.25741244716323</v>
      </c>
      <c r="AZ64177" s="26">
        <v>545.48694262327808</v>
      </c>
      <c r="BB64177" s="26">
        <v>2.8576095905653522</v>
      </c>
      <c r="BC64177" s="26">
        <v>1170.6019646610066</v>
      </c>
      <c r="BD64177" s="26">
        <v>0</v>
      </c>
      <c r="BE64177" s="26">
        <v>1170.6019646610068</v>
      </c>
      <c r="BF64177" s="26">
        <v>-2.2737367544323206E-13</v>
      </c>
      <c r="BG64177" s="14">
        <v>2389</v>
      </c>
      <c r="BH64177" s="14">
        <v>0</v>
      </c>
      <c r="BI64177" s="27">
        <v>1.0802563848183124</v>
      </c>
    </row>
    <row r="64178" spans="1:62" x14ac:dyDescent="0.25">
      <c r="A64178" t="s">
        <v>80</v>
      </c>
      <c r="B64178" s="2">
        <v>44860.333333333336</v>
      </c>
      <c r="C64178" s="1">
        <v>44860</v>
      </c>
      <c r="D64178">
        <v>1</v>
      </c>
      <c r="E64178" s="2">
        <v>44860.041666666664</v>
      </c>
      <c r="F64178" s="8" t="s">
        <v>388</v>
      </c>
      <c r="G64178" s="10" t="s">
        <v>389</v>
      </c>
      <c r="J64178" s="14">
        <v>2390</v>
      </c>
      <c r="K64178" s="14">
        <v>2390</v>
      </c>
      <c r="P64178" s="14">
        <v>2390</v>
      </c>
      <c r="Q64178" s="14">
        <v>2390</v>
      </c>
      <c r="R64178" s="14">
        <v>654</v>
      </c>
      <c r="S64178" s="14">
        <v>1321</v>
      </c>
      <c r="W64178" s="14">
        <v>-1</v>
      </c>
      <c r="X64178" s="14">
        <v>416</v>
      </c>
      <c r="AJ64178" s="14">
        <v>654</v>
      </c>
      <c r="AK64178" s="14">
        <v>1321</v>
      </c>
      <c r="AO64178" s="14">
        <v>-1</v>
      </c>
      <c r="AP64178" s="14">
        <v>416</v>
      </c>
      <c r="AS64178" s="14">
        <v>1421</v>
      </c>
      <c r="AT64178" s="14">
        <v>416</v>
      </c>
      <c r="AU64178" s="14">
        <v>553</v>
      </c>
      <c r="AV64178" s="25">
        <v>2.2127393038133185</v>
      </c>
      <c r="AW64178" s="25">
        <v>0.8983061715048648</v>
      </c>
      <c r="AX64178" s="25">
        <v>2.1363527751341396</v>
      </c>
      <c r="AY64178" s="26">
        <v>656.40858955008582</v>
      </c>
      <c r="AZ64178" s="26">
        <v>538.2616743737816</v>
      </c>
      <c r="BB64178" s="26">
        <v>2.7710153605482204</v>
      </c>
      <c r="BC64178" s="26">
        <v>1197.4412792844157</v>
      </c>
      <c r="BD64178" s="26">
        <v>0</v>
      </c>
      <c r="BE64178" s="26">
        <v>1196.9404673733809</v>
      </c>
      <c r="BF64178" s="26">
        <v>0.50081191103481615</v>
      </c>
      <c r="BG64178" s="14">
        <v>2391</v>
      </c>
      <c r="BH64178" s="14">
        <v>1</v>
      </c>
      <c r="BI64178" s="27">
        <v>1.1040999553057333</v>
      </c>
      <c r="BJ64178" s="27">
        <v>1.1040999553055764</v>
      </c>
    </row>
    <row r="64179" spans="1:62" x14ac:dyDescent="0.25">
      <c r="A64179" t="s">
        <v>80</v>
      </c>
      <c r="B64179" s="2">
        <v>44860.375</v>
      </c>
      <c r="C64179" s="1">
        <v>44860</v>
      </c>
      <c r="D64179">
        <v>2</v>
      </c>
      <c r="E64179" s="2">
        <v>44860.083333333336</v>
      </c>
      <c r="F64179" s="8" t="s">
        <v>388</v>
      </c>
      <c r="G64179" s="10" t="s">
        <v>389</v>
      </c>
      <c r="J64179" s="14">
        <v>2408</v>
      </c>
      <c r="K64179" s="14">
        <v>2408</v>
      </c>
      <c r="P64179" s="14">
        <v>2408</v>
      </c>
      <c r="Q64179" s="14">
        <v>2408</v>
      </c>
      <c r="R64179" s="14">
        <v>631</v>
      </c>
      <c r="S64179" s="14">
        <v>1340</v>
      </c>
      <c r="W64179" s="14">
        <v>0</v>
      </c>
      <c r="X64179" s="14">
        <v>437</v>
      </c>
      <c r="AJ64179" s="14">
        <v>631</v>
      </c>
      <c r="AK64179" s="14">
        <v>1340</v>
      </c>
      <c r="AO64179" s="14">
        <v>0</v>
      </c>
      <c r="AP64179" s="14">
        <v>437</v>
      </c>
      <c r="AS64179" s="14">
        <v>1405</v>
      </c>
      <c r="AT64179" s="14">
        <v>437</v>
      </c>
      <c r="AU64179" s="14">
        <v>566</v>
      </c>
      <c r="AV64179" s="25">
        <v>2.2123808141788186</v>
      </c>
      <c r="AW64179" s="25">
        <v>0.89874256756369975</v>
      </c>
      <c r="AX64179" s="25">
        <v>2.1362419340096306</v>
      </c>
      <c r="AY64179" s="26">
        <v>633.22127792854758</v>
      </c>
      <c r="AZ64179" s="26">
        <v>546.26876311353328</v>
      </c>
      <c r="BB64179" s="26">
        <v>2.9108983474989718</v>
      </c>
      <c r="BC64179" s="26">
        <v>1182.4009393895799</v>
      </c>
      <c r="BD64179" s="26">
        <v>0</v>
      </c>
      <c r="BE64179" s="26">
        <v>1182.4009393895797</v>
      </c>
      <c r="BF64179" s="26">
        <v>2.2737367544323206E-13</v>
      </c>
      <c r="BG64179" s="14">
        <v>2408</v>
      </c>
      <c r="BH64179" s="14">
        <v>0</v>
      </c>
      <c r="BI64179" s="27">
        <v>1.082535198919043</v>
      </c>
    </row>
    <row r="64180" spans="1:62" x14ac:dyDescent="0.25">
      <c r="A64180" t="s">
        <v>80</v>
      </c>
      <c r="B64180" s="2">
        <v>44860.416666666664</v>
      </c>
      <c r="C64180" s="1">
        <v>44860</v>
      </c>
      <c r="D64180">
        <v>3</v>
      </c>
      <c r="E64180" s="2">
        <v>44860.125</v>
      </c>
      <c r="F64180" s="8" t="s">
        <v>388</v>
      </c>
      <c r="G64180" s="10" t="s">
        <v>389</v>
      </c>
      <c r="J64180" s="14">
        <v>2348</v>
      </c>
      <c r="K64180" s="14">
        <v>2348</v>
      </c>
      <c r="P64180" s="14">
        <v>2348</v>
      </c>
      <c r="Q64180" s="14">
        <v>2348</v>
      </c>
      <c r="R64180" s="14">
        <v>593</v>
      </c>
      <c r="S64180" s="14">
        <v>1340</v>
      </c>
      <c r="W64180" s="14">
        <v>-1</v>
      </c>
      <c r="X64180" s="14">
        <v>416</v>
      </c>
      <c r="AJ64180" s="14">
        <v>593</v>
      </c>
      <c r="AK64180" s="14">
        <v>1340</v>
      </c>
      <c r="AO64180" s="14">
        <v>-1</v>
      </c>
      <c r="AP64180" s="14">
        <v>416</v>
      </c>
      <c r="AS64180" s="14">
        <v>1367</v>
      </c>
      <c r="AT64180" s="14">
        <v>416</v>
      </c>
      <c r="AU64180" s="14">
        <v>565</v>
      </c>
      <c r="AV64180" s="25">
        <v>2.2132460248968862</v>
      </c>
      <c r="AW64180" s="25">
        <v>0.89906146191234526</v>
      </c>
      <c r="AX64180" s="25">
        <v>2.1354862275014268</v>
      </c>
      <c r="AY64180" s="26">
        <v>595.32023331179687</v>
      </c>
      <c r="AZ64180" s="26">
        <v>546.4625917221756</v>
      </c>
      <c r="BB64180" s="26">
        <v>2.7710153605482204</v>
      </c>
      <c r="BC64180" s="26">
        <v>1144.5538403945209</v>
      </c>
      <c r="BD64180" s="26">
        <v>0</v>
      </c>
      <c r="BE64180" s="26">
        <v>1144.0665888660426</v>
      </c>
      <c r="BF64180" s="26">
        <v>0.48725152847828213</v>
      </c>
      <c r="BG64180" s="14">
        <v>2349</v>
      </c>
      <c r="BH64180" s="14">
        <v>1</v>
      </c>
      <c r="BI64180" s="27">
        <v>1.0742044647128857</v>
      </c>
      <c r="BJ64180" s="27">
        <v>1.0742044647137903</v>
      </c>
    </row>
    <row r="64181" spans="1:62" x14ac:dyDescent="0.25">
      <c r="A64181" t="s">
        <v>80</v>
      </c>
      <c r="B64181" s="2">
        <v>44860.458333333336</v>
      </c>
      <c r="C64181" s="1">
        <v>44860</v>
      </c>
      <c r="D64181">
        <v>4</v>
      </c>
      <c r="E64181" s="2">
        <v>44860.166666666664</v>
      </c>
      <c r="F64181" s="8" t="s">
        <v>388</v>
      </c>
      <c r="G64181" s="10" t="s">
        <v>389</v>
      </c>
      <c r="J64181" s="14">
        <v>2354</v>
      </c>
      <c r="K64181" s="14">
        <v>2354</v>
      </c>
      <c r="P64181" s="14">
        <v>2354</v>
      </c>
      <c r="Q64181" s="14">
        <v>2354</v>
      </c>
      <c r="R64181" s="14">
        <v>646</v>
      </c>
      <c r="S64181" s="14">
        <v>1333</v>
      </c>
      <c r="W64181" s="14">
        <v>-1</v>
      </c>
      <c r="X64181" s="14">
        <v>376</v>
      </c>
      <c r="AJ64181" s="14">
        <v>646</v>
      </c>
      <c r="AK64181" s="14">
        <v>1333</v>
      </c>
      <c r="AO64181" s="14">
        <v>-1</v>
      </c>
      <c r="AP64181" s="14">
        <v>376</v>
      </c>
      <c r="AS64181" s="14">
        <v>1420</v>
      </c>
      <c r="AT64181" s="14">
        <v>376</v>
      </c>
      <c r="AU64181" s="14">
        <v>558</v>
      </c>
      <c r="AV64181" s="25">
        <v>2.2142408148661996</v>
      </c>
      <c r="AW64181" s="25">
        <v>0.8984203775302062</v>
      </c>
      <c r="AX64181" s="25">
        <v>2.1292421006371036</v>
      </c>
      <c r="AY64181" s="26">
        <v>648.81910098047058</v>
      </c>
      <c r="AZ64181" s="26">
        <v>543.22031154927606</v>
      </c>
      <c r="BB64181" s="26">
        <v>2.5045715758801212</v>
      </c>
      <c r="BC64181" s="26">
        <v>1194.5439841056268</v>
      </c>
      <c r="BD64181" s="26">
        <v>0</v>
      </c>
      <c r="BE64181" s="26">
        <v>1194.0367467450724</v>
      </c>
      <c r="BF64181" s="26">
        <v>0.50723736055442714</v>
      </c>
      <c r="BG64181" s="14">
        <v>2355</v>
      </c>
      <c r="BH64181" s="14">
        <v>1</v>
      </c>
      <c r="BI64181" s="27">
        <v>1.1182656298254552</v>
      </c>
      <c r="BJ64181" s="27">
        <v>1.1182656298255009</v>
      </c>
    </row>
    <row r="64182" spans="1:62" x14ac:dyDescent="0.25">
      <c r="A64182" t="s">
        <v>80</v>
      </c>
      <c r="B64182" s="2">
        <v>44860.5</v>
      </c>
      <c r="C64182" s="1">
        <v>44860</v>
      </c>
      <c r="D64182">
        <v>5</v>
      </c>
      <c r="E64182" s="2">
        <v>44860.208333333336</v>
      </c>
      <c r="F64182" s="8" t="s">
        <v>388</v>
      </c>
      <c r="G64182" s="10" t="s">
        <v>389</v>
      </c>
      <c r="J64182" s="14">
        <v>2383</v>
      </c>
      <c r="K64182" s="14">
        <v>2383</v>
      </c>
      <c r="P64182" s="14">
        <v>2383</v>
      </c>
      <c r="Q64182" s="14">
        <v>2383</v>
      </c>
      <c r="R64182" s="14">
        <v>657</v>
      </c>
      <c r="S64182" s="14">
        <v>1346</v>
      </c>
      <c r="W64182" s="14">
        <v>0</v>
      </c>
      <c r="X64182" s="14">
        <v>380</v>
      </c>
      <c r="AJ64182" s="14">
        <v>657</v>
      </c>
      <c r="AK64182" s="14">
        <v>1346</v>
      </c>
      <c r="AO64182" s="14">
        <v>0</v>
      </c>
      <c r="AP64182" s="14">
        <v>380</v>
      </c>
      <c r="AS64182" s="14">
        <v>1433</v>
      </c>
      <c r="AT64182" s="14">
        <v>380</v>
      </c>
      <c r="AU64182" s="14">
        <v>570</v>
      </c>
      <c r="AV64182" s="25">
        <v>2.2151622783122393</v>
      </c>
      <c r="AW64182" s="25">
        <v>0.89710457592744253</v>
      </c>
      <c r="AX64182" s="25">
        <v>2.1234155459312709</v>
      </c>
      <c r="AY64182" s="26">
        <v>660.14171006846595</v>
      </c>
      <c r="AZ64182" s="26">
        <v>547.71468969633656</v>
      </c>
      <c r="BB64182" s="26">
        <v>2.5312159543469321</v>
      </c>
      <c r="BC64182" s="26">
        <v>1210.3876157191494</v>
      </c>
      <c r="BD64182" s="26">
        <v>0</v>
      </c>
      <c r="BE64182" s="26">
        <v>1210.3876157191494</v>
      </c>
      <c r="BF64182" s="26">
        <v>0</v>
      </c>
      <c r="BG64182" s="14">
        <v>2383</v>
      </c>
      <c r="BH64182" s="14">
        <v>0</v>
      </c>
      <c r="BI64182" s="27">
        <v>1.1197837790040919</v>
      </c>
    </row>
    <row r="64183" spans="1:62" x14ac:dyDescent="0.25">
      <c r="A64183" t="s">
        <v>80</v>
      </c>
      <c r="B64183" s="2">
        <v>44860.541666666664</v>
      </c>
      <c r="C64183" s="1">
        <v>44860</v>
      </c>
      <c r="D64183">
        <v>6</v>
      </c>
      <c r="E64183" s="2">
        <v>44860.25</v>
      </c>
      <c r="F64183" s="8" t="s">
        <v>388</v>
      </c>
      <c r="G64183" s="10" t="s">
        <v>389</v>
      </c>
      <c r="J64183" s="14">
        <v>2359</v>
      </c>
      <c r="K64183" s="14">
        <v>2359</v>
      </c>
      <c r="P64183" s="14">
        <v>2359</v>
      </c>
      <c r="Q64183" s="14">
        <v>2359</v>
      </c>
      <c r="R64183" s="14">
        <v>658</v>
      </c>
      <c r="S64183" s="14">
        <v>1351</v>
      </c>
      <c r="W64183" s="14">
        <v>-1</v>
      </c>
      <c r="X64183" s="14">
        <v>351</v>
      </c>
      <c r="AJ64183" s="14">
        <v>658</v>
      </c>
      <c r="AK64183" s="14">
        <v>1351</v>
      </c>
      <c r="AO64183" s="14">
        <v>-1</v>
      </c>
      <c r="AP64183" s="14">
        <v>351</v>
      </c>
      <c r="AS64183" s="14">
        <v>1437</v>
      </c>
      <c r="AT64183" s="14">
        <v>351</v>
      </c>
      <c r="AU64183" s="14">
        <v>571</v>
      </c>
      <c r="AV64183" s="25">
        <v>2.2163352743223173</v>
      </c>
      <c r="AW64183" s="25">
        <v>0.89637801755243163</v>
      </c>
      <c r="AX64183" s="25">
        <v>2.1260331985043743</v>
      </c>
      <c r="AY64183" s="26">
        <v>661.49658920997024</v>
      </c>
      <c r="AZ64183" s="26">
        <v>549.30405317620966</v>
      </c>
      <c r="BB64183" s="26">
        <v>2.3380442104625607</v>
      </c>
      <c r="BC64183" s="26">
        <v>1213.1386865966424</v>
      </c>
      <c r="BD64183" s="26">
        <v>0</v>
      </c>
      <c r="BE64183" s="26">
        <v>1212.624644780288</v>
      </c>
      <c r="BF64183" s="26">
        <v>0.51404181635439272</v>
      </c>
      <c r="BG64183" s="14">
        <v>2360</v>
      </c>
      <c r="BH64183" s="14">
        <v>1</v>
      </c>
      <c r="BI64183" s="27">
        <v>1.1332668691714787</v>
      </c>
      <c r="BJ64183" s="27">
        <v>1.1332668691712213</v>
      </c>
    </row>
    <row r="64184" spans="1:62" x14ac:dyDescent="0.25">
      <c r="A64184" t="s">
        <v>80</v>
      </c>
      <c r="B64184" s="2">
        <v>44860.583333333336</v>
      </c>
      <c r="C64184" s="1">
        <v>44860</v>
      </c>
      <c r="D64184">
        <v>7</v>
      </c>
      <c r="E64184" s="2">
        <v>44860.291666666664</v>
      </c>
      <c r="F64184" s="8" t="s">
        <v>388</v>
      </c>
      <c r="G64184" s="10" t="s">
        <v>389</v>
      </c>
      <c r="J64184" s="14">
        <v>2203</v>
      </c>
      <c r="K64184" s="14">
        <v>2203</v>
      </c>
      <c r="P64184" s="14">
        <v>2203</v>
      </c>
      <c r="Q64184" s="14">
        <v>2203</v>
      </c>
      <c r="R64184" s="14">
        <v>657</v>
      </c>
      <c r="S64184" s="14">
        <v>1345</v>
      </c>
      <c r="W64184" s="14">
        <v>0</v>
      </c>
      <c r="X64184" s="14">
        <v>201</v>
      </c>
      <c r="AJ64184" s="14">
        <v>657</v>
      </c>
      <c r="AK64184" s="14">
        <v>1345</v>
      </c>
      <c r="AO64184" s="14">
        <v>0</v>
      </c>
      <c r="AP64184" s="14">
        <v>201</v>
      </c>
      <c r="AS64184" s="14">
        <v>1433</v>
      </c>
      <c r="AT64184" s="14">
        <v>201</v>
      </c>
      <c r="AU64184" s="14">
        <v>569</v>
      </c>
      <c r="AV64184" s="25">
        <v>2.2180327430425519</v>
      </c>
      <c r="AW64184" s="25">
        <v>0.89679933453657912</v>
      </c>
      <c r="AX64184" s="25">
        <v>2.1220965152983813</v>
      </c>
      <c r="AY64184" s="26">
        <v>660.99713881710068</v>
      </c>
      <c r="AZ64184" s="26">
        <v>547.12154700206793</v>
      </c>
      <c r="BB64184" s="26">
        <v>1.3388800179571927</v>
      </c>
      <c r="BC64184" s="26">
        <v>1209.4575658371257</v>
      </c>
      <c r="BD64184" s="26">
        <v>0</v>
      </c>
      <c r="BE64184" s="26">
        <v>1209.4575658371257</v>
      </c>
      <c r="BF64184" s="26">
        <v>0</v>
      </c>
      <c r="BG64184" s="14">
        <v>2203</v>
      </c>
      <c r="BH64184" s="14">
        <v>0</v>
      </c>
      <c r="BI64184" s="27">
        <v>1.210346953606829</v>
      </c>
    </row>
    <row r="64185" spans="1:62" x14ac:dyDescent="0.25">
      <c r="A64185" t="s">
        <v>80</v>
      </c>
      <c r="B64185" s="2">
        <v>44860.625</v>
      </c>
      <c r="C64185" s="1">
        <v>44860</v>
      </c>
      <c r="D64185">
        <v>8</v>
      </c>
      <c r="E64185" s="2">
        <v>44860.333333333336</v>
      </c>
      <c r="F64185" s="8" t="s">
        <v>388</v>
      </c>
      <c r="G64185" s="10" t="s">
        <v>389</v>
      </c>
      <c r="J64185" s="14">
        <v>2091</v>
      </c>
      <c r="K64185" s="14">
        <v>2091</v>
      </c>
      <c r="P64185" s="14">
        <v>2091</v>
      </c>
      <c r="Q64185" s="14">
        <v>2091</v>
      </c>
      <c r="R64185" s="14">
        <v>656</v>
      </c>
      <c r="S64185" s="14">
        <v>1323</v>
      </c>
      <c r="W64185" s="14">
        <v>38</v>
      </c>
      <c r="X64185" s="14">
        <v>74</v>
      </c>
      <c r="AJ64185" s="14">
        <v>656</v>
      </c>
      <c r="AK64185" s="14">
        <v>1323</v>
      </c>
      <c r="AO64185" s="14">
        <v>38</v>
      </c>
      <c r="AP64185" s="14">
        <v>74</v>
      </c>
      <c r="AS64185" s="14">
        <v>1430</v>
      </c>
      <c r="AT64185" s="14">
        <v>74</v>
      </c>
      <c r="AU64185" s="14">
        <v>587</v>
      </c>
      <c r="AV64185" s="25">
        <v>2.2183216038246818</v>
      </c>
      <c r="AW64185" s="25">
        <v>0.89727188838936445</v>
      </c>
      <c r="AX64185" s="25">
        <v>2.1254565145571278</v>
      </c>
      <c r="AY64185" s="26">
        <v>660.07700742485838</v>
      </c>
      <c r="AZ64185" s="26">
        <v>538.45592815956002</v>
      </c>
      <c r="BB64185" s="26">
        <v>0.74604259707067433</v>
      </c>
      <c r="BC64185" s="26">
        <v>1199.278978181489</v>
      </c>
      <c r="BD64185" s="26">
        <v>0</v>
      </c>
      <c r="BE64185" s="26">
        <v>1199.278978181489</v>
      </c>
      <c r="BF64185" s="26">
        <v>0</v>
      </c>
      <c r="BG64185" s="14">
        <v>2091</v>
      </c>
      <c r="BH64185" s="14">
        <v>0</v>
      </c>
      <c r="BI64185" s="27">
        <v>1.2644449645521159</v>
      </c>
    </row>
    <row r="64186" spans="1:62" x14ac:dyDescent="0.25">
      <c r="A64186" t="s">
        <v>80</v>
      </c>
      <c r="B64186" s="2">
        <v>44860.666666666664</v>
      </c>
      <c r="C64186" s="1">
        <v>44860</v>
      </c>
      <c r="D64186">
        <v>9</v>
      </c>
      <c r="E64186" s="2">
        <v>44860.375</v>
      </c>
      <c r="F64186" s="8" t="s">
        <v>388</v>
      </c>
      <c r="G64186" s="10" t="s">
        <v>389</v>
      </c>
      <c r="J64186" s="14">
        <v>1939</v>
      </c>
      <c r="K64186" s="14">
        <v>1939</v>
      </c>
      <c r="P64186" s="14">
        <v>1939</v>
      </c>
      <c r="Q64186" s="14">
        <v>1939</v>
      </c>
      <c r="R64186" s="14">
        <v>658</v>
      </c>
      <c r="S64186" s="14">
        <v>1147</v>
      </c>
      <c r="W64186" s="14">
        <v>104</v>
      </c>
      <c r="X64186" s="14">
        <v>30</v>
      </c>
      <c r="AJ64186" s="14">
        <v>658</v>
      </c>
      <c r="AK64186" s="14">
        <v>1147</v>
      </c>
      <c r="AO64186" s="14">
        <v>104</v>
      </c>
      <c r="AP64186" s="14">
        <v>30</v>
      </c>
      <c r="AS64186" s="14">
        <v>1431</v>
      </c>
      <c r="AT64186" s="14">
        <v>30</v>
      </c>
      <c r="AU64186" s="14">
        <v>478</v>
      </c>
      <c r="AV64186" s="25">
        <v>2.2174932015332551</v>
      </c>
      <c r="AW64186" s="25">
        <v>0.89656054951588271</v>
      </c>
      <c r="AX64186" s="25">
        <v>2.1088539231336791</v>
      </c>
      <c r="AY64186" s="26">
        <v>661.84218895269112</v>
      </c>
      <c r="AZ64186" s="26">
        <v>466.45451383672355</v>
      </c>
      <c r="BB64186" s="26">
        <v>0.89258667863812879</v>
      </c>
      <c r="BC64186" s="26">
        <v>1129.1892894680527</v>
      </c>
      <c r="BD64186" s="26">
        <v>0</v>
      </c>
      <c r="BE64186" s="26">
        <v>1129.1892894680525</v>
      </c>
      <c r="BF64186" s="26">
        <v>2.2737367544323206E-13</v>
      </c>
      <c r="BG64186" s="14">
        <v>1939</v>
      </c>
      <c r="BH64186" s="14">
        <v>0</v>
      </c>
      <c r="BI64186" s="27">
        <v>1.2838748279252494</v>
      </c>
    </row>
    <row r="64187" spans="1:62" x14ac:dyDescent="0.25">
      <c r="A64187" t="s">
        <v>80</v>
      </c>
      <c r="B64187" s="2">
        <v>44860.708333333336</v>
      </c>
      <c r="C64187" s="1">
        <v>44860</v>
      </c>
      <c r="D64187">
        <v>10</v>
      </c>
      <c r="E64187" s="2">
        <v>44860.416666666664</v>
      </c>
      <c r="F64187" s="8" t="s">
        <v>388</v>
      </c>
      <c r="G64187" s="10" t="s">
        <v>389</v>
      </c>
      <c r="J64187" s="14">
        <v>1880</v>
      </c>
      <c r="K64187" s="14">
        <v>1880</v>
      </c>
      <c r="P64187" s="14">
        <v>1880</v>
      </c>
      <c r="Q64187" s="14">
        <v>1880</v>
      </c>
      <c r="R64187" s="14">
        <v>632</v>
      </c>
      <c r="S64187" s="14">
        <v>1067</v>
      </c>
      <c r="W64187" s="14">
        <v>120</v>
      </c>
      <c r="X64187" s="14">
        <v>61</v>
      </c>
      <c r="AJ64187" s="14">
        <v>632</v>
      </c>
      <c r="AK64187" s="14">
        <v>1067</v>
      </c>
      <c r="AO64187" s="14">
        <v>120</v>
      </c>
      <c r="AP64187" s="14">
        <v>61</v>
      </c>
      <c r="AS64187" s="14">
        <v>1405</v>
      </c>
      <c r="AT64187" s="14">
        <v>61</v>
      </c>
      <c r="AU64187" s="14">
        <v>414</v>
      </c>
      <c r="AV64187" s="25">
        <v>2.2185568169061192</v>
      </c>
      <c r="AW64187" s="25">
        <v>0.89875251362269981</v>
      </c>
      <c r="AX64187" s="25">
        <v>2.1110107217442509</v>
      </c>
      <c r="AY64187" s="26">
        <v>635.99527731975013</v>
      </c>
      <c r="AZ64187" s="26">
        <v>434.98150794033472</v>
      </c>
      <c r="BB64187" s="26">
        <v>1.2056581256231433</v>
      </c>
      <c r="BC64187" s="26">
        <v>1072.182443385708</v>
      </c>
      <c r="BD64187" s="26">
        <v>0</v>
      </c>
      <c r="BE64187" s="26">
        <v>1072.182443385708</v>
      </c>
      <c r="BF64187" s="26">
        <v>0</v>
      </c>
      <c r="BG64187" s="14">
        <v>1880</v>
      </c>
      <c r="BH64187" s="14">
        <v>0</v>
      </c>
      <c r="BI64187" s="27">
        <v>1.2573164140090423</v>
      </c>
    </row>
    <row r="64188" spans="1:62" x14ac:dyDescent="0.25">
      <c r="A64188" t="s">
        <v>80</v>
      </c>
      <c r="B64188" s="2">
        <v>44860.75</v>
      </c>
      <c r="C64188" s="1">
        <v>44860</v>
      </c>
      <c r="D64188">
        <v>11</v>
      </c>
      <c r="E64188" s="2">
        <v>44860.458333333336</v>
      </c>
      <c r="F64188" s="8" t="s">
        <v>388</v>
      </c>
      <c r="G64188" s="10" t="s">
        <v>389</v>
      </c>
      <c r="J64188" s="14">
        <v>1857</v>
      </c>
      <c r="K64188" s="14">
        <v>1857</v>
      </c>
      <c r="P64188" s="14">
        <v>1857</v>
      </c>
      <c r="Q64188" s="14">
        <v>1857</v>
      </c>
      <c r="R64188" s="14">
        <v>589</v>
      </c>
      <c r="S64188" s="14">
        <v>1060</v>
      </c>
      <c r="W64188" s="14">
        <v>118</v>
      </c>
      <c r="X64188" s="14">
        <v>90</v>
      </c>
      <c r="AJ64188" s="14">
        <v>589</v>
      </c>
      <c r="AK64188" s="14">
        <v>1060</v>
      </c>
      <c r="AO64188" s="14">
        <v>118</v>
      </c>
      <c r="AP64188" s="14">
        <v>90</v>
      </c>
      <c r="AS64188" s="14">
        <v>1361</v>
      </c>
      <c r="AT64188" s="14">
        <v>90</v>
      </c>
      <c r="AU64188" s="14">
        <v>406</v>
      </c>
      <c r="AV64188" s="25">
        <v>2.2199326572527411</v>
      </c>
      <c r="AW64188" s="25">
        <v>0.89980884909555958</v>
      </c>
      <c r="AX64188" s="25">
        <v>2.1079131627212511</v>
      </c>
      <c r="AY64188" s="26">
        <v>593.0910248123779</v>
      </c>
      <c r="AZ64188" s="26">
        <v>432.6357286250207</v>
      </c>
      <c r="BB64188" s="26">
        <v>1.3855076802741102</v>
      </c>
      <c r="BC64188" s="26">
        <v>1027.1122611176727</v>
      </c>
      <c r="BD64188" s="26">
        <v>0</v>
      </c>
      <c r="BE64188" s="26">
        <v>1027.1122611176725</v>
      </c>
      <c r="BF64188" s="26">
        <v>2.2737367544323206E-13</v>
      </c>
      <c r="BG64188" s="14">
        <v>1857</v>
      </c>
      <c r="BH64188" s="14">
        <v>0</v>
      </c>
      <c r="BI64188" s="27">
        <v>1.2193819241277564</v>
      </c>
    </row>
    <row r="64189" spans="1:62" x14ac:dyDescent="0.25">
      <c r="A64189" t="s">
        <v>80</v>
      </c>
      <c r="B64189" s="2">
        <v>44860.791666666664</v>
      </c>
      <c r="C64189" s="1">
        <v>44860</v>
      </c>
      <c r="D64189">
        <v>12</v>
      </c>
      <c r="E64189" s="2">
        <v>44860.5</v>
      </c>
      <c r="F64189" s="8" t="s">
        <v>388</v>
      </c>
      <c r="G64189" s="10" t="s">
        <v>389</v>
      </c>
      <c r="J64189" s="14">
        <v>2010</v>
      </c>
      <c r="K64189" s="14">
        <v>2010</v>
      </c>
      <c r="P64189" s="14">
        <v>2010</v>
      </c>
      <c r="Q64189" s="14">
        <v>2010</v>
      </c>
      <c r="R64189" s="14">
        <v>649</v>
      </c>
      <c r="S64189" s="14">
        <v>1095</v>
      </c>
      <c r="W64189" s="14">
        <v>113</v>
      </c>
      <c r="X64189" s="14">
        <v>153</v>
      </c>
      <c r="AJ64189" s="14">
        <v>649</v>
      </c>
      <c r="AK64189" s="14">
        <v>1095</v>
      </c>
      <c r="AO64189" s="14">
        <v>113</v>
      </c>
      <c r="AP64189" s="14">
        <v>153</v>
      </c>
      <c r="AS64189" s="14">
        <v>1423</v>
      </c>
      <c r="AT64189" s="14">
        <v>153</v>
      </c>
      <c r="AU64189" s="14">
        <v>434</v>
      </c>
      <c r="AV64189" s="25">
        <v>2.2204325634981705</v>
      </c>
      <c r="AW64189" s="25">
        <v>0.90034123668651211</v>
      </c>
      <c r="AX64189" s="25">
        <v>2.1111978189158114</v>
      </c>
      <c r="AY64189" s="26">
        <v>653.65493087711832</v>
      </c>
      <c r="AZ64189" s="26">
        <v>447.18529913170107</v>
      </c>
      <c r="BB64189" s="26">
        <v>1.771851168042853</v>
      </c>
      <c r="BC64189" s="26">
        <v>1102.6120811768621</v>
      </c>
      <c r="BD64189" s="26">
        <v>0</v>
      </c>
      <c r="BE64189" s="26">
        <v>1102.6120811768619</v>
      </c>
      <c r="BF64189" s="26">
        <v>2.2737367544323206E-13</v>
      </c>
      <c r="BG64189" s="14">
        <v>2010</v>
      </c>
      <c r="BH64189" s="14">
        <v>0</v>
      </c>
      <c r="BI64189" s="27">
        <v>1.2093734559224545</v>
      </c>
    </row>
    <row r="64190" spans="1:62" x14ac:dyDescent="0.25">
      <c r="A64190" t="s">
        <v>80</v>
      </c>
      <c r="B64190" s="2">
        <v>44860.833333333336</v>
      </c>
      <c r="C64190" s="1">
        <v>44860</v>
      </c>
      <c r="D64190">
        <v>13</v>
      </c>
      <c r="E64190" s="2">
        <v>44860.541666666664</v>
      </c>
      <c r="F64190" s="8" t="s">
        <v>388</v>
      </c>
      <c r="G64190" s="10" t="s">
        <v>389</v>
      </c>
      <c r="J64190" s="14">
        <v>2085</v>
      </c>
      <c r="K64190" s="14">
        <v>2085</v>
      </c>
      <c r="P64190" s="14">
        <v>2085</v>
      </c>
      <c r="Q64190" s="14">
        <v>2085</v>
      </c>
      <c r="R64190" s="14">
        <v>657</v>
      </c>
      <c r="S64190" s="14">
        <v>1067</v>
      </c>
      <c r="W64190" s="14">
        <v>111</v>
      </c>
      <c r="X64190" s="14">
        <v>250</v>
      </c>
      <c r="AJ64190" s="14">
        <v>657</v>
      </c>
      <c r="AK64190" s="14">
        <v>1067</v>
      </c>
      <c r="AO64190" s="14">
        <v>111</v>
      </c>
      <c r="AP64190" s="14">
        <v>250</v>
      </c>
      <c r="AS64190" s="14">
        <v>1429</v>
      </c>
      <c r="AT64190" s="14">
        <v>250</v>
      </c>
      <c r="AU64190" s="14">
        <v>406</v>
      </c>
      <c r="AV64190" s="25">
        <v>2.2204103729166209</v>
      </c>
      <c r="AW64190" s="25">
        <v>0.90148905606967533</v>
      </c>
      <c r="AX64190" s="25">
        <v>2.1106912137378955</v>
      </c>
      <c r="AY64190" s="26">
        <v>661.70569758335671</v>
      </c>
      <c r="AZ64190" s="26">
        <v>436.30594969942376</v>
      </c>
      <c r="BB64190" s="26">
        <v>2.4046551566295853</v>
      </c>
      <c r="BC64190" s="26">
        <v>1100.4163024394099</v>
      </c>
      <c r="BD64190" s="26">
        <v>0</v>
      </c>
      <c r="BE64190" s="26">
        <v>1100.4163024394099</v>
      </c>
      <c r="BF64190" s="26">
        <v>0</v>
      </c>
      <c r="BG64190" s="14">
        <v>2085</v>
      </c>
      <c r="BH64190" s="14">
        <v>0</v>
      </c>
      <c r="BI64190" s="27">
        <v>1.1635490593208497</v>
      </c>
    </row>
    <row r="64191" spans="1:62" x14ac:dyDescent="0.25">
      <c r="A64191" t="s">
        <v>80</v>
      </c>
      <c r="B64191" s="2">
        <v>44860.875</v>
      </c>
      <c r="C64191" s="1">
        <v>44860</v>
      </c>
      <c r="D64191">
        <v>14</v>
      </c>
      <c r="E64191" s="2">
        <v>44860.583333333336</v>
      </c>
      <c r="F64191" s="8" t="s">
        <v>388</v>
      </c>
      <c r="G64191" s="10" t="s">
        <v>389</v>
      </c>
      <c r="J64191" s="14">
        <v>2122</v>
      </c>
      <c r="K64191" s="14">
        <v>2122</v>
      </c>
      <c r="P64191" s="14">
        <v>2122</v>
      </c>
      <c r="Q64191" s="14">
        <v>2122</v>
      </c>
      <c r="R64191" s="14">
        <v>639</v>
      </c>
      <c r="S64191" s="14">
        <v>1109</v>
      </c>
      <c r="W64191" s="14">
        <v>114</v>
      </c>
      <c r="X64191" s="14">
        <v>260</v>
      </c>
      <c r="AJ64191" s="14">
        <v>639</v>
      </c>
      <c r="AK64191" s="14">
        <v>1109</v>
      </c>
      <c r="AO64191" s="14">
        <v>114</v>
      </c>
      <c r="AP64191" s="14">
        <v>260</v>
      </c>
      <c r="AS64191" s="14">
        <v>1411</v>
      </c>
      <c r="AT64191" s="14">
        <v>260</v>
      </c>
      <c r="AU64191" s="14">
        <v>451</v>
      </c>
      <c r="AV64191" s="25">
        <v>2.2205843955126254</v>
      </c>
      <c r="AW64191" s="25">
        <v>0.90256002976849581</v>
      </c>
      <c r="AX64191" s="25">
        <v>2.1157774791339943</v>
      </c>
      <c r="AY64191" s="26">
        <v>643.62721409248206</v>
      </c>
      <c r="AZ64191" s="26">
        <v>454.01886629589768</v>
      </c>
      <c r="BB64191" s="26">
        <v>2.4912493866467162</v>
      </c>
      <c r="BC64191" s="26">
        <v>1100.1373297750265</v>
      </c>
      <c r="BD64191" s="26">
        <v>0</v>
      </c>
      <c r="BE64191" s="26">
        <v>1100.1373297750265</v>
      </c>
      <c r="BF64191" s="26">
        <v>0</v>
      </c>
      <c r="BG64191" s="14">
        <v>2122</v>
      </c>
      <c r="BH64191" s="14">
        <v>0</v>
      </c>
      <c r="BI64191" s="27">
        <v>1.1429711404187648</v>
      </c>
    </row>
    <row r="64192" spans="1:62" x14ac:dyDescent="0.25">
      <c r="A64192" t="s">
        <v>80</v>
      </c>
      <c r="B64192" s="2">
        <v>44860.916666666664</v>
      </c>
      <c r="C64192" s="1">
        <v>44860</v>
      </c>
      <c r="D64192">
        <v>15</v>
      </c>
      <c r="E64192" s="2">
        <v>44860.625</v>
      </c>
      <c r="F64192" s="8" t="s">
        <v>388</v>
      </c>
      <c r="G64192" s="10" t="s">
        <v>389</v>
      </c>
      <c r="J64192" s="14">
        <v>2137</v>
      </c>
      <c r="K64192" s="14">
        <v>2137</v>
      </c>
      <c r="P64192" s="14">
        <v>2137</v>
      </c>
      <c r="Q64192" s="14">
        <v>2137</v>
      </c>
      <c r="R64192" s="14">
        <v>582</v>
      </c>
      <c r="S64192" s="14">
        <v>1113</v>
      </c>
      <c r="W64192" s="14">
        <v>116</v>
      </c>
      <c r="X64192" s="14">
        <v>326</v>
      </c>
      <c r="AJ64192" s="14">
        <v>582</v>
      </c>
      <c r="AK64192" s="14">
        <v>1113</v>
      </c>
      <c r="AO64192" s="14">
        <v>116</v>
      </c>
      <c r="AP64192" s="14">
        <v>326</v>
      </c>
      <c r="AS64192" s="14">
        <v>1351</v>
      </c>
      <c r="AT64192" s="14">
        <v>326</v>
      </c>
      <c r="AU64192" s="14">
        <v>460</v>
      </c>
      <c r="AV64192" s="25">
        <v>2.2212787874262001</v>
      </c>
      <c r="AW64192" s="25">
        <v>0.90299612873237578</v>
      </c>
      <c r="AX64192" s="25">
        <v>2.1233756677703908</v>
      </c>
      <c r="AY64192" s="26">
        <v>586.39777117237827</v>
      </c>
      <c r="AZ64192" s="26">
        <v>455.87660970105247</v>
      </c>
      <c r="BB64192" s="26">
        <v>2.9442038205824841</v>
      </c>
      <c r="BC64192" s="26">
        <v>1045.2185846940133</v>
      </c>
      <c r="BD64192" s="26">
        <v>0</v>
      </c>
      <c r="BE64192" s="26">
        <v>1045.2185846940131</v>
      </c>
      <c r="BF64192" s="26">
        <v>2.2737367544323206E-13</v>
      </c>
      <c r="BG64192" s="14">
        <v>2137</v>
      </c>
      <c r="BH64192" s="14">
        <v>0</v>
      </c>
      <c r="BI64192" s="27">
        <v>1.0782919027553184</v>
      </c>
    </row>
    <row r="64193" spans="1:62" x14ac:dyDescent="0.25">
      <c r="A64193" t="s">
        <v>80</v>
      </c>
      <c r="B64193" s="2">
        <v>44860.958333333336</v>
      </c>
      <c r="C64193" s="1">
        <v>44860</v>
      </c>
      <c r="D64193">
        <v>16</v>
      </c>
      <c r="E64193" s="2">
        <v>44860.666666666664</v>
      </c>
      <c r="F64193" s="8" t="s">
        <v>388</v>
      </c>
      <c r="G64193" s="10" t="s">
        <v>389</v>
      </c>
      <c r="J64193" s="14">
        <v>2145</v>
      </c>
      <c r="K64193" s="14">
        <v>2145</v>
      </c>
      <c r="P64193" s="14">
        <v>2145</v>
      </c>
      <c r="Q64193" s="14">
        <v>2145</v>
      </c>
      <c r="R64193" s="14">
        <v>592</v>
      </c>
      <c r="S64193" s="14">
        <v>1125</v>
      </c>
      <c r="W64193" s="14">
        <v>113</v>
      </c>
      <c r="X64193" s="14">
        <v>315</v>
      </c>
      <c r="AJ64193" s="14">
        <v>592</v>
      </c>
      <c r="AK64193" s="14">
        <v>1125</v>
      </c>
      <c r="AO64193" s="14">
        <v>113</v>
      </c>
      <c r="AP64193" s="14">
        <v>315</v>
      </c>
      <c r="AS64193" s="14">
        <v>1364</v>
      </c>
      <c r="AT64193" s="14">
        <v>315</v>
      </c>
      <c r="AU64193" s="14">
        <v>466</v>
      </c>
      <c r="AV64193" s="25">
        <v>2.2214526634897158</v>
      </c>
      <c r="AW64193" s="25">
        <v>0.90287944768104356</v>
      </c>
      <c r="AX64193" s="25">
        <v>2.1321240294357739</v>
      </c>
      <c r="AY64193" s="26">
        <v>596.5200246690639</v>
      </c>
      <c r="AZ64193" s="26">
        <v>460.73217998619901</v>
      </c>
      <c r="BB64193" s="26">
        <v>2.85094849594865</v>
      </c>
      <c r="BC64193" s="26">
        <v>1060.1031531512115</v>
      </c>
      <c r="BD64193" s="26">
        <v>0</v>
      </c>
      <c r="BE64193" s="26">
        <v>1060.1031531512115</v>
      </c>
      <c r="BF64193" s="26">
        <v>0</v>
      </c>
      <c r="BG64193" s="14">
        <v>2145</v>
      </c>
      <c r="BH64193" s="14">
        <v>0</v>
      </c>
      <c r="BI64193" s="27">
        <v>1.0895685843823886</v>
      </c>
    </row>
    <row r="64194" spans="1:62" x14ac:dyDescent="0.25">
      <c r="A64194" t="s">
        <v>80</v>
      </c>
      <c r="B64194" s="2">
        <v>44861</v>
      </c>
      <c r="C64194" s="1">
        <v>44860</v>
      </c>
      <c r="D64194">
        <v>17</v>
      </c>
      <c r="E64194" s="2">
        <v>44860.708333333336</v>
      </c>
      <c r="F64194" s="8" t="s">
        <v>388</v>
      </c>
      <c r="G64194" s="10" t="s">
        <v>389</v>
      </c>
      <c r="J64194" s="14">
        <v>2158</v>
      </c>
      <c r="K64194" s="14">
        <v>2158</v>
      </c>
      <c r="P64194" s="14">
        <v>2158</v>
      </c>
      <c r="Q64194" s="14">
        <v>2158</v>
      </c>
      <c r="R64194" s="14">
        <v>594</v>
      </c>
      <c r="S64194" s="14">
        <v>1242</v>
      </c>
      <c r="W64194" s="14">
        <v>68</v>
      </c>
      <c r="X64194" s="14">
        <v>254</v>
      </c>
      <c r="AJ64194" s="14">
        <v>594</v>
      </c>
      <c r="AK64194" s="14">
        <v>1242</v>
      </c>
      <c r="AO64194" s="14">
        <v>68</v>
      </c>
      <c r="AP64194" s="14">
        <v>254</v>
      </c>
      <c r="AS64194" s="14">
        <v>1365</v>
      </c>
      <c r="AT64194" s="14">
        <v>254</v>
      </c>
      <c r="AU64194" s="14">
        <v>539</v>
      </c>
      <c r="AV64194" s="25">
        <v>2.2196239739313737</v>
      </c>
      <c r="AW64194" s="25">
        <v>0.9016473811982354</v>
      </c>
      <c r="AX64194" s="25">
        <v>2.1249523959869077</v>
      </c>
      <c r="AY64194" s="26">
        <v>598.0425835360453</v>
      </c>
      <c r="AZ64194" s="26">
        <v>507.95422678203431</v>
      </c>
      <c r="BB64194" s="26">
        <v>2.1448724665781889</v>
      </c>
      <c r="BC64194" s="26">
        <v>1108.1416827846576</v>
      </c>
      <c r="BD64194" s="26">
        <v>0</v>
      </c>
      <c r="BE64194" s="26">
        <v>1108.1416827846576</v>
      </c>
      <c r="BF64194" s="26">
        <v>0</v>
      </c>
      <c r="BG64194" s="14">
        <v>2158</v>
      </c>
      <c r="BH64194" s="14">
        <v>0</v>
      </c>
      <c r="BI64194" s="27">
        <v>1.1320812403617757</v>
      </c>
    </row>
    <row r="64195" spans="1:62" x14ac:dyDescent="0.25">
      <c r="A64195" t="s">
        <v>80</v>
      </c>
      <c r="B64195" s="2">
        <v>44861.041666666664</v>
      </c>
      <c r="C64195" s="1">
        <v>44860</v>
      </c>
      <c r="D64195">
        <v>18</v>
      </c>
      <c r="E64195" s="2">
        <v>44860.75</v>
      </c>
      <c r="F64195" s="8" t="s">
        <v>388</v>
      </c>
      <c r="G64195" s="10" t="s">
        <v>389</v>
      </c>
      <c r="J64195" s="14">
        <v>2229</v>
      </c>
      <c r="K64195" s="14">
        <v>2229</v>
      </c>
      <c r="P64195" s="14">
        <v>2229</v>
      </c>
      <c r="Q64195" s="14">
        <v>2229</v>
      </c>
      <c r="R64195" s="14">
        <v>593</v>
      </c>
      <c r="S64195" s="14">
        <v>1338</v>
      </c>
      <c r="W64195" s="14">
        <v>8</v>
      </c>
      <c r="X64195" s="14">
        <v>290</v>
      </c>
      <c r="AJ64195" s="14">
        <v>593</v>
      </c>
      <c r="AK64195" s="14">
        <v>1338</v>
      </c>
      <c r="AO64195" s="14">
        <v>8</v>
      </c>
      <c r="AP64195" s="14">
        <v>290</v>
      </c>
      <c r="AS64195" s="14">
        <v>1366</v>
      </c>
      <c r="AT64195" s="14">
        <v>290</v>
      </c>
      <c r="AU64195" s="14">
        <v>573</v>
      </c>
      <c r="AV64195" s="25">
        <v>2.2196856297318415</v>
      </c>
      <c r="AW64195" s="25">
        <v>0.90218462276259503</v>
      </c>
      <c r="AX64195" s="25">
        <v>2.1339289721423449</v>
      </c>
      <c r="AY64195" s="26">
        <v>597.05236205376991</v>
      </c>
      <c r="AZ64195" s="26">
        <v>547.54244507277997</v>
      </c>
      <c r="BB64195" s="26">
        <v>1.9850061957773308</v>
      </c>
      <c r="BC64195" s="26">
        <v>1146.579813322327</v>
      </c>
      <c r="BD64195" s="26">
        <v>0</v>
      </c>
      <c r="BE64195" s="26">
        <v>1146.579813322327</v>
      </c>
      <c r="BF64195" s="26">
        <v>0</v>
      </c>
      <c r="BG64195" s="14">
        <v>2229</v>
      </c>
      <c r="BH64195" s="14">
        <v>0</v>
      </c>
      <c r="BI64195" s="27">
        <v>1.1340389358666076</v>
      </c>
    </row>
    <row r="64196" spans="1:62" x14ac:dyDescent="0.25">
      <c r="A64196" t="s">
        <v>80</v>
      </c>
      <c r="B64196" s="2">
        <v>44861.083333333336</v>
      </c>
      <c r="C64196" s="1">
        <v>44860</v>
      </c>
      <c r="D64196">
        <v>19</v>
      </c>
      <c r="E64196" s="2">
        <v>44860.791666666664</v>
      </c>
      <c r="F64196" s="8" t="s">
        <v>388</v>
      </c>
      <c r="G64196" s="10" t="s">
        <v>389</v>
      </c>
      <c r="J64196" s="14">
        <v>2283</v>
      </c>
      <c r="K64196" s="14">
        <v>2283</v>
      </c>
      <c r="P64196" s="14">
        <v>2283</v>
      </c>
      <c r="Q64196" s="14">
        <v>2283</v>
      </c>
      <c r="R64196" s="14">
        <v>593</v>
      </c>
      <c r="S64196" s="14">
        <v>1345</v>
      </c>
      <c r="W64196" s="14">
        <v>-1</v>
      </c>
      <c r="X64196" s="14">
        <v>346</v>
      </c>
      <c r="AJ64196" s="14">
        <v>593</v>
      </c>
      <c r="AK64196" s="14">
        <v>1345</v>
      </c>
      <c r="AO64196" s="14">
        <v>-1</v>
      </c>
      <c r="AP64196" s="14">
        <v>346</v>
      </c>
      <c r="AS64196" s="14">
        <v>1363</v>
      </c>
      <c r="AT64196" s="14">
        <v>346</v>
      </c>
      <c r="AU64196" s="14">
        <v>574</v>
      </c>
      <c r="AV64196" s="25">
        <v>2.2216642057524436</v>
      </c>
      <c r="AW64196" s="25">
        <v>0.90264070553476417</v>
      </c>
      <c r="AX64196" s="25">
        <v>2.1357588300691472</v>
      </c>
      <c r="AY64196" s="26">
        <v>597.5845606096284</v>
      </c>
      <c r="AZ64196" s="26">
        <v>550.68526500905273</v>
      </c>
      <c r="BB64196" s="26">
        <v>2.3047387373790489</v>
      </c>
      <c r="BC64196" s="26">
        <v>1150.5745643560601</v>
      </c>
      <c r="BD64196" s="26">
        <v>0</v>
      </c>
      <c r="BE64196" s="26">
        <v>1150.0708101685136</v>
      </c>
      <c r="BF64196" s="26">
        <v>0.50375418754651946</v>
      </c>
      <c r="BG64196" s="14">
        <v>2284</v>
      </c>
      <c r="BH64196" s="14">
        <v>1</v>
      </c>
      <c r="BI64196" s="27">
        <v>1.110586556948624</v>
      </c>
      <c r="BJ64196" s="27">
        <v>1.1105865569488076</v>
      </c>
    </row>
    <row r="64197" spans="1:62" x14ac:dyDescent="0.25">
      <c r="A64197" t="s">
        <v>80</v>
      </c>
      <c r="B64197" s="2">
        <v>44861.125</v>
      </c>
      <c r="C64197" s="1">
        <v>44860</v>
      </c>
      <c r="D64197">
        <v>20</v>
      </c>
      <c r="E64197" s="2">
        <v>44860.833333333336</v>
      </c>
      <c r="F64197" s="8" t="s">
        <v>388</v>
      </c>
      <c r="G64197" s="10" t="s">
        <v>389</v>
      </c>
      <c r="J64197" s="14">
        <v>2343</v>
      </c>
      <c r="K64197" s="14">
        <v>2343</v>
      </c>
      <c r="P64197" s="14">
        <v>2343</v>
      </c>
      <c r="Q64197" s="14">
        <v>2343</v>
      </c>
      <c r="R64197" s="14">
        <v>620</v>
      </c>
      <c r="S64197" s="14">
        <v>1338</v>
      </c>
      <c r="W64197" s="14">
        <v>0</v>
      </c>
      <c r="X64197" s="14">
        <v>385</v>
      </c>
      <c r="AJ64197" s="14">
        <v>620</v>
      </c>
      <c r="AK64197" s="14">
        <v>1338</v>
      </c>
      <c r="AO64197" s="14">
        <v>0</v>
      </c>
      <c r="AP64197" s="14">
        <v>385</v>
      </c>
      <c r="AS64197" s="14">
        <v>1393</v>
      </c>
      <c r="AT64197" s="14">
        <v>385</v>
      </c>
      <c r="AU64197" s="14">
        <v>565</v>
      </c>
      <c r="AV64197" s="25">
        <v>2.2216416624810491</v>
      </c>
      <c r="AW64197" s="25">
        <v>0.90301192747317927</v>
      </c>
      <c r="AX64197" s="25">
        <v>2.1361425422012892</v>
      </c>
      <c r="AY64197" s="26">
        <v>624.78696135309053</v>
      </c>
      <c r="AZ64197" s="26">
        <v>548.044542351568</v>
      </c>
      <c r="BB64197" s="26">
        <v>2.5645214274304444</v>
      </c>
      <c r="BC64197" s="26">
        <v>1175.3960251320891</v>
      </c>
      <c r="BD64197" s="26">
        <v>0</v>
      </c>
      <c r="BE64197" s="26">
        <v>1175.3960251320891</v>
      </c>
      <c r="BF64197" s="26">
        <v>0</v>
      </c>
      <c r="BG64197" s="14">
        <v>2343</v>
      </c>
      <c r="BH64197" s="14">
        <v>0</v>
      </c>
      <c r="BI64197" s="27">
        <v>1.1059759218637244</v>
      </c>
    </row>
    <row r="64198" spans="1:62" x14ac:dyDescent="0.25">
      <c r="A64198" t="s">
        <v>80</v>
      </c>
      <c r="B64198" s="2">
        <v>44861.166666666664</v>
      </c>
      <c r="C64198" s="1">
        <v>44860</v>
      </c>
      <c r="D64198">
        <v>21</v>
      </c>
      <c r="E64198" s="2">
        <v>44860.875</v>
      </c>
      <c r="F64198" s="8" t="s">
        <v>388</v>
      </c>
      <c r="G64198" s="10" t="s">
        <v>389</v>
      </c>
      <c r="J64198" s="14">
        <v>2290</v>
      </c>
      <c r="K64198" s="14">
        <v>2290</v>
      </c>
      <c r="P64198" s="14">
        <v>2290</v>
      </c>
      <c r="Q64198" s="14">
        <v>2290</v>
      </c>
      <c r="R64198" s="14">
        <v>646</v>
      </c>
      <c r="S64198" s="14">
        <v>1281</v>
      </c>
      <c r="W64198" s="14">
        <v>-1</v>
      </c>
      <c r="X64198" s="14">
        <v>364</v>
      </c>
      <c r="AJ64198" s="14">
        <v>646</v>
      </c>
      <c r="AK64198" s="14">
        <v>1281</v>
      </c>
      <c r="AO64198" s="14">
        <v>-1</v>
      </c>
      <c r="AP64198" s="14">
        <v>364</v>
      </c>
      <c r="AS64198" s="14">
        <v>1419</v>
      </c>
      <c r="AT64198" s="14">
        <v>364</v>
      </c>
      <c r="AU64198" s="14">
        <v>507</v>
      </c>
      <c r="AV64198" s="25">
        <v>2.2200125017157828</v>
      </c>
      <c r="AW64198" s="25">
        <v>0.90227719757529534</v>
      </c>
      <c r="AX64198" s="25">
        <v>2.1362801518669885</v>
      </c>
      <c r="AY64198" s="26">
        <v>650.51032654534379</v>
      </c>
      <c r="AZ64198" s="26">
        <v>524.27043667115129</v>
      </c>
      <c r="BB64198" s="26">
        <v>2.4246384404796926</v>
      </c>
      <c r="BC64198" s="26">
        <v>1177.2054016569746</v>
      </c>
      <c r="BD64198" s="26">
        <v>0</v>
      </c>
      <c r="BE64198" s="26">
        <v>1176.6915625466922</v>
      </c>
      <c r="BF64198" s="26">
        <v>0.51383911028233342</v>
      </c>
      <c r="BG64198" s="14">
        <v>2291</v>
      </c>
      <c r="BH64198" s="14">
        <v>1</v>
      </c>
      <c r="BI64198" s="27">
        <v>1.1328199793107812</v>
      </c>
      <c r="BJ64198" s="27">
        <v>1.1328199793106377</v>
      </c>
    </row>
    <row r="64199" spans="1:62" x14ac:dyDescent="0.25">
      <c r="A64199" t="s">
        <v>80</v>
      </c>
      <c r="B64199" s="2">
        <v>44861.208333333336</v>
      </c>
      <c r="C64199" s="1">
        <v>44860</v>
      </c>
      <c r="D64199">
        <v>22</v>
      </c>
      <c r="E64199" s="2">
        <v>44860.916666666664</v>
      </c>
      <c r="F64199" s="8" t="s">
        <v>388</v>
      </c>
      <c r="G64199" s="10" t="s">
        <v>389</v>
      </c>
      <c r="J64199" s="14">
        <v>2197</v>
      </c>
      <c r="K64199" s="14">
        <v>2197</v>
      </c>
      <c r="P64199" s="14">
        <v>2197</v>
      </c>
      <c r="Q64199" s="14">
        <v>2197</v>
      </c>
      <c r="R64199" s="14">
        <v>657</v>
      </c>
      <c r="S64199" s="14">
        <v>1194</v>
      </c>
      <c r="W64199" s="14">
        <v>0</v>
      </c>
      <c r="X64199" s="14">
        <v>346</v>
      </c>
      <c r="AJ64199" s="14">
        <v>657</v>
      </c>
      <c r="AK64199" s="14">
        <v>1194</v>
      </c>
      <c r="AO64199" s="14">
        <v>0</v>
      </c>
      <c r="AP64199" s="14">
        <v>346</v>
      </c>
      <c r="AS64199" s="14">
        <v>1431</v>
      </c>
      <c r="AT64199" s="14">
        <v>346</v>
      </c>
      <c r="AU64199" s="14">
        <v>420</v>
      </c>
      <c r="AV64199" s="25">
        <v>2.2212030222384471</v>
      </c>
      <c r="AW64199" s="25">
        <v>0.90354026198555559</v>
      </c>
      <c r="AX64199" s="25">
        <v>2.1360921515274018</v>
      </c>
      <c r="AY64199" s="26">
        <v>661.9419154369732</v>
      </c>
      <c r="AZ64199" s="26">
        <v>489.34831073416433</v>
      </c>
      <c r="BB64199" s="26">
        <v>2.3047387373790489</v>
      </c>
      <c r="BC64199" s="26">
        <v>1153.5949649085164</v>
      </c>
      <c r="BD64199" s="26">
        <v>0</v>
      </c>
      <c r="BE64199" s="26">
        <v>1153.5949649085164</v>
      </c>
      <c r="BF64199" s="26">
        <v>0</v>
      </c>
      <c r="BG64199" s="14">
        <v>2197</v>
      </c>
      <c r="BH64199" s="14">
        <v>0</v>
      </c>
      <c r="BI64199" s="27">
        <v>1.1575960544090185</v>
      </c>
    </row>
    <row r="64200" spans="1:62" x14ac:dyDescent="0.25">
      <c r="A64200" t="s">
        <v>80</v>
      </c>
      <c r="B64200" s="2">
        <v>44861.25</v>
      </c>
      <c r="C64200" s="1">
        <v>44860</v>
      </c>
      <c r="D64200">
        <v>23</v>
      </c>
      <c r="E64200" s="2">
        <v>44860.958333333336</v>
      </c>
      <c r="F64200" s="8" t="s">
        <v>388</v>
      </c>
      <c r="G64200" s="10" t="s">
        <v>389</v>
      </c>
      <c r="J64200" s="14">
        <v>2236</v>
      </c>
      <c r="K64200" s="14">
        <v>2236</v>
      </c>
      <c r="P64200" s="14">
        <v>2236</v>
      </c>
      <c r="Q64200" s="14">
        <v>2236</v>
      </c>
      <c r="R64200" s="14">
        <v>656</v>
      </c>
      <c r="S64200" s="14">
        <v>1322</v>
      </c>
      <c r="W64200" s="14">
        <v>-1</v>
      </c>
      <c r="X64200" s="14">
        <v>259</v>
      </c>
      <c r="AJ64200" s="14">
        <v>656</v>
      </c>
      <c r="AK64200" s="14">
        <v>1322</v>
      </c>
      <c r="AO64200" s="14">
        <v>-1</v>
      </c>
      <c r="AP64200" s="14">
        <v>259</v>
      </c>
      <c r="AS64200" s="14">
        <v>1431</v>
      </c>
      <c r="AT64200" s="14">
        <v>259</v>
      </c>
      <c r="AU64200" s="14">
        <v>546</v>
      </c>
      <c r="AV64200" s="25">
        <v>2.2212426269933925</v>
      </c>
      <c r="AW64200" s="25">
        <v>0.90358365518035788</v>
      </c>
      <c r="AX64200" s="25">
        <v>2.1364442295502419</v>
      </c>
      <c r="AY64200" s="26">
        <v>660.94617816569996</v>
      </c>
      <c r="AZ64200" s="26">
        <v>541.8337818528513</v>
      </c>
      <c r="BB64200" s="26">
        <v>1.7252235057259349</v>
      </c>
      <c r="BC64200" s="26">
        <v>1204.5051835242773</v>
      </c>
      <c r="BD64200" s="26">
        <v>0</v>
      </c>
      <c r="BE64200" s="26">
        <v>1203.9667368619955</v>
      </c>
      <c r="BF64200" s="26">
        <v>0.53844666228178539</v>
      </c>
      <c r="BG64200" s="14">
        <v>2237</v>
      </c>
      <c r="BH64200" s="14">
        <v>1</v>
      </c>
      <c r="BI64200" s="27">
        <v>1.1870702805995941</v>
      </c>
      <c r="BJ64200" s="27">
        <v>1.1870702805996696</v>
      </c>
    </row>
    <row r="64201" spans="1:62" x14ac:dyDescent="0.25">
      <c r="A64201" t="s">
        <v>80</v>
      </c>
      <c r="B64201" s="2">
        <v>44861.291666666664</v>
      </c>
      <c r="C64201" s="1">
        <v>44860</v>
      </c>
      <c r="D64201">
        <v>24</v>
      </c>
      <c r="E64201" s="2">
        <v>44861</v>
      </c>
      <c r="F64201" s="8" t="s">
        <v>388</v>
      </c>
      <c r="G64201" s="10" t="s">
        <v>389</v>
      </c>
      <c r="J64201" s="14">
        <v>2103</v>
      </c>
      <c r="K64201" s="14">
        <v>2103</v>
      </c>
      <c r="P64201" s="14">
        <v>2103</v>
      </c>
      <c r="Q64201" s="14">
        <v>2103</v>
      </c>
      <c r="R64201" s="14">
        <v>667</v>
      </c>
      <c r="S64201" s="14">
        <v>1327</v>
      </c>
      <c r="W64201" s="14">
        <v>0</v>
      </c>
      <c r="X64201" s="14">
        <v>109</v>
      </c>
      <c r="AJ64201" s="14">
        <v>667</v>
      </c>
      <c r="AK64201" s="14">
        <v>1327</v>
      </c>
      <c r="AO64201" s="14">
        <v>0</v>
      </c>
      <c r="AP64201" s="14">
        <v>109</v>
      </c>
      <c r="AS64201" s="14">
        <v>1443</v>
      </c>
      <c r="AT64201" s="14">
        <v>109</v>
      </c>
      <c r="AU64201" s="14">
        <v>551</v>
      </c>
      <c r="AV64201" s="25">
        <v>2.2219628663362863</v>
      </c>
      <c r="AW64201" s="25">
        <v>0.90405310941700689</v>
      </c>
      <c r="AX64201" s="25">
        <v>2.1349857784641406</v>
      </c>
      <c r="AY64201" s="26">
        <v>672.24702300001945</v>
      </c>
      <c r="AZ64201" s="26">
        <v>544.16565040522551</v>
      </c>
      <c r="BB64201" s="26">
        <v>0.72605931322056727</v>
      </c>
      <c r="BC64201" s="26">
        <v>1217.1387327184655</v>
      </c>
      <c r="BD64201" s="26">
        <v>0</v>
      </c>
      <c r="BE64201" s="26">
        <v>1217.1387327184652</v>
      </c>
      <c r="BF64201" s="26">
        <v>2.2737367544323206E-13</v>
      </c>
      <c r="BG64201" s="14">
        <v>2103</v>
      </c>
      <c r="BH64201" s="14">
        <v>0</v>
      </c>
      <c r="BI64201" s="27">
        <v>1.2759526357231494</v>
      </c>
    </row>
    <row r="64202" spans="1:62" x14ac:dyDescent="0.25">
      <c r="A64202" t="s">
        <v>80</v>
      </c>
      <c r="B64202" s="2">
        <v>44861.333333333336</v>
      </c>
      <c r="C64202" s="1">
        <v>44861</v>
      </c>
      <c r="D64202">
        <v>1</v>
      </c>
      <c r="E64202" s="2">
        <v>44861.041666666664</v>
      </c>
      <c r="F64202" s="8" t="s">
        <v>388</v>
      </c>
      <c r="G64202" s="10" t="s">
        <v>389</v>
      </c>
      <c r="J64202" s="14">
        <v>2094</v>
      </c>
      <c r="K64202" s="14">
        <v>2094</v>
      </c>
      <c r="P64202" s="14">
        <v>2094</v>
      </c>
      <c r="Q64202" s="14">
        <v>2094</v>
      </c>
      <c r="R64202" s="14">
        <v>668</v>
      </c>
      <c r="S64202" s="14">
        <v>1341</v>
      </c>
      <c r="W64202" s="14">
        <v>-1</v>
      </c>
      <c r="X64202" s="14">
        <v>86</v>
      </c>
      <c r="AJ64202" s="14">
        <v>668</v>
      </c>
      <c r="AK64202" s="14">
        <v>1341</v>
      </c>
      <c r="AO64202" s="14">
        <v>-1</v>
      </c>
      <c r="AP64202" s="14">
        <v>86</v>
      </c>
      <c r="AS64202" s="14">
        <v>1443</v>
      </c>
      <c r="AT64202" s="14">
        <v>86</v>
      </c>
      <c r="AU64202" s="14">
        <v>565</v>
      </c>
      <c r="AV64202" s="25">
        <v>2.2222864271905944</v>
      </c>
      <c r="AW64202" s="25">
        <v>0.90415784127297527</v>
      </c>
      <c r="AX64202" s="25">
        <v>2.1361924675568136</v>
      </c>
      <c r="AY64202" s="26">
        <v>673.35292856062142</v>
      </c>
      <c r="AZ64202" s="26">
        <v>549.97036457396734</v>
      </c>
      <c r="BB64202" s="26">
        <v>0.57285413703641075</v>
      </c>
      <c r="BC64202" s="26">
        <v>1223.8961472716251</v>
      </c>
      <c r="BD64202" s="26">
        <v>0</v>
      </c>
      <c r="BE64202" s="26">
        <v>1223.3119486333094</v>
      </c>
      <c r="BF64202" s="26">
        <v>0.58419863831568364</v>
      </c>
      <c r="BG64202" s="14">
        <v>2095</v>
      </c>
      <c r="BH64202" s="14">
        <v>1</v>
      </c>
      <c r="BI64202" s="27">
        <v>1.2879360020038042</v>
      </c>
      <c r="BJ64202" s="27">
        <v>1.2879360020035224</v>
      </c>
    </row>
    <row r="64203" spans="1:62" x14ac:dyDescent="0.25">
      <c r="A64203" t="s">
        <v>80</v>
      </c>
      <c r="B64203" s="2">
        <v>44861.375</v>
      </c>
      <c r="C64203" s="1">
        <v>44861</v>
      </c>
      <c r="D64203">
        <v>2</v>
      </c>
      <c r="E64203" s="2">
        <v>44861.083333333336</v>
      </c>
      <c r="F64203" s="8" t="s">
        <v>388</v>
      </c>
      <c r="G64203" s="10" t="s">
        <v>389</v>
      </c>
      <c r="J64203" s="14">
        <v>2163</v>
      </c>
      <c r="K64203" s="14">
        <v>2163</v>
      </c>
      <c r="P64203" s="14">
        <v>2163</v>
      </c>
      <c r="Q64203" s="14">
        <v>2163</v>
      </c>
      <c r="R64203" s="14">
        <v>646</v>
      </c>
      <c r="S64203" s="14">
        <v>1345</v>
      </c>
      <c r="W64203" s="14">
        <v>0</v>
      </c>
      <c r="X64203" s="14">
        <v>172</v>
      </c>
      <c r="AJ64203" s="14">
        <v>646</v>
      </c>
      <c r="AK64203" s="14">
        <v>1345</v>
      </c>
      <c r="AO64203" s="14">
        <v>0</v>
      </c>
      <c r="AP64203" s="14">
        <v>172</v>
      </c>
      <c r="AS64203" s="14">
        <v>1422</v>
      </c>
      <c r="AT64203" s="14">
        <v>172</v>
      </c>
      <c r="AU64203" s="14">
        <v>569</v>
      </c>
      <c r="AV64203" s="25">
        <v>2.223055444141516</v>
      </c>
      <c r="AW64203" s="25">
        <v>0.90450962125570389</v>
      </c>
      <c r="AX64203" s="25">
        <v>2.1356141772123003</v>
      </c>
      <c r="AY64203" s="26">
        <v>651.40197263719801</v>
      </c>
      <c r="AZ64203" s="26">
        <v>551.82545771557989</v>
      </c>
      <c r="BB64203" s="26">
        <v>1.1457082740728219</v>
      </c>
      <c r="BC64203" s="26">
        <v>1204.3731386268507</v>
      </c>
      <c r="BD64203" s="26">
        <v>0</v>
      </c>
      <c r="BE64203" s="26">
        <v>1204.3731386268507</v>
      </c>
      <c r="BF64203" s="26">
        <v>0</v>
      </c>
      <c r="BG64203" s="14">
        <v>2163</v>
      </c>
      <c r="BH64203" s="14">
        <v>0</v>
      </c>
      <c r="BI64203" s="27">
        <v>1.2275474382244695</v>
      </c>
    </row>
    <row r="64204" spans="1:62" x14ac:dyDescent="0.25">
      <c r="A64204" t="s">
        <v>80</v>
      </c>
      <c r="B64204" s="2">
        <v>44861.416666666664</v>
      </c>
      <c r="C64204" s="1">
        <v>44861</v>
      </c>
      <c r="D64204">
        <v>3</v>
      </c>
      <c r="E64204" s="2">
        <v>44861.125</v>
      </c>
      <c r="F64204" s="8" t="s">
        <v>388</v>
      </c>
      <c r="G64204" s="10" t="s">
        <v>389</v>
      </c>
      <c r="J64204" s="14">
        <v>2208</v>
      </c>
      <c r="K64204" s="14">
        <v>2208</v>
      </c>
      <c r="P64204" s="14">
        <v>2208</v>
      </c>
      <c r="Q64204" s="14">
        <v>2208</v>
      </c>
      <c r="R64204" s="14">
        <v>641</v>
      </c>
      <c r="S64204" s="14">
        <v>1348</v>
      </c>
      <c r="W64204" s="14">
        <v>-1</v>
      </c>
      <c r="X64204" s="14">
        <v>220</v>
      </c>
      <c r="AJ64204" s="14">
        <v>641</v>
      </c>
      <c r="AK64204" s="14">
        <v>1348</v>
      </c>
      <c r="AO64204" s="14">
        <v>-1</v>
      </c>
      <c r="AP64204" s="14">
        <v>220</v>
      </c>
      <c r="AS64204" s="14">
        <v>1418</v>
      </c>
      <c r="AT64204" s="14">
        <v>220</v>
      </c>
      <c r="AU64204" s="14">
        <v>570</v>
      </c>
      <c r="AV64204" s="25">
        <v>2.2240413865423796</v>
      </c>
      <c r="AW64204" s="25">
        <v>0.90499844779459337</v>
      </c>
      <c r="AX64204" s="25">
        <v>2.1314044762773992</v>
      </c>
      <c r="AY64204" s="26">
        <v>646.64682746852759</v>
      </c>
      <c r="AZ64204" s="26">
        <v>553.35518485140835</v>
      </c>
      <c r="BB64204" s="26">
        <v>1.4654408156745404</v>
      </c>
      <c r="BC64204" s="26">
        <v>1201.4674531356106</v>
      </c>
      <c r="BD64204" s="26">
        <v>0</v>
      </c>
      <c r="BE64204" s="26">
        <v>1200.9235565972967</v>
      </c>
      <c r="BF64204" s="26">
        <v>0.54389653831390206</v>
      </c>
      <c r="BG64204" s="14">
        <v>2209</v>
      </c>
      <c r="BH64204" s="14">
        <v>1</v>
      </c>
      <c r="BI64204" s="27">
        <v>1.1990851862977954</v>
      </c>
      <c r="BJ64204" s="27">
        <v>1.1990851862975946</v>
      </c>
    </row>
    <row r="64205" spans="1:62" x14ac:dyDescent="0.25">
      <c r="A64205" t="s">
        <v>80</v>
      </c>
      <c r="B64205" s="2">
        <v>44861.458333333336</v>
      </c>
      <c r="C64205" s="1">
        <v>44861</v>
      </c>
      <c r="D64205">
        <v>4</v>
      </c>
      <c r="E64205" s="2">
        <v>44861.166666666664</v>
      </c>
      <c r="F64205" s="8" t="s">
        <v>388</v>
      </c>
      <c r="G64205" s="10" t="s">
        <v>389</v>
      </c>
      <c r="J64205" s="14">
        <v>2326</v>
      </c>
      <c r="K64205" s="14">
        <v>2326</v>
      </c>
      <c r="P64205" s="14">
        <v>2326</v>
      </c>
      <c r="Q64205" s="14">
        <v>2326</v>
      </c>
      <c r="R64205" s="14">
        <v>666</v>
      </c>
      <c r="S64205" s="14">
        <v>1346</v>
      </c>
      <c r="W64205" s="14">
        <v>0</v>
      </c>
      <c r="X64205" s="14">
        <v>314</v>
      </c>
      <c r="AJ64205" s="14">
        <v>666</v>
      </c>
      <c r="AK64205" s="14">
        <v>1346</v>
      </c>
      <c r="AO64205" s="14">
        <v>0</v>
      </c>
      <c r="AP64205" s="14">
        <v>314</v>
      </c>
      <c r="AS64205" s="14">
        <v>1442</v>
      </c>
      <c r="AT64205" s="14">
        <v>314</v>
      </c>
      <c r="AU64205" s="14">
        <v>570</v>
      </c>
      <c r="AV64205" s="25">
        <v>2.2262856468495289</v>
      </c>
      <c r="AW64205" s="25">
        <v>0.90503750124738425</v>
      </c>
      <c r="AX64205" s="25">
        <v>2.1382631464353818</v>
      </c>
      <c r="AY64205" s="26">
        <v>672.54503760366242</v>
      </c>
      <c r="AZ64205" s="26">
        <v>552.55802663451266</v>
      </c>
      <c r="BB64205" s="26">
        <v>2.0915837096445702</v>
      </c>
      <c r="BC64205" s="26">
        <v>1227.1946479478197</v>
      </c>
      <c r="BD64205" s="26">
        <v>0</v>
      </c>
      <c r="BE64205" s="26">
        <v>1227.1946479478197</v>
      </c>
      <c r="BF64205" s="26">
        <v>0</v>
      </c>
      <c r="BG64205" s="14">
        <v>2326</v>
      </c>
      <c r="BH64205" s="14">
        <v>0</v>
      </c>
      <c r="BI64205" s="27">
        <v>1.163154713997731</v>
      </c>
    </row>
    <row r="64206" spans="1:62" x14ac:dyDescent="0.25">
      <c r="A64206" t="s">
        <v>80</v>
      </c>
      <c r="B64206" s="2">
        <v>44861.5</v>
      </c>
      <c r="C64206" s="1">
        <v>44861</v>
      </c>
      <c r="D64206">
        <v>5</v>
      </c>
      <c r="E64206" s="2">
        <v>44861.208333333336</v>
      </c>
      <c r="F64206" s="8" t="s">
        <v>388</v>
      </c>
      <c r="G64206" s="10" t="s">
        <v>389</v>
      </c>
      <c r="J64206" s="14">
        <v>2407</v>
      </c>
      <c r="K64206" s="14">
        <v>2407</v>
      </c>
      <c r="P64206" s="14">
        <v>2407</v>
      </c>
      <c r="Q64206" s="14">
        <v>2407</v>
      </c>
      <c r="R64206" s="14">
        <v>669</v>
      </c>
      <c r="S64206" s="14">
        <v>1350</v>
      </c>
      <c r="W64206" s="14">
        <v>-1</v>
      </c>
      <c r="X64206" s="14">
        <v>389</v>
      </c>
      <c r="AJ64206" s="14">
        <v>669</v>
      </c>
      <c r="AK64206" s="14">
        <v>1350</v>
      </c>
      <c r="AO64206" s="14">
        <v>-1</v>
      </c>
      <c r="AP64206" s="14">
        <v>389</v>
      </c>
      <c r="AS64206" s="14">
        <v>1447</v>
      </c>
      <c r="AT64206" s="14">
        <v>389</v>
      </c>
      <c r="AU64206" s="14">
        <v>571</v>
      </c>
      <c r="AV64206" s="25">
        <v>2.2246576476506137</v>
      </c>
      <c r="AW64206" s="25">
        <v>0.90368998743613738</v>
      </c>
      <c r="AX64206" s="25">
        <v>2.1376132612285792</v>
      </c>
      <c r="AY64206" s="26">
        <v>675.08049744548293</v>
      </c>
      <c r="AZ64206" s="26">
        <v>553.37495034916924</v>
      </c>
      <c r="BB64206" s="26">
        <v>2.591165805897254</v>
      </c>
      <c r="BC64206" s="26">
        <v>1231.0466136005493</v>
      </c>
      <c r="BD64206" s="26">
        <v>0</v>
      </c>
      <c r="BE64206" s="26">
        <v>1230.5353816181571</v>
      </c>
      <c r="BF64206" s="26">
        <v>0.51123198239224621</v>
      </c>
      <c r="BG64206" s="14">
        <v>2408</v>
      </c>
      <c r="BH64206" s="14">
        <v>1</v>
      </c>
      <c r="BI64206" s="27">
        <v>1.1270722530216126</v>
      </c>
      <c r="BJ64206" s="27">
        <v>1.1270722530215938</v>
      </c>
    </row>
    <row r="64207" spans="1:62" x14ac:dyDescent="0.25">
      <c r="A64207" t="s">
        <v>80</v>
      </c>
      <c r="B64207" s="2">
        <v>44861.541666666664</v>
      </c>
      <c r="C64207" s="1">
        <v>44861</v>
      </c>
      <c r="D64207">
        <v>6</v>
      </c>
      <c r="E64207" s="2">
        <v>44861.25</v>
      </c>
      <c r="F64207" s="8" t="s">
        <v>388</v>
      </c>
      <c r="G64207" s="10" t="s">
        <v>389</v>
      </c>
      <c r="J64207" s="14">
        <v>2375</v>
      </c>
      <c r="K64207" s="14">
        <v>2375</v>
      </c>
      <c r="P64207" s="14">
        <v>2375</v>
      </c>
      <c r="Q64207" s="14">
        <v>2375</v>
      </c>
      <c r="R64207" s="14">
        <v>667</v>
      </c>
      <c r="S64207" s="14">
        <v>1347</v>
      </c>
      <c r="W64207" s="14">
        <v>0</v>
      </c>
      <c r="X64207" s="14">
        <v>361</v>
      </c>
      <c r="AJ64207" s="14">
        <v>667</v>
      </c>
      <c r="AK64207" s="14">
        <v>1347</v>
      </c>
      <c r="AO64207" s="14">
        <v>0</v>
      </c>
      <c r="AP64207" s="14">
        <v>361</v>
      </c>
      <c r="AS64207" s="14">
        <v>1445</v>
      </c>
      <c r="AT64207" s="14">
        <v>361</v>
      </c>
      <c r="AU64207" s="14">
        <v>569</v>
      </c>
      <c r="AV64207" s="25">
        <v>2.2224928905741024</v>
      </c>
      <c r="AW64207" s="25">
        <v>0.90250545599634791</v>
      </c>
      <c r="AX64207" s="25">
        <v>2.1378274777051485</v>
      </c>
      <c r="AY64207" s="26">
        <v>672.40737996249982</v>
      </c>
      <c r="AZ64207" s="26">
        <v>551.42149178864418</v>
      </c>
      <c r="BB64207" s="26">
        <v>2.4046551566295848</v>
      </c>
      <c r="BC64207" s="26">
        <v>1226.2335269077737</v>
      </c>
      <c r="BD64207" s="26">
        <v>0</v>
      </c>
      <c r="BE64207" s="26">
        <v>1226.2335269077732</v>
      </c>
      <c r="BF64207" s="26">
        <v>4.5474735088646412E-13</v>
      </c>
      <c r="BG64207" s="14">
        <v>2375</v>
      </c>
      <c r="BH64207" s="14">
        <v>0</v>
      </c>
      <c r="BI64207" s="27">
        <v>1.1382648244595435</v>
      </c>
    </row>
    <row r="64208" spans="1:62" x14ac:dyDescent="0.25">
      <c r="A64208" t="s">
        <v>80</v>
      </c>
      <c r="B64208" s="2">
        <v>44861.583333333336</v>
      </c>
      <c r="C64208" s="1">
        <v>44861</v>
      </c>
      <c r="D64208">
        <v>7</v>
      </c>
      <c r="E64208" s="2">
        <v>44861.291666666664</v>
      </c>
      <c r="F64208" s="8" t="s">
        <v>388</v>
      </c>
      <c r="G64208" s="10" t="s">
        <v>389</v>
      </c>
      <c r="J64208" s="14">
        <v>2401</v>
      </c>
      <c r="K64208" s="14">
        <v>2401</v>
      </c>
      <c r="P64208" s="14">
        <v>2401</v>
      </c>
      <c r="Q64208" s="14">
        <v>2401</v>
      </c>
      <c r="R64208" s="14">
        <v>666</v>
      </c>
      <c r="S64208" s="14">
        <v>1349</v>
      </c>
      <c r="W64208" s="14">
        <v>-1</v>
      </c>
      <c r="X64208" s="14">
        <v>387</v>
      </c>
      <c r="AJ64208" s="14">
        <v>666</v>
      </c>
      <c r="AK64208" s="14">
        <v>1349</v>
      </c>
      <c r="AO64208" s="14">
        <v>-1</v>
      </c>
      <c r="AP64208" s="14">
        <v>387</v>
      </c>
      <c r="AS64208" s="14">
        <v>1447</v>
      </c>
      <c r="AT64208" s="14">
        <v>387</v>
      </c>
      <c r="AU64208" s="14">
        <v>567</v>
      </c>
      <c r="AV64208" s="25">
        <v>2.2204143322398582</v>
      </c>
      <c r="AW64208" s="25">
        <v>0.90262569414906146</v>
      </c>
      <c r="AX64208" s="25">
        <v>2.1414825040573504</v>
      </c>
      <c r="AY64208" s="26">
        <v>670.77135527743815</v>
      </c>
      <c r="AZ64208" s="26">
        <v>552.31380528484908</v>
      </c>
      <c r="BB64208" s="26">
        <v>2.5778436166638494</v>
      </c>
      <c r="BC64208" s="26">
        <v>1225.663004178951</v>
      </c>
      <c r="BD64208" s="26">
        <v>0</v>
      </c>
      <c r="BE64208" s="26">
        <v>1225.1527364836224</v>
      </c>
      <c r="BF64208" s="26">
        <v>0.51026769532859362</v>
      </c>
      <c r="BG64208" s="14">
        <v>2402</v>
      </c>
      <c r="BH64208" s="14">
        <v>1</v>
      </c>
      <c r="BI64208" s="27">
        <v>1.1249463664750203</v>
      </c>
      <c r="BJ64208" s="27">
        <v>1.1249463664753241</v>
      </c>
    </row>
    <row r="64209" spans="1:62" x14ac:dyDescent="0.25">
      <c r="A64209" t="s">
        <v>80</v>
      </c>
      <c r="B64209" s="2">
        <v>44861.625</v>
      </c>
      <c r="C64209" s="1">
        <v>44861</v>
      </c>
      <c r="D64209">
        <v>8</v>
      </c>
      <c r="E64209" s="2">
        <v>44861.333333333336</v>
      </c>
      <c r="F64209" s="8" t="s">
        <v>388</v>
      </c>
      <c r="G64209" s="10" t="s">
        <v>389</v>
      </c>
      <c r="J64209" s="14">
        <v>2346</v>
      </c>
      <c r="K64209" s="14">
        <v>2346</v>
      </c>
      <c r="P64209" s="14">
        <v>2346</v>
      </c>
      <c r="Q64209" s="14">
        <v>2346</v>
      </c>
      <c r="R64209" s="14">
        <v>665</v>
      </c>
      <c r="S64209" s="14">
        <v>1277</v>
      </c>
      <c r="W64209" s="14">
        <v>34</v>
      </c>
      <c r="X64209" s="14">
        <v>370</v>
      </c>
      <c r="AJ64209" s="14">
        <v>665</v>
      </c>
      <c r="AK64209" s="14">
        <v>1277</v>
      </c>
      <c r="AO64209" s="14">
        <v>34</v>
      </c>
      <c r="AP64209" s="14">
        <v>370</v>
      </c>
      <c r="AS64209" s="14">
        <v>1441</v>
      </c>
      <c r="AT64209" s="14">
        <v>370</v>
      </c>
      <c r="AU64209" s="14">
        <v>535</v>
      </c>
      <c r="AV64209" s="25">
        <v>2.2214274129610452</v>
      </c>
      <c r="AW64209" s="25">
        <v>0.90266415392790522</v>
      </c>
      <c r="AX64209" s="25">
        <v>2.13469579800539</v>
      </c>
      <c r="AY64209" s="26">
        <v>670.06977602448274</v>
      </c>
      <c r="AZ64209" s="26">
        <v>522.85751039450565</v>
      </c>
      <c r="BB64209" s="26">
        <v>2.6910822251477899</v>
      </c>
      <c r="BC64209" s="26">
        <v>1195.6183686441361</v>
      </c>
      <c r="BD64209" s="26">
        <v>0</v>
      </c>
      <c r="BE64209" s="26">
        <v>1195.6183686441361</v>
      </c>
      <c r="BF64209" s="26">
        <v>0</v>
      </c>
      <c r="BG64209" s="14">
        <v>2346</v>
      </c>
      <c r="BH64209" s="14">
        <v>0</v>
      </c>
      <c r="BI64209" s="27">
        <v>1.1235652889515069</v>
      </c>
    </row>
    <row r="64210" spans="1:62" x14ac:dyDescent="0.25">
      <c r="A64210" t="s">
        <v>80</v>
      </c>
      <c r="B64210" s="2">
        <v>44861.666666666664</v>
      </c>
      <c r="C64210" s="1">
        <v>44861</v>
      </c>
      <c r="D64210">
        <v>9</v>
      </c>
      <c r="E64210" s="2">
        <v>44861.375</v>
      </c>
      <c r="F64210" s="8" t="s">
        <v>388</v>
      </c>
      <c r="G64210" s="10" t="s">
        <v>389</v>
      </c>
      <c r="J64210" s="14">
        <v>2220</v>
      </c>
      <c r="K64210" s="14">
        <v>2220</v>
      </c>
      <c r="P64210" s="14">
        <v>2220</v>
      </c>
      <c r="Q64210" s="14">
        <v>2220</v>
      </c>
      <c r="R64210" s="14">
        <v>667</v>
      </c>
      <c r="S64210" s="14">
        <v>1097</v>
      </c>
      <c r="W64210" s="14">
        <v>98</v>
      </c>
      <c r="X64210" s="14">
        <v>358</v>
      </c>
      <c r="AJ64210" s="14">
        <v>667</v>
      </c>
      <c r="AK64210" s="14">
        <v>1097</v>
      </c>
      <c r="AO64210" s="14">
        <v>98</v>
      </c>
      <c r="AP64210" s="14">
        <v>358</v>
      </c>
      <c r="AS64210" s="14">
        <v>1443</v>
      </c>
      <c r="AT64210" s="14">
        <v>358</v>
      </c>
      <c r="AU64210" s="14">
        <v>419</v>
      </c>
      <c r="AV64210" s="25">
        <v>2.2223234337780626</v>
      </c>
      <c r="AW64210" s="25">
        <v>0.90334682630609542</v>
      </c>
      <c r="AX64210" s="25">
        <v>2.1354424323011187</v>
      </c>
      <c r="AY64210" s="26">
        <v>672.35611140693993</v>
      </c>
      <c r="AZ64210" s="26">
        <v>449.49763154547571</v>
      </c>
      <c r="BB64210" s="26">
        <v>3.0374591452163187</v>
      </c>
      <c r="BC64210" s="26">
        <v>1124.891202097632</v>
      </c>
      <c r="BD64210" s="26">
        <v>0</v>
      </c>
      <c r="BE64210" s="26">
        <v>1124.891202097632</v>
      </c>
      <c r="BF64210" s="26">
        <v>0</v>
      </c>
      <c r="BG64210" s="14">
        <v>2220</v>
      </c>
      <c r="BH64210" s="14">
        <v>0</v>
      </c>
      <c r="BI64210" s="27">
        <v>1.1170980369227392</v>
      </c>
    </row>
    <row r="64211" spans="1:62" x14ac:dyDescent="0.25">
      <c r="A64211" t="s">
        <v>80</v>
      </c>
      <c r="B64211" s="2">
        <v>44861.708333333336</v>
      </c>
      <c r="C64211" s="1">
        <v>44861</v>
      </c>
      <c r="D64211">
        <v>10</v>
      </c>
      <c r="E64211" s="2">
        <v>44861.416666666664</v>
      </c>
      <c r="F64211" s="8" t="s">
        <v>388</v>
      </c>
      <c r="G64211" s="10" t="s">
        <v>389</v>
      </c>
      <c r="J64211" s="14">
        <v>2175</v>
      </c>
      <c r="K64211" s="14">
        <v>2175</v>
      </c>
      <c r="P64211" s="14">
        <v>2175</v>
      </c>
      <c r="Q64211" s="14">
        <v>2175</v>
      </c>
      <c r="R64211" s="14">
        <v>666</v>
      </c>
      <c r="S64211" s="14">
        <v>1074</v>
      </c>
      <c r="W64211" s="14">
        <v>116</v>
      </c>
      <c r="X64211" s="14">
        <v>319</v>
      </c>
      <c r="AJ64211" s="14">
        <v>666</v>
      </c>
      <c r="AK64211" s="14">
        <v>1074</v>
      </c>
      <c r="AO64211" s="14">
        <v>116</v>
      </c>
      <c r="AP64211" s="14">
        <v>319</v>
      </c>
      <c r="AS64211" s="14">
        <v>1440</v>
      </c>
      <c r="AT64211" s="14">
        <v>319</v>
      </c>
      <c r="AU64211" s="14">
        <v>416</v>
      </c>
      <c r="AV64211" s="25">
        <v>2.2227954786918955</v>
      </c>
      <c r="AW64211" s="25">
        <v>0.90462922625206843</v>
      </c>
      <c r="AX64211" s="25">
        <v>2.1410721378727136</v>
      </c>
      <c r="AY64211" s="26">
        <v>671.49068266132156</v>
      </c>
      <c r="AZ64211" s="26">
        <v>440.69807449570516</v>
      </c>
      <c r="BB64211" s="26">
        <v>2.8975761582655664</v>
      </c>
      <c r="BC64211" s="26">
        <v>1115.0863333152922</v>
      </c>
      <c r="BD64211" s="26">
        <v>0</v>
      </c>
      <c r="BE64211" s="26">
        <v>1115.086333315292</v>
      </c>
      <c r="BF64211" s="26">
        <v>2.2737367544323206E-13</v>
      </c>
      <c r="BG64211" s="14">
        <v>2175</v>
      </c>
      <c r="BH64211" s="14">
        <v>0</v>
      </c>
      <c r="BI64211" s="27">
        <v>1.1302720147832457</v>
      </c>
    </row>
    <row r="64212" spans="1:62" x14ac:dyDescent="0.25">
      <c r="A64212" t="s">
        <v>80</v>
      </c>
      <c r="B64212" s="2">
        <v>44861.75</v>
      </c>
      <c r="C64212" s="1">
        <v>44861</v>
      </c>
      <c r="D64212">
        <v>11</v>
      </c>
      <c r="E64212" s="2">
        <v>44861.458333333336</v>
      </c>
      <c r="F64212" s="8" t="s">
        <v>388</v>
      </c>
      <c r="G64212" s="10" t="s">
        <v>389</v>
      </c>
      <c r="J64212" s="14">
        <v>2297</v>
      </c>
      <c r="K64212" s="14">
        <v>2297</v>
      </c>
      <c r="P64212" s="14">
        <v>2297</v>
      </c>
      <c r="Q64212" s="14">
        <v>2297</v>
      </c>
      <c r="R64212" s="14">
        <v>665</v>
      </c>
      <c r="S64212" s="14">
        <v>1070</v>
      </c>
      <c r="W64212" s="14">
        <v>115</v>
      </c>
      <c r="X64212" s="14">
        <v>447</v>
      </c>
      <c r="AJ64212" s="14">
        <v>665</v>
      </c>
      <c r="AK64212" s="14">
        <v>1070</v>
      </c>
      <c r="AO64212" s="14">
        <v>115</v>
      </c>
      <c r="AP64212" s="14">
        <v>447</v>
      </c>
      <c r="AS64212" s="14">
        <v>1438</v>
      </c>
      <c r="AT64212" s="14">
        <v>447</v>
      </c>
      <c r="AU64212" s="14">
        <v>412</v>
      </c>
      <c r="AV64212" s="25">
        <v>2.22350072415137</v>
      </c>
      <c r="AW64212" s="25">
        <v>0.90535139683490651</v>
      </c>
      <c r="AX64212" s="25">
        <v>2.1379572175065058</v>
      </c>
      <c r="AY64212" s="26">
        <v>670.6951681290476</v>
      </c>
      <c r="AZ64212" s="26">
        <v>439.40724234260324</v>
      </c>
      <c r="BB64212" s="26">
        <v>3.743535174586778</v>
      </c>
      <c r="BC64212" s="26">
        <v>1113.8459456462374</v>
      </c>
      <c r="BD64212" s="26">
        <v>0</v>
      </c>
      <c r="BE64212" s="26">
        <v>1113.8459456462376</v>
      </c>
      <c r="BF64212" s="26">
        <v>-2.2737367544323206E-13</v>
      </c>
      <c r="BG64212" s="14">
        <v>2297</v>
      </c>
      <c r="BH64212" s="14">
        <v>0</v>
      </c>
      <c r="BI64212" s="27">
        <v>1.0690496511495897</v>
      </c>
    </row>
    <row r="64213" spans="1:62" x14ac:dyDescent="0.25">
      <c r="A64213" t="s">
        <v>80</v>
      </c>
      <c r="B64213" s="2">
        <v>44861.791666666664</v>
      </c>
      <c r="C64213" s="1">
        <v>44861</v>
      </c>
      <c r="D64213">
        <v>12</v>
      </c>
      <c r="E64213" s="2">
        <v>44861.5</v>
      </c>
      <c r="F64213" s="8" t="s">
        <v>388</v>
      </c>
      <c r="G64213" s="10" t="s">
        <v>389</v>
      </c>
      <c r="J64213" s="14">
        <v>2331</v>
      </c>
      <c r="K64213" s="14">
        <v>2331</v>
      </c>
      <c r="P64213" s="14">
        <v>2331</v>
      </c>
      <c r="Q64213" s="14">
        <v>2331</v>
      </c>
      <c r="R64213" s="14">
        <v>666</v>
      </c>
      <c r="S64213" s="14">
        <v>1065</v>
      </c>
      <c r="W64213" s="14">
        <v>111</v>
      </c>
      <c r="X64213" s="14">
        <v>489</v>
      </c>
      <c r="AJ64213" s="14">
        <v>666</v>
      </c>
      <c r="AK64213" s="14">
        <v>1065</v>
      </c>
      <c r="AO64213" s="14">
        <v>111</v>
      </c>
      <c r="AP64213" s="14">
        <v>489</v>
      </c>
      <c r="AS64213" s="14">
        <v>1436</v>
      </c>
      <c r="AT64213" s="14">
        <v>489</v>
      </c>
      <c r="AU64213" s="14">
        <v>406</v>
      </c>
      <c r="AV64213" s="25">
        <v>2.223219396149545</v>
      </c>
      <c r="AW64213" s="25">
        <v>0.90572322110024517</v>
      </c>
      <c r="AX64213" s="25">
        <v>2.1376926787773836</v>
      </c>
      <c r="AY64213" s="26">
        <v>671.6187451060033</v>
      </c>
      <c r="AZ64213" s="26">
        <v>437.53355701742754</v>
      </c>
      <c r="BB64213" s="26">
        <v>3.9966567700214708</v>
      </c>
      <c r="BC64213" s="26">
        <v>1113.1489588934523</v>
      </c>
      <c r="BD64213" s="26">
        <v>0</v>
      </c>
      <c r="BE64213" s="26">
        <v>1113.1489588934523</v>
      </c>
      <c r="BF64213" s="26">
        <v>0</v>
      </c>
      <c r="BG64213" s="14">
        <v>2331</v>
      </c>
      <c r="BH64213" s="14">
        <v>0</v>
      </c>
      <c r="BI64213" s="27">
        <v>1.0527972791744671</v>
      </c>
    </row>
    <row r="64214" spans="1:62" x14ac:dyDescent="0.25">
      <c r="A64214" t="s">
        <v>80</v>
      </c>
      <c r="B64214" s="2">
        <v>44861.833333333336</v>
      </c>
      <c r="C64214" s="1">
        <v>44861</v>
      </c>
      <c r="D64214">
        <v>13</v>
      </c>
      <c r="E64214" s="2">
        <v>44861.541666666664</v>
      </c>
      <c r="F64214" s="8" t="s">
        <v>388</v>
      </c>
      <c r="G64214" s="10" t="s">
        <v>389</v>
      </c>
      <c r="J64214" s="14">
        <v>2252</v>
      </c>
      <c r="K64214" s="14">
        <v>2252</v>
      </c>
      <c r="P64214" s="14">
        <v>2252</v>
      </c>
      <c r="Q64214" s="14">
        <v>2252</v>
      </c>
      <c r="R64214" s="14">
        <v>604</v>
      </c>
      <c r="S64214" s="14">
        <v>1072</v>
      </c>
      <c r="W64214" s="14">
        <v>109</v>
      </c>
      <c r="X64214" s="14">
        <v>467</v>
      </c>
      <c r="AJ64214" s="14">
        <v>604</v>
      </c>
      <c r="AK64214" s="14">
        <v>1072</v>
      </c>
      <c r="AO64214" s="14">
        <v>109</v>
      </c>
      <c r="AP64214" s="14">
        <v>467</v>
      </c>
      <c r="AS64214" s="14">
        <v>1374</v>
      </c>
      <c r="AT64214" s="14">
        <v>467</v>
      </c>
      <c r="AU64214" s="14">
        <v>411</v>
      </c>
      <c r="AV64214" s="25">
        <v>2.2230356155752879</v>
      </c>
      <c r="AW64214" s="25">
        <v>0.90605050864100289</v>
      </c>
      <c r="AX64214" s="25">
        <v>2.1375395329565925</v>
      </c>
      <c r="AY64214" s="26">
        <v>609.04532835929729</v>
      </c>
      <c r="AZ64214" s="26">
        <v>440.56850852444194</v>
      </c>
      <c r="BB64214" s="26">
        <v>3.836790499220613</v>
      </c>
      <c r="BC64214" s="26">
        <v>1053.4506273829597</v>
      </c>
      <c r="BD64214" s="26">
        <v>0</v>
      </c>
      <c r="BE64214" s="26">
        <v>1053.4506273829597</v>
      </c>
      <c r="BF64214" s="26">
        <v>0</v>
      </c>
      <c r="BG64214" s="14">
        <v>2252</v>
      </c>
      <c r="BH64214" s="14">
        <v>0</v>
      </c>
      <c r="BI64214" s="27">
        <v>1.0312869991745206</v>
      </c>
    </row>
    <row r="64215" spans="1:62" x14ac:dyDescent="0.25">
      <c r="A64215" t="s">
        <v>80</v>
      </c>
      <c r="B64215" s="2">
        <v>44861.875</v>
      </c>
      <c r="C64215" s="1">
        <v>44861</v>
      </c>
      <c r="D64215">
        <v>14</v>
      </c>
      <c r="E64215" s="2">
        <v>44861.583333333336</v>
      </c>
      <c r="F64215" s="8" t="s">
        <v>388</v>
      </c>
      <c r="G64215" s="10" t="s">
        <v>389</v>
      </c>
      <c r="J64215" s="14">
        <v>2231</v>
      </c>
      <c r="K64215" s="14">
        <v>2231</v>
      </c>
      <c r="P64215" s="14">
        <v>2231</v>
      </c>
      <c r="Q64215" s="14">
        <v>2231</v>
      </c>
      <c r="R64215" s="14">
        <v>591</v>
      </c>
      <c r="S64215" s="14">
        <v>1075</v>
      </c>
      <c r="W64215" s="14">
        <v>113</v>
      </c>
      <c r="X64215" s="14">
        <v>452</v>
      </c>
      <c r="AJ64215" s="14">
        <v>591</v>
      </c>
      <c r="AK64215" s="14">
        <v>1075</v>
      </c>
      <c r="AO64215" s="14">
        <v>113</v>
      </c>
      <c r="AP64215" s="14">
        <v>452</v>
      </c>
      <c r="AS64215" s="14">
        <v>1359</v>
      </c>
      <c r="AT64215" s="14">
        <v>452</v>
      </c>
      <c r="AU64215" s="14">
        <v>420</v>
      </c>
      <c r="AV64215" s="25">
        <v>2.2236946561506041</v>
      </c>
      <c r="AW64215" s="25">
        <v>0.9060346925993914</v>
      </c>
      <c r="AX64215" s="25">
        <v>2.1402624795100911</v>
      </c>
      <c r="AY64215" s="26">
        <v>596.11340810888362</v>
      </c>
      <c r="AZ64215" s="26">
        <v>441.79373068571715</v>
      </c>
      <c r="BB64215" s="26">
        <v>3.7635184584368861</v>
      </c>
      <c r="BC64215" s="26">
        <v>1041.6706572530377</v>
      </c>
      <c r="BD64215" s="26">
        <v>0</v>
      </c>
      <c r="BE64215" s="26">
        <v>1041.6706572530377</v>
      </c>
      <c r="BF64215" s="26">
        <v>0</v>
      </c>
      <c r="BG64215" s="14">
        <v>2231</v>
      </c>
      <c r="BH64215" s="14">
        <v>0</v>
      </c>
      <c r="BI64215" s="27">
        <v>1.0293536371103504</v>
      </c>
    </row>
    <row r="64216" spans="1:62" x14ac:dyDescent="0.25">
      <c r="A64216" t="s">
        <v>80</v>
      </c>
      <c r="B64216" s="2">
        <v>44861.916666666664</v>
      </c>
      <c r="C64216" s="1">
        <v>44861</v>
      </c>
      <c r="D64216">
        <v>15</v>
      </c>
      <c r="E64216" s="2">
        <v>44861.625</v>
      </c>
      <c r="F64216" s="8" t="s">
        <v>388</v>
      </c>
      <c r="G64216" s="10" t="s">
        <v>389</v>
      </c>
      <c r="J64216" s="14">
        <v>2327</v>
      </c>
      <c r="K64216" s="14">
        <v>2327</v>
      </c>
      <c r="P64216" s="14">
        <v>2327</v>
      </c>
      <c r="Q64216" s="14">
        <v>2327</v>
      </c>
      <c r="R64216" s="14">
        <v>643</v>
      </c>
      <c r="S64216" s="14">
        <v>1131</v>
      </c>
      <c r="W64216" s="14">
        <v>117</v>
      </c>
      <c r="X64216" s="14">
        <v>436</v>
      </c>
      <c r="AJ64216" s="14">
        <v>643</v>
      </c>
      <c r="AK64216" s="14">
        <v>1131</v>
      </c>
      <c r="AO64216" s="14">
        <v>117</v>
      </c>
      <c r="AP64216" s="14">
        <v>436</v>
      </c>
      <c r="AS64216" s="14">
        <v>1408</v>
      </c>
      <c r="AT64216" s="14">
        <v>436</v>
      </c>
      <c r="AU64216" s="14">
        <v>483</v>
      </c>
      <c r="AV64216" s="25">
        <v>2.223369158006248</v>
      </c>
      <c r="AW64216" s="25">
        <v>0.90542987369783223</v>
      </c>
      <c r="AX64216" s="25">
        <v>2.1510190600249124</v>
      </c>
      <c r="AY64216" s="26">
        <v>648.46838393828307</v>
      </c>
      <c r="AZ64216" s="26">
        <v>464.49782146231473</v>
      </c>
      <c r="BB64216" s="26">
        <v>3.6835853230364553</v>
      </c>
      <c r="BC64216" s="26">
        <v>1116.6497907236342</v>
      </c>
      <c r="BD64216" s="26">
        <v>0</v>
      </c>
      <c r="BE64216" s="26">
        <v>1116.6497907236339</v>
      </c>
      <c r="BF64216" s="26">
        <v>2.2737367544323206E-13</v>
      </c>
      <c r="BG64216" s="14">
        <v>2327</v>
      </c>
      <c r="BH64216" s="14">
        <v>0</v>
      </c>
      <c r="BI64216" s="27">
        <v>1.0579237050387358</v>
      </c>
    </row>
    <row r="64217" spans="1:62" x14ac:dyDescent="0.25">
      <c r="A64217" t="s">
        <v>80</v>
      </c>
      <c r="B64217" s="2">
        <v>44861.958333333336</v>
      </c>
      <c r="C64217" s="1">
        <v>44861</v>
      </c>
      <c r="D64217">
        <v>16</v>
      </c>
      <c r="E64217" s="2">
        <v>44861.666666666664</v>
      </c>
      <c r="F64217" s="8" t="s">
        <v>388</v>
      </c>
      <c r="G64217" s="10" t="s">
        <v>389</v>
      </c>
      <c r="J64217" s="14">
        <v>2393</v>
      </c>
      <c r="K64217" s="14">
        <v>2393</v>
      </c>
      <c r="P64217" s="14">
        <v>2393</v>
      </c>
      <c r="Q64217" s="14">
        <v>2393</v>
      </c>
      <c r="R64217" s="14">
        <v>667</v>
      </c>
      <c r="S64217" s="14">
        <v>1151</v>
      </c>
      <c r="W64217" s="14">
        <v>116</v>
      </c>
      <c r="X64217" s="14">
        <v>459</v>
      </c>
      <c r="AJ64217" s="14">
        <v>667</v>
      </c>
      <c r="AK64217" s="14">
        <v>1151</v>
      </c>
      <c r="AO64217" s="14">
        <v>116</v>
      </c>
      <c r="AP64217" s="14">
        <v>459</v>
      </c>
      <c r="AS64217" s="14">
        <v>1439</v>
      </c>
      <c r="AT64217" s="14">
        <v>459</v>
      </c>
      <c r="AU64217" s="14">
        <v>495</v>
      </c>
      <c r="AV64217" s="25">
        <v>2.2233898526540661</v>
      </c>
      <c r="AW64217" s="25">
        <v>0.90449999785957091</v>
      </c>
      <c r="AX64217" s="25">
        <v>2.1500207741884694</v>
      </c>
      <c r="AY64217" s="26">
        <v>672.67875267404906</v>
      </c>
      <c r="AZ64217" s="26">
        <v>472.22627824131422</v>
      </c>
      <c r="BB64217" s="26">
        <v>3.8301294046039103</v>
      </c>
      <c r="BC64217" s="26">
        <v>1148.7351603199672</v>
      </c>
      <c r="BD64217" s="26">
        <v>0</v>
      </c>
      <c r="BE64217" s="26">
        <v>1148.735160319967</v>
      </c>
      <c r="BF64217" s="26">
        <v>2.2737367544323206E-13</v>
      </c>
      <c r="BG64217" s="14">
        <v>2393</v>
      </c>
      <c r="BH64217" s="14">
        <v>0</v>
      </c>
      <c r="BI64217" s="27">
        <v>1.0583052691786903</v>
      </c>
    </row>
    <row r="64218" spans="1:62" x14ac:dyDescent="0.25">
      <c r="A64218" t="s">
        <v>80</v>
      </c>
      <c r="B64218" s="2">
        <v>44862</v>
      </c>
      <c r="C64218" s="1">
        <v>44861</v>
      </c>
      <c r="D64218">
        <v>17</v>
      </c>
      <c r="E64218" s="2">
        <v>44861.708333333336</v>
      </c>
      <c r="F64218" s="8" t="s">
        <v>388</v>
      </c>
      <c r="G64218" s="10" t="s">
        <v>389</v>
      </c>
      <c r="J64218" s="14">
        <v>2533</v>
      </c>
      <c r="K64218" s="14">
        <v>2533</v>
      </c>
      <c r="P64218" s="14">
        <v>2533</v>
      </c>
      <c r="Q64218" s="14">
        <v>2533</v>
      </c>
      <c r="R64218" s="14">
        <v>669</v>
      </c>
      <c r="S64218" s="14">
        <v>1310</v>
      </c>
      <c r="W64218" s="14">
        <v>67</v>
      </c>
      <c r="X64218" s="14">
        <v>487</v>
      </c>
      <c r="AJ64218" s="14">
        <v>669</v>
      </c>
      <c r="AK64218" s="14">
        <v>1310</v>
      </c>
      <c r="AO64218" s="14">
        <v>67</v>
      </c>
      <c r="AP64218" s="14">
        <v>487</v>
      </c>
      <c r="AS64218" s="14">
        <v>1441</v>
      </c>
      <c r="AT64218" s="14">
        <v>487</v>
      </c>
      <c r="AU64218" s="14">
        <v>605</v>
      </c>
      <c r="AV64218" s="25">
        <v>2.2208485295083715</v>
      </c>
      <c r="AW64218" s="25">
        <v>0.90325908561805157</v>
      </c>
      <c r="AX64218" s="25">
        <v>2.1368626403995172</v>
      </c>
      <c r="AY64218" s="26">
        <v>673.92460661751261</v>
      </c>
      <c r="AZ64218" s="26">
        <v>536.72261077176461</v>
      </c>
      <c r="BB64218" s="26">
        <v>3.6902464176531593</v>
      </c>
      <c r="BC64218" s="26">
        <v>1214.3374638069304</v>
      </c>
      <c r="BD64218" s="26">
        <v>0</v>
      </c>
      <c r="BE64218" s="26">
        <v>1214.3374638069304</v>
      </c>
      <c r="BF64218" s="26">
        <v>0</v>
      </c>
      <c r="BG64218" s="14">
        <v>2533</v>
      </c>
      <c r="BH64218" s="14">
        <v>0</v>
      </c>
      <c r="BI64218" s="27">
        <v>1.0569098537141866</v>
      </c>
    </row>
    <row r="64219" spans="1:62" x14ac:dyDescent="0.25">
      <c r="A64219" t="s">
        <v>80</v>
      </c>
      <c r="B64219" s="2">
        <v>44862.041666666664</v>
      </c>
      <c r="C64219" s="1">
        <v>44861</v>
      </c>
      <c r="D64219">
        <v>18</v>
      </c>
      <c r="E64219" s="2">
        <v>44861.75</v>
      </c>
      <c r="F64219" s="8" t="s">
        <v>388</v>
      </c>
      <c r="G64219" s="10" t="s">
        <v>389</v>
      </c>
      <c r="J64219" s="14">
        <v>2512</v>
      </c>
      <c r="K64219" s="14">
        <v>2512</v>
      </c>
      <c r="P64219" s="14">
        <v>2512</v>
      </c>
      <c r="Q64219" s="14">
        <v>2512</v>
      </c>
      <c r="R64219" s="14">
        <v>668</v>
      </c>
      <c r="S64219" s="14">
        <v>1342</v>
      </c>
      <c r="W64219" s="14">
        <v>9</v>
      </c>
      <c r="X64219" s="14">
        <v>493</v>
      </c>
      <c r="AJ64219" s="14">
        <v>668</v>
      </c>
      <c r="AK64219" s="14">
        <v>1342</v>
      </c>
      <c r="AO64219" s="14">
        <v>9</v>
      </c>
      <c r="AP64219" s="14">
        <v>493</v>
      </c>
      <c r="AS64219" s="14">
        <v>1438</v>
      </c>
      <c r="AT64219" s="14">
        <v>493</v>
      </c>
      <c r="AU64219" s="14">
        <v>581</v>
      </c>
      <c r="AV64219" s="25">
        <v>2.2201767281996756</v>
      </c>
      <c r="AW64219" s="25">
        <v>0.90283329887744046</v>
      </c>
      <c r="AX64219" s="25">
        <v>2.1399837335439296</v>
      </c>
      <c r="AY64219" s="26">
        <v>672.71368963240081</v>
      </c>
      <c r="AZ64219" s="26">
        <v>549.57420648162736</v>
      </c>
      <c r="BB64219" s="26">
        <v>3.3438694975846315</v>
      </c>
      <c r="BC64219" s="26">
        <v>1225.6317656116128</v>
      </c>
      <c r="BD64219" s="26">
        <v>0</v>
      </c>
      <c r="BE64219" s="26">
        <v>1225.6317656116128</v>
      </c>
      <c r="BF64219" s="26">
        <v>0</v>
      </c>
      <c r="BG64219" s="14">
        <v>2512</v>
      </c>
      <c r="BH64219" s="14">
        <v>0</v>
      </c>
      <c r="BI64219" s="27">
        <v>1.0756577639739942</v>
      </c>
    </row>
    <row r="64220" spans="1:62" x14ac:dyDescent="0.25">
      <c r="A64220" t="s">
        <v>80</v>
      </c>
      <c r="B64220" s="2">
        <v>44862.083333333336</v>
      </c>
      <c r="C64220" s="1">
        <v>44861</v>
      </c>
      <c r="D64220">
        <v>19</v>
      </c>
      <c r="E64220" s="2">
        <v>44861.791666666664</v>
      </c>
      <c r="F64220" s="8" t="s">
        <v>388</v>
      </c>
      <c r="G64220" s="10" t="s">
        <v>389</v>
      </c>
      <c r="J64220" s="14">
        <v>2499</v>
      </c>
      <c r="K64220" s="14">
        <v>2499</v>
      </c>
      <c r="P64220" s="14">
        <v>2499</v>
      </c>
      <c r="Q64220" s="14">
        <v>2499</v>
      </c>
      <c r="R64220" s="14">
        <v>666</v>
      </c>
      <c r="S64220" s="14">
        <v>1339</v>
      </c>
      <c r="W64220" s="14">
        <v>-1</v>
      </c>
      <c r="X64220" s="14">
        <v>495</v>
      </c>
      <c r="AJ64220" s="14">
        <v>666</v>
      </c>
      <c r="AK64220" s="14">
        <v>1339</v>
      </c>
      <c r="AO64220" s="14">
        <v>-1</v>
      </c>
      <c r="AP64220" s="14">
        <v>495</v>
      </c>
      <c r="AS64220" s="14">
        <v>1434</v>
      </c>
      <c r="AT64220" s="14">
        <v>495</v>
      </c>
      <c r="AU64220" s="14">
        <v>570</v>
      </c>
      <c r="AV64220" s="25">
        <v>2.222539841550923</v>
      </c>
      <c r="AW64220" s="25">
        <v>0.90348707977377407</v>
      </c>
      <c r="AX64220" s="25">
        <v>2.1557606489851304</v>
      </c>
      <c r="AY64220" s="26">
        <v>671.41345650176208</v>
      </c>
      <c r="AZ64220" s="26">
        <v>548.74273109065666</v>
      </c>
      <c r="BB64220" s="26">
        <v>3.297241835267712</v>
      </c>
      <c r="BC64220" s="26">
        <v>1223.4534294276864</v>
      </c>
      <c r="BD64220" s="26">
        <v>0</v>
      </c>
      <c r="BE64220" s="26">
        <v>1222.9640480559153</v>
      </c>
      <c r="BF64220" s="26">
        <v>0.48938137177106</v>
      </c>
      <c r="BG64220" s="14">
        <v>2500</v>
      </c>
      <c r="BH64220" s="14">
        <v>1</v>
      </c>
      <c r="BI64220" s="27">
        <v>1.0788999598339464</v>
      </c>
      <c r="BJ64220" s="27">
        <v>1.0788999598339142</v>
      </c>
    </row>
    <row r="64221" spans="1:62" x14ac:dyDescent="0.25">
      <c r="A64221" t="s">
        <v>80</v>
      </c>
      <c r="B64221" s="2">
        <v>44862.125</v>
      </c>
      <c r="C64221" s="1">
        <v>44861</v>
      </c>
      <c r="D64221">
        <v>20</v>
      </c>
      <c r="E64221" s="2">
        <v>44861.833333333336</v>
      </c>
      <c r="F64221" s="8" t="s">
        <v>388</v>
      </c>
      <c r="G64221" s="10" t="s">
        <v>389</v>
      </c>
      <c r="J64221" s="14">
        <v>2360</v>
      </c>
      <c r="K64221" s="14">
        <v>2360</v>
      </c>
      <c r="P64221" s="14">
        <v>2360</v>
      </c>
      <c r="Q64221" s="14">
        <v>2360</v>
      </c>
      <c r="R64221" s="14">
        <v>667</v>
      </c>
      <c r="S64221" s="14">
        <v>1332</v>
      </c>
      <c r="W64221" s="14">
        <v>0</v>
      </c>
      <c r="X64221" s="14">
        <v>361</v>
      </c>
      <c r="AJ64221" s="14">
        <v>667</v>
      </c>
      <c r="AK64221" s="14">
        <v>1332</v>
      </c>
      <c r="AO64221" s="14">
        <v>0</v>
      </c>
      <c r="AP64221" s="14">
        <v>361</v>
      </c>
      <c r="AS64221" s="14">
        <v>1438</v>
      </c>
      <c r="AT64221" s="14">
        <v>361</v>
      </c>
      <c r="AU64221" s="14">
        <v>561</v>
      </c>
      <c r="AV64221" s="25">
        <v>2.222444578716364</v>
      </c>
      <c r="AW64221" s="25">
        <v>0.90298421119744876</v>
      </c>
      <c r="AX64221" s="25">
        <v>2.1605023543527482</v>
      </c>
      <c r="AY64221" s="26">
        <v>672.39276338045329</v>
      </c>
      <c r="AZ64221" s="26">
        <v>545.570197727954</v>
      </c>
      <c r="BB64221" s="26">
        <v>2.4046551566295857</v>
      </c>
      <c r="BC64221" s="26">
        <v>1220.367616265037</v>
      </c>
      <c r="BD64221" s="26">
        <v>0</v>
      </c>
      <c r="BE64221" s="26">
        <v>1220.3676162650365</v>
      </c>
      <c r="BF64221" s="26">
        <v>4.5474735088646412E-13</v>
      </c>
      <c r="BG64221" s="14">
        <v>2360</v>
      </c>
      <c r="BH64221" s="14">
        <v>0</v>
      </c>
      <c r="BI64221" s="27">
        <v>1.1400198534619599</v>
      </c>
    </row>
    <row r="64222" spans="1:62" x14ac:dyDescent="0.25">
      <c r="A64222" t="s">
        <v>80</v>
      </c>
      <c r="B64222" s="2">
        <v>44862.166666666664</v>
      </c>
      <c r="C64222" s="1">
        <v>44861</v>
      </c>
      <c r="D64222">
        <v>21</v>
      </c>
      <c r="E64222" s="2">
        <v>44861.875</v>
      </c>
      <c r="F64222" s="8" t="s">
        <v>388</v>
      </c>
      <c r="G64222" s="10" t="s">
        <v>389</v>
      </c>
      <c r="J64222" s="14">
        <v>2412</v>
      </c>
      <c r="K64222" s="14">
        <v>2412</v>
      </c>
      <c r="P64222" s="14">
        <v>2412</v>
      </c>
      <c r="Q64222" s="14">
        <v>2412</v>
      </c>
      <c r="R64222" s="14">
        <v>667</v>
      </c>
      <c r="S64222" s="14">
        <v>1323</v>
      </c>
      <c r="W64222" s="14">
        <v>-1</v>
      </c>
      <c r="X64222" s="14">
        <v>423</v>
      </c>
      <c r="AJ64222" s="14">
        <v>667</v>
      </c>
      <c r="AK64222" s="14">
        <v>1323</v>
      </c>
      <c r="AO64222" s="14">
        <v>-1</v>
      </c>
      <c r="AP64222" s="14">
        <v>423</v>
      </c>
      <c r="AS64222" s="14">
        <v>1437</v>
      </c>
      <c r="AT64222" s="14">
        <v>423</v>
      </c>
      <c r="AU64222" s="14">
        <v>552</v>
      </c>
      <c r="AV64222" s="25">
        <v>2.2212396710970266</v>
      </c>
      <c r="AW64222" s="25">
        <v>0.90354411331581386</v>
      </c>
      <c r="AX64222" s="25">
        <v>2.1333630652244171</v>
      </c>
      <c r="AY64222" s="26">
        <v>672.02822283283149</v>
      </c>
      <c r="AZ64222" s="26">
        <v>542.21991178380938</v>
      </c>
      <c r="BB64222" s="26">
        <v>2.8176430228651359</v>
      </c>
      <c r="BC64222" s="26">
        <v>1217.0657776395062</v>
      </c>
      <c r="BD64222" s="26">
        <v>0</v>
      </c>
      <c r="BE64222" s="26">
        <v>1216.5613989500571</v>
      </c>
      <c r="BF64222" s="26">
        <v>0.50437868944914044</v>
      </c>
      <c r="BG64222" s="14">
        <v>2413</v>
      </c>
      <c r="BH64222" s="14">
        <v>1</v>
      </c>
      <c r="BI64222" s="27">
        <v>1.1119633463322038</v>
      </c>
      <c r="BJ64222" s="27">
        <v>1.111963346333364</v>
      </c>
    </row>
    <row r="64223" spans="1:62" x14ac:dyDescent="0.25">
      <c r="A64223" t="s">
        <v>80</v>
      </c>
      <c r="B64223" s="2">
        <v>44862.208333333336</v>
      </c>
      <c r="C64223" s="1">
        <v>44861</v>
      </c>
      <c r="D64223">
        <v>22</v>
      </c>
      <c r="E64223" s="2">
        <v>44861.916666666664</v>
      </c>
      <c r="F64223" s="8" t="s">
        <v>388</v>
      </c>
      <c r="G64223" s="10" t="s">
        <v>389</v>
      </c>
      <c r="J64223" s="14">
        <v>2422</v>
      </c>
      <c r="K64223" s="14">
        <v>2422</v>
      </c>
      <c r="P64223" s="14">
        <v>2422</v>
      </c>
      <c r="Q64223" s="14">
        <v>2422</v>
      </c>
      <c r="R64223" s="14">
        <v>664</v>
      </c>
      <c r="S64223" s="14">
        <v>1263</v>
      </c>
      <c r="W64223" s="14">
        <v>0</v>
      </c>
      <c r="X64223" s="14">
        <v>495</v>
      </c>
      <c r="AJ64223" s="14">
        <v>664</v>
      </c>
      <c r="AK64223" s="14">
        <v>1263</v>
      </c>
      <c r="AO64223" s="14">
        <v>0</v>
      </c>
      <c r="AP64223" s="14">
        <v>495</v>
      </c>
      <c r="AS64223" s="14">
        <v>1436</v>
      </c>
      <c r="AT64223" s="14">
        <v>495</v>
      </c>
      <c r="AU64223" s="14">
        <v>491</v>
      </c>
      <c r="AV64223" s="25">
        <v>2.219847757432003</v>
      </c>
      <c r="AW64223" s="25">
        <v>0.90358764718743234</v>
      </c>
      <c r="AX64223" s="25">
        <v>2.1325308415074362</v>
      </c>
      <c r="AY64223" s="26">
        <v>668.58638265771435</v>
      </c>
      <c r="AZ64223" s="26">
        <v>517.65437961994678</v>
      </c>
      <c r="BB64223" s="26">
        <v>3.2972418352677142</v>
      </c>
      <c r="BC64223" s="26">
        <v>1189.5380041129288</v>
      </c>
      <c r="BD64223" s="26">
        <v>0</v>
      </c>
      <c r="BE64223" s="26">
        <v>1189.5380041129285</v>
      </c>
      <c r="BF64223" s="26">
        <v>2.2737367544323206E-13</v>
      </c>
      <c r="BG64223" s="14">
        <v>2422</v>
      </c>
      <c r="BH64223" s="14">
        <v>0</v>
      </c>
      <c r="BI64223" s="27">
        <v>1.0827742669807783</v>
      </c>
    </row>
    <row r="64224" spans="1:62" x14ac:dyDescent="0.25">
      <c r="A64224" t="s">
        <v>80</v>
      </c>
      <c r="B64224" s="2">
        <v>44862.25</v>
      </c>
      <c r="C64224" s="1">
        <v>44861</v>
      </c>
      <c r="D64224">
        <v>23</v>
      </c>
      <c r="E64224" s="2">
        <v>44861.958333333336</v>
      </c>
      <c r="F64224" s="8" t="s">
        <v>388</v>
      </c>
      <c r="G64224" s="10" t="s">
        <v>389</v>
      </c>
      <c r="J64224" s="14">
        <v>2427</v>
      </c>
      <c r="K64224" s="14">
        <v>2427</v>
      </c>
      <c r="P64224" s="14">
        <v>2427</v>
      </c>
      <c r="Q64224" s="14">
        <v>2427</v>
      </c>
      <c r="R64224" s="14">
        <v>604</v>
      </c>
      <c r="S64224" s="14">
        <v>1329</v>
      </c>
      <c r="W64224" s="14">
        <v>-1</v>
      </c>
      <c r="X64224" s="14">
        <v>495</v>
      </c>
      <c r="AJ64224" s="14">
        <v>604</v>
      </c>
      <c r="AK64224" s="14">
        <v>1329</v>
      </c>
      <c r="AO64224" s="14">
        <v>-1</v>
      </c>
      <c r="AP64224" s="14">
        <v>495</v>
      </c>
      <c r="AS64224" s="14">
        <v>1376</v>
      </c>
      <c r="AT64224" s="14">
        <v>495</v>
      </c>
      <c r="AU64224" s="14">
        <v>556</v>
      </c>
      <c r="AV64224" s="25">
        <v>2.2166615913032537</v>
      </c>
      <c r="AW64224" s="25">
        <v>0.90320206133754166</v>
      </c>
      <c r="AX64224" s="25">
        <v>2.1329449375616329</v>
      </c>
      <c r="AY64224" s="26">
        <v>607.2990361818205</v>
      </c>
      <c r="AZ64224" s="26">
        <v>544.47276152697191</v>
      </c>
      <c r="BB64224" s="26">
        <v>3.2972418352677142</v>
      </c>
      <c r="BC64224" s="26">
        <v>1155.0690395440599</v>
      </c>
      <c r="BD64224" s="26">
        <v>0</v>
      </c>
      <c r="BE64224" s="26">
        <v>1154.5933109445773</v>
      </c>
      <c r="BF64224" s="26">
        <v>0.47572859948263613</v>
      </c>
      <c r="BG64224" s="14">
        <v>2428</v>
      </c>
      <c r="BH64224" s="14">
        <v>1</v>
      </c>
      <c r="BI64224" s="27">
        <v>1.0488007849916083</v>
      </c>
      <c r="BJ64224" s="27">
        <v>1.0488007849914092</v>
      </c>
    </row>
    <row r="64225" spans="1:62" x14ac:dyDescent="0.25">
      <c r="A64225" t="s">
        <v>80</v>
      </c>
      <c r="B64225" s="2">
        <v>44862.291666666664</v>
      </c>
      <c r="C64225" s="1">
        <v>44861</v>
      </c>
      <c r="D64225">
        <v>24</v>
      </c>
      <c r="E64225" s="2">
        <v>44862</v>
      </c>
      <c r="F64225" s="8" t="s">
        <v>388</v>
      </c>
      <c r="G64225" s="10" t="s">
        <v>389</v>
      </c>
      <c r="J64225" s="14">
        <v>2492</v>
      </c>
      <c r="K64225" s="14">
        <v>2492</v>
      </c>
      <c r="P64225" s="14">
        <v>2492</v>
      </c>
      <c r="Q64225" s="14">
        <v>2492</v>
      </c>
      <c r="R64225" s="14">
        <v>665</v>
      </c>
      <c r="S64225" s="14">
        <v>1334</v>
      </c>
      <c r="W64225" s="14">
        <v>0</v>
      </c>
      <c r="X64225" s="14">
        <v>493</v>
      </c>
      <c r="AJ64225" s="14">
        <v>665</v>
      </c>
      <c r="AK64225" s="14">
        <v>1334</v>
      </c>
      <c r="AO64225" s="14">
        <v>0</v>
      </c>
      <c r="AP64225" s="14">
        <v>493</v>
      </c>
      <c r="AS64225" s="14">
        <v>1439</v>
      </c>
      <c r="AT64225" s="14">
        <v>493</v>
      </c>
      <c r="AU64225" s="14">
        <v>560</v>
      </c>
      <c r="AV64225" s="25">
        <v>2.2152944976446918</v>
      </c>
      <c r="AW64225" s="25">
        <v>0.90317139042390693</v>
      </c>
      <c r="AX64225" s="25">
        <v>2.1320429962144098</v>
      </c>
      <c r="AY64225" s="26">
        <v>668.21984783487403</v>
      </c>
      <c r="AZ64225" s="26">
        <v>546.50263302768371</v>
      </c>
      <c r="BB64225" s="26">
        <v>3.2839196460343083</v>
      </c>
      <c r="BC64225" s="26">
        <v>1218.0064005085922</v>
      </c>
      <c r="BD64225" s="26">
        <v>0</v>
      </c>
      <c r="BE64225" s="26">
        <v>1218.0064005085919</v>
      </c>
      <c r="BF64225" s="26">
        <v>2.2737367544323206E-13</v>
      </c>
      <c r="BG64225" s="14">
        <v>2492</v>
      </c>
      <c r="BH64225" s="14">
        <v>0</v>
      </c>
      <c r="BI64225" s="27">
        <v>1.0775446511594111</v>
      </c>
    </row>
    <row r="64226" spans="1:62" x14ac:dyDescent="0.25">
      <c r="A64226" t="s">
        <v>80</v>
      </c>
      <c r="B64226" s="2">
        <v>44862.333333333336</v>
      </c>
      <c r="C64226" s="1">
        <v>44862</v>
      </c>
      <c r="D64226">
        <v>1</v>
      </c>
      <c r="E64226" s="2">
        <v>44862.041666666664</v>
      </c>
      <c r="F64226" s="8" t="s">
        <v>388</v>
      </c>
      <c r="G64226" s="10" t="s">
        <v>389</v>
      </c>
      <c r="J64226" s="14">
        <v>2497</v>
      </c>
      <c r="K64226" s="14">
        <v>2497</v>
      </c>
      <c r="P64226" s="14">
        <v>2497</v>
      </c>
      <c r="Q64226" s="14">
        <v>2497</v>
      </c>
      <c r="R64226" s="14">
        <v>667</v>
      </c>
      <c r="S64226" s="14">
        <v>1336</v>
      </c>
      <c r="W64226" s="14">
        <v>-1</v>
      </c>
      <c r="X64226" s="14">
        <v>495</v>
      </c>
      <c r="AJ64226" s="14">
        <v>667</v>
      </c>
      <c r="AK64226" s="14">
        <v>1336</v>
      </c>
      <c r="AO64226" s="14">
        <v>-1</v>
      </c>
      <c r="AP64226" s="14">
        <v>495</v>
      </c>
      <c r="AS64226" s="14">
        <v>1439</v>
      </c>
      <c r="AT64226" s="14">
        <v>495</v>
      </c>
      <c r="AU64226" s="14">
        <v>563</v>
      </c>
      <c r="AV64226" s="25">
        <v>2.2151855973061894</v>
      </c>
      <c r="AW64226" s="25">
        <v>0.90330690344122855</v>
      </c>
      <c r="AX64226" s="25">
        <v>2.1335182420039152</v>
      </c>
      <c r="AY64226" s="26">
        <v>670.19658417470066</v>
      </c>
      <c r="AZ64226" s="26">
        <v>547.40409821079436</v>
      </c>
      <c r="BB64226" s="26">
        <v>3.2972418352677151</v>
      </c>
      <c r="BC64226" s="26">
        <v>1220.8979242207627</v>
      </c>
      <c r="BD64226" s="26">
        <v>0</v>
      </c>
      <c r="BE64226" s="26">
        <v>1220.4091740509382</v>
      </c>
      <c r="BF64226" s="26">
        <v>0.4887501698244705</v>
      </c>
      <c r="BG64226" s="14">
        <v>2498</v>
      </c>
      <c r="BH64226" s="14">
        <v>1</v>
      </c>
      <c r="BI64226" s="27">
        <v>1.0775083993977492</v>
      </c>
      <c r="BJ64226" s="27">
        <v>1.0775083993984242</v>
      </c>
    </row>
    <row r="64227" spans="1:62" x14ac:dyDescent="0.25">
      <c r="A64227" t="s">
        <v>80</v>
      </c>
      <c r="B64227" s="2">
        <v>44862.375</v>
      </c>
      <c r="C64227" s="1">
        <v>44862</v>
      </c>
      <c r="D64227">
        <v>2</v>
      </c>
      <c r="E64227" s="2">
        <v>44862.083333333336</v>
      </c>
      <c r="F64227" s="8" t="s">
        <v>388</v>
      </c>
      <c r="G64227" s="10" t="s">
        <v>389</v>
      </c>
      <c r="J64227" s="14">
        <v>2508</v>
      </c>
      <c r="K64227" s="14">
        <v>2508</v>
      </c>
      <c r="P64227" s="14">
        <v>2508</v>
      </c>
      <c r="Q64227" s="14">
        <v>2508</v>
      </c>
      <c r="R64227" s="14">
        <v>667</v>
      </c>
      <c r="S64227" s="14">
        <v>1347</v>
      </c>
      <c r="W64227" s="14">
        <v>0</v>
      </c>
      <c r="X64227" s="14">
        <v>494</v>
      </c>
      <c r="AJ64227" s="14">
        <v>667</v>
      </c>
      <c r="AK64227" s="14">
        <v>1347</v>
      </c>
      <c r="AO64227" s="14">
        <v>0</v>
      </c>
      <c r="AP64227" s="14">
        <v>494</v>
      </c>
      <c r="AS64227" s="14">
        <v>1442</v>
      </c>
      <c r="AT64227" s="14">
        <v>494</v>
      </c>
      <c r="AU64227" s="14">
        <v>572</v>
      </c>
      <c r="AV64227" s="25">
        <v>2.2137102292470372</v>
      </c>
      <c r="AW64227" s="25">
        <v>0.90275541861236286</v>
      </c>
      <c r="AX64227" s="25">
        <v>2.1414817321653046</v>
      </c>
      <c r="AY64227" s="26">
        <v>669.75021677557766</v>
      </c>
      <c r="AZ64227" s="26">
        <v>551.57421635966875</v>
      </c>
      <c r="BB64227" s="26">
        <v>3.2905807406510119</v>
      </c>
      <c r="BC64227" s="26">
        <v>1224.6150138758974</v>
      </c>
      <c r="BD64227" s="26">
        <v>0</v>
      </c>
      <c r="BE64227" s="26">
        <v>1224.6150138758971</v>
      </c>
      <c r="BF64227" s="26">
        <v>2.2737367544323206E-13</v>
      </c>
      <c r="BG64227" s="14">
        <v>2508</v>
      </c>
      <c r="BH64227" s="14">
        <v>0</v>
      </c>
      <c r="BI64227" s="27">
        <v>1.076479566144769</v>
      </c>
    </row>
    <row r="64228" spans="1:62" x14ac:dyDescent="0.25">
      <c r="A64228" t="s">
        <v>80</v>
      </c>
      <c r="B64228" s="2">
        <v>44862.416666666664</v>
      </c>
      <c r="C64228" s="1">
        <v>44862</v>
      </c>
      <c r="D64228">
        <v>3</v>
      </c>
      <c r="E64228" s="2">
        <v>44862.125</v>
      </c>
      <c r="F64228" s="8" t="s">
        <v>388</v>
      </c>
      <c r="G64228" s="10" t="s">
        <v>389</v>
      </c>
      <c r="J64228" s="14">
        <v>2507</v>
      </c>
      <c r="K64228" s="14">
        <v>2507</v>
      </c>
      <c r="P64228" s="14">
        <v>2507</v>
      </c>
      <c r="Q64228" s="14">
        <v>2507</v>
      </c>
      <c r="R64228" s="14">
        <v>666</v>
      </c>
      <c r="S64228" s="14">
        <v>1347</v>
      </c>
      <c r="W64228" s="14">
        <v>-1</v>
      </c>
      <c r="X64228" s="14">
        <v>495</v>
      </c>
      <c r="AJ64228" s="14">
        <v>666</v>
      </c>
      <c r="AK64228" s="14">
        <v>1347</v>
      </c>
      <c r="AO64228" s="14">
        <v>-1</v>
      </c>
      <c r="AP64228" s="14">
        <v>495</v>
      </c>
      <c r="AS64228" s="14">
        <v>1441</v>
      </c>
      <c r="AT64228" s="14">
        <v>495</v>
      </c>
      <c r="AU64228" s="14">
        <v>571</v>
      </c>
      <c r="AV64228" s="25">
        <v>2.2137572449783653</v>
      </c>
      <c r="AW64228" s="25">
        <v>0.90288584982170328</v>
      </c>
      <c r="AX64228" s="25">
        <v>2.1411166520571303</v>
      </c>
      <c r="AY64228" s="26">
        <v>668.76029662961923</v>
      </c>
      <c r="AZ64228" s="26">
        <v>551.65390847848357</v>
      </c>
      <c r="BB64228" s="26">
        <v>3.2972418352677142</v>
      </c>
      <c r="BC64228" s="26">
        <v>1223.7114469433704</v>
      </c>
      <c r="BD64228" s="26">
        <v>0</v>
      </c>
      <c r="BE64228" s="26">
        <v>1223.2235237189113</v>
      </c>
      <c r="BF64228" s="26">
        <v>0.48792322445910941</v>
      </c>
      <c r="BG64228" s="14">
        <v>2508</v>
      </c>
      <c r="BH64228" s="14">
        <v>1</v>
      </c>
      <c r="BI64228" s="27">
        <v>1.075685299106975</v>
      </c>
      <c r="BJ64228" s="27">
        <v>1.0756852991070418</v>
      </c>
    </row>
    <row r="64229" spans="1:62" x14ac:dyDescent="0.25">
      <c r="A64229" t="s">
        <v>80</v>
      </c>
      <c r="B64229" s="2">
        <v>44862.458333333336</v>
      </c>
      <c r="C64229" s="1">
        <v>44862</v>
      </c>
      <c r="D64229">
        <v>4</v>
      </c>
      <c r="E64229" s="2">
        <v>44862.166666666664</v>
      </c>
      <c r="F64229" s="8" t="s">
        <v>388</v>
      </c>
      <c r="G64229" s="10" t="s">
        <v>389</v>
      </c>
      <c r="J64229" s="14">
        <v>2510</v>
      </c>
      <c r="K64229" s="14">
        <v>2510</v>
      </c>
      <c r="P64229" s="14">
        <v>2510</v>
      </c>
      <c r="Q64229" s="14">
        <v>2510</v>
      </c>
      <c r="R64229" s="14">
        <v>668</v>
      </c>
      <c r="S64229" s="14">
        <v>1347</v>
      </c>
      <c r="W64229" s="14">
        <v>0</v>
      </c>
      <c r="X64229" s="14">
        <v>495</v>
      </c>
      <c r="AJ64229" s="14">
        <v>668</v>
      </c>
      <c r="AK64229" s="14">
        <v>1347</v>
      </c>
      <c r="AO64229" s="14">
        <v>0</v>
      </c>
      <c r="AP64229" s="14">
        <v>495</v>
      </c>
      <c r="AS64229" s="14">
        <v>1443</v>
      </c>
      <c r="AT64229" s="14">
        <v>495</v>
      </c>
      <c r="AU64229" s="14">
        <v>572</v>
      </c>
      <c r="AV64229" s="25">
        <v>2.2148096005293127</v>
      </c>
      <c r="AW64229" s="25">
        <v>0.90191831508600195</v>
      </c>
      <c r="AX64229" s="25">
        <v>2.1799131898032416</v>
      </c>
      <c r="AY64229" s="26">
        <v>671.08744960745207</v>
      </c>
      <c r="AZ64229" s="26">
        <v>551.06275476991254</v>
      </c>
      <c r="BB64229" s="26">
        <v>3.2972418352677151</v>
      </c>
      <c r="BC64229" s="26">
        <v>1225.4474462126323</v>
      </c>
      <c r="BD64229" s="26">
        <v>0</v>
      </c>
      <c r="BE64229" s="26">
        <v>1225.447446212632</v>
      </c>
      <c r="BF64229" s="26">
        <v>2.2737367544323206E-13</v>
      </c>
      <c r="BG64229" s="14">
        <v>2510</v>
      </c>
      <c r="BH64229" s="14">
        <v>0</v>
      </c>
      <c r="BI64229" s="27">
        <v>1.0763529676770092</v>
      </c>
    </row>
    <row r="64230" spans="1:62" x14ac:dyDescent="0.25">
      <c r="A64230" t="s">
        <v>80</v>
      </c>
      <c r="B64230" s="2">
        <v>44862.5</v>
      </c>
      <c r="C64230" s="1">
        <v>44862</v>
      </c>
      <c r="D64230">
        <v>5</v>
      </c>
      <c r="E64230" s="2">
        <v>44862.208333333336</v>
      </c>
      <c r="F64230" s="8" t="s">
        <v>388</v>
      </c>
      <c r="G64230" s="10" t="s">
        <v>389</v>
      </c>
      <c r="J64230" s="14">
        <v>2510</v>
      </c>
      <c r="K64230" s="14">
        <v>2510</v>
      </c>
      <c r="P64230" s="14">
        <v>2510</v>
      </c>
      <c r="Q64230" s="14">
        <v>2510</v>
      </c>
      <c r="R64230" s="14">
        <v>667</v>
      </c>
      <c r="S64230" s="14">
        <v>1349</v>
      </c>
      <c r="W64230" s="14">
        <v>-1</v>
      </c>
      <c r="X64230" s="14">
        <v>495</v>
      </c>
      <c r="AJ64230" s="14">
        <v>667</v>
      </c>
      <c r="AK64230" s="14">
        <v>1349</v>
      </c>
      <c r="AO64230" s="14">
        <v>-1</v>
      </c>
      <c r="AP64230" s="14">
        <v>495</v>
      </c>
      <c r="AS64230" s="14">
        <v>1443</v>
      </c>
      <c r="AT64230" s="14">
        <v>495</v>
      </c>
      <c r="AU64230" s="14">
        <v>572</v>
      </c>
      <c r="AV64230" s="25">
        <v>2.2156286473742743</v>
      </c>
      <c r="AW64230" s="25">
        <v>0.90009003532477583</v>
      </c>
      <c r="AX64230" s="25">
        <v>2.1329449375616329</v>
      </c>
      <c r="AY64230" s="26">
        <v>670.33062740909588</v>
      </c>
      <c r="AZ64230" s="26">
        <v>550.76224367606335</v>
      </c>
      <c r="BB64230" s="26">
        <v>3.2972418352677142</v>
      </c>
      <c r="BC64230" s="26">
        <v>1224.3901129204269</v>
      </c>
      <c r="BD64230" s="26">
        <v>0</v>
      </c>
      <c r="BE64230" s="26">
        <v>1223.9025023617169</v>
      </c>
      <c r="BF64230" s="26">
        <v>0.48761055871000281</v>
      </c>
      <c r="BG64230" s="14">
        <v>2511</v>
      </c>
      <c r="BH64230" s="14">
        <v>1</v>
      </c>
      <c r="BI64230" s="27">
        <v>1.0749959899429038</v>
      </c>
      <c r="BJ64230" s="27">
        <v>1.0749959899432462</v>
      </c>
    </row>
    <row r="64231" spans="1:62" x14ac:dyDescent="0.25">
      <c r="A64231" t="s">
        <v>80</v>
      </c>
      <c r="B64231" s="2">
        <v>44862.541666666664</v>
      </c>
      <c r="C64231" s="1">
        <v>44862</v>
      </c>
      <c r="D64231">
        <v>6</v>
      </c>
      <c r="E64231" s="2">
        <v>44862.25</v>
      </c>
      <c r="F64231" s="8" t="s">
        <v>388</v>
      </c>
      <c r="G64231" s="10" t="s">
        <v>389</v>
      </c>
      <c r="J64231" s="14">
        <v>2503</v>
      </c>
      <c r="K64231" s="14">
        <v>2503</v>
      </c>
      <c r="P64231" s="14">
        <v>2503</v>
      </c>
      <c r="Q64231" s="14">
        <v>2503</v>
      </c>
      <c r="R64231" s="14">
        <v>667</v>
      </c>
      <c r="S64231" s="14">
        <v>1349</v>
      </c>
      <c r="W64231" s="14">
        <v>-1</v>
      </c>
      <c r="X64231" s="14">
        <v>488</v>
      </c>
      <c r="AJ64231" s="14">
        <v>667</v>
      </c>
      <c r="AK64231" s="14">
        <v>1349</v>
      </c>
      <c r="AO64231" s="14">
        <v>-1</v>
      </c>
      <c r="AP64231" s="14">
        <v>488</v>
      </c>
      <c r="AS64231" s="14">
        <v>1443</v>
      </c>
      <c r="AT64231" s="14">
        <v>488</v>
      </c>
      <c r="AU64231" s="14">
        <v>572</v>
      </c>
      <c r="AV64231" s="25">
        <v>2.2143688064223719</v>
      </c>
      <c r="AW64231" s="25">
        <v>0.89853750678516331</v>
      </c>
      <c r="AX64231" s="25">
        <v>2.1315649982737175</v>
      </c>
      <c r="AY64231" s="26">
        <v>669.94946697558862</v>
      </c>
      <c r="AZ64231" s="26">
        <v>549.8122563766932</v>
      </c>
      <c r="BB64231" s="26">
        <v>3.2506141729507974</v>
      </c>
      <c r="BC64231" s="26">
        <v>1223.0123375252326</v>
      </c>
      <c r="BD64231" s="26">
        <v>0</v>
      </c>
      <c r="BE64231" s="26">
        <v>1222.5239140677543</v>
      </c>
      <c r="BF64231" s="26">
        <v>0.4884234574783477</v>
      </c>
      <c r="BG64231" s="14">
        <v>2504</v>
      </c>
      <c r="BH64231" s="14">
        <v>1</v>
      </c>
      <c r="BI64231" s="27">
        <v>1.0767881228254306</v>
      </c>
      <c r="BJ64231" s="27">
        <v>1.0767881228259149</v>
      </c>
    </row>
    <row r="64232" spans="1:62" x14ac:dyDescent="0.25">
      <c r="A64232" t="s">
        <v>80</v>
      </c>
      <c r="B64232" s="2">
        <v>44862.583333333336</v>
      </c>
      <c r="C64232" s="1">
        <v>44862</v>
      </c>
      <c r="D64232">
        <v>7</v>
      </c>
      <c r="E64232" s="2">
        <v>44862.291666666664</v>
      </c>
      <c r="F64232" s="8" t="s">
        <v>388</v>
      </c>
      <c r="G64232" s="10" t="s">
        <v>389</v>
      </c>
      <c r="J64232" s="14">
        <v>2511</v>
      </c>
      <c r="K64232" s="14">
        <v>2511</v>
      </c>
      <c r="P64232" s="14">
        <v>2511</v>
      </c>
      <c r="Q64232" s="14">
        <v>2511</v>
      </c>
      <c r="R64232" s="14">
        <v>666</v>
      </c>
      <c r="S64232" s="14">
        <v>1351</v>
      </c>
      <c r="W64232" s="14">
        <v>0</v>
      </c>
      <c r="X64232" s="14">
        <v>494</v>
      </c>
      <c r="AJ64232" s="14">
        <v>666</v>
      </c>
      <c r="AK64232" s="14">
        <v>1351</v>
      </c>
      <c r="AO64232" s="14">
        <v>0</v>
      </c>
      <c r="AP64232" s="14">
        <v>494</v>
      </c>
      <c r="AS64232" s="14">
        <v>1449</v>
      </c>
      <c r="AT64232" s="14">
        <v>494</v>
      </c>
      <c r="AU64232" s="14">
        <v>568</v>
      </c>
      <c r="AV64232" s="25">
        <v>2.2130719360494862</v>
      </c>
      <c r="AW64232" s="25">
        <v>0.89899749269365714</v>
      </c>
      <c r="AX64232" s="25">
        <v>2.1320386538921356</v>
      </c>
      <c r="AY64232" s="26">
        <v>668.55326968319162</v>
      </c>
      <c r="AZ64232" s="26">
        <v>550.90927807473884</v>
      </c>
      <c r="BB64232" s="26">
        <v>3.2905807406510119</v>
      </c>
      <c r="BC64232" s="26">
        <v>1222.7531284985814</v>
      </c>
      <c r="BD64232" s="26">
        <v>0</v>
      </c>
      <c r="BE64232" s="26">
        <v>1222.7531284985814</v>
      </c>
      <c r="BF64232" s="26">
        <v>0</v>
      </c>
      <c r="BG64232" s="14">
        <v>2511</v>
      </c>
      <c r="BH64232" s="14">
        <v>0</v>
      </c>
      <c r="BI64232" s="27">
        <v>1.0735587423936848</v>
      </c>
    </row>
    <row r="64233" spans="1:62" x14ac:dyDescent="0.25">
      <c r="A64233" t="s">
        <v>80</v>
      </c>
      <c r="B64233" s="2">
        <v>44862.625</v>
      </c>
      <c r="C64233" s="1">
        <v>44862</v>
      </c>
      <c r="D64233">
        <v>8</v>
      </c>
      <c r="E64233" s="2">
        <v>44862.333333333336</v>
      </c>
      <c r="F64233" s="8" t="s">
        <v>388</v>
      </c>
      <c r="G64233" s="10" t="s">
        <v>389</v>
      </c>
      <c r="J64233" s="14">
        <v>2420</v>
      </c>
      <c r="K64233" s="14">
        <v>2420</v>
      </c>
      <c r="P64233" s="14">
        <v>2420</v>
      </c>
      <c r="Q64233" s="14">
        <v>2420</v>
      </c>
      <c r="R64233" s="14">
        <v>666</v>
      </c>
      <c r="S64233" s="14">
        <v>1222</v>
      </c>
      <c r="W64233" s="14">
        <v>37</v>
      </c>
      <c r="X64233" s="14">
        <v>495</v>
      </c>
      <c r="AJ64233" s="14">
        <v>666</v>
      </c>
      <c r="AK64233" s="14">
        <v>1222</v>
      </c>
      <c r="AO64233" s="14">
        <v>37</v>
      </c>
      <c r="AP64233" s="14">
        <v>495</v>
      </c>
      <c r="AS64233" s="14">
        <v>1447</v>
      </c>
      <c r="AT64233" s="14">
        <v>495</v>
      </c>
      <c r="AU64233" s="14">
        <v>478</v>
      </c>
      <c r="AV64233" s="25">
        <v>2.2145151776814789</v>
      </c>
      <c r="AW64233" s="25">
        <v>0.89991367300238423</v>
      </c>
      <c r="AX64233" s="25">
        <v>2.1392683832538015</v>
      </c>
      <c r="AY64233" s="26">
        <v>668.98926270099378</v>
      </c>
      <c r="AZ64233" s="26">
        <v>498.81363155959468</v>
      </c>
      <c r="BB64233" s="26">
        <v>3.5437023360857061</v>
      </c>
      <c r="BC64233" s="26">
        <v>1171.3465965966741</v>
      </c>
      <c r="BD64233" s="26">
        <v>0</v>
      </c>
      <c r="BE64233" s="26">
        <v>1171.3465965966741</v>
      </c>
      <c r="BF64233" s="26">
        <v>0</v>
      </c>
      <c r="BG64233" s="14">
        <v>2420</v>
      </c>
      <c r="BH64233" s="14">
        <v>0</v>
      </c>
      <c r="BI64233" s="27">
        <v>1.06709674949957</v>
      </c>
    </row>
    <row r="64234" spans="1:62" x14ac:dyDescent="0.25">
      <c r="A64234" t="s">
        <v>80</v>
      </c>
      <c r="B64234" s="2">
        <v>44862.666666666664</v>
      </c>
      <c r="C64234" s="1">
        <v>44862</v>
      </c>
      <c r="D64234">
        <v>9</v>
      </c>
      <c r="E64234" s="2">
        <v>44862.375</v>
      </c>
      <c r="F64234" s="8" t="s">
        <v>388</v>
      </c>
      <c r="G64234" s="10" t="s">
        <v>389</v>
      </c>
      <c r="J64234" s="14">
        <v>2305</v>
      </c>
      <c r="K64234" s="14">
        <v>2305</v>
      </c>
      <c r="P64234" s="14">
        <v>2305</v>
      </c>
      <c r="Q64234" s="14">
        <v>2305</v>
      </c>
      <c r="R64234" s="14">
        <v>603</v>
      </c>
      <c r="S64234" s="14">
        <v>1111</v>
      </c>
      <c r="W64234" s="14">
        <v>104</v>
      </c>
      <c r="X64234" s="14">
        <v>487</v>
      </c>
      <c r="AJ64234" s="14">
        <v>603</v>
      </c>
      <c r="AK64234" s="14">
        <v>1111</v>
      </c>
      <c r="AO64234" s="14">
        <v>104</v>
      </c>
      <c r="AP64234" s="14">
        <v>487</v>
      </c>
      <c r="AS64234" s="14">
        <v>1417</v>
      </c>
      <c r="AT64234" s="14">
        <v>487</v>
      </c>
      <c r="AU64234" s="14">
        <v>401</v>
      </c>
      <c r="AV64234" s="25">
        <v>2.2145253595611742</v>
      </c>
      <c r="AW64234" s="25">
        <v>0.89893718992866711</v>
      </c>
      <c r="AX64234" s="25">
        <v>2.1353055654999875</v>
      </c>
      <c r="AY64234" s="26">
        <v>605.70927952000261</v>
      </c>
      <c r="AZ64234" s="26">
        <v>453.01195580678262</v>
      </c>
      <c r="BB64234" s="26">
        <v>3.9367069184711494</v>
      </c>
      <c r="BC64234" s="26">
        <v>1062.6579422452564</v>
      </c>
      <c r="BD64234" s="26">
        <v>0</v>
      </c>
      <c r="BE64234" s="26">
        <v>1062.6579422452564</v>
      </c>
      <c r="BF64234" s="26">
        <v>0</v>
      </c>
      <c r="BG64234" s="14">
        <v>2305</v>
      </c>
      <c r="BH64234" s="14">
        <v>0</v>
      </c>
      <c r="BI64234" s="27">
        <v>1.0163804566736387</v>
      </c>
    </row>
    <row r="64235" spans="1:62" x14ac:dyDescent="0.25">
      <c r="A64235" t="s">
        <v>80</v>
      </c>
      <c r="B64235" s="2">
        <v>44862.708333333336</v>
      </c>
      <c r="C64235" s="1">
        <v>44862</v>
      </c>
      <c r="D64235">
        <v>10</v>
      </c>
      <c r="E64235" s="2">
        <v>44862.416666666664</v>
      </c>
      <c r="F64235" s="8" t="s">
        <v>388</v>
      </c>
      <c r="G64235" s="10" t="s">
        <v>389</v>
      </c>
      <c r="J64235" s="14">
        <v>2385</v>
      </c>
      <c r="K64235" s="14">
        <v>2385</v>
      </c>
      <c r="P64235" s="14">
        <v>2385</v>
      </c>
      <c r="Q64235" s="14">
        <v>2385</v>
      </c>
      <c r="R64235" s="14">
        <v>667</v>
      </c>
      <c r="S64235" s="14">
        <v>1103</v>
      </c>
      <c r="W64235" s="14">
        <v>121</v>
      </c>
      <c r="X64235" s="14">
        <v>494</v>
      </c>
      <c r="AJ64235" s="14">
        <v>667</v>
      </c>
      <c r="AK64235" s="14">
        <v>1103</v>
      </c>
      <c r="AO64235" s="14">
        <v>121</v>
      </c>
      <c r="AP64235" s="14">
        <v>494</v>
      </c>
      <c r="AS64235" s="14">
        <v>1480</v>
      </c>
      <c r="AT64235" s="14">
        <v>494</v>
      </c>
      <c r="AU64235" s="14">
        <v>411</v>
      </c>
      <c r="AV64235" s="25">
        <v>2.2138033883312653</v>
      </c>
      <c r="AW64235" s="25">
        <v>0.89909910811419136</v>
      </c>
      <c r="AX64235" s="25">
        <v>2.1305482052593545</v>
      </c>
      <c r="AY64235" s="26">
        <v>669.77840172771459</v>
      </c>
      <c r="AZ64235" s="26">
        <v>449.83095329351681</v>
      </c>
      <c r="BB64235" s="26">
        <v>4.0965731892720081</v>
      </c>
      <c r="BC64235" s="26">
        <v>1123.7059282105033</v>
      </c>
      <c r="BD64235" s="26">
        <v>0</v>
      </c>
      <c r="BE64235" s="26">
        <v>1123.7059282105033</v>
      </c>
      <c r="BF64235" s="26">
        <v>0</v>
      </c>
      <c r="BG64235" s="14">
        <v>2385</v>
      </c>
      <c r="BH64235" s="14">
        <v>0</v>
      </c>
      <c r="BI64235" s="27">
        <v>1.0387188945289054</v>
      </c>
    </row>
    <row r="64236" spans="1:62" x14ac:dyDescent="0.25">
      <c r="A64236" t="s">
        <v>80</v>
      </c>
      <c r="B64236" s="2">
        <v>44862.75</v>
      </c>
      <c r="C64236" s="1">
        <v>44862</v>
      </c>
      <c r="D64236">
        <v>11</v>
      </c>
      <c r="E64236" s="2">
        <v>44862.458333333336</v>
      </c>
      <c r="F64236" s="8" t="s">
        <v>388</v>
      </c>
      <c r="G64236" s="10" t="s">
        <v>389</v>
      </c>
      <c r="J64236" s="14">
        <v>2341</v>
      </c>
      <c r="K64236" s="14">
        <v>2341</v>
      </c>
      <c r="P64236" s="14">
        <v>2341</v>
      </c>
      <c r="Q64236" s="14">
        <v>2341</v>
      </c>
      <c r="R64236" s="14">
        <v>666</v>
      </c>
      <c r="S64236" s="14">
        <v>1096</v>
      </c>
      <c r="W64236" s="14">
        <v>117</v>
      </c>
      <c r="X64236" s="14">
        <v>462</v>
      </c>
      <c r="AJ64236" s="14">
        <v>666</v>
      </c>
      <c r="AK64236" s="14">
        <v>1096</v>
      </c>
      <c r="AO64236" s="14">
        <v>117</v>
      </c>
      <c r="AP64236" s="14">
        <v>462</v>
      </c>
      <c r="AS64236" s="14">
        <v>1476</v>
      </c>
      <c r="AT64236" s="14">
        <v>462</v>
      </c>
      <c r="AU64236" s="14">
        <v>403</v>
      </c>
      <c r="AV64236" s="25">
        <v>2.2141413832134664</v>
      </c>
      <c r="AW64236" s="25">
        <v>0.90085728154298161</v>
      </c>
      <c r="AX64236" s="25">
        <v>2.1289793572762545</v>
      </c>
      <c r="AY64236" s="26">
        <v>668.87634205448956</v>
      </c>
      <c r="AZ64236" s="26">
        <v>447.85023295221305</v>
      </c>
      <c r="BB64236" s="26">
        <v>3.8567737830707198</v>
      </c>
      <c r="BC64236" s="26">
        <v>1120.5833487897735</v>
      </c>
      <c r="BD64236" s="26">
        <v>0</v>
      </c>
      <c r="BE64236" s="26">
        <v>1120.5833487897733</v>
      </c>
      <c r="BF64236" s="26">
        <v>2.2737367544323206E-13</v>
      </c>
      <c r="BG64236" s="14">
        <v>2341</v>
      </c>
      <c r="BH64236" s="14">
        <v>0</v>
      </c>
      <c r="BI64236" s="27">
        <v>1.0553013508795004</v>
      </c>
    </row>
    <row r="64237" spans="1:62" x14ac:dyDescent="0.25">
      <c r="A64237" t="s">
        <v>80</v>
      </c>
      <c r="B64237" s="2">
        <v>44862.791666666664</v>
      </c>
      <c r="C64237" s="1">
        <v>44862</v>
      </c>
      <c r="D64237">
        <v>12</v>
      </c>
      <c r="E64237" s="2">
        <v>44862.5</v>
      </c>
      <c r="F64237" s="8" t="s">
        <v>388</v>
      </c>
      <c r="G64237" s="10" t="s">
        <v>389</v>
      </c>
      <c r="J64237" s="14">
        <v>2288</v>
      </c>
      <c r="K64237" s="14">
        <v>2288</v>
      </c>
      <c r="P64237" s="14">
        <v>2288</v>
      </c>
      <c r="Q64237" s="14">
        <v>2288</v>
      </c>
      <c r="R64237" s="14">
        <v>667</v>
      </c>
      <c r="S64237" s="14">
        <v>1092</v>
      </c>
      <c r="W64237" s="14">
        <v>112</v>
      </c>
      <c r="X64237" s="14">
        <v>417</v>
      </c>
      <c r="AJ64237" s="14">
        <v>667</v>
      </c>
      <c r="AK64237" s="14">
        <v>1092</v>
      </c>
      <c r="AO64237" s="14">
        <v>112</v>
      </c>
      <c r="AP64237" s="14">
        <v>417</v>
      </c>
      <c r="AS64237" s="14">
        <v>1475</v>
      </c>
      <c r="AT64237" s="14">
        <v>417</v>
      </c>
      <c r="AU64237" s="14">
        <v>396</v>
      </c>
      <c r="AV64237" s="25">
        <v>2.2150656393670451</v>
      </c>
      <c r="AW64237" s="25">
        <v>0.90236850162514837</v>
      </c>
      <c r="AX64237" s="25">
        <v>2.1283218727856736</v>
      </c>
      <c r="AY64237" s="26">
        <v>670.16029132359279</v>
      </c>
      <c r="AZ64237" s="26">
        <v>446.96428580647103</v>
      </c>
      <c r="BB64237" s="26">
        <v>3.5237190522355974</v>
      </c>
      <c r="BC64237" s="26">
        <v>1120.6482961822992</v>
      </c>
      <c r="BD64237" s="26">
        <v>0</v>
      </c>
      <c r="BE64237" s="26">
        <v>1120.6482961822992</v>
      </c>
      <c r="BF64237" s="26">
        <v>0</v>
      </c>
      <c r="BG64237" s="14">
        <v>2288</v>
      </c>
      <c r="BH64237" s="14">
        <v>0</v>
      </c>
      <c r="BI64237" s="27">
        <v>1.0798092861579636</v>
      </c>
    </row>
    <row r="64238" spans="1:62" x14ac:dyDescent="0.25">
      <c r="A64238" t="s">
        <v>80</v>
      </c>
      <c r="B64238" s="2">
        <v>44862.833333333336</v>
      </c>
      <c r="C64238" s="1">
        <v>44862</v>
      </c>
      <c r="D64238">
        <v>13</v>
      </c>
      <c r="E64238" s="2">
        <v>44862.541666666664</v>
      </c>
      <c r="F64238" s="8" t="s">
        <v>388</v>
      </c>
      <c r="G64238" s="10" t="s">
        <v>389</v>
      </c>
      <c r="J64238" s="14">
        <v>2332</v>
      </c>
      <c r="K64238" s="14">
        <v>2332</v>
      </c>
      <c r="P64238" s="14">
        <v>2332</v>
      </c>
      <c r="Q64238" s="14">
        <v>2332</v>
      </c>
      <c r="R64238" s="14">
        <v>664</v>
      </c>
      <c r="S64238" s="14">
        <v>1092</v>
      </c>
      <c r="W64238" s="14">
        <v>113</v>
      </c>
      <c r="X64238" s="14">
        <v>463</v>
      </c>
      <c r="AJ64238" s="14">
        <v>664</v>
      </c>
      <c r="AK64238" s="14">
        <v>1092</v>
      </c>
      <c r="AO64238" s="14">
        <v>113</v>
      </c>
      <c r="AP64238" s="14">
        <v>463</v>
      </c>
      <c r="AS64238" s="14">
        <v>1464</v>
      </c>
      <c r="AT64238" s="14">
        <v>463</v>
      </c>
      <c r="AU64238" s="14">
        <v>405</v>
      </c>
      <c r="AV64238" s="25">
        <v>2.2168701036882124</v>
      </c>
      <c r="AW64238" s="25">
        <v>0.90408905396509065</v>
      </c>
      <c r="AX64238" s="25">
        <v>2.1284746971500175</v>
      </c>
      <c r="AY64238" s="26">
        <v>667.68955595475541</v>
      </c>
      <c r="AZ64238" s="26">
        <v>447.81651573961909</v>
      </c>
      <c r="BB64238" s="26">
        <v>3.836790499220609</v>
      </c>
      <c r="BC64238" s="26">
        <v>1119.342862193595</v>
      </c>
      <c r="BD64238" s="26">
        <v>0</v>
      </c>
      <c r="BE64238" s="26">
        <v>1119.342862193595</v>
      </c>
      <c r="BF64238" s="26">
        <v>0</v>
      </c>
      <c r="BG64238" s="14">
        <v>2332</v>
      </c>
      <c r="BH64238" s="14">
        <v>0</v>
      </c>
      <c r="BI64238" s="27">
        <v>1.0582013983058505</v>
      </c>
    </row>
    <row r="64239" spans="1:62" x14ac:dyDescent="0.25">
      <c r="A64239" t="s">
        <v>80</v>
      </c>
      <c r="B64239" s="2">
        <v>44862.875</v>
      </c>
      <c r="C64239" s="1">
        <v>44862</v>
      </c>
      <c r="D64239">
        <v>14</v>
      </c>
      <c r="E64239" s="2">
        <v>44862.583333333336</v>
      </c>
      <c r="F64239" s="8" t="s">
        <v>388</v>
      </c>
      <c r="G64239" s="10" t="s">
        <v>389</v>
      </c>
      <c r="J64239" s="14">
        <v>2341</v>
      </c>
      <c r="K64239" s="14">
        <v>2341</v>
      </c>
      <c r="P64239" s="14">
        <v>2341</v>
      </c>
      <c r="Q64239" s="14">
        <v>2341</v>
      </c>
      <c r="R64239" s="14">
        <v>664</v>
      </c>
      <c r="S64239" s="14">
        <v>1090</v>
      </c>
      <c r="W64239" s="14">
        <v>116</v>
      </c>
      <c r="X64239" s="14">
        <v>471</v>
      </c>
      <c r="AJ64239" s="14">
        <v>664</v>
      </c>
      <c r="AK64239" s="14">
        <v>1090</v>
      </c>
      <c r="AO64239" s="14">
        <v>116</v>
      </c>
      <c r="AP64239" s="14">
        <v>471</v>
      </c>
      <c r="AS64239" s="14">
        <v>1464</v>
      </c>
      <c r="AT64239" s="14">
        <v>471</v>
      </c>
      <c r="AU64239" s="14">
        <v>406</v>
      </c>
      <c r="AV64239" s="25">
        <v>2.2180226504682827</v>
      </c>
      <c r="AW64239" s="25">
        <v>0.90497220608706241</v>
      </c>
      <c r="AX64239" s="25">
        <v>2.1277218944978018</v>
      </c>
      <c r="AY64239" s="26">
        <v>668.03668655411809</v>
      </c>
      <c r="AZ64239" s="26">
        <v>447.43298374998778</v>
      </c>
      <c r="BB64239" s="26">
        <v>3.9100625400043385</v>
      </c>
      <c r="BC64239" s="26">
        <v>1119.3797328441103</v>
      </c>
      <c r="BD64239" s="26">
        <v>0</v>
      </c>
      <c r="BE64239" s="26">
        <v>1119.3797328441101</v>
      </c>
      <c r="BF64239" s="26">
        <v>2.2737367544323206E-13</v>
      </c>
      <c r="BG64239" s="14">
        <v>2341</v>
      </c>
      <c r="BH64239" s="14">
        <v>0</v>
      </c>
      <c r="BI64239" s="27">
        <v>1.0541678541746187</v>
      </c>
    </row>
    <row r="64240" spans="1:62" x14ac:dyDescent="0.25">
      <c r="A64240" t="s">
        <v>80</v>
      </c>
      <c r="B64240" s="2">
        <v>44862.916666666664</v>
      </c>
      <c r="C64240" s="1">
        <v>44862</v>
      </c>
      <c r="D64240">
        <v>15</v>
      </c>
      <c r="E64240" s="2">
        <v>44862.625</v>
      </c>
      <c r="F64240" s="8" t="s">
        <v>388</v>
      </c>
      <c r="G64240" s="10" t="s">
        <v>389</v>
      </c>
      <c r="J64240" s="14">
        <v>2211</v>
      </c>
      <c r="K64240" s="14">
        <v>2211</v>
      </c>
      <c r="P64240" s="14">
        <v>2211</v>
      </c>
      <c r="Q64240" s="14">
        <v>2211</v>
      </c>
      <c r="R64240" s="14">
        <v>666</v>
      </c>
      <c r="S64240" s="14">
        <v>1083</v>
      </c>
      <c r="W64240" s="14">
        <v>118</v>
      </c>
      <c r="X64240" s="14">
        <v>344</v>
      </c>
      <c r="AJ64240" s="14">
        <v>666</v>
      </c>
      <c r="AK64240" s="14">
        <v>1083</v>
      </c>
      <c r="AO64240" s="14">
        <v>118</v>
      </c>
      <c r="AP64240" s="14">
        <v>344</v>
      </c>
      <c r="AS64240" s="14">
        <v>1460</v>
      </c>
      <c r="AT64240" s="14">
        <v>344</v>
      </c>
      <c r="AU64240" s="14">
        <v>407</v>
      </c>
      <c r="AV64240" s="25">
        <v>2.218631134011376</v>
      </c>
      <c r="AW64240" s="25">
        <v>0.90433443270577307</v>
      </c>
      <c r="AX64240" s="25">
        <v>2.1361357821456055</v>
      </c>
      <c r="AY64240" s="26">
        <v>670.23266379311474</v>
      </c>
      <c r="AZ64240" s="26">
        <v>444.24626040784909</v>
      </c>
      <c r="BB64240" s="26">
        <v>3.0774257129165332</v>
      </c>
      <c r="BC64240" s="26">
        <v>1117.5563499138802</v>
      </c>
      <c r="BD64240" s="26">
        <v>0</v>
      </c>
      <c r="BE64240" s="26">
        <v>1117.5563499138802</v>
      </c>
      <c r="BF64240" s="26">
        <v>0</v>
      </c>
      <c r="BG64240" s="14">
        <v>2211</v>
      </c>
      <c r="BH64240" s="14">
        <v>0</v>
      </c>
      <c r="BI64240" s="27">
        <v>1.114331560446467</v>
      </c>
    </row>
    <row r="64241" spans="1:62" x14ac:dyDescent="0.25">
      <c r="A64241" t="s">
        <v>80</v>
      </c>
      <c r="B64241" s="2">
        <v>44862.958333333336</v>
      </c>
      <c r="C64241" s="1">
        <v>44862</v>
      </c>
      <c r="D64241">
        <v>16</v>
      </c>
      <c r="E64241" s="2">
        <v>44862.666666666664</v>
      </c>
      <c r="F64241" s="8" t="s">
        <v>388</v>
      </c>
      <c r="G64241" s="10" t="s">
        <v>389</v>
      </c>
      <c r="J64241" s="14">
        <v>2119</v>
      </c>
      <c r="K64241" s="14">
        <v>2119</v>
      </c>
      <c r="P64241" s="14">
        <v>2119</v>
      </c>
      <c r="Q64241" s="14">
        <v>2119</v>
      </c>
      <c r="R64241" s="14">
        <v>665</v>
      </c>
      <c r="S64241" s="14">
        <v>1176</v>
      </c>
      <c r="W64241" s="14">
        <v>115</v>
      </c>
      <c r="X64241" s="14">
        <v>163</v>
      </c>
      <c r="AJ64241" s="14">
        <v>665</v>
      </c>
      <c r="AK64241" s="14">
        <v>1176</v>
      </c>
      <c r="AO64241" s="14">
        <v>115</v>
      </c>
      <c r="AP64241" s="14">
        <v>163</v>
      </c>
      <c r="AS64241" s="14">
        <v>1460</v>
      </c>
      <c r="AT64241" s="14">
        <v>163</v>
      </c>
      <c r="AU64241" s="14">
        <v>496</v>
      </c>
      <c r="AV64241" s="25">
        <v>2.2188248006799087</v>
      </c>
      <c r="AW64241" s="25">
        <v>0.90327223275721613</v>
      </c>
      <c r="AX64241" s="25">
        <v>2.1360950436430501</v>
      </c>
      <c r="AY64241" s="26">
        <v>669.28472591745481</v>
      </c>
      <c r="AZ64241" s="26">
        <v>481.8282269608759</v>
      </c>
      <c r="BB64241" s="26">
        <v>1.8517843034432819</v>
      </c>
      <c r="BC64241" s="26">
        <v>1152.9647371817741</v>
      </c>
      <c r="BD64241" s="26">
        <v>0</v>
      </c>
      <c r="BE64241" s="26">
        <v>1152.9647371817739</v>
      </c>
      <c r="BF64241" s="26">
        <v>2.2737367544323206E-13</v>
      </c>
      <c r="BG64241" s="14">
        <v>2119</v>
      </c>
      <c r="BH64241" s="14">
        <v>0</v>
      </c>
      <c r="BI64241" s="27">
        <v>1.199551259502446</v>
      </c>
    </row>
    <row r="64242" spans="1:62" x14ac:dyDescent="0.25">
      <c r="A64242" t="s">
        <v>80</v>
      </c>
      <c r="B64242" s="2">
        <v>44863</v>
      </c>
      <c r="C64242" s="1">
        <v>44862</v>
      </c>
      <c r="D64242">
        <v>17</v>
      </c>
      <c r="E64242" s="2">
        <v>44862.708333333336</v>
      </c>
      <c r="F64242" s="8" t="s">
        <v>388</v>
      </c>
      <c r="G64242" s="10" t="s">
        <v>389</v>
      </c>
      <c r="J64242" s="14">
        <v>2027</v>
      </c>
      <c r="K64242" s="14">
        <v>2027</v>
      </c>
      <c r="P64242" s="14">
        <v>2027</v>
      </c>
      <c r="Q64242" s="14">
        <v>2027</v>
      </c>
      <c r="R64242" s="14">
        <v>662</v>
      </c>
      <c r="S64242" s="14">
        <v>1217</v>
      </c>
      <c r="W64242" s="14">
        <v>66</v>
      </c>
      <c r="X64242" s="14">
        <v>82</v>
      </c>
      <c r="AJ64242" s="14">
        <v>662</v>
      </c>
      <c r="AK64242" s="14">
        <v>1217</v>
      </c>
      <c r="AO64242" s="14">
        <v>66</v>
      </c>
      <c r="AP64242" s="14">
        <v>82</v>
      </c>
      <c r="AS64242" s="14">
        <v>1445</v>
      </c>
      <c r="AT64242" s="14">
        <v>82</v>
      </c>
      <c r="AU64242" s="14">
        <v>500</v>
      </c>
      <c r="AV64242" s="25">
        <v>2.2176211120853195</v>
      </c>
      <c r="AW64242" s="25">
        <v>0.90179667259558882</v>
      </c>
      <c r="AX64242" s="25">
        <v>2.1285960002571822</v>
      </c>
      <c r="AY64242" s="26">
        <v>665.90395451392146</v>
      </c>
      <c r="AZ64242" s="26">
        <v>497.8121175299288</v>
      </c>
      <c r="BB64242" s="26">
        <v>0.9858420032719627</v>
      </c>
      <c r="BC64242" s="26">
        <v>1164.7019140471223</v>
      </c>
      <c r="BD64242" s="26">
        <v>0</v>
      </c>
      <c r="BE64242" s="26">
        <v>1164.701914047122</v>
      </c>
      <c r="BF64242" s="26">
        <v>2.2737367544323206E-13</v>
      </c>
      <c r="BG64242" s="14">
        <v>2027</v>
      </c>
      <c r="BH64242" s="14">
        <v>0</v>
      </c>
      <c r="BI64242" s="27">
        <v>1.2667612894654992</v>
      </c>
    </row>
    <row r="64243" spans="1:62" x14ac:dyDescent="0.25">
      <c r="A64243" t="s">
        <v>80</v>
      </c>
      <c r="B64243" s="2">
        <v>44863.041666666664</v>
      </c>
      <c r="C64243" s="1">
        <v>44862</v>
      </c>
      <c r="D64243">
        <v>18</v>
      </c>
      <c r="E64243" s="2">
        <v>44862.75</v>
      </c>
      <c r="F64243" s="8" t="s">
        <v>388</v>
      </c>
      <c r="G64243" s="10" t="s">
        <v>389</v>
      </c>
      <c r="J64243" s="14">
        <v>2089</v>
      </c>
      <c r="K64243" s="14">
        <v>2089</v>
      </c>
      <c r="P64243" s="14">
        <v>2089</v>
      </c>
      <c r="Q64243" s="14">
        <v>2089</v>
      </c>
      <c r="R64243" s="14">
        <v>663</v>
      </c>
      <c r="S64243" s="14">
        <v>1348</v>
      </c>
      <c r="W64243" s="14">
        <v>8</v>
      </c>
      <c r="X64243" s="14">
        <v>70</v>
      </c>
      <c r="AJ64243" s="14">
        <v>663</v>
      </c>
      <c r="AK64243" s="14">
        <v>1348</v>
      </c>
      <c r="AO64243" s="14">
        <v>8</v>
      </c>
      <c r="AP64243" s="14">
        <v>70</v>
      </c>
      <c r="AS64243" s="14">
        <v>1447</v>
      </c>
      <c r="AT64243" s="14">
        <v>70</v>
      </c>
      <c r="AU64243" s="14">
        <v>572</v>
      </c>
      <c r="AV64243" s="25">
        <v>2.2160779172504985</v>
      </c>
      <c r="AW64243" s="25">
        <v>0.90192389857416921</v>
      </c>
      <c r="AX64243" s="25">
        <v>2.1287780116119208</v>
      </c>
      <c r="AY64243" s="26">
        <v>666.44576350440468</v>
      </c>
      <c r="AZ64243" s="26">
        <v>551.47527250863197</v>
      </c>
      <c r="BB64243" s="26">
        <v>0.5195653801027913</v>
      </c>
      <c r="BC64243" s="26">
        <v>1218.4406013931396</v>
      </c>
      <c r="BD64243" s="26">
        <v>0</v>
      </c>
      <c r="BE64243" s="26">
        <v>1218.4406013931393</v>
      </c>
      <c r="BF64243" s="26">
        <v>2.2737367544323206E-13</v>
      </c>
      <c r="BG64243" s="14">
        <v>2089</v>
      </c>
      <c r="BH64243" s="14">
        <v>0</v>
      </c>
      <c r="BI64243" s="27">
        <v>1.2858777016004517</v>
      </c>
    </row>
    <row r="64244" spans="1:62" x14ac:dyDescent="0.25">
      <c r="A64244" t="s">
        <v>80</v>
      </c>
      <c r="B64244" s="2">
        <v>44863.083333333336</v>
      </c>
      <c r="C64244" s="1">
        <v>44862</v>
      </c>
      <c r="D64244">
        <v>19</v>
      </c>
      <c r="E64244" s="2">
        <v>44862.791666666664</v>
      </c>
      <c r="F64244" s="8" t="s">
        <v>388</v>
      </c>
      <c r="G64244" s="10" t="s">
        <v>389</v>
      </c>
      <c r="J64244" s="14">
        <v>2054</v>
      </c>
      <c r="K64244" s="14">
        <v>2054</v>
      </c>
      <c r="P64244" s="14">
        <v>2054</v>
      </c>
      <c r="Q64244" s="14">
        <v>2054</v>
      </c>
      <c r="R64244" s="14">
        <v>648</v>
      </c>
      <c r="S64244" s="14">
        <v>1350</v>
      </c>
      <c r="W64244" s="14">
        <v>-1</v>
      </c>
      <c r="X64244" s="14">
        <v>57</v>
      </c>
      <c r="AJ64244" s="14">
        <v>648</v>
      </c>
      <c r="AK64244" s="14">
        <v>1350</v>
      </c>
      <c r="AO64244" s="14">
        <v>-1</v>
      </c>
      <c r="AP64244" s="14">
        <v>57</v>
      </c>
      <c r="AS64244" s="14">
        <v>1430</v>
      </c>
      <c r="AT64244" s="14">
        <v>57</v>
      </c>
      <c r="AU64244" s="14">
        <v>567</v>
      </c>
      <c r="AV64244" s="25">
        <v>2.2154580355933042</v>
      </c>
      <c r="AW64244" s="25">
        <v>0.90237800696633697</v>
      </c>
      <c r="AX64244" s="25">
        <v>2.1305516044719175</v>
      </c>
      <c r="AY64244" s="26">
        <v>651.18560435107247</v>
      </c>
      <c r="AZ64244" s="26">
        <v>552.57155854730297</v>
      </c>
      <c r="BB64244" s="26">
        <v>0.37968239315203983</v>
      </c>
      <c r="BC64244" s="26">
        <v>1204.1368452915276</v>
      </c>
      <c r="BD64244" s="26">
        <v>0</v>
      </c>
      <c r="BE64244" s="26">
        <v>1203.5508906222858</v>
      </c>
      <c r="BF64244" s="26">
        <v>0.58595466924180073</v>
      </c>
      <c r="BG64244" s="14">
        <v>2055</v>
      </c>
      <c r="BH64244" s="14">
        <v>1</v>
      </c>
      <c r="BI64244" s="27">
        <v>1.2918073829034586</v>
      </c>
      <c r="BJ64244" s="27">
        <v>1.2918073829038588</v>
      </c>
    </row>
    <row r="64245" spans="1:62" x14ac:dyDescent="0.25">
      <c r="A64245" t="s">
        <v>80</v>
      </c>
      <c r="B64245" s="2">
        <v>44863.125</v>
      </c>
      <c r="C64245" s="1">
        <v>44862</v>
      </c>
      <c r="D64245">
        <v>20</v>
      </c>
      <c r="E64245" s="2">
        <v>44862.833333333336</v>
      </c>
      <c r="F64245" s="8" t="s">
        <v>388</v>
      </c>
      <c r="G64245" s="10" t="s">
        <v>389</v>
      </c>
      <c r="J64245" s="14">
        <v>2029</v>
      </c>
      <c r="K64245" s="14">
        <v>2029</v>
      </c>
      <c r="P64245" s="14">
        <v>2029</v>
      </c>
      <c r="Q64245" s="14">
        <v>2029</v>
      </c>
      <c r="R64245" s="14">
        <v>646</v>
      </c>
      <c r="S64245" s="14">
        <v>1352</v>
      </c>
      <c r="W64245" s="14">
        <v>0</v>
      </c>
      <c r="X64245" s="14">
        <v>31</v>
      </c>
      <c r="AJ64245" s="14">
        <v>646</v>
      </c>
      <c r="AK64245" s="14">
        <v>1352</v>
      </c>
      <c r="AO64245" s="14">
        <v>0</v>
      </c>
      <c r="AP64245" s="14">
        <v>31</v>
      </c>
      <c r="AS64245" s="14">
        <v>1431</v>
      </c>
      <c r="AT64245" s="14">
        <v>31</v>
      </c>
      <c r="AU64245" s="14">
        <v>567</v>
      </c>
      <c r="AV64245" s="25">
        <v>2.2148770804332298</v>
      </c>
      <c r="AW64245" s="25">
        <v>0.9020788478819789</v>
      </c>
      <c r="AX64245" s="25">
        <v>2.1330752598655085</v>
      </c>
      <c r="AY64245" s="26">
        <v>649.00554016559158</v>
      </c>
      <c r="AZ64245" s="26">
        <v>553.20672149233678</v>
      </c>
      <c r="BB64245" s="26">
        <v>0.20649393311777603</v>
      </c>
      <c r="BC64245" s="26">
        <v>1202.4187555910462</v>
      </c>
      <c r="BD64245" s="26">
        <v>0</v>
      </c>
      <c r="BE64245" s="26">
        <v>1202.4187555910462</v>
      </c>
      <c r="BF64245" s="26">
        <v>0</v>
      </c>
      <c r="BG64245" s="14">
        <v>2029</v>
      </c>
      <c r="BH64245" s="14">
        <v>0</v>
      </c>
      <c r="BI64245" s="27">
        <v>1.3064940546826673</v>
      </c>
    </row>
    <row r="64246" spans="1:62" x14ac:dyDescent="0.25">
      <c r="A64246" t="s">
        <v>80</v>
      </c>
      <c r="B64246" s="2">
        <v>44863.166666666664</v>
      </c>
      <c r="C64246" s="1">
        <v>44862</v>
      </c>
      <c r="D64246">
        <v>21</v>
      </c>
      <c r="E64246" s="2">
        <v>44862.875</v>
      </c>
      <c r="F64246" s="8" t="s">
        <v>388</v>
      </c>
      <c r="G64246" s="10" t="s">
        <v>389</v>
      </c>
      <c r="J64246" s="14">
        <v>2007</v>
      </c>
      <c r="K64246" s="14">
        <v>2007</v>
      </c>
      <c r="P64246" s="14">
        <v>2007</v>
      </c>
      <c r="Q64246" s="14">
        <v>2007</v>
      </c>
      <c r="R64246" s="14">
        <v>646</v>
      </c>
      <c r="S64246" s="14">
        <v>1356</v>
      </c>
      <c r="W64246" s="14">
        <v>-1</v>
      </c>
      <c r="X64246" s="14">
        <v>6</v>
      </c>
      <c r="AJ64246" s="14">
        <v>646</v>
      </c>
      <c r="AK64246" s="14">
        <v>1356</v>
      </c>
      <c r="AO64246" s="14">
        <v>-1</v>
      </c>
      <c r="AP64246" s="14">
        <v>6</v>
      </c>
      <c r="AS64246" s="14">
        <v>1431</v>
      </c>
      <c r="AT64246" s="14">
        <v>6</v>
      </c>
      <c r="AU64246" s="14">
        <v>570</v>
      </c>
      <c r="AV64246" s="25">
        <v>2.2153257418522547</v>
      </c>
      <c r="AW64246" s="25">
        <v>0.90109017662255975</v>
      </c>
      <c r="AX64246" s="25">
        <v>2.1321861656284109</v>
      </c>
      <c r="AY64246" s="26">
        <v>649.13700739200249</v>
      </c>
      <c r="AZ64246" s="26">
        <v>554.23532377470542</v>
      </c>
      <c r="BB64246" s="26">
        <v>3.9966567700214714E-2</v>
      </c>
      <c r="BC64246" s="26">
        <v>1203.4122977344082</v>
      </c>
      <c r="BD64246" s="26">
        <v>0</v>
      </c>
      <c r="BE64246" s="26">
        <v>1202.8129888211936</v>
      </c>
      <c r="BF64246" s="26">
        <v>0.59930891321459967</v>
      </c>
      <c r="BG64246" s="14">
        <v>2008</v>
      </c>
      <c r="BH64246" s="14">
        <v>1</v>
      </c>
      <c r="BI64246" s="27">
        <v>1.3212484162506128</v>
      </c>
      <c r="BJ64246" s="27">
        <v>1.3212484162511708</v>
      </c>
    </row>
    <row r="64247" spans="1:62" x14ac:dyDescent="0.25">
      <c r="A64247" t="s">
        <v>80</v>
      </c>
      <c r="B64247" s="2">
        <v>44863.208333333336</v>
      </c>
      <c r="C64247" s="1">
        <v>44862</v>
      </c>
      <c r="D64247">
        <v>22</v>
      </c>
      <c r="E64247" s="2">
        <v>44862.916666666664</v>
      </c>
      <c r="F64247" s="8" t="s">
        <v>388</v>
      </c>
      <c r="G64247" s="10" t="s">
        <v>389</v>
      </c>
      <c r="J64247" s="14">
        <v>2009</v>
      </c>
      <c r="K64247" s="14">
        <v>2009</v>
      </c>
      <c r="P64247" s="14">
        <v>2009</v>
      </c>
      <c r="Q64247" s="14">
        <v>2009</v>
      </c>
      <c r="R64247" s="14">
        <v>653</v>
      </c>
      <c r="S64247" s="14">
        <v>1361</v>
      </c>
      <c r="W64247" s="14">
        <v>0</v>
      </c>
      <c r="X64247" s="14">
        <v>-5</v>
      </c>
      <c r="AJ64247" s="14">
        <v>653</v>
      </c>
      <c r="AK64247" s="14">
        <v>1361</v>
      </c>
      <c r="AO64247" s="14">
        <v>0</v>
      </c>
      <c r="AP64247" s="14">
        <v>-5</v>
      </c>
      <c r="AS64247" s="14">
        <v>1441</v>
      </c>
      <c r="AT64247" s="14">
        <v>-5</v>
      </c>
      <c r="AU64247" s="14">
        <v>573</v>
      </c>
      <c r="AV64247" s="25">
        <v>2.2143691329983737</v>
      </c>
      <c r="AW64247" s="25">
        <v>0.9016755760317825</v>
      </c>
      <c r="AX64247" s="25">
        <v>2.1330642951127312</v>
      </c>
      <c r="AY64247" s="26">
        <v>655.8876558535884</v>
      </c>
      <c r="AZ64247" s="26">
        <v>556.64035479096447</v>
      </c>
      <c r="BB64247" s="26">
        <v>0</v>
      </c>
      <c r="BC64247" s="26">
        <v>1212.528010644553</v>
      </c>
      <c r="BD64247" s="26">
        <v>2.7277298395844913</v>
      </c>
      <c r="BE64247" s="26">
        <v>1212.2461918449987</v>
      </c>
      <c r="BF64247" s="26">
        <v>3.0095486391387567</v>
      </c>
      <c r="BG64247" s="14">
        <v>2014</v>
      </c>
      <c r="BH64247" s="14">
        <v>5</v>
      </c>
      <c r="BI64247" s="27">
        <v>1.3272907163988055</v>
      </c>
      <c r="BJ64247" s="27">
        <v>1.3269822241636171</v>
      </c>
    </row>
    <row r="64248" spans="1:62" x14ac:dyDescent="0.25">
      <c r="A64248" t="s">
        <v>80</v>
      </c>
      <c r="B64248" s="2">
        <v>44863.25</v>
      </c>
      <c r="C64248" s="1">
        <v>44862</v>
      </c>
      <c r="D64248">
        <v>23</v>
      </c>
      <c r="E64248" s="2">
        <v>44862.958333333336</v>
      </c>
      <c r="F64248" s="8" t="s">
        <v>388</v>
      </c>
      <c r="G64248" s="10" t="s">
        <v>389</v>
      </c>
      <c r="J64248" s="14">
        <v>1989</v>
      </c>
      <c r="K64248" s="14">
        <v>1989</v>
      </c>
      <c r="P64248" s="14">
        <v>1989</v>
      </c>
      <c r="Q64248" s="14">
        <v>1989</v>
      </c>
      <c r="R64248" s="14">
        <v>653</v>
      </c>
      <c r="S64248" s="14">
        <v>1342</v>
      </c>
      <c r="W64248" s="14">
        <v>-1</v>
      </c>
      <c r="X64248" s="14">
        <v>-5</v>
      </c>
      <c r="AJ64248" s="14">
        <v>653</v>
      </c>
      <c r="AK64248" s="14">
        <v>1342</v>
      </c>
      <c r="AO64248" s="14">
        <v>-1</v>
      </c>
      <c r="AP64248" s="14">
        <v>-5</v>
      </c>
      <c r="AS64248" s="14">
        <v>1437</v>
      </c>
      <c r="AT64248" s="14">
        <v>-5</v>
      </c>
      <c r="AU64248" s="14">
        <v>557</v>
      </c>
      <c r="AV64248" s="25">
        <v>2.2145173343056657</v>
      </c>
      <c r="AW64248" s="25">
        <v>0.90236262120774569</v>
      </c>
      <c r="AX64248" s="25">
        <v>2.1338779278262807</v>
      </c>
      <c r="AY64248" s="26">
        <v>655.93155251317671</v>
      </c>
      <c r="AZ64248" s="26">
        <v>549.28769477769174</v>
      </c>
      <c r="BB64248" s="26">
        <v>0</v>
      </c>
      <c r="BC64248" s="26">
        <v>1205.2192472908685</v>
      </c>
      <c r="BD64248" s="26">
        <v>2.8584823696910595</v>
      </c>
      <c r="BE64248" s="26">
        <v>1204.4534964715781</v>
      </c>
      <c r="BF64248" s="26">
        <v>3.6242331889814068</v>
      </c>
      <c r="BG64248" s="14">
        <v>1995</v>
      </c>
      <c r="BH64248" s="14">
        <v>6</v>
      </c>
      <c r="BI64248" s="27">
        <v>1.3318548656453104</v>
      </c>
      <c r="BJ64248" s="27">
        <v>1.3316761621820314</v>
      </c>
    </row>
    <row r="64249" spans="1:62" x14ac:dyDescent="0.25">
      <c r="A64249" t="s">
        <v>80</v>
      </c>
      <c r="B64249" s="2">
        <v>44863.291666666664</v>
      </c>
      <c r="C64249" s="1">
        <v>44862</v>
      </c>
      <c r="D64249">
        <v>24</v>
      </c>
      <c r="E64249" s="2">
        <v>44863</v>
      </c>
      <c r="F64249" s="8" t="s">
        <v>388</v>
      </c>
      <c r="G64249" s="10" t="s">
        <v>389</v>
      </c>
      <c r="J64249" s="14">
        <v>1996</v>
      </c>
      <c r="K64249" s="14">
        <v>1996</v>
      </c>
      <c r="P64249" s="14">
        <v>1996</v>
      </c>
      <c r="Q64249" s="14">
        <v>1996</v>
      </c>
      <c r="R64249" s="14">
        <v>657</v>
      </c>
      <c r="S64249" s="14">
        <v>1345</v>
      </c>
      <c r="W64249" s="14">
        <v>0</v>
      </c>
      <c r="X64249" s="14">
        <v>-6</v>
      </c>
      <c r="AJ64249" s="14">
        <v>657</v>
      </c>
      <c r="AK64249" s="14">
        <v>1345</v>
      </c>
      <c r="AO64249" s="14">
        <v>0</v>
      </c>
      <c r="AP64249" s="14">
        <v>-6</v>
      </c>
      <c r="AS64249" s="14">
        <v>1442</v>
      </c>
      <c r="AT64249" s="14">
        <v>-6</v>
      </c>
      <c r="AU64249" s="14">
        <v>560</v>
      </c>
      <c r="AV64249" s="25">
        <v>2.2138754876090259</v>
      </c>
      <c r="AW64249" s="25">
        <v>0.90243138412046131</v>
      </c>
      <c r="AX64249" s="25">
        <v>2.1326207992905517</v>
      </c>
      <c r="AY64249" s="26">
        <v>659.75823287420508</v>
      </c>
      <c r="AZ64249" s="26">
        <v>550.55756168501625</v>
      </c>
      <c r="BB64249" s="26">
        <v>0</v>
      </c>
      <c r="BC64249" s="26">
        <v>1210.3157945592213</v>
      </c>
      <c r="BD64249" s="26">
        <v>3.5992952348015428</v>
      </c>
      <c r="BE64249" s="26">
        <v>1210.2878534699369</v>
      </c>
      <c r="BF64249" s="26">
        <v>3.6272363240859704</v>
      </c>
      <c r="BG64249" s="14">
        <v>2002</v>
      </c>
      <c r="BH64249" s="14">
        <v>6</v>
      </c>
      <c r="BI64249" s="27">
        <v>1.3328103931074677</v>
      </c>
      <c r="BJ64249" s="27">
        <v>1.3327796241344019</v>
      </c>
    </row>
    <row r="64250" spans="1:62" x14ac:dyDescent="0.25">
      <c r="A64250" t="s">
        <v>80</v>
      </c>
      <c r="B64250" s="2">
        <v>44863.333333333336</v>
      </c>
      <c r="C64250" s="1">
        <v>44863</v>
      </c>
      <c r="D64250">
        <v>1</v>
      </c>
      <c r="E64250" s="2">
        <v>44863.041666666664</v>
      </c>
      <c r="F64250" s="8" t="s">
        <v>388</v>
      </c>
      <c r="G64250" s="10" t="s">
        <v>389</v>
      </c>
      <c r="J64250" s="14">
        <v>2002</v>
      </c>
      <c r="K64250" s="14">
        <v>2002</v>
      </c>
      <c r="P64250" s="14">
        <v>2002</v>
      </c>
      <c r="Q64250" s="14">
        <v>2002</v>
      </c>
      <c r="R64250" s="14">
        <v>657</v>
      </c>
      <c r="S64250" s="14">
        <v>1348</v>
      </c>
      <c r="W64250" s="14">
        <v>-1</v>
      </c>
      <c r="X64250" s="14">
        <v>-2</v>
      </c>
      <c r="AJ64250" s="14">
        <v>657</v>
      </c>
      <c r="AK64250" s="14">
        <v>1348</v>
      </c>
      <c r="AO64250" s="14">
        <v>-1</v>
      </c>
      <c r="AP64250" s="14">
        <v>-2</v>
      </c>
      <c r="AS64250" s="14">
        <v>1442</v>
      </c>
      <c r="AT64250" s="14">
        <v>-2</v>
      </c>
      <c r="AU64250" s="14">
        <v>562</v>
      </c>
      <c r="AV64250" s="25">
        <v>2.214598656236781</v>
      </c>
      <c r="AW64250" s="25">
        <v>0.90214039433417004</v>
      </c>
      <c r="AX64250" s="25">
        <v>2.1345844530179665</v>
      </c>
      <c r="AY64250" s="26">
        <v>659.97374474855769</v>
      </c>
      <c r="AZ64250" s="26">
        <v>551.60764737798866</v>
      </c>
      <c r="BB64250" s="26">
        <v>0</v>
      </c>
      <c r="BC64250" s="26">
        <v>1211.5813921265462</v>
      </c>
      <c r="BD64250" s="26">
        <v>1.2383679863704249</v>
      </c>
      <c r="BE64250" s="26">
        <v>1211.0068755686523</v>
      </c>
      <c r="BF64250" s="26">
        <v>1.8128845442643069</v>
      </c>
      <c r="BG64250" s="14">
        <v>2005</v>
      </c>
      <c r="BH64250" s="14">
        <v>3</v>
      </c>
      <c r="BI64250" s="27">
        <v>1.3322077649426565</v>
      </c>
      <c r="BJ64250" s="27">
        <v>1.3322405079919921</v>
      </c>
    </row>
    <row r="64251" spans="1:62" x14ac:dyDescent="0.25">
      <c r="A64251" t="s">
        <v>80</v>
      </c>
      <c r="B64251" s="2">
        <v>44863.375</v>
      </c>
      <c r="C64251" s="1">
        <v>44863</v>
      </c>
      <c r="D64251">
        <v>2</v>
      </c>
      <c r="E64251" s="2">
        <v>44863.083333333336</v>
      </c>
      <c r="F64251" s="8" t="s">
        <v>388</v>
      </c>
      <c r="G64251" s="10" t="s">
        <v>389</v>
      </c>
      <c r="J64251" s="14">
        <v>2006</v>
      </c>
      <c r="K64251" s="14">
        <v>2006</v>
      </c>
      <c r="P64251" s="14">
        <v>2006</v>
      </c>
      <c r="Q64251" s="14">
        <v>2006</v>
      </c>
      <c r="R64251" s="14">
        <v>661</v>
      </c>
      <c r="S64251" s="14">
        <v>1348</v>
      </c>
      <c r="W64251" s="14">
        <v>0</v>
      </c>
      <c r="X64251" s="14">
        <v>-3</v>
      </c>
      <c r="AJ64251" s="14">
        <v>661</v>
      </c>
      <c r="AK64251" s="14">
        <v>1348</v>
      </c>
      <c r="AO64251" s="14">
        <v>0</v>
      </c>
      <c r="AP64251" s="14">
        <v>-3</v>
      </c>
      <c r="AS64251" s="14">
        <v>1444</v>
      </c>
      <c r="AT64251" s="14">
        <v>-3</v>
      </c>
      <c r="AU64251" s="14">
        <v>565</v>
      </c>
      <c r="AV64251" s="25">
        <v>2.2149748610707776</v>
      </c>
      <c r="AW64251" s="25">
        <v>0.90210725733657804</v>
      </c>
      <c r="AX64251" s="25">
        <v>2.1340786892131183</v>
      </c>
      <c r="AY64251" s="26">
        <v>664.10464532109108</v>
      </c>
      <c r="AZ64251" s="26">
        <v>551.5873859847535</v>
      </c>
      <c r="BB64251" s="26">
        <v>0</v>
      </c>
      <c r="BC64251" s="26">
        <v>1215.6920313058445</v>
      </c>
      <c r="BD64251" s="26">
        <v>1.8006211464237603</v>
      </c>
      <c r="BE64251" s="26">
        <v>1215.6773055549738</v>
      </c>
      <c r="BF64251" s="26">
        <v>1.8153468972943756</v>
      </c>
      <c r="BG64251" s="14">
        <v>2009</v>
      </c>
      <c r="BH64251" s="14">
        <v>3</v>
      </c>
      <c r="BI64251" s="27">
        <v>1.3340661851953661</v>
      </c>
      <c r="BJ64251" s="27">
        <v>1.3340500255710419</v>
      </c>
    </row>
    <row r="64252" spans="1:62" x14ac:dyDescent="0.25">
      <c r="A64252" t="s">
        <v>80</v>
      </c>
      <c r="B64252" s="2">
        <v>44863.416666666664</v>
      </c>
      <c r="C64252" s="1">
        <v>44863</v>
      </c>
      <c r="D64252">
        <v>3</v>
      </c>
      <c r="E64252" s="2">
        <v>44863.125</v>
      </c>
      <c r="F64252" s="8" t="s">
        <v>388</v>
      </c>
      <c r="G64252" s="10" t="s">
        <v>389</v>
      </c>
      <c r="J64252" s="14">
        <v>2011</v>
      </c>
      <c r="K64252" s="14">
        <v>2011</v>
      </c>
      <c r="P64252" s="14">
        <v>2011</v>
      </c>
      <c r="Q64252" s="14">
        <v>2011</v>
      </c>
      <c r="R64252" s="14">
        <v>661</v>
      </c>
      <c r="S64252" s="14">
        <v>1349</v>
      </c>
      <c r="W64252" s="14">
        <v>-1</v>
      </c>
      <c r="X64252" s="14">
        <v>2</v>
      </c>
      <c r="AJ64252" s="14">
        <v>661</v>
      </c>
      <c r="AK64252" s="14">
        <v>1349</v>
      </c>
      <c r="AO64252" s="14">
        <v>-1</v>
      </c>
      <c r="AP64252" s="14">
        <v>2</v>
      </c>
      <c r="AS64252" s="14">
        <v>1445</v>
      </c>
      <c r="AT64252" s="14">
        <v>2</v>
      </c>
      <c r="AU64252" s="14">
        <v>564</v>
      </c>
      <c r="AV64252" s="25">
        <v>2.2143723142785379</v>
      </c>
      <c r="AW64252" s="25">
        <v>0.90221709943655881</v>
      </c>
      <c r="AX64252" s="25">
        <v>2.1338259165832247</v>
      </c>
      <c r="AY64252" s="26">
        <v>663.92398678144696</v>
      </c>
      <c r="AZ64252" s="26">
        <v>552.06378747354097</v>
      </c>
      <c r="BB64252" s="26">
        <v>1.3322189233404906E-2</v>
      </c>
      <c r="BC64252" s="26">
        <v>1216.0010964442213</v>
      </c>
      <c r="BD64252" s="26">
        <v>0</v>
      </c>
      <c r="BE64252" s="26">
        <v>1215.3967221418136</v>
      </c>
      <c r="BF64252" s="26">
        <v>0.60437430240767753</v>
      </c>
      <c r="BG64252" s="14">
        <v>2012</v>
      </c>
      <c r="BH64252" s="14">
        <v>1</v>
      </c>
      <c r="BI64252" s="27">
        <v>1.3324156745739855</v>
      </c>
      <c r="BJ64252" s="27">
        <v>1.3324156745740141</v>
      </c>
    </row>
    <row r="64253" spans="1:62" x14ac:dyDescent="0.25">
      <c r="A64253" t="s">
        <v>80</v>
      </c>
      <c r="B64253" s="2">
        <v>44863.458333333336</v>
      </c>
      <c r="C64253" s="1">
        <v>44863</v>
      </c>
      <c r="D64253">
        <v>4</v>
      </c>
      <c r="E64253" s="2">
        <v>44863.166666666664</v>
      </c>
      <c r="F64253" s="8" t="s">
        <v>388</v>
      </c>
      <c r="G64253" s="10" t="s">
        <v>389</v>
      </c>
      <c r="J64253" s="14">
        <v>2061</v>
      </c>
      <c r="K64253" s="14">
        <v>2061</v>
      </c>
      <c r="P64253" s="14">
        <v>2061</v>
      </c>
      <c r="Q64253" s="14">
        <v>2061</v>
      </c>
      <c r="R64253" s="14">
        <v>665</v>
      </c>
      <c r="S64253" s="14">
        <v>1351</v>
      </c>
      <c r="W64253" s="14">
        <v>0</v>
      </c>
      <c r="X64253" s="14">
        <v>45</v>
      </c>
      <c r="AJ64253" s="14">
        <v>665</v>
      </c>
      <c r="AK64253" s="14">
        <v>1351</v>
      </c>
      <c r="AO64253" s="14">
        <v>0</v>
      </c>
      <c r="AP64253" s="14">
        <v>45</v>
      </c>
      <c r="AS64253" s="14">
        <v>1451</v>
      </c>
      <c r="AT64253" s="14">
        <v>45</v>
      </c>
      <c r="AU64253" s="14">
        <v>565</v>
      </c>
      <c r="AV64253" s="25">
        <v>2.214954509278352</v>
      </c>
      <c r="AW64253" s="25">
        <v>0.90221924858874669</v>
      </c>
      <c r="AX64253" s="25">
        <v>2.1327351057481416</v>
      </c>
      <c r="AY64253" s="26">
        <v>668.11729398721968</v>
      </c>
      <c r="AZ64253" s="26">
        <v>552.88358304079475</v>
      </c>
      <c r="BB64253" s="26">
        <v>0.29974925775161038</v>
      </c>
      <c r="BC64253" s="26">
        <v>1221.3006262857659</v>
      </c>
      <c r="BD64253" s="26">
        <v>0</v>
      </c>
      <c r="BE64253" s="26">
        <v>1221.3006262857657</v>
      </c>
      <c r="BF64253" s="26">
        <v>2.2737367544323206E-13</v>
      </c>
      <c r="BG64253" s="14">
        <v>2061</v>
      </c>
      <c r="BH64253" s="14">
        <v>0</v>
      </c>
      <c r="BI64253" s="27">
        <v>1.3064064952557617</v>
      </c>
    </row>
    <row r="64254" spans="1:62" x14ac:dyDescent="0.25">
      <c r="A64254" t="s">
        <v>80</v>
      </c>
      <c r="B64254" s="2">
        <v>44863.5</v>
      </c>
      <c r="C64254" s="1">
        <v>44863</v>
      </c>
      <c r="D64254">
        <v>5</v>
      </c>
      <c r="E64254" s="2">
        <v>44863.208333333336</v>
      </c>
      <c r="F64254" s="8" t="s">
        <v>388</v>
      </c>
      <c r="G64254" s="10" t="s">
        <v>389</v>
      </c>
      <c r="J64254" s="14">
        <v>2091</v>
      </c>
      <c r="K64254" s="14">
        <v>2091</v>
      </c>
      <c r="P64254" s="14">
        <v>2091</v>
      </c>
      <c r="Q64254" s="14">
        <v>2091</v>
      </c>
      <c r="R64254" s="14">
        <v>667</v>
      </c>
      <c r="S64254" s="14">
        <v>1352</v>
      </c>
      <c r="W64254" s="14">
        <v>-1</v>
      </c>
      <c r="X64254" s="14">
        <v>73</v>
      </c>
      <c r="AJ64254" s="14">
        <v>667</v>
      </c>
      <c r="AK64254" s="14">
        <v>1352</v>
      </c>
      <c r="AO64254" s="14">
        <v>-1</v>
      </c>
      <c r="AP64254" s="14">
        <v>73</v>
      </c>
      <c r="AS64254" s="14">
        <v>1454</v>
      </c>
      <c r="AT64254" s="14">
        <v>73</v>
      </c>
      <c r="AU64254" s="14">
        <v>564</v>
      </c>
      <c r="AV64254" s="25">
        <v>2.2160851054676636</v>
      </c>
      <c r="AW64254" s="25">
        <v>0.90156990699649198</v>
      </c>
      <c r="AX64254" s="25">
        <v>2.133769791378846</v>
      </c>
      <c r="AY64254" s="26">
        <v>670.4687271942247</v>
      </c>
      <c r="AZ64254" s="26">
        <v>552.89460961946156</v>
      </c>
      <c r="BB64254" s="26">
        <v>0.4862599070192789</v>
      </c>
      <c r="BC64254" s="26">
        <v>1223.8495967207054</v>
      </c>
      <c r="BD64254" s="26">
        <v>0</v>
      </c>
      <c r="BE64254" s="26">
        <v>1223.2645825731336</v>
      </c>
      <c r="BF64254" s="26">
        <v>0.58501414757188286</v>
      </c>
      <c r="BG64254" s="14">
        <v>2092</v>
      </c>
      <c r="BH64254" s="14">
        <v>1</v>
      </c>
      <c r="BI64254" s="27">
        <v>1.2897338900202684</v>
      </c>
      <c r="BJ64254" s="27">
        <v>1.2897338900199242</v>
      </c>
    </row>
    <row r="64255" spans="1:62" x14ac:dyDescent="0.25">
      <c r="A64255" t="s">
        <v>80</v>
      </c>
      <c r="B64255" s="2">
        <v>44863.541666666664</v>
      </c>
      <c r="C64255" s="1">
        <v>44863</v>
      </c>
      <c r="D64255">
        <v>6</v>
      </c>
      <c r="E64255" s="2">
        <v>44863.25</v>
      </c>
      <c r="F64255" s="8" t="s">
        <v>388</v>
      </c>
      <c r="G64255" s="10" t="s">
        <v>389</v>
      </c>
      <c r="J64255" s="14">
        <v>2049</v>
      </c>
      <c r="K64255" s="14">
        <v>2049</v>
      </c>
      <c r="P64255" s="14">
        <v>2049</v>
      </c>
      <c r="Q64255" s="14">
        <v>2049</v>
      </c>
      <c r="R64255" s="14">
        <v>667</v>
      </c>
      <c r="S64255" s="14">
        <v>1340</v>
      </c>
      <c r="W64255" s="14">
        <v>0</v>
      </c>
      <c r="X64255" s="14">
        <v>42</v>
      </c>
      <c r="AJ64255" s="14">
        <v>667</v>
      </c>
      <c r="AK64255" s="14">
        <v>1340</v>
      </c>
      <c r="AO64255" s="14">
        <v>0</v>
      </c>
      <c r="AP64255" s="14">
        <v>42</v>
      </c>
      <c r="AS64255" s="14">
        <v>1454</v>
      </c>
      <c r="AT64255" s="14">
        <v>42</v>
      </c>
      <c r="AU64255" s="14">
        <v>553</v>
      </c>
      <c r="AV64255" s="25">
        <v>2.2152130713834262</v>
      </c>
      <c r="AW64255" s="25">
        <v>0.90041640619601593</v>
      </c>
      <c r="AX64255" s="25">
        <v>2.1354030397262553</v>
      </c>
      <c r="AY64255" s="26">
        <v>670.2048963598013</v>
      </c>
      <c r="AZ64255" s="26">
        <v>547.28614650264512</v>
      </c>
      <c r="BB64255" s="26">
        <v>0.27976597390150298</v>
      </c>
      <c r="BC64255" s="26">
        <v>1217.7708088363479</v>
      </c>
      <c r="BD64255" s="26">
        <v>0</v>
      </c>
      <c r="BE64255" s="26">
        <v>1217.7708088363481</v>
      </c>
      <c r="BF64255" s="26">
        <v>-2.2737367544323206E-13</v>
      </c>
      <c r="BG64255" s="14">
        <v>2049</v>
      </c>
      <c r="BH64255" s="14">
        <v>0</v>
      </c>
      <c r="BI64255" s="27">
        <v>1.3102595805645629</v>
      </c>
    </row>
    <row r="64256" spans="1:62" x14ac:dyDescent="0.25">
      <c r="A64256" t="s">
        <v>80</v>
      </c>
      <c r="B64256" s="2">
        <v>44863.583333333336</v>
      </c>
      <c r="C64256" s="1">
        <v>44863</v>
      </c>
      <c r="D64256">
        <v>7</v>
      </c>
      <c r="E64256" s="2">
        <v>44863.291666666664</v>
      </c>
      <c r="F64256" s="8" t="s">
        <v>388</v>
      </c>
      <c r="G64256" s="10" t="s">
        <v>389</v>
      </c>
      <c r="J64256" s="14">
        <v>2032</v>
      </c>
      <c r="K64256" s="14">
        <v>2032</v>
      </c>
      <c r="P64256" s="14">
        <v>2032</v>
      </c>
      <c r="Q64256" s="14">
        <v>2032</v>
      </c>
      <c r="R64256" s="14">
        <v>667</v>
      </c>
      <c r="S64256" s="14">
        <v>1354</v>
      </c>
      <c r="W64256" s="14">
        <v>-1</v>
      </c>
      <c r="X64256" s="14">
        <v>12</v>
      </c>
      <c r="AJ64256" s="14">
        <v>667</v>
      </c>
      <c r="AK64256" s="14">
        <v>1354</v>
      </c>
      <c r="AO64256" s="14">
        <v>-1</v>
      </c>
      <c r="AP64256" s="14">
        <v>12</v>
      </c>
      <c r="AS64256" s="14">
        <v>1456</v>
      </c>
      <c r="AT64256" s="14">
        <v>12</v>
      </c>
      <c r="AU64256" s="14">
        <v>564</v>
      </c>
      <c r="AV64256" s="25">
        <v>2.2156639457283367</v>
      </c>
      <c r="AW64256" s="25">
        <v>0.90009777525790313</v>
      </c>
      <c r="AX64256" s="25">
        <v>2.1350772248617123</v>
      </c>
      <c r="AY64256" s="26">
        <v>670.34130680153532</v>
      </c>
      <c r="AZ64256" s="26">
        <v>552.80836955992459</v>
      </c>
      <c r="BB64256" s="26">
        <v>7.9933135400429414E-2</v>
      </c>
      <c r="BC64256" s="26">
        <v>1223.2296094968603</v>
      </c>
      <c r="BD64256" s="26">
        <v>0</v>
      </c>
      <c r="BE64256" s="26">
        <v>1222.6279225271126</v>
      </c>
      <c r="BF64256" s="26">
        <v>0.60168696974778868</v>
      </c>
      <c r="BG64256" s="14">
        <v>2033</v>
      </c>
      <c r="BH64256" s="14">
        <v>1</v>
      </c>
      <c r="BI64256" s="27">
        <v>1.3264911272449427</v>
      </c>
      <c r="BJ64256" s="27">
        <v>1.3264911272453699</v>
      </c>
    </row>
    <row r="64257" spans="1:62" x14ac:dyDescent="0.25">
      <c r="A64257" t="s">
        <v>80</v>
      </c>
      <c r="B64257" s="2">
        <v>44863.625</v>
      </c>
      <c r="C64257" s="1">
        <v>44863</v>
      </c>
      <c r="D64257">
        <v>8</v>
      </c>
      <c r="E64257" s="2">
        <v>44863.333333333336</v>
      </c>
      <c r="F64257" s="8" t="s">
        <v>388</v>
      </c>
      <c r="G64257" s="10" t="s">
        <v>389</v>
      </c>
      <c r="J64257" s="14">
        <v>1895</v>
      </c>
      <c r="K64257" s="14">
        <v>1895</v>
      </c>
      <c r="P64257" s="14">
        <v>1895</v>
      </c>
      <c r="Q64257" s="14">
        <v>1895</v>
      </c>
      <c r="R64257" s="14">
        <v>667</v>
      </c>
      <c r="S64257" s="14">
        <v>1194</v>
      </c>
      <c r="W64257" s="14">
        <v>35</v>
      </c>
      <c r="X64257" s="14">
        <v>-1</v>
      </c>
      <c r="AJ64257" s="14">
        <v>667</v>
      </c>
      <c r="AK64257" s="14">
        <v>1194</v>
      </c>
      <c r="AO64257" s="14">
        <v>35</v>
      </c>
      <c r="AP64257" s="14">
        <v>-1</v>
      </c>
      <c r="AS64257" s="14">
        <v>1458</v>
      </c>
      <c r="AT64257" s="14">
        <v>-1</v>
      </c>
      <c r="AU64257" s="14">
        <v>438</v>
      </c>
      <c r="AV64257" s="25">
        <v>2.2152796193850333</v>
      </c>
      <c r="AW64257" s="25">
        <v>0.89997876062514048</v>
      </c>
      <c r="AX64257" s="25">
        <v>2.1435764093413039</v>
      </c>
      <c r="AY64257" s="26">
        <v>670.22503022281262</v>
      </c>
      <c r="AZ64257" s="26">
        <v>487.41943744791297</v>
      </c>
      <c r="BB64257" s="26">
        <v>0.23313831158458587</v>
      </c>
      <c r="BC64257" s="26">
        <v>1157.8776059823101</v>
      </c>
      <c r="BD64257" s="26">
        <v>0.42564536485345156</v>
      </c>
      <c r="BE64257" s="26">
        <v>1157.6926539558367</v>
      </c>
      <c r="BF64257" s="26">
        <v>0.61059739132679169</v>
      </c>
      <c r="BG64257" s="14">
        <v>1896</v>
      </c>
      <c r="BH64257" s="14">
        <v>1</v>
      </c>
      <c r="BI64257" s="27">
        <v>1.3463502783231649</v>
      </c>
      <c r="BJ64257" s="27">
        <v>1.3461352208668713</v>
      </c>
    </row>
    <row r="64258" spans="1:62" x14ac:dyDescent="0.25">
      <c r="A64258" t="s">
        <v>80</v>
      </c>
      <c r="B64258" s="2">
        <v>44863.666666666664</v>
      </c>
      <c r="C64258" s="1">
        <v>44863</v>
      </c>
      <c r="D64258">
        <v>9</v>
      </c>
      <c r="E64258" s="2">
        <v>44863.375</v>
      </c>
      <c r="F64258" s="8" t="s">
        <v>388</v>
      </c>
      <c r="G64258" s="10" t="s">
        <v>389</v>
      </c>
      <c r="J64258" s="14">
        <v>1846</v>
      </c>
      <c r="K64258" s="14">
        <v>1846</v>
      </c>
      <c r="P64258" s="14">
        <v>1846</v>
      </c>
      <c r="Q64258" s="14">
        <v>1846</v>
      </c>
      <c r="R64258" s="14">
        <v>667</v>
      </c>
      <c r="S64258" s="14">
        <v>1084</v>
      </c>
      <c r="W64258" s="14">
        <v>98</v>
      </c>
      <c r="X64258" s="14">
        <v>-3</v>
      </c>
      <c r="AJ64258" s="14">
        <v>667</v>
      </c>
      <c r="AK64258" s="14">
        <v>1084</v>
      </c>
      <c r="AO64258" s="14">
        <v>98</v>
      </c>
      <c r="AP64258" s="14">
        <v>-3</v>
      </c>
      <c r="AS64258" s="14">
        <v>1455</v>
      </c>
      <c r="AT64258" s="14">
        <v>-3</v>
      </c>
      <c r="AU64258" s="14">
        <v>394</v>
      </c>
      <c r="AV64258" s="25">
        <v>2.2143828345746717</v>
      </c>
      <c r="AW64258" s="25">
        <v>0.89962325219052652</v>
      </c>
      <c r="AX64258" s="25">
        <v>2.143265543225557</v>
      </c>
      <c r="AY64258" s="26">
        <v>669.95371114355589</v>
      </c>
      <c r="AZ64258" s="26">
        <v>442.33999753904561</v>
      </c>
      <c r="BB64258" s="26">
        <v>0.65278727243684043</v>
      </c>
      <c r="BC64258" s="26">
        <v>1112.9464959550382</v>
      </c>
      <c r="BD64258" s="26">
        <v>1.250396261782718</v>
      </c>
      <c r="BE64258" s="26">
        <v>1112.3920376397959</v>
      </c>
      <c r="BF64258" s="26">
        <v>1.8048545770250257</v>
      </c>
      <c r="BG64258" s="14">
        <v>1849</v>
      </c>
      <c r="BH64258" s="14">
        <v>3</v>
      </c>
      <c r="BI64258" s="27">
        <v>1.3270005970321235</v>
      </c>
      <c r="BJ64258" s="27">
        <v>1.3263394992003039</v>
      </c>
    </row>
    <row r="64259" spans="1:62" x14ac:dyDescent="0.25">
      <c r="A64259" t="s">
        <v>80</v>
      </c>
      <c r="B64259" s="2">
        <v>44863.708333333336</v>
      </c>
      <c r="C64259" s="1">
        <v>44863</v>
      </c>
      <c r="D64259">
        <v>10</v>
      </c>
      <c r="E64259" s="2">
        <v>44863.416666666664</v>
      </c>
      <c r="F64259" s="8" t="s">
        <v>388</v>
      </c>
      <c r="G64259" s="10" t="s">
        <v>389</v>
      </c>
      <c r="J64259" s="14">
        <v>1855</v>
      </c>
      <c r="K64259" s="14">
        <v>1855</v>
      </c>
      <c r="P64259" s="14">
        <v>1855</v>
      </c>
      <c r="Q64259" s="14">
        <v>1855</v>
      </c>
      <c r="R64259" s="14">
        <v>667</v>
      </c>
      <c r="S64259" s="14">
        <v>1081</v>
      </c>
      <c r="W64259" s="14">
        <v>113</v>
      </c>
      <c r="X64259" s="14">
        <v>-6</v>
      </c>
      <c r="AJ64259" s="14">
        <v>667</v>
      </c>
      <c r="AK64259" s="14">
        <v>1081</v>
      </c>
      <c r="AO64259" s="14">
        <v>113</v>
      </c>
      <c r="AP64259" s="14">
        <v>-6</v>
      </c>
      <c r="AS64259" s="14">
        <v>1455</v>
      </c>
      <c r="AT64259" s="14">
        <v>-6</v>
      </c>
      <c r="AU64259" s="14">
        <v>406</v>
      </c>
      <c r="AV64259" s="25">
        <v>2.2128228450361651</v>
      </c>
      <c r="AW64259" s="25">
        <v>0.90012615859918477</v>
      </c>
      <c r="AX64259" s="25">
        <v>2.1445165253656202</v>
      </c>
      <c r="AY64259" s="26">
        <v>669.4817418145177</v>
      </c>
      <c r="AZ64259" s="26">
        <v>441.36240143231885</v>
      </c>
      <c r="BB64259" s="26">
        <v>0.75270369168737716</v>
      </c>
      <c r="BC64259" s="26">
        <v>1111.5968469385241</v>
      </c>
      <c r="BD64259" s="26">
        <v>2.5590646018371075</v>
      </c>
      <c r="BE64259" s="26">
        <v>1110.5753354989888</v>
      </c>
      <c r="BF64259" s="26">
        <v>3.5805760413722965</v>
      </c>
      <c r="BG64259" s="14">
        <v>1861</v>
      </c>
      <c r="BH64259" s="14">
        <v>6</v>
      </c>
      <c r="BI64259" s="27">
        <v>1.3168450514226806</v>
      </c>
      <c r="BJ64259" s="27">
        <v>1.3156349253883652</v>
      </c>
    </row>
    <row r="64260" spans="1:62" x14ac:dyDescent="0.25">
      <c r="A64260" t="s">
        <v>80</v>
      </c>
      <c r="B64260" s="2">
        <v>44863.75</v>
      </c>
      <c r="C64260" s="1">
        <v>44863</v>
      </c>
      <c r="D64260">
        <v>11</v>
      </c>
      <c r="E64260" s="2">
        <v>44863.458333333336</v>
      </c>
      <c r="F64260" s="8" t="s">
        <v>388</v>
      </c>
      <c r="G64260" s="10" t="s">
        <v>389</v>
      </c>
      <c r="J64260" s="14">
        <v>1859</v>
      </c>
      <c r="K64260" s="14">
        <v>1859</v>
      </c>
      <c r="P64260" s="14">
        <v>1859</v>
      </c>
      <c r="Q64260" s="14">
        <v>1859</v>
      </c>
      <c r="R64260" s="14">
        <v>665</v>
      </c>
      <c r="S64260" s="14">
        <v>1090</v>
      </c>
      <c r="W64260" s="14">
        <v>110</v>
      </c>
      <c r="X64260" s="14">
        <v>-6</v>
      </c>
      <c r="AJ64260" s="14">
        <v>665</v>
      </c>
      <c r="AK64260" s="14">
        <v>1090</v>
      </c>
      <c r="AO64260" s="14">
        <v>110</v>
      </c>
      <c r="AP64260" s="14">
        <v>-6</v>
      </c>
      <c r="AS64260" s="14">
        <v>1451</v>
      </c>
      <c r="AT64260" s="14">
        <v>-6</v>
      </c>
      <c r="AU64260" s="14">
        <v>414</v>
      </c>
      <c r="AV64260" s="25">
        <v>2.2131791761911419</v>
      </c>
      <c r="AW64260" s="25">
        <v>0.90123690771033971</v>
      </c>
      <c r="AX64260" s="25">
        <v>2.1443043722922699</v>
      </c>
      <c r="AY64260" s="26">
        <v>667.58178378455671</v>
      </c>
      <c r="AZ64260" s="26">
        <v>445.5861914544322</v>
      </c>
      <c r="BB64260" s="26">
        <v>0.73272040783726944</v>
      </c>
      <c r="BC64260" s="26">
        <v>1113.9006956468261</v>
      </c>
      <c r="BD64260" s="26">
        <v>2.5553354619870352</v>
      </c>
      <c r="BE64260" s="26">
        <v>1112.8757338417615</v>
      </c>
      <c r="BF64260" s="26">
        <v>3.5802972670514919</v>
      </c>
      <c r="BG64260" s="14">
        <v>1865</v>
      </c>
      <c r="BH64260" s="14">
        <v>6</v>
      </c>
      <c r="BI64260" s="27">
        <v>1.3167441027543729</v>
      </c>
      <c r="BJ64260" s="27">
        <v>1.3155324934811767</v>
      </c>
    </row>
    <row r="64261" spans="1:62" x14ac:dyDescent="0.25">
      <c r="A64261" t="s">
        <v>80</v>
      </c>
      <c r="B64261" s="2">
        <v>44863.791666666664</v>
      </c>
      <c r="C64261" s="1">
        <v>44863</v>
      </c>
      <c r="D64261">
        <v>12</v>
      </c>
      <c r="E64261" s="2">
        <v>44863.5</v>
      </c>
      <c r="F64261" s="8" t="s">
        <v>388</v>
      </c>
      <c r="G64261" s="10" t="s">
        <v>389</v>
      </c>
      <c r="J64261" s="14">
        <v>1838</v>
      </c>
      <c r="K64261" s="14">
        <v>1838</v>
      </c>
      <c r="P64261" s="14">
        <v>1838</v>
      </c>
      <c r="Q64261" s="14">
        <v>1838</v>
      </c>
      <c r="R64261" s="14">
        <v>667</v>
      </c>
      <c r="S64261" s="14">
        <v>1072</v>
      </c>
      <c r="W64261" s="14">
        <v>105</v>
      </c>
      <c r="X64261" s="14">
        <v>-6</v>
      </c>
      <c r="AJ64261" s="14">
        <v>667</v>
      </c>
      <c r="AK64261" s="14">
        <v>1072</v>
      </c>
      <c r="AO64261" s="14">
        <v>105</v>
      </c>
      <c r="AP64261" s="14">
        <v>-6</v>
      </c>
      <c r="AS64261" s="14">
        <v>1454</v>
      </c>
      <c r="AT64261" s="14">
        <v>-6</v>
      </c>
      <c r="AU64261" s="14">
        <v>390</v>
      </c>
      <c r="AV64261" s="25">
        <v>2.2130695261382827</v>
      </c>
      <c r="AW64261" s="25">
        <v>0.90181194572815937</v>
      </c>
      <c r="AX64261" s="25">
        <v>2.1439580408739314</v>
      </c>
      <c r="AY64261" s="26">
        <v>669.55637431132561</v>
      </c>
      <c r="AZ64261" s="26">
        <v>438.50750053096993</v>
      </c>
      <c r="BB64261" s="26">
        <v>0.69941493475375749</v>
      </c>
      <c r="BC64261" s="26">
        <v>1108.7632897770493</v>
      </c>
      <c r="BD64261" s="26">
        <v>2.5899649038066568</v>
      </c>
      <c r="BE64261" s="26">
        <v>1107.7488657467559</v>
      </c>
      <c r="BF64261" s="26">
        <v>3.6043889341001432</v>
      </c>
      <c r="BG64261" s="14">
        <v>1844</v>
      </c>
      <c r="BH64261" s="14">
        <v>6</v>
      </c>
      <c r="BI64261" s="27">
        <v>1.3255974641585022</v>
      </c>
      <c r="BJ64261" s="27">
        <v>1.3243846553159762</v>
      </c>
    </row>
    <row r="64262" spans="1:62" x14ac:dyDescent="0.25">
      <c r="A64262" t="s">
        <v>80</v>
      </c>
      <c r="B64262" s="2">
        <v>44863.833333333336</v>
      </c>
      <c r="C64262" s="1">
        <v>44863</v>
      </c>
      <c r="D64262">
        <v>13</v>
      </c>
      <c r="E64262" s="2">
        <v>44863.541666666664</v>
      </c>
      <c r="F64262" s="8" t="s">
        <v>388</v>
      </c>
      <c r="G64262" s="10" t="s">
        <v>389</v>
      </c>
      <c r="J64262" s="14">
        <v>1844</v>
      </c>
      <c r="K64262" s="14">
        <v>1844</v>
      </c>
      <c r="P64262" s="14">
        <v>1844</v>
      </c>
      <c r="Q64262" s="14">
        <v>1844</v>
      </c>
      <c r="R64262" s="14">
        <v>669</v>
      </c>
      <c r="S64262" s="14">
        <v>1073</v>
      </c>
      <c r="W64262" s="14">
        <v>105</v>
      </c>
      <c r="X64262" s="14">
        <v>-3</v>
      </c>
      <c r="AJ64262" s="14">
        <v>669</v>
      </c>
      <c r="AK64262" s="14">
        <v>1073</v>
      </c>
      <c r="AO64262" s="14">
        <v>105</v>
      </c>
      <c r="AP64262" s="14">
        <v>-3</v>
      </c>
      <c r="AS64262" s="14">
        <v>1455</v>
      </c>
      <c r="AT64262" s="14">
        <v>-3</v>
      </c>
      <c r="AU64262" s="14">
        <v>392</v>
      </c>
      <c r="AV64262" s="25">
        <v>2.2137464019019468</v>
      </c>
      <c r="AW64262" s="25">
        <v>0.90203108111089714</v>
      </c>
      <c r="AX64262" s="25">
        <v>2.1426144078716605</v>
      </c>
      <c r="AY64262" s="26">
        <v>671.76944002703533</v>
      </c>
      <c r="AZ64262" s="26">
        <v>439.02321036368744</v>
      </c>
      <c r="BB64262" s="26">
        <v>0.6994149347537576</v>
      </c>
      <c r="BC64262" s="26">
        <v>1111.4920653254767</v>
      </c>
      <c r="BD64262" s="26">
        <v>1.2005926168533672</v>
      </c>
      <c r="BE64262" s="26">
        <v>1110.8882914699911</v>
      </c>
      <c r="BF64262" s="26">
        <v>1.8043664723388702</v>
      </c>
      <c r="BG64262" s="14">
        <v>1847</v>
      </c>
      <c r="BH64262" s="14">
        <v>3</v>
      </c>
      <c r="BI64262" s="27">
        <v>1.3267014818938021</v>
      </c>
      <c r="BJ64262" s="27">
        <v>1.3259808040825733</v>
      </c>
    </row>
    <row r="64263" spans="1:62" x14ac:dyDescent="0.25">
      <c r="A64263" t="s">
        <v>80</v>
      </c>
      <c r="B64263" s="2">
        <v>44863.875</v>
      </c>
      <c r="C64263" s="1">
        <v>44863</v>
      </c>
      <c r="D64263">
        <v>14</v>
      </c>
      <c r="E64263" s="2">
        <v>44863.583333333336</v>
      </c>
      <c r="F64263" s="8" t="s">
        <v>388</v>
      </c>
      <c r="G64263" s="10" t="s">
        <v>389</v>
      </c>
      <c r="J64263" s="14">
        <v>1848</v>
      </c>
      <c r="K64263" s="14">
        <v>1848</v>
      </c>
      <c r="P64263" s="14">
        <v>1848</v>
      </c>
      <c r="Q64263" s="14">
        <v>1848</v>
      </c>
      <c r="R64263" s="14">
        <v>667</v>
      </c>
      <c r="S64263" s="14">
        <v>1074</v>
      </c>
      <c r="W64263" s="14">
        <v>108</v>
      </c>
      <c r="X64263" s="14">
        <v>-1</v>
      </c>
      <c r="AJ64263" s="14">
        <v>667</v>
      </c>
      <c r="AK64263" s="14">
        <v>1074</v>
      </c>
      <c r="AO64263" s="14">
        <v>108</v>
      </c>
      <c r="AP64263" s="14">
        <v>-1</v>
      </c>
      <c r="AS64263" s="14">
        <v>1450</v>
      </c>
      <c r="AT64263" s="14">
        <v>-1</v>
      </c>
      <c r="AU64263" s="14">
        <v>399</v>
      </c>
      <c r="AV64263" s="25">
        <v>2.214293782611108</v>
      </c>
      <c r="AW64263" s="25">
        <v>0.90198443710499465</v>
      </c>
      <c r="AX64263" s="25">
        <v>2.1406828556896818</v>
      </c>
      <c r="AY64263" s="26">
        <v>669.92676878628026</v>
      </c>
      <c r="AZ64263" s="26">
        <v>439.40964222893939</v>
      </c>
      <c r="BB64263" s="26">
        <v>0.71939821860386455</v>
      </c>
      <c r="BC64263" s="26">
        <v>1110.0558092338235</v>
      </c>
      <c r="BD64263" s="26">
        <v>0.37413439292556178</v>
      </c>
      <c r="BE64263" s="26">
        <v>1109.8297112247883</v>
      </c>
      <c r="BF64263" s="26">
        <v>0.60023240196073857</v>
      </c>
      <c r="BG64263" s="14">
        <v>1849</v>
      </c>
      <c r="BH64263" s="14">
        <v>1</v>
      </c>
      <c r="BI64263" s="27">
        <v>1.323553941672835</v>
      </c>
      <c r="BJ64263" s="27">
        <v>1.3232843580106834</v>
      </c>
    </row>
    <row r="64264" spans="1:62" x14ac:dyDescent="0.25">
      <c r="A64264" t="s">
        <v>80</v>
      </c>
      <c r="B64264" s="2">
        <v>44863.916666666664</v>
      </c>
      <c r="C64264" s="1">
        <v>44863</v>
      </c>
      <c r="D64264">
        <v>15</v>
      </c>
      <c r="E64264" s="2">
        <v>44863.625</v>
      </c>
      <c r="F64264" s="8" t="s">
        <v>388</v>
      </c>
      <c r="G64264" s="10" t="s">
        <v>389</v>
      </c>
      <c r="J64264" s="14">
        <v>1860</v>
      </c>
      <c r="K64264" s="14">
        <v>1860</v>
      </c>
      <c r="P64264" s="14">
        <v>1860</v>
      </c>
      <c r="Q64264" s="14">
        <v>1860</v>
      </c>
      <c r="R64264" s="14">
        <v>667</v>
      </c>
      <c r="S64264" s="14">
        <v>1080</v>
      </c>
      <c r="W64264" s="14">
        <v>110</v>
      </c>
      <c r="X64264" s="14">
        <v>3</v>
      </c>
      <c r="AJ64264" s="14">
        <v>667</v>
      </c>
      <c r="AK64264" s="14">
        <v>1080</v>
      </c>
      <c r="AO64264" s="14">
        <v>110</v>
      </c>
      <c r="AP64264" s="14">
        <v>3</v>
      </c>
      <c r="AS64264" s="14">
        <v>1451</v>
      </c>
      <c r="AT64264" s="14">
        <v>3</v>
      </c>
      <c r="AU64264" s="14">
        <v>406</v>
      </c>
      <c r="AV64264" s="25">
        <v>2.2139742046141415</v>
      </c>
      <c r="AW64264" s="25">
        <v>0.90130238298344156</v>
      </c>
      <c r="AX64264" s="25">
        <v>2.1398438385976766</v>
      </c>
      <c r="AY64264" s="26">
        <v>669.83008159121869</v>
      </c>
      <c r="AZ64264" s="26">
        <v>441.53031979303324</v>
      </c>
      <c r="BB64264" s="26">
        <v>0.75270369168737739</v>
      </c>
      <c r="BC64264" s="26">
        <v>1112.1131050759393</v>
      </c>
      <c r="BD64264" s="26">
        <v>0</v>
      </c>
      <c r="BE64264" s="26">
        <v>1112.1131050759393</v>
      </c>
      <c r="BF64264" s="26">
        <v>0</v>
      </c>
      <c r="BG64264" s="14">
        <v>1860</v>
      </c>
      <c r="BH64264" s="14">
        <v>0</v>
      </c>
      <c r="BI64264" s="27">
        <v>1.3181649428561921</v>
      </c>
    </row>
    <row r="64265" spans="1:62" x14ac:dyDescent="0.25">
      <c r="A64265" t="s">
        <v>80</v>
      </c>
      <c r="B64265" s="2">
        <v>44863.958333333336</v>
      </c>
      <c r="C64265" s="1">
        <v>44863</v>
      </c>
      <c r="D64265">
        <v>16</v>
      </c>
      <c r="E64265" s="2">
        <v>44863.666666666664</v>
      </c>
      <c r="F64265" s="8" t="s">
        <v>388</v>
      </c>
      <c r="G64265" s="10" t="s">
        <v>389</v>
      </c>
      <c r="J64265" s="14">
        <v>2002</v>
      </c>
      <c r="K64265" s="14">
        <v>2002</v>
      </c>
      <c r="P64265" s="14">
        <v>2002</v>
      </c>
      <c r="Q64265" s="14">
        <v>2002</v>
      </c>
      <c r="R64265" s="14">
        <v>668</v>
      </c>
      <c r="S64265" s="14">
        <v>1224</v>
      </c>
      <c r="W64265" s="14">
        <v>107</v>
      </c>
      <c r="X64265" s="14">
        <v>3</v>
      </c>
      <c r="AJ64265" s="14">
        <v>668</v>
      </c>
      <c r="AK64265" s="14">
        <v>1224</v>
      </c>
      <c r="AO64265" s="14">
        <v>107</v>
      </c>
      <c r="AP64265" s="14">
        <v>3</v>
      </c>
      <c r="AS64265" s="14">
        <v>1451</v>
      </c>
      <c r="AT64265" s="14">
        <v>3</v>
      </c>
      <c r="AU64265" s="14">
        <v>548</v>
      </c>
      <c r="AV64265" s="25">
        <v>2.2133417953634815</v>
      </c>
      <c r="AW64265" s="25">
        <v>0.90017783570945464</v>
      </c>
      <c r="AX64265" s="25">
        <v>2.1392014689149654</v>
      </c>
      <c r="AY64265" s="26">
        <v>670.6427045489952</v>
      </c>
      <c r="AZ64265" s="26">
        <v>499.77668301492889</v>
      </c>
      <c r="BB64265" s="26">
        <v>0.73272040783726977</v>
      </c>
      <c r="BC64265" s="26">
        <v>1171.1521079717613</v>
      </c>
      <c r="BD64265" s="26">
        <v>0</v>
      </c>
      <c r="BE64265" s="26">
        <v>1171.1521079717611</v>
      </c>
      <c r="BF64265" s="26">
        <v>2.2737367544323206E-13</v>
      </c>
      <c r="BG64265" s="14">
        <v>2002</v>
      </c>
      <c r="BH64265" s="14">
        <v>0</v>
      </c>
      <c r="BI64265" s="27">
        <v>1.2896829971412109</v>
      </c>
    </row>
    <row r="64266" spans="1:62" x14ac:dyDescent="0.25">
      <c r="A64266" t="s">
        <v>80</v>
      </c>
      <c r="B64266" s="2">
        <v>44864</v>
      </c>
      <c r="C64266" s="1">
        <v>44863</v>
      </c>
      <c r="D64266">
        <v>17</v>
      </c>
      <c r="E64266" s="2">
        <v>44863.708333333336</v>
      </c>
      <c r="F64266" s="8" t="s">
        <v>388</v>
      </c>
      <c r="G64266" s="10" t="s">
        <v>389</v>
      </c>
      <c r="J64266" s="14">
        <v>1982</v>
      </c>
      <c r="K64266" s="14">
        <v>1982</v>
      </c>
      <c r="P64266" s="14">
        <v>1982</v>
      </c>
      <c r="Q64266" s="14">
        <v>1982</v>
      </c>
      <c r="R64266" s="14">
        <v>670</v>
      </c>
      <c r="S64266" s="14">
        <v>1228</v>
      </c>
      <c r="W64266" s="14">
        <v>62</v>
      </c>
      <c r="X64266" s="14">
        <v>22</v>
      </c>
      <c r="AJ64266" s="14">
        <v>670</v>
      </c>
      <c r="AK64266" s="14">
        <v>1228</v>
      </c>
      <c r="AO64266" s="14">
        <v>62</v>
      </c>
      <c r="AP64266" s="14">
        <v>22</v>
      </c>
      <c r="AS64266" s="14">
        <v>1455</v>
      </c>
      <c r="AT64266" s="14">
        <v>22</v>
      </c>
      <c r="AU64266" s="14">
        <v>505</v>
      </c>
      <c r="AV64266" s="25">
        <v>2.2107563122613829</v>
      </c>
      <c r="AW64266" s="25">
        <v>0.89910051390975387</v>
      </c>
      <c r="AX64266" s="25">
        <v>2.1384231203592043</v>
      </c>
      <c r="AY64266" s="26">
        <v>671.86486978033702</v>
      </c>
      <c r="AZ64266" s="26">
        <v>500.80985887870827</v>
      </c>
      <c r="BB64266" s="26">
        <v>0.55953194780300608</v>
      </c>
      <c r="BC64266" s="26">
        <v>1173.2342606068482</v>
      </c>
      <c r="BD64266" s="26">
        <v>0</v>
      </c>
      <c r="BE64266" s="26">
        <v>1173.2342606068482</v>
      </c>
      <c r="BF64266" s="26">
        <v>0</v>
      </c>
      <c r="BG64266" s="14">
        <v>1982</v>
      </c>
      <c r="BH64266" s="14">
        <v>0</v>
      </c>
      <c r="BI64266" s="27">
        <v>1.3050129745807617</v>
      </c>
    </row>
    <row r="64267" spans="1:62" x14ac:dyDescent="0.25">
      <c r="A64267" t="s">
        <v>80</v>
      </c>
      <c r="B64267" s="2">
        <v>44864.041666666664</v>
      </c>
      <c r="C64267" s="1">
        <v>44863</v>
      </c>
      <c r="D64267">
        <v>18</v>
      </c>
      <c r="E64267" s="2">
        <v>44863.75</v>
      </c>
      <c r="F64267" s="8" t="s">
        <v>388</v>
      </c>
      <c r="G64267" s="10" t="s">
        <v>389</v>
      </c>
      <c r="J64267" s="14">
        <v>2064</v>
      </c>
      <c r="K64267" s="14">
        <v>2064</v>
      </c>
      <c r="P64267" s="14">
        <v>2064</v>
      </c>
      <c r="Q64267" s="14">
        <v>2064</v>
      </c>
      <c r="R64267" s="14">
        <v>667</v>
      </c>
      <c r="S64267" s="14">
        <v>1351</v>
      </c>
      <c r="W64267" s="14">
        <v>6</v>
      </c>
      <c r="X64267" s="14">
        <v>40</v>
      </c>
      <c r="AJ64267" s="14">
        <v>667</v>
      </c>
      <c r="AK64267" s="14">
        <v>1351</v>
      </c>
      <c r="AO64267" s="14">
        <v>6</v>
      </c>
      <c r="AP64267" s="14">
        <v>40</v>
      </c>
      <c r="AS64267" s="14">
        <v>1452</v>
      </c>
      <c r="AT64267" s="14">
        <v>40</v>
      </c>
      <c r="AU64267" s="14">
        <v>572</v>
      </c>
      <c r="AV64267" s="25">
        <v>2.2111000257120281</v>
      </c>
      <c r="AW64267" s="25">
        <v>0.89893017440700351</v>
      </c>
      <c r="AX64267" s="25">
        <v>2.1339256320087165</v>
      </c>
      <c r="AY64267" s="26">
        <v>668.96050890852973</v>
      </c>
      <c r="AZ64267" s="26">
        <v>550.86802515801446</v>
      </c>
      <c r="BB64267" s="26">
        <v>0.30641035236831282</v>
      </c>
      <c r="BC64267" s="26">
        <v>1220.1349444189127</v>
      </c>
      <c r="BD64267" s="26">
        <v>0</v>
      </c>
      <c r="BE64267" s="26">
        <v>1220.1349444189125</v>
      </c>
      <c r="BF64267" s="26">
        <v>2.2737367544323206E-13</v>
      </c>
      <c r="BG64267" s="14">
        <v>2064</v>
      </c>
      <c r="BH64267" s="14">
        <v>0</v>
      </c>
      <c r="BI64267" s="27">
        <v>1.3032625490139647</v>
      </c>
    </row>
    <row r="64268" spans="1:62" x14ac:dyDescent="0.25">
      <c r="A64268" t="s">
        <v>80</v>
      </c>
      <c r="B64268" s="2">
        <v>44864.083333333336</v>
      </c>
      <c r="C64268" s="1">
        <v>44863</v>
      </c>
      <c r="D64268">
        <v>19</v>
      </c>
      <c r="E64268" s="2">
        <v>44863.791666666664</v>
      </c>
      <c r="F64268" s="8" t="s">
        <v>388</v>
      </c>
      <c r="G64268" s="10" t="s">
        <v>389</v>
      </c>
      <c r="J64268" s="14">
        <v>2082</v>
      </c>
      <c r="K64268" s="14">
        <v>2082</v>
      </c>
      <c r="P64268" s="14">
        <v>2082</v>
      </c>
      <c r="Q64268" s="14">
        <v>2082</v>
      </c>
      <c r="R64268" s="14">
        <v>667</v>
      </c>
      <c r="S64268" s="14">
        <v>1363</v>
      </c>
      <c r="W64268" s="14">
        <v>-1</v>
      </c>
      <c r="X64268" s="14">
        <v>53</v>
      </c>
      <c r="AJ64268" s="14">
        <v>667</v>
      </c>
      <c r="AK64268" s="14">
        <v>1363</v>
      </c>
      <c r="AO64268" s="14">
        <v>-1</v>
      </c>
      <c r="AP64268" s="14">
        <v>53</v>
      </c>
      <c r="AS64268" s="14">
        <v>1452</v>
      </c>
      <c r="AT64268" s="14">
        <v>53</v>
      </c>
      <c r="AU64268" s="14">
        <v>577</v>
      </c>
      <c r="AV64268" s="25">
        <v>2.2121057434785305</v>
      </c>
      <c r="AW64268" s="25">
        <v>0.89998969963689179</v>
      </c>
      <c r="AX64268" s="25">
        <v>2.1337451461907753</v>
      </c>
      <c r="AY64268" s="26">
        <v>669.26478526919834</v>
      </c>
      <c r="AZ64268" s="26">
        <v>556.41605383471233</v>
      </c>
      <c r="BB64268" s="26">
        <v>0.35303801468522994</v>
      </c>
      <c r="BC64268" s="26">
        <v>1226.0338771185959</v>
      </c>
      <c r="BD64268" s="26">
        <v>0</v>
      </c>
      <c r="BE64268" s="26">
        <v>1225.4452866831091</v>
      </c>
      <c r="BF64268" s="26">
        <v>0.58859043548682166</v>
      </c>
      <c r="BG64268" s="14">
        <v>2083</v>
      </c>
      <c r="BH64268" s="14">
        <v>1</v>
      </c>
      <c r="BI64268" s="27">
        <v>1.2976182458824765</v>
      </c>
      <c r="BJ64268" s="27">
        <v>1.2976182458829566</v>
      </c>
    </row>
    <row r="64269" spans="1:62" x14ac:dyDescent="0.25">
      <c r="A64269" t="s">
        <v>80</v>
      </c>
      <c r="B64269" s="2">
        <v>44864.125</v>
      </c>
      <c r="C64269" s="1">
        <v>44863</v>
      </c>
      <c r="D64269">
        <v>20</v>
      </c>
      <c r="E64269" s="2">
        <v>44863.833333333336</v>
      </c>
      <c r="F64269" s="8" t="s">
        <v>388</v>
      </c>
      <c r="G64269" s="10" t="s">
        <v>389</v>
      </c>
      <c r="J64269" s="14">
        <v>2070</v>
      </c>
      <c r="K64269" s="14">
        <v>2070</v>
      </c>
      <c r="P64269" s="14">
        <v>2070</v>
      </c>
      <c r="Q64269" s="14">
        <v>2070</v>
      </c>
      <c r="R64269" s="14">
        <v>667</v>
      </c>
      <c r="S64269" s="14">
        <v>1356</v>
      </c>
      <c r="W64269" s="14">
        <v>0</v>
      </c>
      <c r="X64269" s="14">
        <v>47</v>
      </c>
      <c r="AJ64269" s="14">
        <v>667</v>
      </c>
      <c r="AK64269" s="14">
        <v>1356</v>
      </c>
      <c r="AO64269" s="14">
        <v>0</v>
      </c>
      <c r="AP64269" s="14">
        <v>47</v>
      </c>
      <c r="AS64269" s="14">
        <v>1451</v>
      </c>
      <c r="AT64269" s="14">
        <v>47</v>
      </c>
      <c r="AU64269" s="14">
        <v>572</v>
      </c>
      <c r="AV64269" s="25">
        <v>2.2114436110962181</v>
      </c>
      <c r="AW64269" s="25">
        <v>0.90001754260067879</v>
      </c>
      <c r="AX64269" s="25">
        <v>2.1343857631509446</v>
      </c>
      <c r="AY64269" s="26">
        <v>669.06445945386395</v>
      </c>
      <c r="AZ64269" s="26">
        <v>553.57557663747968</v>
      </c>
      <c r="BB64269" s="26">
        <v>0.31307144698501532</v>
      </c>
      <c r="BC64269" s="26">
        <v>1222.9531075383286</v>
      </c>
      <c r="BD64269" s="26">
        <v>0</v>
      </c>
      <c r="BE64269" s="26">
        <v>1222.9531075383286</v>
      </c>
      <c r="BF64269" s="26">
        <v>0</v>
      </c>
      <c r="BG64269" s="14">
        <v>2070</v>
      </c>
      <c r="BH64269" s="14">
        <v>0</v>
      </c>
      <c r="BI64269" s="27">
        <v>1.3024864154305074</v>
      </c>
    </row>
    <row r="64270" spans="1:62" x14ac:dyDescent="0.25">
      <c r="A64270" t="s">
        <v>80</v>
      </c>
      <c r="B64270" s="2">
        <v>44864.166666666664</v>
      </c>
      <c r="C64270" s="1">
        <v>44863</v>
      </c>
      <c r="D64270">
        <v>21</v>
      </c>
      <c r="E64270" s="2">
        <v>44863.875</v>
      </c>
      <c r="F64270" s="8" t="s">
        <v>388</v>
      </c>
      <c r="G64270" s="10" t="s">
        <v>389</v>
      </c>
      <c r="J64270" s="14">
        <v>2102</v>
      </c>
      <c r="K64270" s="14">
        <v>2102</v>
      </c>
      <c r="P64270" s="14">
        <v>2102</v>
      </c>
      <c r="Q64270" s="14">
        <v>2102</v>
      </c>
      <c r="R64270" s="14">
        <v>669</v>
      </c>
      <c r="S64270" s="14">
        <v>1353</v>
      </c>
      <c r="W64270" s="14">
        <v>-1</v>
      </c>
      <c r="X64270" s="14">
        <v>81</v>
      </c>
      <c r="AJ64270" s="14">
        <v>669</v>
      </c>
      <c r="AK64270" s="14">
        <v>1353</v>
      </c>
      <c r="AO64270" s="14">
        <v>-1</v>
      </c>
      <c r="AP64270" s="14">
        <v>81</v>
      </c>
      <c r="AS64270" s="14">
        <v>1456</v>
      </c>
      <c r="AT64270" s="14">
        <v>81</v>
      </c>
      <c r="AU64270" s="14">
        <v>565</v>
      </c>
      <c r="AV64270" s="25">
        <v>2.2122574523641254</v>
      </c>
      <c r="AW64270" s="25">
        <v>0.90037478484085398</v>
      </c>
      <c r="AX64270" s="25">
        <v>2.1316268153417406</v>
      </c>
      <c r="AY64270" s="26">
        <v>671.31761284556967</v>
      </c>
      <c r="AZ64270" s="26">
        <v>552.57009547662437</v>
      </c>
      <c r="BB64270" s="26">
        <v>0.53954866395289869</v>
      </c>
      <c r="BC64270" s="26">
        <v>1224.4272569861471</v>
      </c>
      <c r="BD64270" s="26">
        <v>0</v>
      </c>
      <c r="BE64270" s="26">
        <v>1223.8450281430723</v>
      </c>
      <c r="BF64270" s="26">
        <v>0.58222884307474487</v>
      </c>
      <c r="BG64270" s="14">
        <v>2103</v>
      </c>
      <c r="BH64270" s="14">
        <v>1</v>
      </c>
      <c r="BI64270" s="27">
        <v>1.2835933520194007</v>
      </c>
      <c r="BJ64270" s="27">
        <v>1.283593352019444</v>
      </c>
    </row>
    <row r="64271" spans="1:62" x14ac:dyDescent="0.25">
      <c r="A64271" t="s">
        <v>80</v>
      </c>
      <c r="B64271" s="2">
        <v>44864.208333333336</v>
      </c>
      <c r="C64271" s="1">
        <v>44863</v>
      </c>
      <c r="D64271">
        <v>22</v>
      </c>
      <c r="E64271" s="2">
        <v>44863.916666666664</v>
      </c>
      <c r="F64271" s="8" t="s">
        <v>388</v>
      </c>
      <c r="G64271" s="10" t="s">
        <v>389</v>
      </c>
      <c r="J64271" s="14">
        <v>2069</v>
      </c>
      <c r="K64271" s="14">
        <v>2069</v>
      </c>
      <c r="P64271" s="14">
        <v>2069</v>
      </c>
      <c r="Q64271" s="14">
        <v>2069</v>
      </c>
      <c r="R64271" s="14">
        <v>668</v>
      </c>
      <c r="S64271" s="14">
        <v>1274</v>
      </c>
      <c r="W64271" s="14">
        <v>0</v>
      </c>
      <c r="X64271" s="14">
        <v>127</v>
      </c>
      <c r="AJ64271" s="14">
        <v>668</v>
      </c>
      <c r="AK64271" s="14">
        <v>1274</v>
      </c>
      <c r="AO64271" s="14">
        <v>0</v>
      </c>
      <c r="AP64271" s="14">
        <v>127</v>
      </c>
      <c r="AS64271" s="14">
        <v>1455</v>
      </c>
      <c r="AT64271" s="14">
        <v>127</v>
      </c>
      <c r="AU64271" s="14">
        <v>487</v>
      </c>
      <c r="AV64271" s="25">
        <v>2.2101947686306431</v>
      </c>
      <c r="AW64271" s="25">
        <v>0.89980737489297447</v>
      </c>
      <c r="AX64271" s="25">
        <v>2.1363055646820213</v>
      </c>
      <c r="AY64271" s="26">
        <v>669.68915524909937</v>
      </c>
      <c r="AZ64271" s="26">
        <v>519.97831626931145</v>
      </c>
      <c r="BB64271" s="26">
        <v>0.84595901632121162</v>
      </c>
      <c r="BC64271" s="26">
        <v>1190.5134305347319</v>
      </c>
      <c r="BD64271" s="26">
        <v>0</v>
      </c>
      <c r="BE64271" s="26">
        <v>1190.5134305347319</v>
      </c>
      <c r="BF64271" s="26">
        <v>0</v>
      </c>
      <c r="BG64271" s="14">
        <v>2069</v>
      </c>
      <c r="BH64271" s="14">
        <v>0</v>
      </c>
      <c r="BI64271" s="27">
        <v>1.2685498884608413</v>
      </c>
    </row>
    <row r="64272" spans="1:62" x14ac:dyDescent="0.25">
      <c r="A64272" t="s">
        <v>80</v>
      </c>
      <c r="B64272" s="2">
        <v>44864.25</v>
      </c>
      <c r="C64272" s="1">
        <v>44863</v>
      </c>
      <c r="D64272">
        <v>23</v>
      </c>
      <c r="E64272" s="2">
        <v>44863.958333333336</v>
      </c>
      <c r="F64272" s="8" t="s">
        <v>388</v>
      </c>
      <c r="G64272" s="10" t="s">
        <v>389</v>
      </c>
      <c r="J64272" s="14">
        <v>2177</v>
      </c>
      <c r="K64272" s="14">
        <v>2177</v>
      </c>
      <c r="P64272" s="14">
        <v>2177</v>
      </c>
      <c r="Q64272" s="14">
        <v>2177</v>
      </c>
      <c r="R64272" s="14">
        <v>668</v>
      </c>
      <c r="S64272" s="14">
        <v>1356</v>
      </c>
      <c r="W64272" s="14">
        <v>-1</v>
      </c>
      <c r="X64272" s="14">
        <v>154</v>
      </c>
      <c r="AJ64272" s="14">
        <v>668</v>
      </c>
      <c r="AK64272" s="14">
        <v>1356</v>
      </c>
      <c r="AO64272" s="14">
        <v>-1</v>
      </c>
      <c r="AP64272" s="14">
        <v>154</v>
      </c>
      <c r="AS64272" s="14">
        <v>1454</v>
      </c>
      <c r="AT64272" s="14">
        <v>154</v>
      </c>
      <c r="AU64272" s="14">
        <v>569</v>
      </c>
      <c r="AV64272" s="25">
        <v>2.2102977239974191</v>
      </c>
      <c r="AW64272" s="25">
        <v>0.89924215226860649</v>
      </c>
      <c r="AX64272" s="25">
        <v>2.1321412378847215</v>
      </c>
      <c r="AY64272" s="26">
        <v>669.72035073177062</v>
      </c>
      <c r="AZ64272" s="26">
        <v>553.09865576663117</v>
      </c>
      <c r="BB64272" s="26">
        <v>1.0258085709721774</v>
      </c>
      <c r="BC64272" s="26">
        <v>1223.8448150693741</v>
      </c>
      <c r="BD64272" s="26">
        <v>0</v>
      </c>
      <c r="BE64272" s="26">
        <v>1223.2829028494152</v>
      </c>
      <c r="BF64272" s="26">
        <v>0.56191221995891283</v>
      </c>
      <c r="BG64272" s="14">
        <v>2178</v>
      </c>
      <c r="BH64272" s="14">
        <v>1</v>
      </c>
      <c r="BI64272" s="27">
        <v>1.2388029183646665</v>
      </c>
      <c r="BJ64272" s="27">
        <v>1.2388029183658185</v>
      </c>
    </row>
    <row r="64273" spans="1:62" x14ac:dyDescent="0.25">
      <c r="A64273" t="s">
        <v>80</v>
      </c>
      <c r="B64273" s="2">
        <v>44864.291666666664</v>
      </c>
      <c r="C64273" s="1">
        <v>44863</v>
      </c>
      <c r="D64273">
        <v>24</v>
      </c>
      <c r="E64273" s="2">
        <v>44864</v>
      </c>
      <c r="F64273" s="8" t="s">
        <v>388</v>
      </c>
      <c r="G64273" s="10" t="s">
        <v>389</v>
      </c>
      <c r="J64273" s="14">
        <v>2135</v>
      </c>
      <c r="K64273" s="14">
        <v>2135</v>
      </c>
      <c r="P64273" s="14">
        <v>2135</v>
      </c>
      <c r="Q64273" s="14">
        <v>2135</v>
      </c>
      <c r="R64273" s="14">
        <v>668</v>
      </c>
      <c r="S64273" s="14">
        <v>1356</v>
      </c>
      <c r="W64273" s="14">
        <v>0</v>
      </c>
      <c r="X64273" s="14">
        <v>111</v>
      </c>
      <c r="AJ64273" s="14">
        <v>668</v>
      </c>
      <c r="AK64273" s="14">
        <v>1356</v>
      </c>
      <c r="AO64273" s="14">
        <v>0</v>
      </c>
      <c r="AP64273" s="14">
        <v>111</v>
      </c>
      <c r="AS64273" s="14">
        <v>1454</v>
      </c>
      <c r="AT64273" s="14">
        <v>111</v>
      </c>
      <c r="AU64273" s="14">
        <v>570</v>
      </c>
      <c r="AV64273" s="25">
        <v>2.2106880427427051</v>
      </c>
      <c r="AW64273" s="25">
        <v>0.89926397368514077</v>
      </c>
      <c r="AX64273" s="25">
        <v>2.1325584170879481</v>
      </c>
      <c r="AY64273" s="26">
        <v>669.83861733637866</v>
      </c>
      <c r="AZ64273" s="26">
        <v>553.11207750861865</v>
      </c>
      <c r="BB64273" s="26">
        <v>0.73938150245397227</v>
      </c>
      <c r="BC64273" s="26">
        <v>1223.6900763474514</v>
      </c>
      <c r="BD64273" s="26">
        <v>0</v>
      </c>
      <c r="BE64273" s="26">
        <v>1223.6900763474514</v>
      </c>
      <c r="BF64273" s="26">
        <v>0</v>
      </c>
      <c r="BG64273" s="14">
        <v>2135</v>
      </c>
      <c r="BH64273" s="14">
        <v>0</v>
      </c>
      <c r="BI64273" s="27">
        <v>1.2635932628183224</v>
      </c>
    </row>
    <row r="64274" spans="1:62" x14ac:dyDescent="0.25">
      <c r="A64274" t="s">
        <v>80</v>
      </c>
      <c r="B64274" s="2">
        <v>44864.333333333336</v>
      </c>
      <c r="C64274" s="1">
        <v>44864</v>
      </c>
      <c r="D64274">
        <v>1</v>
      </c>
      <c r="E64274" s="2">
        <v>44864.041666666664</v>
      </c>
      <c r="F64274" s="8" t="s">
        <v>388</v>
      </c>
      <c r="G64274" s="10" t="s">
        <v>389</v>
      </c>
      <c r="J64274" s="14">
        <v>2063</v>
      </c>
      <c r="K64274" s="14">
        <v>2063</v>
      </c>
      <c r="P64274" s="14">
        <v>2063</v>
      </c>
      <c r="Q64274" s="14">
        <v>2063</v>
      </c>
      <c r="R64274" s="14">
        <v>655</v>
      </c>
      <c r="S64274" s="14">
        <v>1341</v>
      </c>
      <c r="W64274" s="14">
        <v>-1</v>
      </c>
      <c r="X64274" s="14">
        <v>68</v>
      </c>
      <c r="AJ64274" s="14">
        <v>655</v>
      </c>
      <c r="AK64274" s="14">
        <v>1341</v>
      </c>
      <c r="AO64274" s="14">
        <v>-1</v>
      </c>
      <c r="AP64274" s="14">
        <v>68</v>
      </c>
      <c r="AS64274" s="14">
        <v>1439</v>
      </c>
      <c r="AT64274" s="14">
        <v>68</v>
      </c>
      <c r="AU64274" s="14">
        <v>556</v>
      </c>
      <c r="AV64274" s="25">
        <v>2.2107691526442443</v>
      </c>
      <c r="AW64274" s="25">
        <v>0.89914466673824689</v>
      </c>
      <c r="AX64274" s="25">
        <v>2.1338942750606664</v>
      </c>
      <c r="AY64274" s="26">
        <v>656.82693388519567</v>
      </c>
      <c r="AZ64274" s="26">
        <v>546.92101046710502</v>
      </c>
      <c r="BB64274" s="26">
        <v>0.45295443393576684</v>
      </c>
      <c r="BC64274" s="26">
        <v>1204.2008987862364</v>
      </c>
      <c r="BD64274" s="26">
        <v>0</v>
      </c>
      <c r="BE64274" s="26">
        <v>1203.6174681182197</v>
      </c>
      <c r="BF64274" s="26">
        <v>0.58343066801671739</v>
      </c>
      <c r="BG64274" s="14">
        <v>2064</v>
      </c>
      <c r="BH64274" s="14">
        <v>1</v>
      </c>
      <c r="BI64274" s="27">
        <v>1.2862429193227289</v>
      </c>
      <c r="BJ64274" s="27">
        <v>1.2862429193230154</v>
      </c>
    </row>
    <row r="64275" spans="1:62" x14ac:dyDescent="0.25">
      <c r="A64275" t="s">
        <v>80</v>
      </c>
      <c r="B64275" s="2">
        <v>44864.375</v>
      </c>
      <c r="C64275" s="1">
        <v>44864</v>
      </c>
      <c r="D64275">
        <v>2</v>
      </c>
      <c r="E64275" s="2">
        <v>44864.083333333336</v>
      </c>
      <c r="F64275" s="8" t="s">
        <v>388</v>
      </c>
      <c r="G64275" s="10" t="s">
        <v>389</v>
      </c>
      <c r="J64275" s="14">
        <v>2027</v>
      </c>
      <c r="K64275" s="14">
        <v>2027</v>
      </c>
      <c r="P64275" s="14">
        <v>2027</v>
      </c>
      <c r="Q64275" s="14">
        <v>2027</v>
      </c>
      <c r="R64275" s="14">
        <v>631</v>
      </c>
      <c r="S64275" s="14">
        <v>1345</v>
      </c>
      <c r="W64275" s="14">
        <v>0</v>
      </c>
      <c r="X64275" s="14">
        <v>51</v>
      </c>
      <c r="AJ64275" s="14">
        <v>631</v>
      </c>
      <c r="AK64275" s="14">
        <v>1345</v>
      </c>
      <c r="AO64275" s="14">
        <v>0</v>
      </c>
      <c r="AP64275" s="14">
        <v>51</v>
      </c>
      <c r="AS64275" s="14">
        <v>1412</v>
      </c>
      <c r="AT64275" s="14">
        <v>51</v>
      </c>
      <c r="AU64275" s="14">
        <v>564</v>
      </c>
      <c r="AV64275" s="25">
        <v>2.2104450606022872</v>
      </c>
      <c r="AW64275" s="25">
        <v>0.89929815836158977</v>
      </c>
      <c r="AX64275" s="25">
        <v>2.1337853817263484</v>
      </c>
      <c r="AY64275" s="26">
        <v>632.66723210351142</v>
      </c>
      <c r="AZ64275" s="26">
        <v>548.64603559631064</v>
      </c>
      <c r="BB64275" s="26">
        <v>0.3397158254518251</v>
      </c>
      <c r="BC64275" s="26">
        <v>1181.6529835252738</v>
      </c>
      <c r="BD64275" s="26">
        <v>0</v>
      </c>
      <c r="BE64275" s="26">
        <v>1181.6529835252738</v>
      </c>
      <c r="BF64275" s="26">
        <v>0</v>
      </c>
      <c r="BG64275" s="14">
        <v>2027</v>
      </c>
      <c r="BH64275" s="14">
        <v>0</v>
      </c>
      <c r="BI64275" s="27">
        <v>1.28519773090256</v>
      </c>
    </row>
    <row r="64276" spans="1:62" x14ac:dyDescent="0.25">
      <c r="A64276" t="s">
        <v>80</v>
      </c>
      <c r="B64276" s="2">
        <v>44864.416666666664</v>
      </c>
      <c r="C64276" s="1">
        <v>44864</v>
      </c>
      <c r="D64276">
        <v>3</v>
      </c>
      <c r="E64276" s="2">
        <v>44864.125</v>
      </c>
      <c r="F64276" s="8" t="s">
        <v>388</v>
      </c>
      <c r="G64276" s="10" t="s">
        <v>389</v>
      </c>
      <c r="J64276" s="14">
        <v>1990</v>
      </c>
      <c r="K64276" s="14">
        <v>1990</v>
      </c>
      <c r="P64276" s="14">
        <v>1990</v>
      </c>
      <c r="Q64276" s="14">
        <v>1990</v>
      </c>
      <c r="R64276" s="14">
        <v>586</v>
      </c>
      <c r="S64276" s="14">
        <v>1362</v>
      </c>
      <c r="W64276" s="14">
        <v>-1</v>
      </c>
      <c r="X64276" s="14">
        <v>43</v>
      </c>
      <c r="AJ64276" s="14">
        <v>586</v>
      </c>
      <c r="AK64276" s="14">
        <v>1362</v>
      </c>
      <c r="AO64276" s="14">
        <v>-1</v>
      </c>
      <c r="AP64276" s="14">
        <v>43</v>
      </c>
      <c r="AS64276" s="14">
        <v>1386</v>
      </c>
      <c r="AT64276" s="14">
        <v>43</v>
      </c>
      <c r="AU64276" s="14">
        <v>561</v>
      </c>
      <c r="AV64276" s="25">
        <v>2.2105500554784414</v>
      </c>
      <c r="AW64276" s="25">
        <v>0.89969669791850748</v>
      </c>
      <c r="AX64276" s="25">
        <v>2.1309350032030134</v>
      </c>
      <c r="AY64276" s="26">
        <v>587.57624103490241</v>
      </c>
      <c r="AZ64276" s="26">
        <v>555.82681031878838</v>
      </c>
      <c r="BB64276" s="26">
        <v>0.28642706851820532</v>
      </c>
      <c r="BC64276" s="26">
        <v>1143.689478422209</v>
      </c>
      <c r="BD64276" s="26">
        <v>0</v>
      </c>
      <c r="BE64276" s="26">
        <v>1143.1150487494706</v>
      </c>
      <c r="BF64276" s="26">
        <v>0.57442967273846079</v>
      </c>
      <c r="BG64276" s="14">
        <v>1991</v>
      </c>
      <c r="BH64276" s="14">
        <v>1</v>
      </c>
      <c r="BI64276" s="27">
        <v>1.2663991451125918</v>
      </c>
      <c r="BJ64276" s="27">
        <v>1.2663991451126653</v>
      </c>
    </row>
    <row r="64277" spans="1:62" x14ac:dyDescent="0.25">
      <c r="A64277" t="s">
        <v>80</v>
      </c>
      <c r="B64277" s="2">
        <v>44864.458333333336</v>
      </c>
      <c r="C64277" s="1">
        <v>44864</v>
      </c>
      <c r="D64277">
        <v>4</v>
      </c>
      <c r="E64277" s="2">
        <v>44864.166666666664</v>
      </c>
      <c r="F64277" s="8" t="s">
        <v>388</v>
      </c>
      <c r="G64277" s="10" t="s">
        <v>389</v>
      </c>
      <c r="J64277" s="14">
        <v>1929</v>
      </c>
      <c r="K64277" s="14">
        <v>1929</v>
      </c>
      <c r="P64277" s="14">
        <v>1929</v>
      </c>
      <c r="Q64277" s="14">
        <v>1929</v>
      </c>
      <c r="R64277" s="14">
        <v>561</v>
      </c>
      <c r="S64277" s="14">
        <v>1355</v>
      </c>
      <c r="W64277" s="14">
        <v>-1</v>
      </c>
      <c r="X64277" s="14">
        <v>14</v>
      </c>
      <c r="AJ64277" s="14">
        <v>561</v>
      </c>
      <c r="AK64277" s="14">
        <v>1355</v>
      </c>
      <c r="AO64277" s="14">
        <v>-1</v>
      </c>
      <c r="AP64277" s="14">
        <v>14</v>
      </c>
      <c r="AS64277" s="14">
        <v>1357</v>
      </c>
      <c r="AT64277" s="14">
        <v>14</v>
      </c>
      <c r="AU64277" s="14">
        <v>558</v>
      </c>
      <c r="AV64277" s="25">
        <v>2.2119765705304171</v>
      </c>
      <c r="AW64277" s="25">
        <v>0.89981002142603272</v>
      </c>
      <c r="AX64277" s="25">
        <v>2.1344643263823748</v>
      </c>
      <c r="AY64277" s="26">
        <v>562.87199429723216</v>
      </c>
      <c r="AZ64277" s="26">
        <v>553.03978873106223</v>
      </c>
      <c r="BB64277" s="26">
        <v>9.3255324633834347E-2</v>
      </c>
      <c r="BC64277" s="26">
        <v>1116.0050383529283</v>
      </c>
      <c r="BD64277" s="26">
        <v>0</v>
      </c>
      <c r="BE64277" s="26">
        <v>1115.4267974004138</v>
      </c>
      <c r="BF64277" s="26">
        <v>0.578240952514534</v>
      </c>
      <c r="BG64277" s="14">
        <v>1930</v>
      </c>
      <c r="BH64277" s="14">
        <v>1</v>
      </c>
      <c r="BI64277" s="27">
        <v>1.2748015687324521</v>
      </c>
      <c r="BJ64277" s="27">
        <v>1.274801568732592</v>
      </c>
    </row>
    <row r="64278" spans="1:62" x14ac:dyDescent="0.25">
      <c r="A64278" t="s">
        <v>80</v>
      </c>
      <c r="B64278" s="2">
        <v>44864.5</v>
      </c>
      <c r="C64278" s="1">
        <v>44864</v>
      </c>
      <c r="D64278">
        <v>5</v>
      </c>
      <c r="E64278" s="2">
        <v>44864.208333333336</v>
      </c>
      <c r="F64278" s="8" t="s">
        <v>388</v>
      </c>
      <c r="G64278" s="10" t="s">
        <v>389</v>
      </c>
      <c r="J64278" s="14">
        <v>1901</v>
      </c>
      <c r="K64278" s="14">
        <v>1901</v>
      </c>
      <c r="P64278" s="14">
        <v>1901</v>
      </c>
      <c r="Q64278" s="14">
        <v>1901</v>
      </c>
      <c r="R64278" s="14">
        <v>559</v>
      </c>
      <c r="S64278" s="14">
        <v>1345</v>
      </c>
      <c r="W64278" s="14">
        <v>0</v>
      </c>
      <c r="X64278" s="14">
        <v>-3</v>
      </c>
      <c r="AJ64278" s="14">
        <v>559</v>
      </c>
      <c r="AK64278" s="14">
        <v>1345</v>
      </c>
      <c r="AO64278" s="14">
        <v>0</v>
      </c>
      <c r="AP64278" s="14">
        <v>-3</v>
      </c>
      <c r="AS64278" s="14">
        <v>1343</v>
      </c>
      <c r="AT64278" s="14">
        <v>-3</v>
      </c>
      <c r="AU64278" s="14">
        <v>561</v>
      </c>
      <c r="AV64278" s="25">
        <v>2.2131266050743594</v>
      </c>
      <c r="AW64278" s="25">
        <v>0.89958640899011733</v>
      </c>
      <c r="AX64278" s="25">
        <v>2.1343182637530984</v>
      </c>
      <c r="AY64278" s="26">
        <v>561.15692148151015</v>
      </c>
      <c r="AZ64278" s="26">
        <v>548.82189224977901</v>
      </c>
      <c r="BB64278" s="26">
        <v>0</v>
      </c>
      <c r="BC64278" s="26">
        <v>1109.9788137312892</v>
      </c>
      <c r="BD64278" s="26">
        <v>1.4743130354122576</v>
      </c>
      <c r="BE64278" s="26">
        <v>1109.7046425609856</v>
      </c>
      <c r="BF64278" s="26">
        <v>1.7484842057158403</v>
      </c>
      <c r="BG64278" s="14">
        <v>1904</v>
      </c>
      <c r="BH64278" s="14">
        <v>3</v>
      </c>
      <c r="BI64278" s="27">
        <v>1.2852318762228332</v>
      </c>
      <c r="BJ64278" s="27">
        <v>1.2849144165350852</v>
      </c>
    </row>
    <row r="64279" spans="1:62" x14ac:dyDescent="0.25">
      <c r="A64279" t="s">
        <v>80</v>
      </c>
      <c r="B64279" s="2">
        <v>44864.541666666664</v>
      </c>
      <c r="C64279" s="1">
        <v>44864</v>
      </c>
      <c r="D64279">
        <v>6</v>
      </c>
      <c r="E64279" s="2">
        <v>44864.25</v>
      </c>
      <c r="F64279" s="8" t="s">
        <v>388</v>
      </c>
      <c r="G64279" s="10" t="s">
        <v>389</v>
      </c>
      <c r="J64279" s="14">
        <v>1868</v>
      </c>
      <c r="K64279" s="14">
        <v>1868</v>
      </c>
      <c r="P64279" s="14">
        <v>1868</v>
      </c>
      <c r="Q64279" s="14">
        <v>1868</v>
      </c>
      <c r="R64279" s="14">
        <v>556</v>
      </c>
      <c r="S64279" s="14">
        <v>1319</v>
      </c>
      <c r="W64279" s="14">
        <v>-1</v>
      </c>
      <c r="X64279" s="14">
        <v>-6</v>
      </c>
      <c r="AJ64279" s="14">
        <v>556</v>
      </c>
      <c r="AK64279" s="14">
        <v>1319</v>
      </c>
      <c r="AO64279" s="14">
        <v>-1</v>
      </c>
      <c r="AP64279" s="14">
        <v>-6</v>
      </c>
      <c r="AS64279" s="14">
        <v>1341</v>
      </c>
      <c r="AT64279" s="14">
        <v>-6</v>
      </c>
      <c r="AU64279" s="14">
        <v>533</v>
      </c>
      <c r="AV64279" s="25">
        <v>2.2134921109651131</v>
      </c>
      <c r="AW64279" s="25">
        <v>0.89883926645716272</v>
      </c>
      <c r="AX64279" s="25">
        <v>2.1347950848467763</v>
      </c>
      <c r="AY64279" s="26">
        <v>558.23752560377875</v>
      </c>
      <c r="AZ64279" s="26">
        <v>537.7656886252496</v>
      </c>
      <c r="BB64279" s="26">
        <v>0</v>
      </c>
      <c r="BC64279" s="26">
        <v>1096.0032142290283</v>
      </c>
      <c r="BD64279" s="26">
        <v>2.9199121132588717</v>
      </c>
      <c r="BE64279" s="26">
        <v>1094.8335665951336</v>
      </c>
      <c r="BF64279" s="26">
        <v>4.0895597471535439</v>
      </c>
      <c r="BG64279" s="14">
        <v>1875</v>
      </c>
      <c r="BH64279" s="14">
        <v>7</v>
      </c>
      <c r="BI64279" s="27">
        <v>1.2886776566152536</v>
      </c>
      <c r="BJ64279" s="27">
        <v>1.287989315681378</v>
      </c>
    </row>
    <row r="64280" spans="1:62" x14ac:dyDescent="0.25">
      <c r="A64280" t="s">
        <v>80</v>
      </c>
      <c r="B64280" s="2">
        <v>44864.583333333336</v>
      </c>
      <c r="C64280" s="1">
        <v>44864</v>
      </c>
      <c r="D64280">
        <v>7</v>
      </c>
      <c r="E64280" s="2">
        <v>44864.291666666664</v>
      </c>
      <c r="F64280" s="8" t="s">
        <v>388</v>
      </c>
      <c r="G64280" s="10" t="s">
        <v>389</v>
      </c>
      <c r="J64280" s="14">
        <v>1704</v>
      </c>
      <c r="K64280" s="14">
        <v>1704</v>
      </c>
      <c r="P64280" s="14">
        <v>1704</v>
      </c>
      <c r="Q64280" s="14">
        <v>1704</v>
      </c>
      <c r="R64280" s="14">
        <v>557</v>
      </c>
      <c r="S64280" s="14">
        <v>1152</v>
      </c>
      <c r="W64280" s="14">
        <v>0</v>
      </c>
      <c r="X64280" s="14">
        <v>-5</v>
      </c>
      <c r="AJ64280" s="14">
        <v>557</v>
      </c>
      <c r="AK64280" s="14">
        <v>1152</v>
      </c>
      <c r="AO64280" s="14">
        <v>0</v>
      </c>
      <c r="AP64280" s="14">
        <v>-5</v>
      </c>
      <c r="AS64280" s="14">
        <v>1342</v>
      </c>
      <c r="AT64280" s="14">
        <v>-5</v>
      </c>
      <c r="AU64280" s="14">
        <v>367</v>
      </c>
      <c r="AV64280" s="25">
        <v>2.2142991827742398</v>
      </c>
      <c r="AW64280" s="25">
        <v>0.89898613311080344</v>
      </c>
      <c r="AX64280" s="25">
        <v>2.1368121799527637</v>
      </c>
      <c r="AY64280" s="26">
        <v>559.44545763226836</v>
      </c>
      <c r="AZ64280" s="26">
        <v>469.75534348034836</v>
      </c>
      <c r="BB64280" s="26">
        <v>0</v>
      </c>
      <c r="BC64280" s="26">
        <v>1029.2008011126168</v>
      </c>
      <c r="BD64280" s="26">
        <v>2.4765605960120367</v>
      </c>
      <c r="BE64280" s="26">
        <v>1028.6678011435511</v>
      </c>
      <c r="BF64280" s="26">
        <v>3.0095605650776633</v>
      </c>
      <c r="BG64280" s="14">
        <v>1709</v>
      </c>
      <c r="BH64280" s="14">
        <v>5</v>
      </c>
      <c r="BI64280" s="27">
        <v>1.3276750556751884</v>
      </c>
      <c r="BJ64280" s="27">
        <v>1.3269874825963035</v>
      </c>
    </row>
    <row r="64281" spans="1:62" x14ac:dyDescent="0.25">
      <c r="A64281" t="s">
        <v>80</v>
      </c>
      <c r="B64281" s="2">
        <v>44864.625</v>
      </c>
      <c r="C64281" s="1">
        <v>44864</v>
      </c>
      <c r="D64281">
        <v>8</v>
      </c>
      <c r="E64281" s="2">
        <v>44864.333333333336</v>
      </c>
      <c r="F64281" s="8" t="s">
        <v>388</v>
      </c>
      <c r="G64281" s="10" t="s">
        <v>389</v>
      </c>
      <c r="J64281" s="14">
        <v>1692</v>
      </c>
      <c r="K64281" s="14">
        <v>1692</v>
      </c>
      <c r="P64281" s="14">
        <v>1692</v>
      </c>
      <c r="Q64281" s="14">
        <v>1692</v>
      </c>
      <c r="R64281" s="14">
        <v>556</v>
      </c>
      <c r="S64281" s="14">
        <v>1126</v>
      </c>
      <c r="W64281" s="14">
        <v>16</v>
      </c>
      <c r="X64281" s="14">
        <v>-6</v>
      </c>
      <c r="AJ64281" s="14">
        <v>556</v>
      </c>
      <c r="AK64281" s="14">
        <v>1126</v>
      </c>
      <c r="AO64281" s="14">
        <v>16</v>
      </c>
      <c r="AP64281" s="14">
        <v>-6</v>
      </c>
      <c r="AS64281" s="14">
        <v>1340</v>
      </c>
      <c r="AT64281" s="14">
        <v>-6</v>
      </c>
      <c r="AU64281" s="14">
        <v>358</v>
      </c>
      <c r="AV64281" s="25">
        <v>2.2151626431362259</v>
      </c>
      <c r="AW64281" s="25">
        <v>0.89973079176791371</v>
      </c>
      <c r="AX64281" s="25">
        <v>2.1374598148420758</v>
      </c>
      <c r="AY64281" s="26">
        <v>558.65882990435614</v>
      </c>
      <c r="AZ64281" s="26">
        <v>459.53355749774147</v>
      </c>
      <c r="BB64281" s="26">
        <v>0.10657751386723925</v>
      </c>
      <c r="BC64281" s="26">
        <v>1018.2989649159649</v>
      </c>
      <c r="BD64281" s="26">
        <v>2.6349641095419001</v>
      </c>
      <c r="BE64281" s="26">
        <v>1017.339091247248</v>
      </c>
      <c r="BF64281" s="26">
        <v>3.5948377782588068</v>
      </c>
      <c r="BG64281" s="14">
        <v>1698</v>
      </c>
      <c r="BH64281" s="14">
        <v>6</v>
      </c>
      <c r="BI64281" s="27">
        <v>1.3221214746955445</v>
      </c>
      <c r="BJ64281" s="27">
        <v>1.3208752104508217</v>
      </c>
    </row>
    <row r="64282" spans="1:62" x14ac:dyDescent="0.25">
      <c r="A64282" t="s">
        <v>80</v>
      </c>
      <c r="B64282" s="2">
        <v>44864.666666666664</v>
      </c>
      <c r="C64282" s="1">
        <v>44864</v>
      </c>
      <c r="D64282">
        <v>9</v>
      </c>
      <c r="E64282" s="2">
        <v>44864.375</v>
      </c>
      <c r="F64282" s="8" t="s">
        <v>388</v>
      </c>
      <c r="G64282" s="10" t="s">
        <v>389</v>
      </c>
      <c r="J64282" s="14">
        <v>1745</v>
      </c>
      <c r="K64282" s="14">
        <v>1745</v>
      </c>
      <c r="P64282" s="14">
        <v>1745</v>
      </c>
      <c r="Q64282" s="14">
        <v>1745</v>
      </c>
      <c r="R64282" s="14">
        <v>555</v>
      </c>
      <c r="S64282" s="14">
        <v>1110</v>
      </c>
      <c r="W64282" s="14">
        <v>86</v>
      </c>
      <c r="X64282" s="14">
        <v>-6</v>
      </c>
      <c r="AJ64282" s="14">
        <v>555</v>
      </c>
      <c r="AK64282" s="14">
        <v>1110</v>
      </c>
      <c r="AO64282" s="14">
        <v>86</v>
      </c>
      <c r="AP64282" s="14">
        <v>-6</v>
      </c>
      <c r="AS64282" s="14">
        <v>1336</v>
      </c>
      <c r="AT64282" s="14">
        <v>-6</v>
      </c>
      <c r="AU64282" s="14">
        <v>415</v>
      </c>
      <c r="AV64282" s="25">
        <v>2.2136265141283018</v>
      </c>
      <c r="AW64282" s="25">
        <v>0.89906177365923012</v>
      </c>
      <c r="AX64282" s="25">
        <v>2.136872830451344</v>
      </c>
      <c r="AY64282" s="26">
        <v>557.26733647576793</v>
      </c>
      <c r="AZ64282" s="26">
        <v>452.666930700867</v>
      </c>
      <c r="BB64282" s="26">
        <v>0.57285413703641086</v>
      </c>
      <c r="BC64282" s="26">
        <v>1010.5071213136713</v>
      </c>
      <c r="BD64282" s="26">
        <v>2.5560752321070805</v>
      </c>
      <c r="BE64282" s="26">
        <v>1009.6036751005452</v>
      </c>
      <c r="BF64282" s="26">
        <v>3.4595214452332357</v>
      </c>
      <c r="BG64282" s="14">
        <v>1751</v>
      </c>
      <c r="BH64282" s="14">
        <v>6</v>
      </c>
      <c r="BI64282" s="27">
        <v>1.2722925241522249</v>
      </c>
      <c r="BJ64282" s="27">
        <v>1.2711550280983492</v>
      </c>
    </row>
    <row r="64283" spans="1:62" x14ac:dyDescent="0.25">
      <c r="A64283" t="s">
        <v>80</v>
      </c>
      <c r="B64283" s="2">
        <v>44864.708333333336</v>
      </c>
      <c r="C64283" s="1">
        <v>44864</v>
      </c>
      <c r="D64283">
        <v>10</v>
      </c>
      <c r="E64283" s="2">
        <v>44864.416666666664</v>
      </c>
      <c r="F64283" s="8" t="s">
        <v>388</v>
      </c>
      <c r="G64283" s="10" t="s">
        <v>389</v>
      </c>
      <c r="J64283" s="14">
        <v>1722</v>
      </c>
      <c r="K64283" s="14">
        <v>1722</v>
      </c>
      <c r="P64283" s="14">
        <v>1722</v>
      </c>
      <c r="Q64283" s="14">
        <v>1722</v>
      </c>
      <c r="R64283" s="14">
        <v>554</v>
      </c>
      <c r="S64283" s="14">
        <v>1081</v>
      </c>
      <c r="W64283" s="14">
        <v>93</v>
      </c>
      <c r="X64283" s="14">
        <v>-6</v>
      </c>
      <c r="AJ64283" s="14">
        <v>554</v>
      </c>
      <c r="AK64283" s="14">
        <v>1081</v>
      </c>
      <c r="AO64283" s="14">
        <v>93</v>
      </c>
      <c r="AP64283" s="14">
        <v>-6</v>
      </c>
      <c r="AS64283" s="14">
        <v>1336</v>
      </c>
      <c r="AT64283" s="14">
        <v>-6</v>
      </c>
      <c r="AU64283" s="14">
        <v>392</v>
      </c>
      <c r="AV64283" s="25">
        <v>2.2120192116082182</v>
      </c>
      <c r="AW64283" s="25">
        <v>0.89939021398943853</v>
      </c>
      <c r="AX64283" s="25">
        <v>2.1377756151036973</v>
      </c>
      <c r="AY64283" s="26">
        <v>555.85935137617957</v>
      </c>
      <c r="AZ64283" s="26">
        <v>441.00154281580637</v>
      </c>
      <c r="BB64283" s="26">
        <v>0.61948179935332814</v>
      </c>
      <c r="BC64283" s="26">
        <v>997.48037599133932</v>
      </c>
      <c r="BD64283" s="26">
        <v>2.6293464886975064</v>
      </c>
      <c r="BE64283" s="26">
        <v>996.64913520501932</v>
      </c>
      <c r="BF64283" s="26">
        <v>3.460587275017474</v>
      </c>
      <c r="BG64283" s="14">
        <v>1728</v>
      </c>
      <c r="BH64283" s="14">
        <v>6</v>
      </c>
      <c r="BI64283" s="27">
        <v>1.272607168123858</v>
      </c>
      <c r="BJ64283" s="27">
        <v>1.2715466530415038</v>
      </c>
    </row>
    <row r="64284" spans="1:62" x14ac:dyDescent="0.25">
      <c r="A64284" t="s">
        <v>80</v>
      </c>
      <c r="B64284" s="2">
        <v>44864.75</v>
      </c>
      <c r="C64284" s="1">
        <v>44864</v>
      </c>
      <c r="D64284">
        <v>11</v>
      </c>
      <c r="E64284" s="2">
        <v>44864.458333333336</v>
      </c>
      <c r="F64284" s="8" t="s">
        <v>388</v>
      </c>
      <c r="G64284" s="10" t="s">
        <v>389</v>
      </c>
      <c r="J64284" s="14">
        <v>1719</v>
      </c>
      <c r="K64284" s="14">
        <v>1719</v>
      </c>
      <c r="P64284" s="14">
        <v>1719</v>
      </c>
      <c r="Q64284" s="14">
        <v>1719</v>
      </c>
      <c r="R64284" s="14">
        <v>555</v>
      </c>
      <c r="S64284" s="14">
        <v>1082</v>
      </c>
      <c r="W64284" s="14">
        <v>87</v>
      </c>
      <c r="X64284" s="14">
        <v>-5</v>
      </c>
      <c r="AJ64284" s="14">
        <v>555</v>
      </c>
      <c r="AK64284" s="14">
        <v>1082</v>
      </c>
      <c r="AO64284" s="14">
        <v>87</v>
      </c>
      <c r="AP64284" s="14">
        <v>-5</v>
      </c>
      <c r="AS64284" s="14">
        <v>1334</v>
      </c>
      <c r="AT64284" s="14">
        <v>-5</v>
      </c>
      <c r="AU64284" s="14">
        <v>390</v>
      </c>
      <c r="AV64284" s="25">
        <v>2.212220408350182</v>
      </c>
      <c r="AW64284" s="25">
        <v>0.89965996218694044</v>
      </c>
      <c r="AX64284" s="25">
        <v>2.1384317451898012</v>
      </c>
      <c r="AY64284" s="26">
        <v>556.91335769173418</v>
      </c>
      <c r="AZ64284" s="26">
        <v>441.54188889072475</v>
      </c>
      <c r="BB64284" s="26">
        <v>0.57951523165311303</v>
      </c>
      <c r="BC64284" s="26">
        <v>999.03476181411202</v>
      </c>
      <c r="BD64284" s="26">
        <v>2.2927287547817161</v>
      </c>
      <c r="BE64284" s="26">
        <v>998.431806674825</v>
      </c>
      <c r="BF64284" s="26">
        <v>2.8956838940687248</v>
      </c>
      <c r="BG64284" s="14">
        <v>1724</v>
      </c>
      <c r="BH64284" s="14">
        <v>5</v>
      </c>
      <c r="BI64284" s="27">
        <v>1.2775475734284381</v>
      </c>
      <c r="BJ64284" s="27">
        <v>1.2767765253083585</v>
      </c>
    </row>
    <row r="64285" spans="1:62" x14ac:dyDescent="0.25">
      <c r="A64285" t="s">
        <v>80</v>
      </c>
      <c r="B64285" s="2">
        <v>44864.791666666664</v>
      </c>
      <c r="C64285" s="1">
        <v>44864</v>
      </c>
      <c r="D64285">
        <v>12</v>
      </c>
      <c r="E64285" s="2">
        <v>44864.5</v>
      </c>
      <c r="F64285" s="8" t="s">
        <v>388</v>
      </c>
      <c r="G64285" s="10" t="s">
        <v>389</v>
      </c>
      <c r="J64285" s="14">
        <v>1741</v>
      </c>
      <c r="K64285" s="14">
        <v>1741</v>
      </c>
      <c r="P64285" s="14">
        <v>1741</v>
      </c>
      <c r="Q64285" s="14">
        <v>1741</v>
      </c>
      <c r="R64285" s="14">
        <v>555</v>
      </c>
      <c r="S64285" s="14">
        <v>1084</v>
      </c>
      <c r="W64285" s="14">
        <v>102</v>
      </c>
      <c r="X64285" s="14">
        <v>0</v>
      </c>
      <c r="AJ64285" s="14">
        <v>555</v>
      </c>
      <c r="AK64285" s="14">
        <v>1084</v>
      </c>
      <c r="AO64285" s="14">
        <v>102</v>
      </c>
      <c r="AP64285" s="14">
        <v>0</v>
      </c>
      <c r="AS64285" s="14">
        <v>1332</v>
      </c>
      <c r="AT64285" s="14">
        <v>0</v>
      </c>
      <c r="AU64285" s="14">
        <v>409</v>
      </c>
      <c r="AV64285" s="25">
        <v>2.2127631126554062</v>
      </c>
      <c r="AW64285" s="25">
        <v>0.90045835692192711</v>
      </c>
      <c r="AX64285" s="25">
        <v>2.1390340573395314</v>
      </c>
      <c r="AY64285" s="26">
        <v>557.04998027948147</v>
      </c>
      <c r="AZ64285" s="26">
        <v>442.75061412096824</v>
      </c>
      <c r="BB64285" s="26">
        <v>0.67943165090365043</v>
      </c>
      <c r="BC64285" s="26">
        <v>1000.4800260513533</v>
      </c>
      <c r="BD64285" s="26">
        <v>0</v>
      </c>
      <c r="BE64285" s="26">
        <v>1000.4800260513533</v>
      </c>
      <c r="BF64285" s="26">
        <v>0</v>
      </c>
      <c r="BG64285" s="14">
        <v>1741</v>
      </c>
      <c r="BH64285" s="14">
        <v>0</v>
      </c>
      <c r="BI64285" s="27">
        <v>1.2669030873252924</v>
      </c>
    </row>
    <row r="64286" spans="1:62" x14ac:dyDescent="0.25">
      <c r="A64286" t="s">
        <v>80</v>
      </c>
      <c r="B64286" s="2">
        <v>44864.833333333336</v>
      </c>
      <c r="C64286" s="1">
        <v>44864</v>
      </c>
      <c r="D64286">
        <v>13</v>
      </c>
      <c r="E64286" s="2">
        <v>44864.541666666664</v>
      </c>
      <c r="F64286" s="8" t="s">
        <v>388</v>
      </c>
      <c r="G64286" s="10" t="s">
        <v>389</v>
      </c>
      <c r="J64286" s="14">
        <v>1835</v>
      </c>
      <c r="K64286" s="14">
        <v>1835</v>
      </c>
      <c r="P64286" s="14">
        <v>1835</v>
      </c>
      <c r="Q64286" s="14">
        <v>1835</v>
      </c>
      <c r="R64286" s="14">
        <v>642</v>
      </c>
      <c r="S64286" s="14">
        <v>1087</v>
      </c>
      <c r="W64286" s="14">
        <v>100</v>
      </c>
      <c r="X64286" s="14">
        <v>6</v>
      </c>
      <c r="AJ64286" s="14">
        <v>642</v>
      </c>
      <c r="AK64286" s="14">
        <v>1087</v>
      </c>
      <c r="AO64286" s="14">
        <v>100</v>
      </c>
      <c r="AP64286" s="14">
        <v>6</v>
      </c>
      <c r="AS64286" s="14">
        <v>1417</v>
      </c>
      <c r="AT64286" s="14">
        <v>6</v>
      </c>
      <c r="AU64286" s="14">
        <v>412</v>
      </c>
      <c r="AV64286" s="25">
        <v>2.212551411762167</v>
      </c>
      <c r="AW64286" s="25">
        <v>0.89967065377733957</v>
      </c>
      <c r="AX64286" s="25">
        <v>2.1394711583660335</v>
      </c>
      <c r="AY64286" s="26">
        <v>644.30967983203959</v>
      </c>
      <c r="AZ64286" s="26">
        <v>443.58755733685092</v>
      </c>
      <c r="BB64286" s="26">
        <v>0.70607602937045999</v>
      </c>
      <c r="BC64286" s="26">
        <v>1088.603313198261</v>
      </c>
      <c r="BD64286" s="26">
        <v>0</v>
      </c>
      <c r="BE64286" s="26">
        <v>1088.603313198261</v>
      </c>
      <c r="BF64286" s="26">
        <v>0</v>
      </c>
      <c r="BG64286" s="14">
        <v>1835</v>
      </c>
      <c r="BH64286" s="14">
        <v>0</v>
      </c>
      <c r="BI64286" s="27">
        <v>1.3078782759363214</v>
      </c>
    </row>
    <row r="64287" spans="1:62" x14ac:dyDescent="0.25">
      <c r="A64287" t="s">
        <v>80</v>
      </c>
      <c r="B64287" s="2">
        <v>44864.875</v>
      </c>
      <c r="C64287" s="1">
        <v>44864</v>
      </c>
      <c r="D64287">
        <v>14</v>
      </c>
      <c r="E64287" s="2">
        <v>44864.583333333336</v>
      </c>
      <c r="F64287" s="8" t="s">
        <v>388</v>
      </c>
      <c r="G64287" s="10" t="s">
        <v>389</v>
      </c>
      <c r="J64287" s="14">
        <v>1811</v>
      </c>
      <c r="K64287" s="14">
        <v>1811</v>
      </c>
      <c r="P64287" s="14">
        <v>1811</v>
      </c>
      <c r="Q64287" s="14">
        <v>1811</v>
      </c>
      <c r="R64287" s="14">
        <v>589</v>
      </c>
      <c r="S64287" s="14">
        <v>1137</v>
      </c>
      <c r="W64287" s="14">
        <v>73</v>
      </c>
      <c r="X64287" s="14">
        <v>12</v>
      </c>
      <c r="AJ64287" s="14">
        <v>589</v>
      </c>
      <c r="AK64287" s="14">
        <v>1137</v>
      </c>
      <c r="AO64287" s="14">
        <v>73</v>
      </c>
      <c r="AP64287" s="14">
        <v>12</v>
      </c>
      <c r="AS64287" s="14">
        <v>1366</v>
      </c>
      <c r="AT64287" s="14">
        <v>12</v>
      </c>
      <c r="AU64287" s="14">
        <v>433</v>
      </c>
      <c r="AV64287" s="25">
        <v>2.2130625677863645</v>
      </c>
      <c r="AW64287" s="25">
        <v>0.89932060541230463</v>
      </c>
      <c r="AX64287" s="25">
        <v>2.1349538041953915</v>
      </c>
      <c r="AY64287" s="26">
        <v>591.2555689534563</v>
      </c>
      <c r="AZ64287" s="26">
        <v>463.81123656402934</v>
      </c>
      <c r="BB64287" s="26">
        <v>0.56619304241970847</v>
      </c>
      <c r="BC64287" s="26">
        <v>1055.6329985599052</v>
      </c>
      <c r="BD64287" s="26">
        <v>0</v>
      </c>
      <c r="BE64287" s="26">
        <v>1055.632998559905</v>
      </c>
      <c r="BF64287" s="26">
        <v>2.2737367544323206E-13</v>
      </c>
      <c r="BG64287" s="14">
        <v>1811</v>
      </c>
      <c r="BH64287" s="14">
        <v>0</v>
      </c>
      <c r="BI64287" s="27">
        <v>1.2850743353313849</v>
      </c>
    </row>
    <row r="64288" spans="1:62" x14ac:dyDescent="0.25">
      <c r="A64288" t="s">
        <v>80</v>
      </c>
      <c r="B64288" s="2">
        <v>44864.916666666664</v>
      </c>
      <c r="C64288" s="1">
        <v>44864</v>
      </c>
      <c r="D64288">
        <v>15</v>
      </c>
      <c r="E64288" s="2">
        <v>44864.625</v>
      </c>
      <c r="F64288" s="8" t="s">
        <v>388</v>
      </c>
      <c r="G64288" s="10" t="s">
        <v>389</v>
      </c>
      <c r="J64288" s="14">
        <v>1923</v>
      </c>
      <c r="K64288" s="14">
        <v>1923</v>
      </c>
      <c r="P64288" s="14">
        <v>1923</v>
      </c>
      <c r="Q64288" s="14">
        <v>1923</v>
      </c>
      <c r="R64288" s="14">
        <v>642</v>
      </c>
      <c r="S64288" s="14">
        <v>1204</v>
      </c>
      <c r="W64288" s="14">
        <v>69</v>
      </c>
      <c r="X64288" s="14">
        <v>8</v>
      </c>
      <c r="AJ64288" s="14">
        <v>642</v>
      </c>
      <c r="AK64288" s="14">
        <v>1204</v>
      </c>
      <c r="AO64288" s="14">
        <v>69</v>
      </c>
      <c r="AP64288" s="14">
        <v>8</v>
      </c>
      <c r="AS64288" s="14">
        <v>1417</v>
      </c>
      <c r="AT64288" s="14">
        <v>8</v>
      </c>
      <c r="AU64288" s="14">
        <v>498</v>
      </c>
      <c r="AV64288" s="25">
        <v>2.2136920900478025</v>
      </c>
      <c r="AW64288" s="25">
        <v>0.89904254082747526</v>
      </c>
      <c r="AX64288" s="25">
        <v>2.1350270958696931</v>
      </c>
      <c r="AY64288" s="26">
        <v>644.64185293188359</v>
      </c>
      <c r="AZ64288" s="26">
        <v>490.9903834476147</v>
      </c>
      <c r="BB64288" s="26">
        <v>0.51290428548608891</v>
      </c>
      <c r="BC64288" s="26">
        <v>1136.1451406649844</v>
      </c>
      <c r="BD64288" s="26">
        <v>0</v>
      </c>
      <c r="BE64288" s="26">
        <v>1136.1451406649842</v>
      </c>
      <c r="BF64288" s="26">
        <v>2.2737367544323206E-13</v>
      </c>
      <c r="BG64288" s="14">
        <v>1923</v>
      </c>
      <c r="BH64288" s="14">
        <v>0</v>
      </c>
      <c r="BI64288" s="27">
        <v>1.3025316172713663</v>
      </c>
    </row>
    <row r="64289" spans="1:62" x14ac:dyDescent="0.25">
      <c r="A64289" t="s">
        <v>80</v>
      </c>
      <c r="B64289" s="2">
        <v>44864.958333333336</v>
      </c>
      <c r="C64289" s="1">
        <v>44864</v>
      </c>
      <c r="D64289">
        <v>16</v>
      </c>
      <c r="E64289" s="2">
        <v>44864.666666666664</v>
      </c>
      <c r="F64289" s="8" t="s">
        <v>388</v>
      </c>
      <c r="G64289" s="10" t="s">
        <v>389</v>
      </c>
      <c r="J64289" s="14">
        <v>1971</v>
      </c>
      <c r="K64289" s="14">
        <v>1971</v>
      </c>
      <c r="P64289" s="14">
        <v>1971</v>
      </c>
      <c r="Q64289" s="14">
        <v>1971</v>
      </c>
      <c r="R64289" s="14">
        <v>667</v>
      </c>
      <c r="S64289" s="14">
        <v>1211</v>
      </c>
      <c r="W64289" s="14">
        <v>89</v>
      </c>
      <c r="X64289" s="14">
        <v>4</v>
      </c>
      <c r="AJ64289" s="14">
        <v>667</v>
      </c>
      <c r="AK64289" s="14">
        <v>1211</v>
      </c>
      <c r="AO64289" s="14">
        <v>89</v>
      </c>
      <c r="AP64289" s="14">
        <v>4</v>
      </c>
      <c r="AS64289" s="14">
        <v>1441</v>
      </c>
      <c r="AT64289" s="14">
        <v>4</v>
      </c>
      <c r="AU64289" s="14">
        <v>526</v>
      </c>
      <c r="AV64289" s="25">
        <v>2.2138912684765488</v>
      </c>
      <c r="AW64289" s="25">
        <v>0.89846172179475647</v>
      </c>
      <c r="AX64289" s="25">
        <v>2.1353940715989004</v>
      </c>
      <c r="AY64289" s="26">
        <v>669.80498955550536</v>
      </c>
      <c r="AZ64289" s="26">
        <v>493.52593421698526</v>
      </c>
      <c r="BB64289" s="26">
        <v>0.61948179935332814</v>
      </c>
      <c r="BC64289" s="26">
        <v>1163.9504055718439</v>
      </c>
      <c r="BD64289" s="26">
        <v>0</v>
      </c>
      <c r="BE64289" s="26">
        <v>1163.9504055718437</v>
      </c>
      <c r="BF64289" s="26">
        <v>2.2737367544323206E-13</v>
      </c>
      <c r="BG64289" s="14">
        <v>1971</v>
      </c>
      <c r="BH64289" s="14">
        <v>0</v>
      </c>
      <c r="BI64289" s="27">
        <v>1.3019118940293244</v>
      </c>
    </row>
    <row r="64290" spans="1:62" x14ac:dyDescent="0.25">
      <c r="A64290" t="s">
        <v>80</v>
      </c>
      <c r="B64290" s="2">
        <v>44865</v>
      </c>
      <c r="C64290" s="1">
        <v>44864</v>
      </c>
      <c r="D64290">
        <v>17</v>
      </c>
      <c r="E64290" s="2">
        <v>44864.708333333336</v>
      </c>
      <c r="F64290" s="8" t="s">
        <v>388</v>
      </c>
      <c r="G64290" s="10" t="s">
        <v>389</v>
      </c>
      <c r="J64290" s="14">
        <v>2087</v>
      </c>
      <c r="K64290" s="14">
        <v>2087</v>
      </c>
      <c r="P64290" s="14">
        <v>2087</v>
      </c>
      <c r="Q64290" s="14">
        <v>2087</v>
      </c>
      <c r="R64290" s="14">
        <v>666</v>
      </c>
      <c r="S64290" s="14">
        <v>1348</v>
      </c>
      <c r="W64290" s="14">
        <v>62</v>
      </c>
      <c r="X64290" s="14">
        <v>11</v>
      </c>
      <c r="AJ64290" s="14">
        <v>666</v>
      </c>
      <c r="AK64290" s="14">
        <v>1348</v>
      </c>
      <c r="AO64290" s="14">
        <v>62</v>
      </c>
      <c r="AP64290" s="14">
        <v>11</v>
      </c>
      <c r="AS64290" s="14">
        <v>1445</v>
      </c>
      <c r="AT64290" s="14">
        <v>11</v>
      </c>
      <c r="AU64290" s="14">
        <v>631</v>
      </c>
      <c r="AV64290" s="25">
        <v>2.2125394598491912</v>
      </c>
      <c r="AW64290" s="25">
        <v>0.89710369373873722</v>
      </c>
      <c r="AX64290" s="25">
        <v>2.1363565633485857</v>
      </c>
      <c r="AY64290" s="26">
        <v>668.39241241554623</v>
      </c>
      <c r="AZ64290" s="26">
        <v>548.52799083734055</v>
      </c>
      <c r="BB64290" s="26">
        <v>0.48625990701927896</v>
      </c>
      <c r="BC64290" s="26">
        <v>1217.4066631599062</v>
      </c>
      <c r="BD64290" s="26">
        <v>0</v>
      </c>
      <c r="BE64290" s="26">
        <v>1217.4066631599062</v>
      </c>
      <c r="BF64290" s="26">
        <v>0</v>
      </c>
      <c r="BG64290" s="14">
        <v>2087</v>
      </c>
      <c r="BH64290" s="14">
        <v>0</v>
      </c>
      <c r="BI64290" s="27">
        <v>1.2860177660448453</v>
      </c>
    </row>
    <row r="64291" spans="1:62" x14ac:dyDescent="0.25">
      <c r="A64291" t="s">
        <v>80</v>
      </c>
      <c r="B64291" s="2">
        <v>44865.041666666664</v>
      </c>
      <c r="C64291" s="1">
        <v>44864</v>
      </c>
      <c r="D64291">
        <v>18</v>
      </c>
      <c r="E64291" s="2">
        <v>44864.75</v>
      </c>
      <c r="F64291" s="8" t="s">
        <v>388</v>
      </c>
      <c r="G64291" s="10" t="s">
        <v>389</v>
      </c>
      <c r="J64291" s="14">
        <v>2036</v>
      </c>
      <c r="K64291" s="14">
        <v>2036</v>
      </c>
      <c r="P64291" s="14">
        <v>2036</v>
      </c>
      <c r="Q64291" s="14">
        <v>2036</v>
      </c>
      <c r="R64291" s="14">
        <v>666</v>
      </c>
      <c r="S64291" s="14">
        <v>1352</v>
      </c>
      <c r="W64291" s="14">
        <v>6</v>
      </c>
      <c r="X64291" s="14">
        <v>12</v>
      </c>
      <c r="AJ64291" s="14">
        <v>666</v>
      </c>
      <c r="AK64291" s="14">
        <v>1352</v>
      </c>
      <c r="AO64291" s="14">
        <v>6</v>
      </c>
      <c r="AP64291" s="14">
        <v>12</v>
      </c>
      <c r="AS64291" s="14">
        <v>1440</v>
      </c>
      <c r="AT64291" s="14">
        <v>12</v>
      </c>
      <c r="AU64291" s="14">
        <v>584</v>
      </c>
      <c r="AV64291" s="25">
        <v>2.2124270376723185</v>
      </c>
      <c r="AW64291" s="25">
        <v>0.89645248058528704</v>
      </c>
      <c r="AX64291" s="25">
        <v>2.137009592473321</v>
      </c>
      <c r="AY64291" s="26">
        <v>668.35845047661917</v>
      </c>
      <c r="AZ64291" s="26">
        <v>549.75630891097251</v>
      </c>
      <c r="BB64291" s="26">
        <v>0.11989970310064411</v>
      </c>
      <c r="BC64291" s="26">
        <v>1218.2346590906923</v>
      </c>
      <c r="BD64291" s="26">
        <v>0</v>
      </c>
      <c r="BE64291" s="26">
        <v>1218.234659090692</v>
      </c>
      <c r="BF64291" s="26">
        <v>2.2737367544323206E-13</v>
      </c>
      <c r="BG64291" s="14">
        <v>2036</v>
      </c>
      <c r="BH64291" s="14">
        <v>0</v>
      </c>
      <c r="BI64291" s="27">
        <v>1.3191279440690187</v>
      </c>
    </row>
    <row r="64292" spans="1:62" x14ac:dyDescent="0.25">
      <c r="A64292" t="s">
        <v>80</v>
      </c>
      <c r="B64292" s="2">
        <v>44865.083333333336</v>
      </c>
      <c r="C64292" s="1">
        <v>44864</v>
      </c>
      <c r="D64292">
        <v>19</v>
      </c>
      <c r="E64292" s="2">
        <v>44864.791666666664</v>
      </c>
      <c r="F64292" s="8" t="s">
        <v>388</v>
      </c>
      <c r="G64292" s="10" t="s">
        <v>389</v>
      </c>
      <c r="J64292" s="14">
        <v>2033</v>
      </c>
      <c r="K64292" s="14">
        <v>2033</v>
      </c>
      <c r="P64292" s="14">
        <v>2033</v>
      </c>
      <c r="Q64292" s="14">
        <v>2033</v>
      </c>
      <c r="R64292" s="14">
        <v>667</v>
      </c>
      <c r="S64292" s="14">
        <v>1347</v>
      </c>
      <c r="W64292" s="14">
        <v>-1</v>
      </c>
      <c r="X64292" s="14">
        <v>20</v>
      </c>
      <c r="AJ64292" s="14">
        <v>667</v>
      </c>
      <c r="AK64292" s="14">
        <v>1347</v>
      </c>
      <c r="AO64292" s="14">
        <v>-1</v>
      </c>
      <c r="AP64292" s="14">
        <v>20</v>
      </c>
      <c r="AS64292" s="14">
        <v>1441</v>
      </c>
      <c r="AT64292" s="14">
        <v>20</v>
      </c>
      <c r="AU64292" s="14">
        <v>572</v>
      </c>
      <c r="AV64292" s="25">
        <v>2.2132701555071193</v>
      </c>
      <c r="AW64292" s="25">
        <v>0.89618470719053656</v>
      </c>
      <c r="AX64292" s="25">
        <v>2.1393328066655779</v>
      </c>
      <c r="AY64292" s="26">
        <v>669.61707401876447</v>
      </c>
      <c r="AZ64292" s="26">
        <v>547.55957969430233</v>
      </c>
      <c r="BB64292" s="26">
        <v>0.13322189233404905</v>
      </c>
      <c r="BC64292" s="26">
        <v>1217.3098756054007</v>
      </c>
      <c r="BD64292" s="26">
        <v>0</v>
      </c>
      <c r="BE64292" s="26">
        <v>1216.7113948405995</v>
      </c>
      <c r="BF64292" s="26">
        <v>0.59848076480125201</v>
      </c>
      <c r="BG64292" s="14">
        <v>2034</v>
      </c>
      <c r="BH64292" s="14">
        <v>1</v>
      </c>
      <c r="BI64292" s="27">
        <v>1.3194226636957613</v>
      </c>
      <c r="BJ64292" s="27">
        <v>1.3194226636961361</v>
      </c>
    </row>
    <row r="64293" spans="1:62" x14ac:dyDescent="0.25">
      <c r="A64293" t="s">
        <v>80</v>
      </c>
      <c r="B64293" s="2">
        <v>44865.125</v>
      </c>
      <c r="C64293" s="1">
        <v>44864</v>
      </c>
      <c r="D64293">
        <v>20</v>
      </c>
      <c r="E64293" s="2">
        <v>44864.833333333336</v>
      </c>
      <c r="F64293" s="8" t="s">
        <v>388</v>
      </c>
      <c r="G64293" s="10" t="s">
        <v>389</v>
      </c>
      <c r="J64293" s="14">
        <v>2071</v>
      </c>
      <c r="K64293" s="14">
        <v>2071</v>
      </c>
      <c r="P64293" s="14">
        <v>2071</v>
      </c>
      <c r="Q64293" s="14">
        <v>2071</v>
      </c>
      <c r="R64293" s="14">
        <v>665</v>
      </c>
      <c r="S64293" s="14">
        <v>1348</v>
      </c>
      <c r="W64293" s="14">
        <v>-1</v>
      </c>
      <c r="X64293" s="14">
        <v>59</v>
      </c>
      <c r="AJ64293" s="14">
        <v>665</v>
      </c>
      <c r="AK64293" s="14">
        <v>1348</v>
      </c>
      <c r="AO64293" s="14">
        <v>-1</v>
      </c>
      <c r="AP64293" s="14">
        <v>59</v>
      </c>
      <c r="AS64293" s="14">
        <v>1441</v>
      </c>
      <c r="AT64293" s="14">
        <v>59</v>
      </c>
      <c r="AU64293" s="14">
        <v>571</v>
      </c>
      <c r="AV64293" s="25">
        <v>2.2140428555279734</v>
      </c>
      <c r="AW64293" s="25">
        <v>0.89668199656053327</v>
      </c>
      <c r="AX64293" s="25">
        <v>2.1415017061352146</v>
      </c>
      <c r="AY64293" s="26">
        <v>667.84230340199326</v>
      </c>
      <c r="AZ64293" s="26">
        <v>548.27014694759146</v>
      </c>
      <c r="BB64293" s="26">
        <v>0.39300458238544472</v>
      </c>
      <c r="BC64293" s="26">
        <v>1216.5054549319702</v>
      </c>
      <c r="BD64293" s="26">
        <v>0</v>
      </c>
      <c r="BE64293" s="26">
        <v>1215.9183383996667</v>
      </c>
      <c r="BF64293" s="26">
        <v>0.58711653230352567</v>
      </c>
      <c r="BG64293" s="14">
        <v>2072</v>
      </c>
      <c r="BH64293" s="14">
        <v>1</v>
      </c>
      <c r="BI64293" s="27">
        <v>1.2943688494460039</v>
      </c>
      <c r="BJ64293" s="27">
        <v>1.2943688494469987</v>
      </c>
    </row>
    <row r="64294" spans="1:62" x14ac:dyDescent="0.25">
      <c r="A64294" t="s">
        <v>80</v>
      </c>
      <c r="B64294" s="2">
        <v>44865.166666666664</v>
      </c>
      <c r="C64294" s="1">
        <v>44864</v>
      </c>
      <c r="D64294">
        <v>21</v>
      </c>
      <c r="E64294" s="2">
        <v>44864.875</v>
      </c>
      <c r="F64294" s="8" t="s">
        <v>388</v>
      </c>
      <c r="G64294" s="10" t="s">
        <v>389</v>
      </c>
      <c r="J64294" s="14">
        <v>2106</v>
      </c>
      <c r="K64294" s="14">
        <v>2106</v>
      </c>
      <c r="P64294" s="14">
        <v>2106</v>
      </c>
      <c r="Q64294" s="14">
        <v>2106</v>
      </c>
      <c r="R64294" s="14">
        <v>665</v>
      </c>
      <c r="S64294" s="14">
        <v>1355</v>
      </c>
      <c r="W64294" s="14">
        <v>0</v>
      </c>
      <c r="X64294" s="14">
        <v>86</v>
      </c>
      <c r="AJ64294" s="14">
        <v>665</v>
      </c>
      <c r="AK64294" s="14">
        <v>1355</v>
      </c>
      <c r="AO64294" s="14">
        <v>0</v>
      </c>
      <c r="AP64294" s="14">
        <v>86</v>
      </c>
      <c r="AS64294" s="14">
        <v>1443</v>
      </c>
      <c r="AT64294" s="14">
        <v>86</v>
      </c>
      <c r="AU64294" s="14">
        <v>577</v>
      </c>
      <c r="AV64294" s="25">
        <v>2.2112332330826412</v>
      </c>
      <c r="AW64294" s="25">
        <v>0.89707719885452974</v>
      </c>
      <c r="AX64294" s="25">
        <v>2.1351665246838589</v>
      </c>
      <c r="AY64294" s="26">
        <v>666.99481089709627</v>
      </c>
      <c r="AZ64294" s="26">
        <v>551.36014571576413</v>
      </c>
      <c r="BB64294" s="26">
        <v>0.57285413703641075</v>
      </c>
      <c r="BC64294" s="26">
        <v>1218.9278107498967</v>
      </c>
      <c r="BD64294" s="26">
        <v>0</v>
      </c>
      <c r="BE64294" s="26">
        <v>1218.9278107498967</v>
      </c>
      <c r="BF64294" s="26">
        <v>0</v>
      </c>
      <c r="BG64294" s="14">
        <v>2106</v>
      </c>
      <c r="BH64294" s="14">
        <v>0</v>
      </c>
      <c r="BI64294" s="27">
        <v>1.2760078965505399</v>
      </c>
    </row>
    <row r="64295" spans="1:62" x14ac:dyDescent="0.25">
      <c r="A64295" t="s">
        <v>80</v>
      </c>
      <c r="B64295" s="2">
        <v>44865.208333333336</v>
      </c>
      <c r="C64295" s="1">
        <v>44864</v>
      </c>
      <c r="D64295">
        <v>22</v>
      </c>
      <c r="E64295" s="2">
        <v>44864.916666666664</v>
      </c>
      <c r="F64295" s="8" t="s">
        <v>388</v>
      </c>
      <c r="G64295" s="10" t="s">
        <v>389</v>
      </c>
      <c r="J64295" s="14">
        <v>2085</v>
      </c>
      <c r="K64295" s="14">
        <v>2085</v>
      </c>
      <c r="P64295" s="14">
        <v>2085</v>
      </c>
      <c r="Q64295" s="14">
        <v>2085</v>
      </c>
      <c r="R64295" s="14">
        <v>596</v>
      </c>
      <c r="S64295" s="14">
        <v>1339</v>
      </c>
      <c r="W64295" s="14">
        <v>-1</v>
      </c>
      <c r="X64295" s="14">
        <v>151</v>
      </c>
      <c r="AJ64295" s="14">
        <v>596</v>
      </c>
      <c r="AK64295" s="14">
        <v>1339</v>
      </c>
      <c r="AO64295" s="14">
        <v>-1</v>
      </c>
      <c r="AP64295" s="14">
        <v>151</v>
      </c>
      <c r="AS64295" s="14">
        <v>1385</v>
      </c>
      <c r="AT64295" s="14">
        <v>151</v>
      </c>
      <c r="AU64295" s="14">
        <v>549</v>
      </c>
      <c r="AV64295" s="25">
        <v>2.2126459797669802</v>
      </c>
      <c r="AW64295" s="25">
        <v>0.89753018732486178</v>
      </c>
      <c r="AX64295" s="25">
        <v>2.1440928927873255</v>
      </c>
      <c r="AY64295" s="26">
        <v>598.1697543980913</v>
      </c>
      <c r="AZ64295" s="26">
        <v>545.12474749752334</v>
      </c>
      <c r="BB64295" s="26">
        <v>1.0058252871220708</v>
      </c>
      <c r="BC64295" s="26">
        <v>1144.3003271827367</v>
      </c>
      <c r="BD64295" s="26">
        <v>0</v>
      </c>
      <c r="BE64295" s="26">
        <v>1143.7517651850462</v>
      </c>
      <c r="BF64295" s="26">
        <v>0.54856199769051273</v>
      </c>
      <c r="BG64295" s="14">
        <v>2086</v>
      </c>
      <c r="BH64295" s="14">
        <v>1</v>
      </c>
      <c r="BI64295" s="27">
        <v>1.2093707513488039</v>
      </c>
      <c r="BJ64295" s="27">
        <v>1.209370751348458</v>
      </c>
    </row>
    <row r="64296" spans="1:62" x14ac:dyDescent="0.25">
      <c r="A64296" t="s">
        <v>80</v>
      </c>
      <c r="B64296" s="2">
        <v>44865.25</v>
      </c>
      <c r="C64296" s="1">
        <v>44864</v>
      </c>
      <c r="D64296">
        <v>23</v>
      </c>
      <c r="E64296" s="2">
        <v>44864.958333333336</v>
      </c>
      <c r="F64296" s="8" t="s">
        <v>388</v>
      </c>
      <c r="G64296" s="10" t="s">
        <v>389</v>
      </c>
      <c r="J64296" s="14">
        <v>1906</v>
      </c>
      <c r="K64296" s="14">
        <v>1906</v>
      </c>
      <c r="P64296" s="14">
        <v>1906</v>
      </c>
      <c r="Q64296" s="14">
        <v>1906</v>
      </c>
      <c r="R64296" s="14">
        <v>418</v>
      </c>
      <c r="S64296" s="14">
        <v>1367</v>
      </c>
      <c r="W64296" s="14">
        <v>0</v>
      </c>
      <c r="X64296" s="14">
        <v>121</v>
      </c>
      <c r="AJ64296" s="14">
        <v>418</v>
      </c>
      <c r="AK64296" s="14">
        <v>1367</v>
      </c>
      <c r="AO64296" s="14">
        <v>0</v>
      </c>
      <c r="AP64296" s="14">
        <v>121</v>
      </c>
      <c r="AS64296" s="14">
        <v>1212</v>
      </c>
      <c r="AT64296" s="14">
        <v>121</v>
      </c>
      <c r="AU64296" s="14">
        <v>573</v>
      </c>
      <c r="AV64296" s="25">
        <v>2.2126388361358056</v>
      </c>
      <c r="AW64296" s="25">
        <v>0.89779002300952626</v>
      </c>
      <c r="AX64296" s="25">
        <v>2.1401299315920475</v>
      </c>
      <c r="AY64296" s="26">
        <v>419.52038605508739</v>
      </c>
      <c r="AZ64296" s="26">
        <v>556.68503481508037</v>
      </c>
      <c r="BB64296" s="26">
        <v>0.80599244862099639</v>
      </c>
      <c r="BC64296" s="26">
        <v>977.01141331878864</v>
      </c>
      <c r="BD64296" s="26">
        <v>0</v>
      </c>
      <c r="BE64296" s="26">
        <v>977.01141331878887</v>
      </c>
      <c r="BF64296" s="26">
        <v>-2.2737367544323206E-13</v>
      </c>
      <c r="BG64296" s="14">
        <v>1906</v>
      </c>
      <c r="BH64296" s="14">
        <v>0</v>
      </c>
      <c r="BI64296" s="27">
        <v>1.130083369376111</v>
      </c>
    </row>
    <row r="64297" spans="1:62" x14ac:dyDescent="0.25">
      <c r="A64297" t="s">
        <v>80</v>
      </c>
      <c r="B64297" s="2">
        <v>44865.291666666664</v>
      </c>
      <c r="C64297" s="1">
        <v>44864</v>
      </c>
      <c r="D64297">
        <v>24</v>
      </c>
      <c r="E64297" s="2">
        <v>44865</v>
      </c>
      <c r="F64297" s="8" t="s">
        <v>388</v>
      </c>
      <c r="G64297" s="10" t="s">
        <v>389</v>
      </c>
      <c r="J64297" s="14">
        <v>1885</v>
      </c>
      <c r="K64297" s="14">
        <v>1885</v>
      </c>
      <c r="P64297" s="14">
        <v>1885</v>
      </c>
      <c r="Q64297" s="14">
        <v>1885</v>
      </c>
      <c r="R64297" s="14">
        <v>401</v>
      </c>
      <c r="S64297" s="14">
        <v>1351</v>
      </c>
      <c r="W64297" s="14">
        <v>-1</v>
      </c>
      <c r="X64297" s="14">
        <v>134</v>
      </c>
      <c r="AJ64297" s="14">
        <v>401</v>
      </c>
      <c r="AK64297" s="14">
        <v>1351</v>
      </c>
      <c r="AO64297" s="14">
        <v>-1</v>
      </c>
      <c r="AP64297" s="14">
        <v>134</v>
      </c>
      <c r="AS64297" s="14">
        <v>1180</v>
      </c>
      <c r="AT64297" s="14">
        <v>134</v>
      </c>
      <c r="AU64297" s="14">
        <v>571</v>
      </c>
      <c r="AV64297" s="25">
        <v>2.2128202564365189</v>
      </c>
      <c r="AW64297" s="25">
        <v>0.89819334275646523</v>
      </c>
      <c r="AX64297" s="25">
        <v>2.1350355506070318</v>
      </c>
      <c r="AY64297" s="26">
        <v>402.49155084823872</v>
      </c>
      <c r="AZ64297" s="26">
        <v>550.4164917600242</v>
      </c>
      <c r="BB64297" s="26">
        <v>0.89258667863812824</v>
      </c>
      <c r="BC64297" s="26">
        <v>953.80062928690108</v>
      </c>
      <c r="BD64297" s="26">
        <v>0</v>
      </c>
      <c r="BE64297" s="26">
        <v>953.29490254814868</v>
      </c>
      <c r="BF64297" s="26">
        <v>0.50572673875240071</v>
      </c>
      <c r="BG64297" s="14">
        <v>1886</v>
      </c>
      <c r="BH64297" s="14">
        <v>1</v>
      </c>
      <c r="BI64297" s="27">
        <v>1.1149352827881696</v>
      </c>
      <c r="BJ64297" s="27">
        <v>1.1149352827883177</v>
      </c>
    </row>
    <row r="64298" spans="1:62" x14ac:dyDescent="0.25">
      <c r="A64298" t="s">
        <v>80</v>
      </c>
      <c r="B64298" s="2">
        <v>44865.333333333336</v>
      </c>
      <c r="C64298" s="1">
        <v>44865</v>
      </c>
      <c r="D64298">
        <v>1</v>
      </c>
      <c r="E64298" s="2">
        <v>44865.041666666664</v>
      </c>
      <c r="F64298" s="8" t="s">
        <v>388</v>
      </c>
      <c r="G64298" s="10" t="s">
        <v>389</v>
      </c>
      <c r="J64298" s="14">
        <v>1993</v>
      </c>
      <c r="K64298" s="14">
        <v>1993</v>
      </c>
      <c r="P64298" s="14">
        <v>1993</v>
      </c>
      <c r="Q64298" s="14">
        <v>1993</v>
      </c>
      <c r="R64298" s="14">
        <v>498</v>
      </c>
      <c r="S64298" s="14">
        <v>1345</v>
      </c>
      <c r="W64298" s="14">
        <v>0</v>
      </c>
      <c r="X64298" s="14">
        <v>150</v>
      </c>
      <c r="AJ64298" s="14">
        <v>498</v>
      </c>
      <c r="AK64298" s="14">
        <v>1345</v>
      </c>
      <c r="AO64298" s="14">
        <v>0</v>
      </c>
      <c r="AP64298" s="14">
        <v>150</v>
      </c>
      <c r="AS64298" s="14">
        <v>1278</v>
      </c>
      <c r="AT64298" s="14">
        <v>150</v>
      </c>
      <c r="AU64298" s="14">
        <v>565</v>
      </c>
      <c r="AV64298" s="25">
        <v>2.2125208446622779</v>
      </c>
      <c r="AW64298" s="25">
        <v>0.89869240686821616</v>
      </c>
      <c r="AX64298" s="25">
        <v>2.1365574327545858</v>
      </c>
      <c r="AY64298" s="26">
        <v>499.78471602444614</v>
      </c>
      <c r="AZ64298" s="26">
        <v>548.27647723315158</v>
      </c>
      <c r="BB64298" s="26">
        <v>0.99916419250536792</v>
      </c>
      <c r="BC64298" s="26">
        <v>1049.0603574501031</v>
      </c>
      <c r="BD64298" s="26">
        <v>0</v>
      </c>
      <c r="BE64298" s="26">
        <v>1049.0603574501031</v>
      </c>
      <c r="BF64298" s="26">
        <v>0</v>
      </c>
      <c r="BG64298" s="14">
        <v>1993</v>
      </c>
      <c r="BH64298" s="14">
        <v>0</v>
      </c>
      <c r="BI64298" s="27">
        <v>1.1604513021784477</v>
      </c>
    </row>
    <row r="64299" spans="1:62" x14ac:dyDescent="0.25">
      <c r="A64299" t="s">
        <v>80</v>
      </c>
      <c r="B64299" s="2">
        <v>44865.375</v>
      </c>
      <c r="C64299" s="1">
        <v>44865</v>
      </c>
      <c r="D64299">
        <v>2</v>
      </c>
      <c r="E64299" s="2">
        <v>44865.083333333336</v>
      </c>
      <c r="F64299" s="8" t="s">
        <v>388</v>
      </c>
      <c r="G64299" s="10" t="s">
        <v>389</v>
      </c>
      <c r="J64299" s="14">
        <v>2060</v>
      </c>
      <c r="K64299" s="14">
        <v>2060</v>
      </c>
      <c r="P64299" s="14">
        <v>2060</v>
      </c>
      <c r="Q64299" s="14">
        <v>2060</v>
      </c>
      <c r="R64299" s="14">
        <v>598</v>
      </c>
      <c r="S64299" s="14">
        <v>1344</v>
      </c>
      <c r="W64299" s="14">
        <v>-1</v>
      </c>
      <c r="X64299" s="14">
        <v>119</v>
      </c>
      <c r="AJ64299" s="14">
        <v>598</v>
      </c>
      <c r="AK64299" s="14">
        <v>1344</v>
      </c>
      <c r="AO64299" s="14">
        <v>-1</v>
      </c>
      <c r="AP64299" s="14">
        <v>119</v>
      </c>
      <c r="AS64299" s="14">
        <v>1379</v>
      </c>
      <c r="AT64299" s="14">
        <v>119</v>
      </c>
      <c r="AU64299" s="14">
        <v>562</v>
      </c>
      <c r="AV64299" s="25">
        <v>2.2132347122337488</v>
      </c>
      <c r="AW64299" s="25">
        <v>0.8992324875345139</v>
      </c>
      <c r="AX64299" s="25">
        <v>2.1365080794817057</v>
      </c>
      <c r="AY64299" s="26">
        <v>600.33672828686213</v>
      </c>
      <c r="AZ64299" s="26">
        <v>548.19808549608854</v>
      </c>
      <c r="BB64299" s="26">
        <v>0.79267025938759195</v>
      </c>
      <c r="BC64299" s="26">
        <v>1149.3274840423383</v>
      </c>
      <c r="BD64299" s="26">
        <v>0</v>
      </c>
      <c r="BE64299" s="26">
        <v>1148.7698287856463</v>
      </c>
      <c r="BF64299" s="26">
        <v>0.55765525669198723</v>
      </c>
      <c r="BG64299" s="14">
        <v>2061</v>
      </c>
      <c r="BH64299" s="14">
        <v>1</v>
      </c>
      <c r="BI64299" s="27">
        <v>1.2294179320084522</v>
      </c>
      <c r="BJ64299" s="27">
        <v>1.2294179320082887</v>
      </c>
    </row>
    <row r="64300" spans="1:62" x14ac:dyDescent="0.25">
      <c r="A64300" t="s">
        <v>80</v>
      </c>
      <c r="B64300" s="2">
        <v>44865.416666666664</v>
      </c>
      <c r="C64300" s="1">
        <v>44865</v>
      </c>
      <c r="D64300">
        <v>3</v>
      </c>
      <c r="E64300" s="2">
        <v>44865.125</v>
      </c>
      <c r="F64300" s="8" t="s">
        <v>388</v>
      </c>
      <c r="G64300" s="10" t="s">
        <v>389</v>
      </c>
      <c r="J64300" s="14">
        <v>2091</v>
      </c>
      <c r="K64300" s="14">
        <v>2091</v>
      </c>
      <c r="P64300" s="14">
        <v>2091</v>
      </c>
      <c r="Q64300" s="14">
        <v>2091</v>
      </c>
      <c r="R64300" s="14">
        <v>661</v>
      </c>
      <c r="S64300" s="14">
        <v>1341</v>
      </c>
      <c r="W64300" s="14">
        <v>0</v>
      </c>
      <c r="X64300" s="14">
        <v>89</v>
      </c>
      <c r="AJ64300" s="14">
        <v>661</v>
      </c>
      <c r="AK64300" s="14">
        <v>1341</v>
      </c>
      <c r="AO64300" s="14">
        <v>0</v>
      </c>
      <c r="AP64300" s="14">
        <v>89</v>
      </c>
      <c r="AS64300" s="14">
        <v>1441</v>
      </c>
      <c r="AT64300" s="14">
        <v>89</v>
      </c>
      <c r="AU64300" s="14">
        <v>561</v>
      </c>
      <c r="AV64300" s="25">
        <v>2.214132022810257</v>
      </c>
      <c r="AW64300" s="25">
        <v>0.90023998508411729</v>
      </c>
      <c r="AX64300" s="25">
        <v>2.1359538104096907</v>
      </c>
      <c r="AY64300" s="26">
        <v>663.85194141284217</v>
      </c>
      <c r="AZ64300" s="26">
        <v>547.58725766699081</v>
      </c>
      <c r="BB64300" s="26">
        <v>0.59283742088651825</v>
      </c>
      <c r="BC64300" s="26">
        <v>1212.0320365007196</v>
      </c>
      <c r="BD64300" s="26">
        <v>0</v>
      </c>
      <c r="BE64300" s="26">
        <v>1212.0320365007192</v>
      </c>
      <c r="BF64300" s="26">
        <v>4.5474735088646412E-13</v>
      </c>
      <c r="BG64300" s="14">
        <v>2091</v>
      </c>
      <c r="BH64300" s="14">
        <v>0</v>
      </c>
      <c r="BI64300" s="27">
        <v>1.2778909939312371</v>
      </c>
    </row>
    <row r="64301" spans="1:62" x14ac:dyDescent="0.25">
      <c r="A64301" t="s">
        <v>80</v>
      </c>
      <c r="B64301" s="2">
        <v>44865.458333333336</v>
      </c>
      <c r="C64301" s="1">
        <v>44865</v>
      </c>
      <c r="D64301">
        <v>4</v>
      </c>
      <c r="E64301" s="2">
        <v>44865.166666666664</v>
      </c>
      <c r="F64301" s="8" t="s">
        <v>388</v>
      </c>
      <c r="G64301" s="10" t="s">
        <v>389</v>
      </c>
      <c r="J64301" s="14">
        <v>2109</v>
      </c>
      <c r="K64301" s="14">
        <v>2109</v>
      </c>
      <c r="P64301" s="14">
        <v>2109</v>
      </c>
      <c r="Q64301" s="14">
        <v>2109</v>
      </c>
      <c r="R64301" s="14">
        <v>663</v>
      </c>
      <c r="S64301" s="14">
        <v>1343</v>
      </c>
      <c r="W64301" s="14">
        <v>-1</v>
      </c>
      <c r="X64301" s="14">
        <v>104</v>
      </c>
      <c r="AJ64301" s="14">
        <v>663</v>
      </c>
      <c r="AK64301" s="14">
        <v>1343</v>
      </c>
      <c r="AO64301" s="14">
        <v>-1</v>
      </c>
      <c r="AP64301" s="14">
        <v>104</v>
      </c>
      <c r="AS64301" s="14">
        <v>1445</v>
      </c>
      <c r="AT64301" s="14">
        <v>104</v>
      </c>
      <c r="AU64301" s="14">
        <v>560</v>
      </c>
      <c r="AV64301" s="25">
        <v>2.2163892315803961</v>
      </c>
      <c r="AW64301" s="25">
        <v>0.89970374104738049</v>
      </c>
      <c r="AX64301" s="25">
        <v>2.1311220915695483</v>
      </c>
      <c r="AY64301" s="26">
        <v>666.53938571626986</v>
      </c>
      <c r="AZ64301" s="26">
        <v>548.07727600522185</v>
      </c>
      <c r="BB64301" s="26">
        <v>0.69275384013705499</v>
      </c>
      <c r="BC64301" s="26">
        <v>1215.3094155616288</v>
      </c>
      <c r="BD64301" s="26">
        <v>0</v>
      </c>
      <c r="BE64301" s="26">
        <v>1214.7334395352962</v>
      </c>
      <c r="BF64301" s="26">
        <v>0.57597602633268252</v>
      </c>
      <c r="BG64301" s="14">
        <v>2110</v>
      </c>
      <c r="BH64301" s="14">
        <v>1</v>
      </c>
      <c r="BI64301" s="27">
        <v>1.2698082671732123</v>
      </c>
      <c r="BJ64301" s="27">
        <v>1.2698082671735584</v>
      </c>
    </row>
    <row r="64302" spans="1:62" x14ac:dyDescent="0.25">
      <c r="A64302" t="s">
        <v>80</v>
      </c>
      <c r="B64302" s="2">
        <v>44865.5</v>
      </c>
      <c r="C64302" s="1">
        <v>44865</v>
      </c>
      <c r="D64302">
        <v>5</v>
      </c>
      <c r="E64302" s="2">
        <v>44865.208333333336</v>
      </c>
      <c r="F64302" s="8" t="s">
        <v>388</v>
      </c>
      <c r="G64302" s="10" t="s">
        <v>389</v>
      </c>
      <c r="J64302" s="14">
        <v>2052</v>
      </c>
      <c r="K64302" s="14">
        <v>2052</v>
      </c>
      <c r="P64302" s="14">
        <v>2052</v>
      </c>
      <c r="Q64302" s="14">
        <v>2052</v>
      </c>
      <c r="R64302" s="14">
        <v>667</v>
      </c>
      <c r="S64302" s="14">
        <v>1342</v>
      </c>
      <c r="W64302" s="14">
        <v>0</v>
      </c>
      <c r="X64302" s="14">
        <v>43</v>
      </c>
      <c r="AJ64302" s="14">
        <v>667</v>
      </c>
      <c r="AK64302" s="14">
        <v>1342</v>
      </c>
      <c r="AO64302" s="14">
        <v>0</v>
      </c>
      <c r="AP64302" s="14">
        <v>43</v>
      </c>
      <c r="AS64302" s="14">
        <v>1451</v>
      </c>
      <c r="AT64302" s="14">
        <v>43</v>
      </c>
      <c r="AU64302" s="14">
        <v>558</v>
      </c>
      <c r="AV64302" s="25">
        <v>2.2159526335679254</v>
      </c>
      <c r="AW64302" s="25">
        <v>0.8977510703838717</v>
      </c>
      <c r="AX64302" s="25">
        <v>2.1322297345265393</v>
      </c>
      <c r="AY64302" s="26">
        <v>670.428648288506</v>
      </c>
      <c r="AZ64302" s="26">
        <v>546.4805437921982</v>
      </c>
      <c r="BB64302" s="26">
        <v>0.28642706851820543</v>
      </c>
      <c r="BC64302" s="26">
        <v>1217.1956191492222</v>
      </c>
      <c r="BD64302" s="26">
        <v>0</v>
      </c>
      <c r="BE64302" s="26">
        <v>1217.1956191492225</v>
      </c>
      <c r="BF64302" s="26">
        <v>-2.2737367544323206E-13</v>
      </c>
      <c r="BG64302" s="14">
        <v>2052</v>
      </c>
      <c r="BH64302" s="14">
        <v>0</v>
      </c>
      <c r="BI64302" s="27">
        <v>1.307726026261578</v>
      </c>
    </row>
    <row r="64303" spans="1:62" x14ac:dyDescent="0.25">
      <c r="A64303" t="s">
        <v>80</v>
      </c>
      <c r="B64303" s="2">
        <v>44865.541666666664</v>
      </c>
      <c r="C64303" s="1">
        <v>44865</v>
      </c>
      <c r="D64303">
        <v>6</v>
      </c>
      <c r="E64303" s="2">
        <v>44865.25</v>
      </c>
      <c r="F64303" s="8" t="s">
        <v>388</v>
      </c>
      <c r="G64303" s="10" t="s">
        <v>389</v>
      </c>
      <c r="J64303" s="14">
        <v>1948</v>
      </c>
      <c r="K64303" s="14">
        <v>1948</v>
      </c>
      <c r="P64303" s="14">
        <v>1948</v>
      </c>
      <c r="Q64303" s="14">
        <v>1948</v>
      </c>
      <c r="R64303" s="14">
        <v>661</v>
      </c>
      <c r="S64303" s="14">
        <v>1279</v>
      </c>
      <c r="W64303" s="14">
        <v>-1</v>
      </c>
      <c r="X64303" s="14">
        <v>9</v>
      </c>
      <c r="AJ64303" s="14">
        <v>661</v>
      </c>
      <c r="AK64303" s="14">
        <v>1279</v>
      </c>
      <c r="AO64303" s="14">
        <v>-1</v>
      </c>
      <c r="AP64303" s="14">
        <v>9</v>
      </c>
      <c r="AS64303" s="14">
        <v>1447</v>
      </c>
      <c r="AT64303" s="14">
        <v>9</v>
      </c>
      <c r="AU64303" s="14">
        <v>492</v>
      </c>
      <c r="AV64303" s="25">
        <v>2.2147872265226871</v>
      </c>
      <c r="AW64303" s="25">
        <v>0.89585421641340701</v>
      </c>
      <c r="AX64303" s="25">
        <v>2.1325802209661053</v>
      </c>
      <c r="AY64303" s="26">
        <v>664.04838780900855</v>
      </c>
      <c r="AZ64303" s="26">
        <v>519.72564105956928</v>
      </c>
      <c r="BB64303" s="26">
        <v>5.9949851550322078E-2</v>
      </c>
      <c r="BC64303" s="26">
        <v>1183.833978720128</v>
      </c>
      <c r="BD64303" s="26">
        <v>0</v>
      </c>
      <c r="BE64303" s="26">
        <v>1183.2265728818929</v>
      </c>
      <c r="BF64303" s="26">
        <v>0.60740583823508132</v>
      </c>
      <c r="BG64303" s="14">
        <v>1949</v>
      </c>
      <c r="BH64303" s="14">
        <v>1</v>
      </c>
      <c r="BI64303" s="27">
        <v>1.3390990590897733</v>
      </c>
      <c r="BJ64303" s="27">
        <v>1.3390990590898251</v>
      </c>
    </row>
    <row r="64304" spans="1:62" x14ac:dyDescent="0.25">
      <c r="A64304" t="s">
        <v>80</v>
      </c>
      <c r="B64304" s="2">
        <v>44865.583333333336</v>
      </c>
      <c r="C64304" s="1">
        <v>44865</v>
      </c>
      <c r="D64304">
        <v>7</v>
      </c>
      <c r="E64304" s="2">
        <v>44865.291666666664</v>
      </c>
      <c r="F64304" s="8" t="s">
        <v>388</v>
      </c>
      <c r="G64304" s="10" t="s">
        <v>389</v>
      </c>
      <c r="J64304" s="14">
        <v>1840</v>
      </c>
      <c r="K64304" s="14">
        <v>1840</v>
      </c>
      <c r="P64304" s="14">
        <v>1840</v>
      </c>
      <c r="Q64304" s="14">
        <v>1840</v>
      </c>
      <c r="R64304" s="14">
        <v>654</v>
      </c>
      <c r="S64304" s="14">
        <v>1156</v>
      </c>
      <c r="W64304" s="14">
        <v>0</v>
      </c>
      <c r="X64304" s="14">
        <v>30</v>
      </c>
      <c r="AJ64304" s="14">
        <v>654</v>
      </c>
      <c r="AK64304" s="14">
        <v>1156</v>
      </c>
      <c r="AO64304" s="14">
        <v>0</v>
      </c>
      <c r="AP64304" s="14">
        <v>30</v>
      </c>
      <c r="AS64304" s="14">
        <v>1442</v>
      </c>
      <c r="AT64304" s="14">
        <v>30</v>
      </c>
      <c r="AU64304" s="14">
        <v>368</v>
      </c>
      <c r="AV64304" s="25">
        <v>2.2151985766544793</v>
      </c>
      <c r="AW64304" s="25">
        <v>0.89571470853388435</v>
      </c>
      <c r="AX64304" s="25">
        <v>2.132774717962389</v>
      </c>
      <c r="AY64304" s="26">
        <v>657.13813225500519</v>
      </c>
      <c r="AZ64304" s="26">
        <v>469.6710558124168</v>
      </c>
      <c r="BB64304" s="26">
        <v>0.19983283850107361</v>
      </c>
      <c r="BC64304" s="26">
        <v>1127.0090209059231</v>
      </c>
      <c r="BD64304" s="26">
        <v>0</v>
      </c>
      <c r="BE64304" s="26">
        <v>1127.0090209059231</v>
      </c>
      <c r="BF64304" s="26">
        <v>0</v>
      </c>
      <c r="BG64304" s="14">
        <v>1840</v>
      </c>
      <c r="BH64304" s="14">
        <v>0</v>
      </c>
      <c r="BI64304" s="27">
        <v>1.3503405585160957</v>
      </c>
    </row>
    <row r="64305" spans="1:62" x14ac:dyDescent="0.25">
      <c r="A64305" t="s">
        <v>80</v>
      </c>
      <c r="B64305" s="2">
        <v>44865.625</v>
      </c>
      <c r="C64305" s="1">
        <v>44865</v>
      </c>
      <c r="D64305">
        <v>8</v>
      </c>
      <c r="E64305" s="2">
        <v>44865.333333333336</v>
      </c>
      <c r="F64305" s="8" t="s">
        <v>388</v>
      </c>
      <c r="G64305" s="10" t="s">
        <v>389</v>
      </c>
      <c r="J64305" s="14">
        <v>1844</v>
      </c>
      <c r="K64305" s="14">
        <v>1844</v>
      </c>
      <c r="P64305" s="14">
        <v>1844</v>
      </c>
      <c r="Q64305" s="14">
        <v>1844</v>
      </c>
      <c r="R64305" s="14">
        <v>656</v>
      </c>
      <c r="S64305" s="14">
        <v>1107</v>
      </c>
      <c r="W64305" s="14">
        <v>32</v>
      </c>
      <c r="X64305" s="14">
        <v>49</v>
      </c>
      <c r="AJ64305" s="14">
        <v>656</v>
      </c>
      <c r="AK64305" s="14">
        <v>1107</v>
      </c>
      <c r="AO64305" s="14">
        <v>32</v>
      </c>
      <c r="AP64305" s="14">
        <v>49</v>
      </c>
      <c r="AS64305" s="14">
        <v>1441</v>
      </c>
      <c r="AT64305" s="14">
        <v>49</v>
      </c>
      <c r="AU64305" s="14">
        <v>354</v>
      </c>
      <c r="AV64305" s="25">
        <v>2.215613354513768</v>
      </c>
      <c r="AW64305" s="25">
        <v>0.89658502020403219</v>
      </c>
      <c r="AX64305" s="25">
        <v>2.1325480351344681</v>
      </c>
      <c r="AY64305" s="26">
        <v>659.27114902388246</v>
      </c>
      <c r="AZ64305" s="26">
        <v>450.19986091292998</v>
      </c>
      <c r="BB64305" s="26">
        <v>0.53954866395289869</v>
      </c>
      <c r="BC64305" s="26">
        <v>1110.0105586007653</v>
      </c>
      <c r="BD64305" s="26">
        <v>0</v>
      </c>
      <c r="BE64305" s="26">
        <v>1110.0105586007655</v>
      </c>
      <c r="BF64305" s="26">
        <v>-2.2737367544323206E-13</v>
      </c>
      <c r="BG64305" s="14">
        <v>1844</v>
      </c>
      <c r="BH64305" s="14">
        <v>0</v>
      </c>
      <c r="BI64305" s="27">
        <v>1.3270886538516373</v>
      </c>
    </row>
    <row r="64306" spans="1:62" x14ac:dyDescent="0.25">
      <c r="A64306" t="s">
        <v>80</v>
      </c>
      <c r="B64306" s="2">
        <v>44865.666666666664</v>
      </c>
      <c r="C64306" s="1">
        <v>44865</v>
      </c>
      <c r="D64306">
        <v>9</v>
      </c>
      <c r="E64306" s="2">
        <v>44865.375</v>
      </c>
      <c r="F64306" s="8" t="s">
        <v>388</v>
      </c>
      <c r="G64306" s="10" t="s">
        <v>389</v>
      </c>
      <c r="J64306" s="14">
        <v>1976</v>
      </c>
      <c r="K64306" s="14">
        <v>1976</v>
      </c>
      <c r="P64306" s="14">
        <v>1976</v>
      </c>
      <c r="Q64306" s="14">
        <v>1976</v>
      </c>
      <c r="R64306" s="14">
        <v>655</v>
      </c>
      <c r="S64306" s="14">
        <v>1192</v>
      </c>
      <c r="W64306" s="14">
        <v>95</v>
      </c>
      <c r="X64306" s="14">
        <v>34</v>
      </c>
      <c r="AJ64306" s="14">
        <v>655</v>
      </c>
      <c r="AK64306" s="14">
        <v>1192</v>
      </c>
      <c r="AO64306" s="14">
        <v>95</v>
      </c>
      <c r="AP64306" s="14">
        <v>34</v>
      </c>
      <c r="AS64306" s="14">
        <v>1435</v>
      </c>
      <c r="AT64306" s="14">
        <v>34</v>
      </c>
      <c r="AU64306" s="14">
        <v>507</v>
      </c>
      <c r="AV64306" s="25">
        <v>2.2155454833728316</v>
      </c>
      <c r="AW64306" s="25">
        <v>0.89641087406584097</v>
      </c>
      <c r="AX64306" s="25">
        <v>2.1326124722728839</v>
      </c>
      <c r="AY64306" s="26">
        <v>658.24599777249819</v>
      </c>
      <c r="AZ64306" s="26">
        <v>484.67389476938541</v>
      </c>
      <c r="BB64306" s="26">
        <v>0.85928120555461651</v>
      </c>
      <c r="BC64306" s="26">
        <v>1143.7791737474383</v>
      </c>
      <c r="BD64306" s="26">
        <v>0</v>
      </c>
      <c r="BE64306" s="26">
        <v>1143.7791737474381</v>
      </c>
      <c r="BF64306" s="26">
        <v>2.2737367544323206E-13</v>
      </c>
      <c r="BG64306" s="14">
        <v>1976</v>
      </c>
      <c r="BH64306" s="14">
        <v>0</v>
      </c>
      <c r="BI64306" s="27">
        <v>1.2761125718760513</v>
      </c>
    </row>
    <row r="64307" spans="1:62" x14ac:dyDescent="0.25">
      <c r="A64307" t="s">
        <v>80</v>
      </c>
      <c r="B64307" s="2">
        <v>44865.708333333336</v>
      </c>
      <c r="C64307" s="1">
        <v>44865</v>
      </c>
      <c r="D64307">
        <v>10</v>
      </c>
      <c r="E64307" s="2">
        <v>44865.416666666664</v>
      </c>
      <c r="F64307" s="8" t="s">
        <v>388</v>
      </c>
      <c r="G64307" s="10" t="s">
        <v>389</v>
      </c>
      <c r="J64307" s="14">
        <v>1959</v>
      </c>
      <c r="K64307" s="14">
        <v>1959</v>
      </c>
      <c r="P64307" s="14">
        <v>1959</v>
      </c>
      <c r="Q64307" s="14">
        <v>1959</v>
      </c>
      <c r="R64307" s="14">
        <v>654</v>
      </c>
      <c r="S64307" s="14">
        <v>1135</v>
      </c>
      <c r="W64307" s="14">
        <v>113</v>
      </c>
      <c r="X64307" s="14">
        <v>57</v>
      </c>
      <c r="AJ64307" s="14">
        <v>654</v>
      </c>
      <c r="AK64307" s="14">
        <v>1135</v>
      </c>
      <c r="AO64307" s="14">
        <v>113</v>
      </c>
      <c r="AP64307" s="14">
        <v>57</v>
      </c>
      <c r="AS64307" s="14">
        <v>1437</v>
      </c>
      <c r="AT64307" s="14">
        <v>57</v>
      </c>
      <c r="AU64307" s="14">
        <v>465</v>
      </c>
      <c r="AV64307" s="25">
        <v>2.2158981258889292</v>
      </c>
      <c r="AW64307" s="25">
        <v>0.89636268724654722</v>
      </c>
      <c r="AX64307" s="25">
        <v>2.1325875280153337</v>
      </c>
      <c r="AY64307" s="26">
        <v>657.34565336945127</v>
      </c>
      <c r="AZ64307" s="26">
        <v>461.47256671210062</v>
      </c>
      <c r="BB64307" s="26">
        <v>1.1323860848394169</v>
      </c>
      <c r="BC64307" s="26">
        <v>1119.9506061663913</v>
      </c>
      <c r="BD64307" s="26">
        <v>0</v>
      </c>
      <c r="BE64307" s="26">
        <v>1119.9506061663913</v>
      </c>
      <c r="BF64307" s="26">
        <v>0</v>
      </c>
      <c r="BG64307" s="14">
        <v>1959</v>
      </c>
      <c r="BH64307" s="14">
        <v>0</v>
      </c>
      <c r="BI64307" s="27">
        <v>1.2603703447506633</v>
      </c>
    </row>
    <row r="64308" spans="1:62" x14ac:dyDescent="0.25">
      <c r="A64308" t="s">
        <v>80</v>
      </c>
      <c r="B64308" s="2">
        <v>44865.75</v>
      </c>
      <c r="C64308" s="1">
        <v>44865</v>
      </c>
      <c r="D64308">
        <v>11</v>
      </c>
      <c r="E64308" s="2">
        <v>44865.458333333336</v>
      </c>
      <c r="F64308" s="8" t="s">
        <v>388</v>
      </c>
      <c r="G64308" s="10" t="s">
        <v>389</v>
      </c>
      <c r="J64308" s="14">
        <v>1968</v>
      </c>
      <c r="K64308" s="14">
        <v>1968</v>
      </c>
      <c r="P64308" s="14">
        <v>1968</v>
      </c>
      <c r="Q64308" s="14">
        <v>1968</v>
      </c>
      <c r="R64308" s="14">
        <v>654</v>
      </c>
      <c r="S64308" s="14">
        <v>1128</v>
      </c>
      <c r="W64308" s="14">
        <v>113</v>
      </c>
      <c r="X64308" s="14">
        <v>73</v>
      </c>
      <c r="AJ64308" s="14">
        <v>654</v>
      </c>
      <c r="AK64308" s="14">
        <v>1128</v>
      </c>
      <c r="AO64308" s="14">
        <v>113</v>
      </c>
      <c r="AP64308" s="14">
        <v>73</v>
      </c>
      <c r="AS64308" s="14">
        <v>1434</v>
      </c>
      <c r="AT64308" s="14">
        <v>73</v>
      </c>
      <c r="AU64308" s="14">
        <v>461</v>
      </c>
      <c r="AV64308" s="25">
        <v>2.2157642600183243</v>
      </c>
      <c r="AW64308" s="25">
        <v>0.89711827732741678</v>
      </c>
      <c r="AX64308" s="25">
        <v>2.1351652536725858</v>
      </c>
      <c r="AY64308" s="26">
        <v>657.30594209069329</v>
      </c>
      <c r="AZ64308" s="26">
        <v>459.01308017949856</v>
      </c>
      <c r="BB64308" s="26">
        <v>1.2389635987066558</v>
      </c>
      <c r="BC64308" s="26">
        <v>1117.5579858688986</v>
      </c>
      <c r="BD64308" s="26">
        <v>0</v>
      </c>
      <c r="BE64308" s="26">
        <v>1117.5579858688984</v>
      </c>
      <c r="BF64308" s="26">
        <v>2.2737367544323206E-13</v>
      </c>
      <c r="BG64308" s="14">
        <v>1968</v>
      </c>
      <c r="BH64308" s="14">
        <v>0</v>
      </c>
      <c r="BI64308" s="27">
        <v>1.2519261619950668</v>
      </c>
    </row>
    <row r="64309" spans="1:62" x14ac:dyDescent="0.25">
      <c r="A64309" t="s">
        <v>80</v>
      </c>
      <c r="B64309" s="2">
        <v>44865.791666666664</v>
      </c>
      <c r="C64309" s="1">
        <v>44865</v>
      </c>
      <c r="D64309">
        <v>12</v>
      </c>
      <c r="E64309" s="2">
        <v>44865.5</v>
      </c>
      <c r="F64309" s="8" t="s">
        <v>388</v>
      </c>
      <c r="G64309" s="10" t="s">
        <v>389</v>
      </c>
      <c r="J64309" s="14">
        <v>1997</v>
      </c>
      <c r="K64309" s="14">
        <v>1997</v>
      </c>
      <c r="P64309" s="14">
        <v>1997</v>
      </c>
      <c r="Q64309" s="14">
        <v>1997</v>
      </c>
      <c r="R64309" s="14">
        <v>613</v>
      </c>
      <c r="S64309" s="14">
        <v>1134</v>
      </c>
      <c r="W64309" s="14">
        <v>109</v>
      </c>
      <c r="X64309" s="14">
        <v>141</v>
      </c>
      <c r="AJ64309" s="14">
        <v>613</v>
      </c>
      <c r="AK64309" s="14">
        <v>1134</v>
      </c>
      <c r="AO64309" s="14">
        <v>109</v>
      </c>
      <c r="AP64309" s="14">
        <v>141</v>
      </c>
      <c r="AS64309" s="14">
        <v>1396</v>
      </c>
      <c r="AT64309" s="14">
        <v>141</v>
      </c>
      <c r="AU64309" s="14">
        <v>460</v>
      </c>
      <c r="AV64309" s="25">
        <v>2.2153852421291336</v>
      </c>
      <c r="AW64309" s="25">
        <v>0.89789303029234668</v>
      </c>
      <c r="AX64309" s="25">
        <v>2.1374673975478222</v>
      </c>
      <c r="AY64309" s="26">
        <v>615.9933019863555</v>
      </c>
      <c r="AZ64309" s="26">
        <v>461.85315217657518</v>
      </c>
      <c r="BB64309" s="26">
        <v>1.665273654175613</v>
      </c>
      <c r="BC64309" s="26">
        <v>1079.5117278171062</v>
      </c>
      <c r="BD64309" s="26">
        <v>0</v>
      </c>
      <c r="BE64309" s="26">
        <v>1079.511727817106</v>
      </c>
      <c r="BF64309" s="26">
        <v>2.2737367544323206E-13</v>
      </c>
      <c r="BG64309" s="14">
        <v>1997</v>
      </c>
      <c r="BH64309" s="14">
        <v>0</v>
      </c>
      <c r="BI64309" s="27">
        <v>1.1917441889735347</v>
      </c>
    </row>
    <row r="64310" spans="1:62" x14ac:dyDescent="0.25">
      <c r="A64310" t="s">
        <v>80</v>
      </c>
      <c r="B64310" s="2">
        <v>44865.833333333336</v>
      </c>
      <c r="C64310" s="1">
        <v>44865</v>
      </c>
      <c r="D64310">
        <v>13</v>
      </c>
      <c r="E64310" s="2">
        <v>44865.541666666664</v>
      </c>
      <c r="F64310" s="8" t="s">
        <v>388</v>
      </c>
      <c r="G64310" s="10" t="s">
        <v>389</v>
      </c>
      <c r="J64310" s="14">
        <v>2011</v>
      </c>
      <c r="K64310" s="14">
        <v>2011</v>
      </c>
      <c r="P64310" s="14">
        <v>2011</v>
      </c>
      <c r="Q64310" s="14">
        <v>2011</v>
      </c>
      <c r="R64310" s="14">
        <v>572</v>
      </c>
      <c r="S64310" s="14">
        <v>1136</v>
      </c>
      <c r="W64310" s="14">
        <v>110</v>
      </c>
      <c r="X64310" s="14">
        <v>193</v>
      </c>
      <c r="AJ64310" s="14">
        <v>572</v>
      </c>
      <c r="AK64310" s="14">
        <v>1136</v>
      </c>
      <c r="AO64310" s="14">
        <v>110</v>
      </c>
      <c r="AP64310" s="14">
        <v>193</v>
      </c>
      <c r="AS64310" s="14">
        <v>1351</v>
      </c>
      <c r="AT64310" s="14">
        <v>193</v>
      </c>
      <c r="AU64310" s="14">
        <v>467</v>
      </c>
      <c r="AV64310" s="25">
        <v>2.2155976435337132</v>
      </c>
      <c r="AW64310" s="25">
        <v>0.89841799538674372</v>
      </c>
      <c r="AX64310" s="25">
        <v>2.1335705469828605</v>
      </c>
      <c r="AY64310" s="26">
        <v>574.84820608598488</v>
      </c>
      <c r="AZ64310" s="26">
        <v>462.93821282549419</v>
      </c>
      <c r="BB64310" s="26">
        <v>2.0183116688608433</v>
      </c>
      <c r="BC64310" s="26">
        <v>1039.80473058034</v>
      </c>
      <c r="BD64310" s="26">
        <v>0</v>
      </c>
      <c r="BE64310" s="26">
        <v>1039.8047305803398</v>
      </c>
      <c r="BF64310" s="26">
        <v>2.2737367544323206E-13</v>
      </c>
      <c r="BG64310" s="14">
        <v>2011</v>
      </c>
      <c r="BH64310" s="14">
        <v>0</v>
      </c>
      <c r="BI64310" s="27">
        <v>1.1399176057344749</v>
      </c>
    </row>
    <row r="64311" spans="1:62" x14ac:dyDescent="0.25">
      <c r="A64311" t="s">
        <v>80</v>
      </c>
      <c r="B64311" s="2">
        <v>44865.875</v>
      </c>
      <c r="C64311" s="1">
        <v>44865</v>
      </c>
      <c r="D64311">
        <v>14</v>
      </c>
      <c r="E64311" s="2">
        <v>44865.583333333336</v>
      </c>
      <c r="F64311" s="8" t="s">
        <v>388</v>
      </c>
      <c r="G64311" s="10" t="s">
        <v>389</v>
      </c>
      <c r="J64311" s="14">
        <v>2033</v>
      </c>
      <c r="K64311" s="14">
        <v>2033</v>
      </c>
      <c r="P64311" s="14">
        <v>2033</v>
      </c>
      <c r="Q64311" s="14">
        <v>2033</v>
      </c>
      <c r="R64311" s="14">
        <v>545</v>
      </c>
      <c r="S64311" s="14">
        <v>1182</v>
      </c>
      <c r="W64311" s="14">
        <v>111</v>
      </c>
      <c r="X64311" s="14">
        <v>195</v>
      </c>
      <c r="AJ64311" s="14">
        <v>545</v>
      </c>
      <c r="AK64311" s="14">
        <v>1182</v>
      </c>
      <c r="AO64311" s="14">
        <v>111</v>
      </c>
      <c r="AP64311" s="14">
        <v>195</v>
      </c>
      <c r="AS64311" s="14">
        <v>1325</v>
      </c>
      <c r="AT64311" s="14">
        <v>195</v>
      </c>
      <c r="AU64311" s="14">
        <v>513</v>
      </c>
      <c r="AV64311" s="25">
        <v>2.2158440493095264</v>
      </c>
      <c r="AW64311" s="25">
        <v>0.8984979598946905</v>
      </c>
      <c r="AX64311" s="25">
        <v>2.1375010713790532</v>
      </c>
      <c r="AY64311" s="26">
        <v>547.77467630416663</v>
      </c>
      <c r="AZ64311" s="26">
        <v>481.72682303323217</v>
      </c>
      <c r="BB64311" s="26">
        <v>2.0382949527109506</v>
      </c>
      <c r="BC64311" s="26">
        <v>1031.5397942901097</v>
      </c>
      <c r="BD64311" s="26">
        <v>0</v>
      </c>
      <c r="BE64311" s="26">
        <v>1031.5397942901097</v>
      </c>
      <c r="BF64311" s="26">
        <v>0</v>
      </c>
      <c r="BG64311" s="14">
        <v>2033</v>
      </c>
      <c r="BH64311" s="14">
        <v>0</v>
      </c>
      <c r="BI64311" s="27">
        <v>1.1186194103727798</v>
      </c>
    </row>
    <row r="64312" spans="1:62" x14ac:dyDescent="0.25">
      <c r="A64312" t="s">
        <v>80</v>
      </c>
      <c r="B64312" s="2">
        <v>44865.916666666664</v>
      </c>
      <c r="C64312" s="1">
        <v>44865</v>
      </c>
      <c r="D64312">
        <v>15</v>
      </c>
      <c r="E64312" s="2">
        <v>44865.625</v>
      </c>
      <c r="F64312" s="8" t="s">
        <v>388</v>
      </c>
      <c r="G64312" s="10" t="s">
        <v>389</v>
      </c>
      <c r="J64312" s="14">
        <v>2098</v>
      </c>
      <c r="K64312" s="14">
        <v>2098</v>
      </c>
      <c r="P64312" s="14">
        <v>2098</v>
      </c>
      <c r="Q64312" s="14">
        <v>2098</v>
      </c>
      <c r="R64312" s="14">
        <v>580</v>
      </c>
      <c r="S64312" s="14">
        <v>1186</v>
      </c>
      <c r="W64312" s="14">
        <v>114</v>
      </c>
      <c r="X64312" s="14">
        <v>218</v>
      </c>
      <c r="AJ64312" s="14">
        <v>580</v>
      </c>
      <c r="AK64312" s="14">
        <v>1186</v>
      </c>
      <c r="AO64312" s="14">
        <v>114</v>
      </c>
      <c r="AP64312" s="14">
        <v>218</v>
      </c>
      <c r="AS64312" s="14">
        <v>1362</v>
      </c>
      <c r="AT64312" s="14">
        <v>218</v>
      </c>
      <c r="AU64312" s="14">
        <v>518</v>
      </c>
      <c r="AV64312" s="25">
        <v>2.2152465650039566</v>
      </c>
      <c r="AW64312" s="25">
        <v>0.89859755471447456</v>
      </c>
      <c r="AX64312" s="25">
        <v>2.1390853529989498</v>
      </c>
      <c r="AY64312" s="26">
        <v>582.79567803172199</v>
      </c>
      <c r="AZ64312" s="26">
        <v>483.41061039606228</v>
      </c>
      <c r="BB64312" s="26">
        <v>2.2114834127452143</v>
      </c>
      <c r="BC64312" s="26">
        <v>1068.4177718405294</v>
      </c>
      <c r="BD64312" s="26">
        <v>0</v>
      </c>
      <c r="BE64312" s="26">
        <v>1068.4177718405294</v>
      </c>
      <c r="BF64312" s="26">
        <v>0</v>
      </c>
      <c r="BG64312" s="14">
        <v>2098</v>
      </c>
      <c r="BH64312" s="14">
        <v>0</v>
      </c>
      <c r="BI64312" s="27">
        <v>1.1227145796735309</v>
      </c>
    </row>
    <row r="64313" spans="1:62" x14ac:dyDescent="0.25">
      <c r="A64313" t="s">
        <v>80</v>
      </c>
      <c r="B64313" s="2">
        <v>44865.958333333336</v>
      </c>
      <c r="C64313" s="1">
        <v>44865</v>
      </c>
      <c r="D64313">
        <v>16</v>
      </c>
      <c r="E64313" s="2">
        <v>44865.666666666664</v>
      </c>
      <c r="F64313" s="8" t="s">
        <v>388</v>
      </c>
      <c r="G64313" s="10" t="s">
        <v>389</v>
      </c>
      <c r="J64313" s="14">
        <v>2146</v>
      </c>
      <c r="K64313" s="14">
        <v>2146</v>
      </c>
      <c r="P64313" s="14">
        <v>2146</v>
      </c>
      <c r="Q64313" s="14">
        <v>2146</v>
      </c>
      <c r="R64313" s="14">
        <v>617</v>
      </c>
      <c r="S64313" s="14">
        <v>1198</v>
      </c>
      <c r="W64313" s="14">
        <v>111</v>
      </c>
      <c r="X64313" s="14">
        <v>220</v>
      </c>
      <c r="AJ64313" s="14">
        <v>617</v>
      </c>
      <c r="AK64313" s="14">
        <v>1198</v>
      </c>
      <c r="AO64313" s="14">
        <v>111</v>
      </c>
      <c r="AP64313" s="14">
        <v>220</v>
      </c>
      <c r="AS64313" s="14">
        <v>1400</v>
      </c>
      <c r="AT64313" s="14">
        <v>220</v>
      </c>
      <c r="AU64313" s="14">
        <v>526</v>
      </c>
      <c r="AV64313" s="25">
        <v>2.2146885727171512</v>
      </c>
      <c r="AW64313" s="25">
        <v>0.89823269930195193</v>
      </c>
      <c r="AX64313" s="25">
        <v>2.1353979048190421</v>
      </c>
      <c r="AY64313" s="26">
        <v>619.81785947985702</v>
      </c>
      <c r="AZ64313" s="26">
        <v>488.10351614506737</v>
      </c>
      <c r="BB64313" s="26">
        <v>2.2048223181285111</v>
      </c>
      <c r="BC64313" s="26">
        <v>1110.1261979430528</v>
      </c>
      <c r="BD64313" s="26">
        <v>0</v>
      </c>
      <c r="BE64313" s="26">
        <v>1110.1261979430528</v>
      </c>
      <c r="BF64313" s="26">
        <v>0</v>
      </c>
      <c r="BG64313" s="14">
        <v>2146</v>
      </c>
      <c r="BH64313" s="14">
        <v>0</v>
      </c>
      <c r="BI64313" s="27">
        <v>1.14045033481324</v>
      </c>
    </row>
    <row r="64314" spans="1:62" x14ac:dyDescent="0.25">
      <c r="A64314" t="s">
        <v>80</v>
      </c>
      <c r="B64314" s="2">
        <v>44866</v>
      </c>
      <c r="C64314" s="1">
        <v>44865</v>
      </c>
      <c r="D64314">
        <v>17</v>
      </c>
      <c r="E64314" s="2">
        <v>44865.708333333336</v>
      </c>
      <c r="F64314" s="8" t="s">
        <v>388</v>
      </c>
      <c r="G64314" s="10" t="s">
        <v>389</v>
      </c>
      <c r="J64314" s="14">
        <v>2300</v>
      </c>
      <c r="K64314" s="14">
        <v>2300</v>
      </c>
      <c r="P64314" s="14">
        <v>2300</v>
      </c>
      <c r="Q64314" s="14">
        <v>2300</v>
      </c>
      <c r="R64314" s="14">
        <v>658</v>
      </c>
      <c r="S64314" s="14">
        <v>1335</v>
      </c>
      <c r="W64314" s="14">
        <v>62</v>
      </c>
      <c r="X64314" s="14">
        <v>245</v>
      </c>
      <c r="AJ64314" s="14">
        <v>658</v>
      </c>
      <c r="AK64314" s="14">
        <v>1335</v>
      </c>
      <c r="AO64314" s="14">
        <v>62</v>
      </c>
      <c r="AP64314" s="14">
        <v>245</v>
      </c>
      <c r="AS64314" s="14">
        <v>1441</v>
      </c>
      <c r="AT64314" s="14">
        <v>245</v>
      </c>
      <c r="AU64314" s="14">
        <v>614</v>
      </c>
      <c r="AV64314" s="25">
        <v>2.2151081991598853</v>
      </c>
      <c r="AW64314" s="25">
        <v>0.89824593607799941</v>
      </c>
      <c r="AX64314" s="25">
        <v>2.1288127082413477</v>
      </c>
      <c r="AY64314" s="26">
        <v>661.13035128376077</v>
      </c>
      <c r="AZ64314" s="26">
        <v>543.9297133583699</v>
      </c>
      <c r="BB64314" s="26">
        <v>2.0449560473276533</v>
      </c>
      <c r="BC64314" s="26">
        <v>1207.1050206894583</v>
      </c>
      <c r="BD64314" s="26">
        <v>0</v>
      </c>
      <c r="BE64314" s="26">
        <v>1207.1050206894579</v>
      </c>
      <c r="BF64314" s="26">
        <v>4.5474735088646412E-13</v>
      </c>
      <c r="BG64314" s="14">
        <v>2300</v>
      </c>
      <c r="BH64314" s="14">
        <v>0</v>
      </c>
      <c r="BI64314" s="27">
        <v>1.1570469003097363</v>
      </c>
    </row>
    <row r="64315" spans="1:62" x14ac:dyDescent="0.25">
      <c r="A64315" t="s">
        <v>80</v>
      </c>
      <c r="B64315" s="2">
        <v>44866.041666666664</v>
      </c>
      <c r="C64315" s="1">
        <v>44865</v>
      </c>
      <c r="D64315">
        <v>18</v>
      </c>
      <c r="E64315" s="2">
        <v>44865.75</v>
      </c>
      <c r="F64315" s="8" t="s">
        <v>388</v>
      </c>
      <c r="G64315" s="10" t="s">
        <v>389</v>
      </c>
      <c r="J64315" s="14">
        <v>2324</v>
      </c>
      <c r="K64315" s="14">
        <v>2324</v>
      </c>
      <c r="P64315" s="14">
        <v>2324</v>
      </c>
      <c r="Q64315" s="14">
        <v>2324</v>
      </c>
      <c r="R64315" s="14">
        <v>617</v>
      </c>
      <c r="S64315" s="14">
        <v>1351</v>
      </c>
      <c r="W64315" s="14">
        <v>5</v>
      </c>
      <c r="X64315" s="14">
        <v>351</v>
      </c>
      <c r="AJ64315" s="14">
        <v>617</v>
      </c>
      <c r="AK64315" s="14">
        <v>1351</v>
      </c>
      <c r="AO64315" s="14">
        <v>5</v>
      </c>
      <c r="AP64315" s="14">
        <v>351</v>
      </c>
      <c r="AS64315" s="14">
        <v>1397</v>
      </c>
      <c r="AT64315" s="14">
        <v>351</v>
      </c>
      <c r="AU64315" s="14">
        <v>576</v>
      </c>
      <c r="AV64315" s="25">
        <v>2.2174713549686556</v>
      </c>
      <c r="AW64315" s="25">
        <v>0.89908198256414673</v>
      </c>
      <c r="AX64315" s="25">
        <v>2.1279391413201663</v>
      </c>
      <c r="AY64315" s="26">
        <v>620.59666791359086</v>
      </c>
      <c r="AZ64315" s="26">
        <v>550.96105380707888</v>
      </c>
      <c r="BB64315" s="26">
        <v>2.3713496835460726</v>
      </c>
      <c r="BC64315" s="26">
        <v>1173.9290714042156</v>
      </c>
      <c r="BD64315" s="26">
        <v>0</v>
      </c>
      <c r="BE64315" s="26">
        <v>1173.9290714042156</v>
      </c>
      <c r="BF64315" s="26">
        <v>0</v>
      </c>
      <c r="BG64315" s="14">
        <v>2324</v>
      </c>
      <c r="BH64315" s="14">
        <v>0</v>
      </c>
      <c r="BI64315" s="27">
        <v>1.1136262949221867</v>
      </c>
    </row>
    <row r="64316" spans="1:62" x14ac:dyDescent="0.25">
      <c r="A64316" t="s">
        <v>80</v>
      </c>
      <c r="B64316" s="2">
        <v>44866.083333333336</v>
      </c>
      <c r="C64316" s="1">
        <v>44865</v>
      </c>
      <c r="D64316">
        <v>19</v>
      </c>
      <c r="E64316" s="2">
        <v>44865.791666666664</v>
      </c>
      <c r="F64316" s="8" t="s">
        <v>388</v>
      </c>
      <c r="G64316" s="10" t="s">
        <v>389</v>
      </c>
      <c r="J64316" s="14">
        <v>2467</v>
      </c>
      <c r="K64316" s="14">
        <v>2467</v>
      </c>
      <c r="P64316" s="14">
        <v>2467</v>
      </c>
      <c r="Q64316" s="14">
        <v>2467</v>
      </c>
      <c r="R64316" s="14">
        <v>634</v>
      </c>
      <c r="S64316" s="14">
        <v>1353</v>
      </c>
      <c r="W64316" s="14">
        <v>-1</v>
      </c>
      <c r="X64316" s="14">
        <v>481</v>
      </c>
      <c r="AJ64316" s="14">
        <v>634</v>
      </c>
      <c r="AK64316" s="14">
        <v>1353</v>
      </c>
      <c r="AO64316" s="14">
        <v>-1</v>
      </c>
      <c r="AP64316" s="14">
        <v>481</v>
      </c>
      <c r="AS64316" s="14">
        <v>1415</v>
      </c>
      <c r="AT64316" s="14">
        <v>481</v>
      </c>
      <c r="AU64316" s="14">
        <v>571</v>
      </c>
      <c r="AV64316" s="25">
        <v>2.2186906960634349</v>
      </c>
      <c r="AW64316" s="25">
        <v>0.9003794129823568</v>
      </c>
      <c r="AX64316" s="25">
        <v>2.1319453054425983</v>
      </c>
      <c r="AY64316" s="26">
        <v>638.04642128993567</v>
      </c>
      <c r="AZ64316" s="26">
        <v>552.57293581892975</v>
      </c>
      <c r="BB64316" s="26">
        <v>3.203986510633881</v>
      </c>
      <c r="BC64316" s="26">
        <v>1193.8233436194994</v>
      </c>
      <c r="BD64316" s="26">
        <v>0</v>
      </c>
      <c r="BE64316" s="26">
        <v>1193.339622653689</v>
      </c>
      <c r="BF64316" s="26">
        <v>0.48372096581033475</v>
      </c>
      <c r="BG64316" s="14">
        <v>2468</v>
      </c>
      <c r="BH64316" s="14">
        <v>1</v>
      </c>
      <c r="BI64316" s="27">
        <v>1.0664209156444169</v>
      </c>
      <c r="BJ64316" s="27">
        <v>1.0664209156447801</v>
      </c>
    </row>
    <row r="64317" spans="1:62" x14ac:dyDescent="0.25">
      <c r="A64317" t="s">
        <v>80</v>
      </c>
      <c r="B64317" s="2">
        <v>44866.125</v>
      </c>
      <c r="C64317" s="1">
        <v>44865</v>
      </c>
      <c r="D64317">
        <v>20</v>
      </c>
      <c r="E64317" s="2">
        <v>44865.833333333336</v>
      </c>
      <c r="F64317" s="8" t="s">
        <v>388</v>
      </c>
      <c r="G64317" s="10" t="s">
        <v>389</v>
      </c>
      <c r="J64317" s="14">
        <v>2508</v>
      </c>
      <c r="K64317" s="14">
        <v>2508</v>
      </c>
      <c r="P64317" s="14">
        <v>2508</v>
      </c>
      <c r="Q64317" s="14">
        <v>2508</v>
      </c>
      <c r="R64317" s="14">
        <v>667</v>
      </c>
      <c r="S64317" s="14">
        <v>1347</v>
      </c>
      <c r="W64317" s="14">
        <v>-1</v>
      </c>
      <c r="X64317" s="14">
        <v>495</v>
      </c>
      <c r="AJ64317" s="14">
        <v>667</v>
      </c>
      <c r="AK64317" s="14">
        <v>1347</v>
      </c>
      <c r="AO64317" s="14">
        <v>-1</v>
      </c>
      <c r="AP64317" s="14">
        <v>495</v>
      </c>
      <c r="AS64317" s="14">
        <v>1451</v>
      </c>
      <c r="AT64317" s="14">
        <v>495</v>
      </c>
      <c r="AU64317" s="14">
        <v>562</v>
      </c>
      <c r="AV64317" s="25">
        <v>2.2190067290585294</v>
      </c>
      <c r="AW64317" s="25">
        <v>0.90104198101077815</v>
      </c>
      <c r="AX64317" s="25">
        <v>2.1330730555654966</v>
      </c>
      <c r="AY64317" s="26">
        <v>671.35265410004411</v>
      </c>
      <c r="AZ64317" s="26">
        <v>550.52732372087621</v>
      </c>
      <c r="BB64317" s="26">
        <v>3.2972418352677142</v>
      </c>
      <c r="BC64317" s="26">
        <v>1225.1772196561881</v>
      </c>
      <c r="BD64317" s="26">
        <v>0</v>
      </c>
      <c r="BE64317" s="26">
        <v>1224.6889066949857</v>
      </c>
      <c r="BF64317" s="26">
        <v>0.48831296120238221</v>
      </c>
      <c r="BG64317" s="14">
        <v>2509</v>
      </c>
      <c r="BH64317" s="14">
        <v>1</v>
      </c>
      <c r="BI64317" s="27">
        <v>1.0765445205254784</v>
      </c>
      <c r="BJ64317" s="27">
        <v>1.0765445205259958</v>
      </c>
    </row>
    <row r="64318" spans="1:62" x14ac:dyDescent="0.25">
      <c r="A64318" t="s">
        <v>80</v>
      </c>
      <c r="B64318" s="2">
        <v>44866.166666666664</v>
      </c>
      <c r="C64318" s="1">
        <v>44865</v>
      </c>
      <c r="D64318">
        <v>21</v>
      </c>
      <c r="E64318" s="2">
        <v>44865.875</v>
      </c>
      <c r="F64318" s="8" t="s">
        <v>388</v>
      </c>
      <c r="G64318" s="10" t="s">
        <v>389</v>
      </c>
      <c r="J64318" s="14">
        <v>2495</v>
      </c>
      <c r="K64318" s="14">
        <v>2495</v>
      </c>
      <c r="P64318" s="14">
        <v>2495</v>
      </c>
      <c r="Q64318" s="14">
        <v>2495</v>
      </c>
      <c r="R64318" s="14">
        <v>666</v>
      </c>
      <c r="S64318" s="14">
        <v>1336</v>
      </c>
      <c r="W64318" s="14">
        <v>0</v>
      </c>
      <c r="X64318" s="14">
        <v>493</v>
      </c>
      <c r="AJ64318" s="14">
        <v>666</v>
      </c>
      <c r="AK64318" s="14">
        <v>1336</v>
      </c>
      <c r="AO64318" s="14">
        <v>0</v>
      </c>
      <c r="AP64318" s="14">
        <v>493</v>
      </c>
      <c r="AS64318" s="14">
        <v>1451</v>
      </c>
      <c r="AT64318" s="14">
        <v>493</v>
      </c>
      <c r="AU64318" s="14">
        <v>551</v>
      </c>
      <c r="AV64318" s="25">
        <v>2.2210893555084175</v>
      </c>
      <c r="AW64318" s="25">
        <v>0.9016698118203792</v>
      </c>
      <c r="AX64318" s="25">
        <v>2.1421465068368915</v>
      </c>
      <c r="AY64318" s="26">
        <v>670.97527499914099</v>
      </c>
      <c r="AZ64318" s="26">
        <v>546.41202048063917</v>
      </c>
      <c r="BB64318" s="26">
        <v>3.2839196460343092</v>
      </c>
      <c r="BC64318" s="26">
        <v>1220.6712151258146</v>
      </c>
      <c r="BD64318" s="26">
        <v>0</v>
      </c>
      <c r="BE64318" s="26">
        <v>1220.6712151258143</v>
      </c>
      <c r="BF64318" s="26">
        <v>2.2737367544323206E-13</v>
      </c>
      <c r="BG64318" s="14">
        <v>2495</v>
      </c>
      <c r="BH64318" s="14">
        <v>0</v>
      </c>
      <c r="BI64318" s="27">
        <v>1.0786036770704102</v>
      </c>
    </row>
    <row r="64319" spans="1:62" x14ac:dyDescent="0.25">
      <c r="A64319" t="s">
        <v>80</v>
      </c>
      <c r="B64319" s="2">
        <v>44866.208333333336</v>
      </c>
      <c r="C64319" s="1">
        <v>44865</v>
      </c>
      <c r="D64319">
        <v>22</v>
      </c>
      <c r="E64319" s="2">
        <v>44865.916666666664</v>
      </c>
      <c r="F64319" s="8" t="s">
        <v>388</v>
      </c>
      <c r="G64319" s="10" t="s">
        <v>389</v>
      </c>
      <c r="J64319" s="14">
        <v>2451</v>
      </c>
      <c r="K64319" s="14">
        <v>2451</v>
      </c>
      <c r="P64319" s="14">
        <v>2451</v>
      </c>
      <c r="Q64319" s="14">
        <v>2451</v>
      </c>
      <c r="R64319" s="14">
        <v>666</v>
      </c>
      <c r="S64319" s="14">
        <v>1290</v>
      </c>
      <c r="W64319" s="14">
        <v>-1</v>
      </c>
      <c r="X64319" s="14">
        <v>496</v>
      </c>
      <c r="AJ64319" s="14">
        <v>666</v>
      </c>
      <c r="AK64319" s="14">
        <v>1290</v>
      </c>
      <c r="AO64319" s="14">
        <v>-1</v>
      </c>
      <c r="AP64319" s="14">
        <v>496</v>
      </c>
      <c r="AS64319" s="14">
        <v>1450</v>
      </c>
      <c r="AT64319" s="14">
        <v>496</v>
      </c>
      <c r="AU64319" s="14">
        <v>505</v>
      </c>
      <c r="AV64319" s="25">
        <v>2.2222600640565515</v>
      </c>
      <c r="AW64319" s="25">
        <v>0.90233374638555641</v>
      </c>
      <c r="AX64319" s="25">
        <v>2.1349164803043803</v>
      </c>
      <c r="AY64319" s="26">
        <v>671.32893771337615</v>
      </c>
      <c r="AZ64319" s="26">
        <v>527.98692420343093</v>
      </c>
      <c r="BB64319" s="26">
        <v>3.3039029298844169</v>
      </c>
      <c r="BC64319" s="26">
        <v>1202.6197648466914</v>
      </c>
      <c r="BD64319" s="26">
        <v>0</v>
      </c>
      <c r="BE64319" s="26">
        <v>1202.1293000160035</v>
      </c>
      <c r="BF64319" s="26">
        <v>0.49046483068786983</v>
      </c>
      <c r="BG64319" s="14">
        <v>2452</v>
      </c>
      <c r="BH64319" s="14">
        <v>1</v>
      </c>
      <c r="BI64319" s="27">
        <v>1.0812885750311227</v>
      </c>
      <c r="BJ64319" s="27">
        <v>1.0812885750310917</v>
      </c>
    </row>
    <row r="64320" spans="1:62" x14ac:dyDescent="0.25">
      <c r="A64320" t="s">
        <v>80</v>
      </c>
      <c r="B64320" s="2">
        <v>44866.25</v>
      </c>
      <c r="C64320" s="1">
        <v>44865</v>
      </c>
      <c r="D64320">
        <v>23</v>
      </c>
      <c r="E64320" s="2">
        <v>44865.958333333336</v>
      </c>
      <c r="F64320" s="8" t="s">
        <v>388</v>
      </c>
      <c r="G64320" s="10" t="s">
        <v>389</v>
      </c>
      <c r="J64320" s="14">
        <v>2450</v>
      </c>
      <c r="K64320" s="14">
        <v>2450</v>
      </c>
      <c r="P64320" s="14">
        <v>2450</v>
      </c>
      <c r="Q64320" s="14">
        <v>2450</v>
      </c>
      <c r="R64320" s="14">
        <v>668</v>
      </c>
      <c r="S64320" s="14">
        <v>1287</v>
      </c>
      <c r="W64320" s="14">
        <v>0</v>
      </c>
      <c r="X64320" s="14">
        <v>495</v>
      </c>
      <c r="AJ64320" s="14">
        <v>668</v>
      </c>
      <c r="AK64320" s="14">
        <v>1287</v>
      </c>
      <c r="AO64320" s="14">
        <v>0</v>
      </c>
      <c r="AP64320" s="14">
        <v>495</v>
      </c>
      <c r="AS64320" s="14">
        <v>1448</v>
      </c>
      <c r="AT64320" s="14">
        <v>495</v>
      </c>
      <c r="AU64320" s="14">
        <v>507</v>
      </c>
      <c r="AV64320" s="25">
        <v>2.223004423314793</v>
      </c>
      <c r="AW64320" s="25">
        <v>0.90290104628629342</v>
      </c>
      <c r="AX64320" s="25">
        <v>2.1364668142558818</v>
      </c>
      <c r="AY64320" s="26">
        <v>673.57048143184841</v>
      </c>
      <c r="AZ64320" s="26">
        <v>527.09022261000064</v>
      </c>
      <c r="BB64320" s="26">
        <v>3.2972418352677124</v>
      </c>
      <c r="BC64320" s="26">
        <v>1203.9579458771166</v>
      </c>
      <c r="BD64320" s="26">
        <v>0</v>
      </c>
      <c r="BE64320" s="26">
        <v>1203.9579458771166</v>
      </c>
      <c r="BF64320" s="26">
        <v>0</v>
      </c>
      <c r="BG64320" s="14">
        <v>2450</v>
      </c>
      <c r="BH64320" s="14">
        <v>0</v>
      </c>
      <c r="BI64320" s="27">
        <v>1.0833754149549422</v>
      </c>
    </row>
    <row r="64321" spans="1:62" x14ac:dyDescent="0.25">
      <c r="A64321" t="s">
        <v>80</v>
      </c>
      <c r="B64321" s="2">
        <v>44866.291666666664</v>
      </c>
      <c r="C64321" s="1">
        <v>44865</v>
      </c>
      <c r="D64321">
        <v>24</v>
      </c>
      <c r="E64321" s="2">
        <v>44866</v>
      </c>
      <c r="F64321" s="8" t="s">
        <v>388</v>
      </c>
      <c r="G64321" s="10" t="s">
        <v>389</v>
      </c>
      <c r="J64321" s="14">
        <v>2423</v>
      </c>
      <c r="K64321" s="14">
        <v>2423</v>
      </c>
      <c r="P64321" s="14">
        <v>2423</v>
      </c>
      <c r="Q64321" s="14">
        <v>2423</v>
      </c>
      <c r="R64321" s="14">
        <v>667</v>
      </c>
      <c r="S64321" s="14">
        <v>1263</v>
      </c>
      <c r="W64321" s="14">
        <v>-1</v>
      </c>
      <c r="X64321" s="14">
        <v>494</v>
      </c>
      <c r="AJ64321" s="14">
        <v>667</v>
      </c>
      <c r="AK64321" s="14">
        <v>1263</v>
      </c>
      <c r="AO64321" s="14">
        <v>-1</v>
      </c>
      <c r="AP64321" s="14">
        <v>494</v>
      </c>
      <c r="AS64321" s="14">
        <v>1443</v>
      </c>
      <c r="AT64321" s="14">
        <v>494</v>
      </c>
      <c r="AU64321" s="14">
        <v>486</v>
      </c>
      <c r="AV64321" s="25">
        <v>2.2231435169990337</v>
      </c>
      <c r="AW64321" s="25">
        <v>0.9032883651134338</v>
      </c>
      <c r="AX64321" s="25">
        <v>2.1369997707040875</v>
      </c>
      <c r="AY64321" s="26">
        <v>672.60422469103764</v>
      </c>
      <c r="AZ64321" s="26">
        <v>517.48292455764124</v>
      </c>
      <c r="BB64321" s="26">
        <v>3.2905807406510115</v>
      </c>
      <c r="BC64321" s="26">
        <v>1193.37772998933</v>
      </c>
      <c r="BD64321" s="26">
        <v>0</v>
      </c>
      <c r="BE64321" s="26">
        <v>1192.8854124439547</v>
      </c>
      <c r="BF64321" s="26">
        <v>0.49231754537527195</v>
      </c>
      <c r="BG64321" s="14">
        <v>2424</v>
      </c>
      <c r="BH64321" s="14">
        <v>1</v>
      </c>
      <c r="BI64321" s="27">
        <v>1.0853731068849326</v>
      </c>
      <c r="BJ64321" s="27">
        <v>1.0853731068852319</v>
      </c>
    </row>
    <row r="64322" spans="1:62" x14ac:dyDescent="0.25">
      <c r="A64322" t="s">
        <v>80</v>
      </c>
      <c r="B64322" s="2">
        <v>44866.333333333336</v>
      </c>
      <c r="C64322" s="1">
        <v>44866</v>
      </c>
      <c r="D64322">
        <v>1</v>
      </c>
      <c r="E64322" s="2">
        <v>44866.041666666664</v>
      </c>
      <c r="F64322" s="8" t="s">
        <v>388</v>
      </c>
      <c r="G64322" s="10" t="s">
        <v>389</v>
      </c>
      <c r="J64322" s="14">
        <v>1748</v>
      </c>
      <c r="K64322" s="14">
        <v>1748</v>
      </c>
      <c r="P64322" s="14">
        <v>1748</v>
      </c>
      <c r="Q64322" s="14">
        <v>1748</v>
      </c>
      <c r="R64322" s="14">
        <v>666</v>
      </c>
      <c r="S64322" s="14">
        <v>593</v>
      </c>
      <c r="W64322" s="14">
        <v>0</v>
      </c>
      <c r="X64322" s="14">
        <v>489</v>
      </c>
      <c r="AJ64322" s="14">
        <v>666</v>
      </c>
      <c r="AK64322" s="14">
        <v>593</v>
      </c>
      <c r="AO64322" s="14">
        <v>0</v>
      </c>
      <c r="AP64322" s="14">
        <v>489</v>
      </c>
      <c r="AS64322" s="14">
        <v>1226</v>
      </c>
      <c r="AT64322" s="14">
        <v>489</v>
      </c>
      <c r="AU64322" s="14">
        <v>33</v>
      </c>
      <c r="AV64322" s="25">
        <v>2.2229804987414816</v>
      </c>
      <c r="AW64322" s="25">
        <v>0.90313373645006256</v>
      </c>
      <c r="AX64322" s="25">
        <v>2.1374127557807938</v>
      </c>
      <c r="AY64322" s="26">
        <v>671.54657590053023</v>
      </c>
      <c r="AZ64322" s="26">
        <v>242.92545006163743</v>
      </c>
      <c r="BB64322" s="26">
        <v>3.2572752675674983</v>
      </c>
      <c r="BC64322" s="26">
        <v>917.72930122973514</v>
      </c>
      <c r="BD64322" s="26">
        <v>0</v>
      </c>
      <c r="BE64322" s="26">
        <v>917.72930122973503</v>
      </c>
      <c r="BF64322" s="26">
        <v>1.1368683772161603E-13</v>
      </c>
      <c r="BG64322" s="14">
        <v>1748</v>
      </c>
      <c r="BH64322" s="14">
        <v>0</v>
      </c>
      <c r="BI64322" s="27">
        <v>1.157462455421681</v>
      </c>
    </row>
    <row r="64323" spans="1:62" x14ac:dyDescent="0.25">
      <c r="A64323" t="s">
        <v>80</v>
      </c>
      <c r="B64323" s="2">
        <v>44866.375</v>
      </c>
      <c r="C64323" s="1">
        <v>44866</v>
      </c>
      <c r="D64323">
        <v>2</v>
      </c>
      <c r="E64323" s="2">
        <v>44866.083333333336</v>
      </c>
      <c r="F64323" s="8" t="s">
        <v>388</v>
      </c>
      <c r="G64323" s="10" t="s">
        <v>389</v>
      </c>
      <c r="J64323" s="14">
        <v>1705</v>
      </c>
      <c r="K64323" s="14">
        <v>1705</v>
      </c>
      <c r="P64323" s="14">
        <v>1705</v>
      </c>
      <c r="Q64323" s="14">
        <v>1705</v>
      </c>
      <c r="R64323" s="14">
        <v>666</v>
      </c>
      <c r="S64323" s="14">
        <v>556</v>
      </c>
      <c r="W64323" s="14">
        <v>-1</v>
      </c>
      <c r="X64323" s="14">
        <v>484</v>
      </c>
      <c r="AJ64323" s="14">
        <v>666</v>
      </c>
      <c r="AK64323" s="14">
        <v>556</v>
      </c>
      <c r="AO64323" s="14">
        <v>-1</v>
      </c>
      <c r="AP64323" s="14">
        <v>484</v>
      </c>
      <c r="AS64323" s="14">
        <v>1226</v>
      </c>
      <c r="AT64323" s="14">
        <v>484</v>
      </c>
      <c r="AU64323" s="14">
        <v>-5</v>
      </c>
      <c r="AV64323" s="25">
        <v>2.2224074945204997</v>
      </c>
      <c r="AW64323" s="25">
        <v>0.90252717462522103</v>
      </c>
      <c r="AX64323" s="25">
        <v>2.1362464956914136</v>
      </c>
      <c r="AY64323" s="26">
        <v>671.37347540648852</v>
      </c>
      <c r="AZ64323" s="26">
        <v>227.61523940253781</v>
      </c>
      <c r="BB64323" s="26">
        <v>3.2239697944839874</v>
      </c>
      <c r="BC64323" s="26">
        <v>902.2126846035103</v>
      </c>
      <c r="BD64323" s="26">
        <v>1.2628271455379216</v>
      </c>
      <c r="BE64323" s="26">
        <v>902.94747229156781</v>
      </c>
      <c r="BF64323" s="26">
        <v>0.5280394574804177</v>
      </c>
      <c r="BG64323" s="14">
        <v>1706</v>
      </c>
      <c r="BH64323" s="14">
        <v>1</v>
      </c>
      <c r="BI64323" s="27">
        <v>1.1659062888221516</v>
      </c>
      <c r="BJ64323" s="27">
        <v>1.1641263487504785</v>
      </c>
    </row>
    <row r="64324" spans="1:62" x14ac:dyDescent="0.25">
      <c r="A64324" t="s">
        <v>80</v>
      </c>
      <c r="B64324" s="2">
        <v>44866.416666666664</v>
      </c>
      <c r="C64324" s="1">
        <v>44866</v>
      </c>
      <c r="D64324">
        <v>3</v>
      </c>
      <c r="E64324" s="2">
        <v>44866.125</v>
      </c>
      <c r="F64324" s="8" t="s">
        <v>388</v>
      </c>
      <c r="G64324" s="10" t="s">
        <v>389</v>
      </c>
      <c r="J64324" s="14">
        <v>1691</v>
      </c>
      <c r="K64324" s="14">
        <v>1691</v>
      </c>
      <c r="P64324" s="14">
        <v>1691</v>
      </c>
      <c r="Q64324" s="14">
        <v>1691</v>
      </c>
      <c r="R64324" s="14">
        <v>666</v>
      </c>
      <c r="S64324" s="14">
        <v>555</v>
      </c>
      <c r="W64324" s="14">
        <v>0</v>
      </c>
      <c r="X64324" s="14">
        <v>470</v>
      </c>
      <c r="AJ64324" s="14">
        <v>666</v>
      </c>
      <c r="AK64324" s="14">
        <v>555</v>
      </c>
      <c r="AO64324" s="14">
        <v>0</v>
      </c>
      <c r="AP64324" s="14">
        <v>470</v>
      </c>
      <c r="AS64324" s="14">
        <v>1225</v>
      </c>
      <c r="AT64324" s="14">
        <v>470</v>
      </c>
      <c r="AU64324" s="14">
        <v>-4</v>
      </c>
      <c r="AV64324" s="25">
        <v>2.2215791798578581</v>
      </c>
      <c r="AW64324" s="25">
        <v>0.90244372169025255</v>
      </c>
      <c r="AX64324" s="25">
        <v>2.1360247101179719</v>
      </c>
      <c r="AY64324" s="26">
        <v>671.12324744642331</v>
      </c>
      <c r="AZ64324" s="26">
        <v>227.18485069449164</v>
      </c>
      <c r="BB64324" s="26">
        <v>3.1307144698501519</v>
      </c>
      <c r="BC64324" s="26">
        <v>901.43881261076513</v>
      </c>
      <c r="BD64324" s="26">
        <v>0.99894554336791475</v>
      </c>
      <c r="BE64324" s="26">
        <v>902.43775815413301</v>
      </c>
      <c r="BF64324" s="26">
        <v>0</v>
      </c>
      <c r="BG64324" s="14">
        <v>1691</v>
      </c>
      <c r="BH64324" s="14">
        <v>0</v>
      </c>
      <c r="BI64324" s="27">
        <v>1.1752395239845919</v>
      </c>
    </row>
    <row r="64325" spans="1:62" x14ac:dyDescent="0.25">
      <c r="A64325" t="s">
        <v>80</v>
      </c>
      <c r="B64325" s="2">
        <v>44866.458333333336</v>
      </c>
      <c r="C64325" s="1">
        <v>44866</v>
      </c>
      <c r="D64325">
        <v>4</v>
      </c>
      <c r="E64325" s="2">
        <v>44866.166666666664</v>
      </c>
      <c r="F64325" s="8" t="s">
        <v>388</v>
      </c>
      <c r="G64325" s="10" t="s">
        <v>389</v>
      </c>
      <c r="J64325" s="14">
        <v>1602</v>
      </c>
      <c r="K64325" s="14">
        <v>1602</v>
      </c>
      <c r="P64325" s="14">
        <v>1602</v>
      </c>
      <c r="Q64325" s="14">
        <v>1602</v>
      </c>
      <c r="R64325" s="14">
        <v>665</v>
      </c>
      <c r="S64325" s="14">
        <v>557</v>
      </c>
      <c r="W64325" s="14">
        <v>-1</v>
      </c>
      <c r="X64325" s="14">
        <v>381</v>
      </c>
      <c r="AJ64325" s="14">
        <v>665</v>
      </c>
      <c r="AK64325" s="14">
        <v>557</v>
      </c>
      <c r="AO64325" s="14">
        <v>-1</v>
      </c>
      <c r="AP64325" s="14">
        <v>381</v>
      </c>
      <c r="AS64325" s="14">
        <v>1226</v>
      </c>
      <c r="AT64325" s="14">
        <v>381</v>
      </c>
      <c r="AU64325" s="14">
        <v>-5</v>
      </c>
      <c r="AV64325" s="25">
        <v>2.2228107080175556</v>
      </c>
      <c r="AW64325" s="25">
        <v>0.9018628792923169</v>
      </c>
      <c r="AX64325" s="25">
        <v>2.1345772946386496</v>
      </c>
      <c r="AY64325" s="26">
        <v>670.48703215596095</v>
      </c>
      <c r="AZ64325" s="26">
        <v>227.85678428292428</v>
      </c>
      <c r="BB64325" s="26">
        <v>2.5378770489636349</v>
      </c>
      <c r="BC64325" s="26">
        <v>900.88169348784891</v>
      </c>
      <c r="BD64325" s="26">
        <v>1.2314621317372469</v>
      </c>
      <c r="BE64325" s="26">
        <v>901.55213997554392</v>
      </c>
      <c r="BF64325" s="26">
        <v>0.56101564404218607</v>
      </c>
      <c r="BG64325" s="14">
        <v>1603</v>
      </c>
      <c r="BH64325" s="14">
        <v>1</v>
      </c>
      <c r="BI64325" s="27">
        <v>1.2389905172159583</v>
      </c>
      <c r="BJ64325" s="27">
        <v>1.2368263091682843</v>
      </c>
    </row>
    <row r="64326" spans="1:62" x14ac:dyDescent="0.25">
      <c r="A64326" t="s">
        <v>80</v>
      </c>
      <c r="B64326" s="2">
        <v>44866.5</v>
      </c>
      <c r="C64326" s="1">
        <v>44866</v>
      </c>
      <c r="D64326">
        <v>5</v>
      </c>
      <c r="E64326" s="2">
        <v>44866.208333333336</v>
      </c>
      <c r="F64326" s="8" t="s">
        <v>388</v>
      </c>
      <c r="G64326" s="10" t="s">
        <v>389</v>
      </c>
      <c r="J64326" s="14">
        <v>1570</v>
      </c>
      <c r="K64326" s="14">
        <v>1570</v>
      </c>
      <c r="P64326" s="14">
        <v>1570</v>
      </c>
      <c r="Q64326" s="14">
        <v>1570</v>
      </c>
      <c r="R64326" s="14">
        <v>657</v>
      </c>
      <c r="S64326" s="14">
        <v>557</v>
      </c>
      <c r="W64326" s="14">
        <v>0</v>
      </c>
      <c r="X64326" s="14">
        <v>356</v>
      </c>
      <c r="AJ64326" s="14">
        <v>657</v>
      </c>
      <c r="AK64326" s="14">
        <v>557</v>
      </c>
      <c r="AO64326" s="14">
        <v>0</v>
      </c>
      <c r="AP64326" s="14">
        <v>356</v>
      </c>
      <c r="AS64326" s="14">
        <v>1217</v>
      </c>
      <c r="AT64326" s="14">
        <v>356</v>
      </c>
      <c r="AU64326" s="14">
        <v>-3</v>
      </c>
      <c r="AV64326" s="25">
        <v>2.224159275622728</v>
      </c>
      <c r="AW64326" s="25">
        <v>0.89991005187793893</v>
      </c>
      <c r="AX64326" s="25">
        <v>2.1330404271783814</v>
      </c>
      <c r="AY64326" s="26">
        <v>662.82291010883159</v>
      </c>
      <c r="AZ64326" s="26">
        <v>227.36339999456234</v>
      </c>
      <c r="BB64326" s="26">
        <v>2.371349683546073</v>
      </c>
      <c r="BC64326" s="26">
        <v>892.55765978694001</v>
      </c>
      <c r="BD64326" s="26">
        <v>0.73094606689491426</v>
      </c>
      <c r="BE64326" s="26">
        <v>893.28860585383495</v>
      </c>
      <c r="BF64326" s="26">
        <v>0</v>
      </c>
      <c r="BG64326" s="14">
        <v>1570</v>
      </c>
      <c r="BH64326" s="14">
        <v>0</v>
      </c>
      <c r="BI64326" s="27">
        <v>1.2533442470824736</v>
      </c>
    </row>
    <row r="64327" spans="1:62" x14ac:dyDescent="0.25">
      <c r="A64327" t="s">
        <v>80</v>
      </c>
      <c r="B64327" s="2">
        <v>44866.541666666664</v>
      </c>
      <c r="C64327" s="1">
        <v>44866</v>
      </c>
      <c r="D64327">
        <v>6</v>
      </c>
      <c r="E64327" s="2">
        <v>44866.25</v>
      </c>
      <c r="F64327" s="8" t="s">
        <v>388</v>
      </c>
      <c r="G64327" s="10" t="s">
        <v>389</v>
      </c>
      <c r="J64327" s="14">
        <v>1544</v>
      </c>
      <c r="K64327" s="14">
        <v>1544</v>
      </c>
      <c r="P64327" s="14">
        <v>1544</v>
      </c>
      <c r="Q64327" s="14">
        <v>1544</v>
      </c>
      <c r="R64327" s="14">
        <v>645</v>
      </c>
      <c r="S64327" s="14">
        <v>564</v>
      </c>
      <c r="W64327" s="14">
        <v>-1</v>
      </c>
      <c r="X64327" s="14">
        <v>336</v>
      </c>
      <c r="AJ64327" s="14">
        <v>645</v>
      </c>
      <c r="AK64327" s="14">
        <v>564</v>
      </c>
      <c r="AO64327" s="14">
        <v>-1</v>
      </c>
      <c r="AP64327" s="14">
        <v>336</v>
      </c>
      <c r="AS64327" s="14">
        <v>1212</v>
      </c>
      <c r="AT64327" s="14">
        <v>336</v>
      </c>
      <c r="AU64327" s="14">
        <v>-4</v>
      </c>
      <c r="AV64327" s="25">
        <v>2.222566404480367</v>
      </c>
      <c r="AW64327" s="25">
        <v>0.89863758415580597</v>
      </c>
      <c r="AX64327" s="25">
        <v>2.132637168408789</v>
      </c>
      <c r="AY64327" s="26">
        <v>650.25053337529221</v>
      </c>
      <c r="AZ64327" s="26">
        <v>229.89521888755186</v>
      </c>
      <c r="BB64327" s="26">
        <v>2.2381277912120243</v>
      </c>
      <c r="BC64327" s="26">
        <v>882.38388005405614</v>
      </c>
      <c r="BD64327" s="26">
        <v>1.0166549161072678</v>
      </c>
      <c r="BE64327" s="26">
        <v>882.83023120323628</v>
      </c>
      <c r="BF64327" s="26">
        <v>0.570303766927168</v>
      </c>
      <c r="BG64327" s="14">
        <v>1545</v>
      </c>
      <c r="BH64327" s="14">
        <v>1</v>
      </c>
      <c r="BI64327" s="27">
        <v>1.2591075402231542</v>
      </c>
      <c r="BJ64327" s="27">
        <v>1.257303090642973</v>
      </c>
    </row>
    <row r="64328" spans="1:62" x14ac:dyDescent="0.25">
      <c r="A64328" t="s">
        <v>80</v>
      </c>
      <c r="B64328" s="2">
        <v>44866.583333333336</v>
      </c>
      <c r="C64328" s="1">
        <v>44866</v>
      </c>
      <c r="D64328">
        <v>7</v>
      </c>
      <c r="E64328" s="2">
        <v>44866.291666666664</v>
      </c>
      <c r="F64328" s="8" t="s">
        <v>388</v>
      </c>
      <c r="G64328" s="10" t="s">
        <v>389</v>
      </c>
      <c r="J64328" s="14">
        <v>1595</v>
      </c>
      <c r="K64328" s="14">
        <v>1595</v>
      </c>
      <c r="P64328" s="14">
        <v>1595</v>
      </c>
      <c r="Q64328" s="14">
        <v>1595</v>
      </c>
      <c r="R64328" s="14">
        <v>668</v>
      </c>
      <c r="S64328" s="14">
        <v>559</v>
      </c>
      <c r="W64328" s="14">
        <v>0</v>
      </c>
      <c r="X64328" s="14">
        <v>368</v>
      </c>
      <c r="AJ64328" s="14">
        <v>668</v>
      </c>
      <c r="AK64328" s="14">
        <v>559</v>
      </c>
      <c r="AO64328" s="14">
        <v>0</v>
      </c>
      <c r="AP64328" s="14">
        <v>368</v>
      </c>
      <c r="AS64328" s="14">
        <v>1230</v>
      </c>
      <c r="AT64328" s="14">
        <v>368</v>
      </c>
      <c r="AU64328" s="14">
        <v>-3</v>
      </c>
      <c r="AV64328" s="25">
        <v>2.2217698530637264</v>
      </c>
      <c r="AW64328" s="25">
        <v>0.89837797163547117</v>
      </c>
      <c r="AX64328" s="25">
        <v>2.1310060068322803</v>
      </c>
      <c r="AY64328" s="26">
        <v>673.19640656737636</v>
      </c>
      <c r="AZ64328" s="26">
        <v>227.79131376120529</v>
      </c>
      <c r="BB64328" s="26">
        <v>2.4512828189465026</v>
      </c>
      <c r="BC64328" s="26">
        <v>903.43900314752818</v>
      </c>
      <c r="BD64328" s="26">
        <v>0.77699209251757573</v>
      </c>
      <c r="BE64328" s="26">
        <v>904.21599524004569</v>
      </c>
      <c r="BF64328" s="26">
        <v>1.1368683772161603E-13</v>
      </c>
      <c r="BG64328" s="14">
        <v>1595</v>
      </c>
      <c r="BH64328" s="14">
        <v>0</v>
      </c>
      <c r="BI64328" s="27">
        <v>1.2487396207643282</v>
      </c>
    </row>
    <row r="64329" spans="1:62" x14ac:dyDescent="0.25">
      <c r="A64329" t="s">
        <v>80</v>
      </c>
      <c r="B64329" s="2">
        <v>44866.625</v>
      </c>
      <c r="C64329" s="1">
        <v>44866</v>
      </c>
      <c r="D64329">
        <v>8</v>
      </c>
      <c r="E64329" s="2">
        <v>44866.333333333336</v>
      </c>
      <c r="F64329" s="8" t="s">
        <v>388</v>
      </c>
      <c r="G64329" s="10" t="s">
        <v>389</v>
      </c>
      <c r="J64329" s="14">
        <v>1539</v>
      </c>
      <c r="K64329" s="14">
        <v>1539</v>
      </c>
      <c r="P64329" s="14">
        <v>1539</v>
      </c>
      <c r="Q64329" s="14">
        <v>1539</v>
      </c>
      <c r="R64329" s="14">
        <v>666</v>
      </c>
      <c r="S64329" s="14">
        <v>560</v>
      </c>
      <c r="W64329" s="14">
        <v>4</v>
      </c>
      <c r="X64329" s="14">
        <v>309</v>
      </c>
      <c r="AJ64329" s="14">
        <v>666</v>
      </c>
      <c r="AK64329" s="14">
        <v>560</v>
      </c>
      <c r="AO64329" s="14">
        <v>4</v>
      </c>
      <c r="AP64329" s="14">
        <v>309</v>
      </c>
      <c r="AS64329" s="14">
        <v>1228</v>
      </c>
      <c r="AT64329" s="14">
        <v>309</v>
      </c>
      <c r="AU64329" s="14">
        <v>2</v>
      </c>
      <c r="AV64329" s="25">
        <v>2.2221829682114742</v>
      </c>
      <c r="AW64329" s="25">
        <v>0.89870385976990508</v>
      </c>
      <c r="AX64329" s="25">
        <v>2.1310453149961579</v>
      </c>
      <c r="AY64329" s="26">
        <v>671.30564760767925</v>
      </c>
      <c r="AZ64329" s="26">
        <v>228.28159114547944</v>
      </c>
      <c r="BB64329" s="26">
        <v>2.0849226150278666</v>
      </c>
      <c r="BC64329" s="26">
        <v>901.67216136818649</v>
      </c>
      <c r="BD64329" s="26">
        <v>0</v>
      </c>
      <c r="BE64329" s="26">
        <v>901.67216136818649</v>
      </c>
      <c r="BF64329" s="26">
        <v>0</v>
      </c>
      <c r="BG64329" s="14">
        <v>1539</v>
      </c>
      <c r="BH64329" s="14">
        <v>0</v>
      </c>
      <c r="BI64329" s="27">
        <v>1.2916468358645428</v>
      </c>
    </row>
    <row r="64330" spans="1:62" x14ac:dyDescent="0.25">
      <c r="A64330" t="s">
        <v>80</v>
      </c>
      <c r="B64330" s="2">
        <v>44866.666666666664</v>
      </c>
      <c r="C64330" s="1">
        <v>44866</v>
      </c>
      <c r="D64330">
        <v>9</v>
      </c>
      <c r="E64330" s="2">
        <v>44866.375</v>
      </c>
      <c r="F64330" s="8" t="s">
        <v>388</v>
      </c>
      <c r="G64330" s="10" t="s">
        <v>389</v>
      </c>
      <c r="J64330" s="14">
        <v>1508</v>
      </c>
      <c r="K64330" s="14">
        <v>1508</v>
      </c>
      <c r="P64330" s="14">
        <v>1508</v>
      </c>
      <c r="Q64330" s="14">
        <v>1508</v>
      </c>
      <c r="R64330" s="14">
        <v>659</v>
      </c>
      <c r="S64330" s="14">
        <v>569</v>
      </c>
      <c r="W64330" s="14">
        <v>38</v>
      </c>
      <c r="X64330" s="14">
        <v>242</v>
      </c>
      <c r="AJ64330" s="14">
        <v>659</v>
      </c>
      <c r="AK64330" s="14">
        <v>569</v>
      </c>
      <c r="AO64330" s="14">
        <v>38</v>
      </c>
      <c r="AP64330" s="14">
        <v>242</v>
      </c>
      <c r="AS64330" s="14">
        <v>1229</v>
      </c>
      <c r="AT64330" s="14">
        <v>242</v>
      </c>
      <c r="AU64330" s="14">
        <v>37</v>
      </c>
      <c r="AV64330" s="25">
        <v>2.2195860916862742</v>
      </c>
      <c r="AW64330" s="25">
        <v>0.89872821477006237</v>
      </c>
      <c r="AX64330" s="25">
        <v>2.1325875280153337</v>
      </c>
      <c r="AY64330" s="26">
        <v>663.47363011369521</v>
      </c>
      <c r="AZ64330" s="26">
        <v>231.95668832005765</v>
      </c>
      <c r="BB64330" s="26">
        <v>1.8651064926766863</v>
      </c>
      <c r="BC64330" s="26">
        <v>897.29542492642952</v>
      </c>
      <c r="BD64330" s="26">
        <v>0</v>
      </c>
      <c r="BE64330" s="26">
        <v>897.29542492642952</v>
      </c>
      <c r="BF64330" s="26">
        <v>0</v>
      </c>
      <c r="BG64330" s="14">
        <v>1508</v>
      </c>
      <c r="BH64330" s="14">
        <v>0</v>
      </c>
      <c r="BI64330" s="27">
        <v>1.3118006894570988</v>
      </c>
    </row>
    <row r="64331" spans="1:62" x14ac:dyDescent="0.25">
      <c r="A64331" t="s">
        <v>80</v>
      </c>
      <c r="B64331" s="2">
        <v>44866.708333333336</v>
      </c>
      <c r="C64331" s="1">
        <v>44866</v>
      </c>
      <c r="D64331">
        <v>10</v>
      </c>
      <c r="E64331" s="2">
        <v>44866.416666666664</v>
      </c>
      <c r="F64331" s="8" t="s">
        <v>388</v>
      </c>
      <c r="G64331" s="10" t="s">
        <v>389</v>
      </c>
      <c r="J64331" s="14">
        <v>1545</v>
      </c>
      <c r="K64331" s="14">
        <v>1545</v>
      </c>
      <c r="P64331" s="14">
        <v>1545</v>
      </c>
      <c r="Q64331" s="14">
        <v>1545</v>
      </c>
      <c r="R64331" s="14">
        <v>659</v>
      </c>
      <c r="S64331" s="14">
        <v>574</v>
      </c>
      <c r="W64331" s="14">
        <v>65</v>
      </c>
      <c r="X64331" s="14">
        <v>247</v>
      </c>
      <c r="AJ64331" s="14">
        <v>659</v>
      </c>
      <c r="AK64331" s="14">
        <v>574</v>
      </c>
      <c r="AO64331" s="14">
        <v>65</v>
      </c>
      <c r="AP64331" s="14">
        <v>247</v>
      </c>
      <c r="AS64331" s="14">
        <v>1235</v>
      </c>
      <c r="AT64331" s="14">
        <v>247</v>
      </c>
      <c r="AU64331" s="14">
        <v>63</v>
      </c>
      <c r="AV64331" s="25">
        <v>2.2178779940028153</v>
      </c>
      <c r="AW64331" s="25">
        <v>0.89976160060784005</v>
      </c>
      <c r="AX64331" s="25">
        <v>2.1330833238762308</v>
      </c>
      <c r="AY64331" s="26">
        <v>662.96304943611835</v>
      </c>
      <c r="AZ64331" s="26">
        <v>234.26402679323431</v>
      </c>
      <c r="BB64331" s="26">
        <v>2.0782615204111656</v>
      </c>
      <c r="BC64331" s="26">
        <v>899.30533774976379</v>
      </c>
      <c r="BD64331" s="26">
        <v>0</v>
      </c>
      <c r="BE64331" s="26">
        <v>899.30533774976379</v>
      </c>
      <c r="BF64331" s="26">
        <v>0</v>
      </c>
      <c r="BG64331" s="14">
        <v>1545</v>
      </c>
      <c r="BH64331" s="14">
        <v>0</v>
      </c>
      <c r="BI64331" s="27">
        <v>1.2832534198769476</v>
      </c>
    </row>
    <row r="64332" spans="1:62" x14ac:dyDescent="0.25">
      <c r="A64332" t="s">
        <v>80</v>
      </c>
      <c r="B64332" s="2">
        <v>44866.75</v>
      </c>
      <c r="C64332" s="1">
        <v>44866</v>
      </c>
      <c r="D64332">
        <v>11</v>
      </c>
      <c r="E64332" s="2">
        <v>44866.458333333336</v>
      </c>
      <c r="F64332" s="8" t="s">
        <v>388</v>
      </c>
      <c r="G64332" s="10" t="s">
        <v>389</v>
      </c>
      <c r="J64332" s="14">
        <v>1651</v>
      </c>
      <c r="K64332" s="14">
        <v>1651</v>
      </c>
      <c r="P64332" s="14">
        <v>1651</v>
      </c>
      <c r="Q64332" s="14">
        <v>1651</v>
      </c>
      <c r="R64332" s="14">
        <v>658</v>
      </c>
      <c r="S64332" s="14">
        <v>558</v>
      </c>
      <c r="W64332" s="14">
        <v>54</v>
      </c>
      <c r="X64332" s="14">
        <v>381</v>
      </c>
      <c r="AJ64332" s="14">
        <v>658</v>
      </c>
      <c r="AK64332" s="14">
        <v>558</v>
      </c>
      <c r="AO64332" s="14">
        <v>54</v>
      </c>
      <c r="AP64332" s="14">
        <v>381</v>
      </c>
      <c r="AS64332" s="14">
        <v>1219</v>
      </c>
      <c r="AT64332" s="14">
        <v>381</v>
      </c>
      <c r="AU64332" s="14">
        <v>51</v>
      </c>
      <c r="AV64332" s="25">
        <v>2.2181140175289422</v>
      </c>
      <c r="AW64332" s="25">
        <v>0.90090330053558509</v>
      </c>
      <c r="AX64332" s="25">
        <v>2.1358276311092812</v>
      </c>
      <c r="AY64332" s="26">
        <v>662.02748026147106</v>
      </c>
      <c r="AZ64332" s="26">
        <v>228.02298885923946</v>
      </c>
      <c r="BB64332" s="26">
        <v>2.8975761582655681</v>
      </c>
      <c r="BC64332" s="26">
        <v>892.94804527897611</v>
      </c>
      <c r="BD64332" s="26">
        <v>0</v>
      </c>
      <c r="BE64332" s="26">
        <v>892.94804527897588</v>
      </c>
      <c r="BF64332" s="26">
        <v>2.2737367544323206E-13</v>
      </c>
      <c r="BG64332" s="14">
        <v>1651</v>
      </c>
      <c r="BH64332" s="14">
        <v>0</v>
      </c>
      <c r="BI64332" s="27">
        <v>1.1923749967189194</v>
      </c>
    </row>
    <row r="64333" spans="1:62" x14ac:dyDescent="0.25">
      <c r="A64333" t="s">
        <v>80</v>
      </c>
      <c r="B64333" s="2">
        <v>44866.791666666664</v>
      </c>
      <c r="C64333" s="1">
        <v>44866</v>
      </c>
      <c r="D64333">
        <v>12</v>
      </c>
      <c r="E64333" s="2">
        <v>44866.5</v>
      </c>
      <c r="F64333" s="8" t="s">
        <v>388</v>
      </c>
      <c r="G64333" s="10" t="s">
        <v>389</v>
      </c>
      <c r="J64333" s="14">
        <v>1755</v>
      </c>
      <c r="K64333" s="14">
        <v>1755</v>
      </c>
      <c r="P64333" s="14">
        <v>1755</v>
      </c>
      <c r="Q64333" s="14">
        <v>1755</v>
      </c>
      <c r="R64333" s="14">
        <v>657</v>
      </c>
      <c r="S64333" s="14">
        <v>558</v>
      </c>
      <c r="W64333" s="14">
        <v>70</v>
      </c>
      <c r="X64333" s="14">
        <v>470</v>
      </c>
      <c r="AJ64333" s="14">
        <v>657</v>
      </c>
      <c r="AK64333" s="14">
        <v>558</v>
      </c>
      <c r="AO64333" s="14">
        <v>70</v>
      </c>
      <c r="AP64333" s="14">
        <v>470</v>
      </c>
      <c r="AS64333" s="14">
        <v>1217</v>
      </c>
      <c r="AT64333" s="14">
        <v>470</v>
      </c>
      <c r="AU64333" s="14">
        <v>68</v>
      </c>
      <c r="AV64333" s="25">
        <v>2.219220738929728</v>
      </c>
      <c r="AW64333" s="25">
        <v>0.90144845071663482</v>
      </c>
      <c r="AX64333" s="25">
        <v>2.1325949239550575</v>
      </c>
      <c r="AY64333" s="26">
        <v>661.35117411473698</v>
      </c>
      <c r="AZ64333" s="26">
        <v>228.16096901047899</v>
      </c>
      <c r="BB64333" s="26">
        <v>3.5969910930193247</v>
      </c>
      <c r="BC64333" s="26">
        <v>893.10913421823534</v>
      </c>
      <c r="BD64333" s="26">
        <v>0</v>
      </c>
      <c r="BE64333" s="26">
        <v>893.10913421823534</v>
      </c>
      <c r="BF64333" s="26">
        <v>0</v>
      </c>
      <c r="BG64333" s="14">
        <v>1755</v>
      </c>
      <c r="BH64333" s="14">
        <v>0</v>
      </c>
      <c r="BI64333" s="27">
        <v>1.1219180965699178</v>
      </c>
    </row>
    <row r="64334" spans="1:62" x14ac:dyDescent="0.25">
      <c r="A64334" t="s">
        <v>80</v>
      </c>
      <c r="B64334" s="2">
        <v>44866.833333333336</v>
      </c>
      <c r="C64334" s="1">
        <v>44866</v>
      </c>
      <c r="D64334">
        <v>13</v>
      </c>
      <c r="E64334" s="2">
        <v>44866.541666666664</v>
      </c>
      <c r="F64334" s="8" t="s">
        <v>388</v>
      </c>
      <c r="G64334" s="10" t="s">
        <v>389</v>
      </c>
      <c r="J64334" s="14">
        <v>1771</v>
      </c>
      <c r="K64334" s="14">
        <v>1771</v>
      </c>
      <c r="P64334" s="14">
        <v>1771</v>
      </c>
      <c r="Q64334" s="14">
        <v>1771</v>
      </c>
      <c r="R64334" s="14">
        <v>658</v>
      </c>
      <c r="S64334" s="14">
        <v>560</v>
      </c>
      <c r="W64334" s="14">
        <v>87</v>
      </c>
      <c r="X64334" s="14">
        <v>466</v>
      </c>
      <c r="AJ64334" s="14">
        <v>658</v>
      </c>
      <c r="AK64334" s="14">
        <v>560</v>
      </c>
      <c r="AO64334" s="14">
        <v>87</v>
      </c>
      <c r="AP64334" s="14">
        <v>466</v>
      </c>
      <c r="AS64334" s="14">
        <v>1219</v>
      </c>
      <c r="AT64334" s="14">
        <v>466</v>
      </c>
      <c r="AU64334" s="14">
        <v>86</v>
      </c>
      <c r="AV64334" s="25">
        <v>2.2220414309327992</v>
      </c>
      <c r="AW64334" s="25">
        <v>0.9018856452126881</v>
      </c>
      <c r="AX64334" s="25">
        <v>2.1315733666405756</v>
      </c>
      <c r="AY64334" s="26">
        <v>663.19967230351801</v>
      </c>
      <c r="AZ64334" s="26">
        <v>229.08980292254691</v>
      </c>
      <c r="BB64334" s="26">
        <v>3.6835853230364566</v>
      </c>
      <c r="BC64334" s="26">
        <v>895.97306054910143</v>
      </c>
      <c r="BD64334" s="26">
        <v>0</v>
      </c>
      <c r="BE64334" s="26">
        <v>895.97306054910132</v>
      </c>
      <c r="BF64334" s="26">
        <v>1.1368683772161603E-13</v>
      </c>
      <c r="BG64334" s="14">
        <v>1771</v>
      </c>
      <c r="BH64334" s="14">
        <v>0</v>
      </c>
      <c r="BI64334" s="27">
        <v>1.1153473341319931</v>
      </c>
    </row>
    <row r="64335" spans="1:62" x14ac:dyDescent="0.25">
      <c r="A64335" t="s">
        <v>80</v>
      </c>
      <c r="B64335" s="2">
        <v>44866.875</v>
      </c>
      <c r="C64335" s="1">
        <v>44866</v>
      </c>
      <c r="D64335">
        <v>14</v>
      </c>
      <c r="E64335" s="2">
        <v>44866.583333333336</v>
      </c>
      <c r="F64335" s="8" t="s">
        <v>388</v>
      </c>
      <c r="G64335" s="10" t="s">
        <v>389</v>
      </c>
      <c r="J64335" s="14">
        <v>1753</v>
      </c>
      <c r="K64335" s="14">
        <v>1753</v>
      </c>
      <c r="P64335" s="14">
        <v>1753</v>
      </c>
      <c r="Q64335" s="14">
        <v>1753</v>
      </c>
      <c r="R64335" s="14">
        <v>659</v>
      </c>
      <c r="S64335" s="14">
        <v>558</v>
      </c>
      <c r="W64335" s="14">
        <v>85</v>
      </c>
      <c r="X64335" s="14">
        <v>451</v>
      </c>
      <c r="AJ64335" s="14">
        <v>659</v>
      </c>
      <c r="AK64335" s="14">
        <v>558</v>
      </c>
      <c r="AO64335" s="14">
        <v>85</v>
      </c>
      <c r="AP64335" s="14">
        <v>451</v>
      </c>
      <c r="AS64335" s="14">
        <v>1219</v>
      </c>
      <c r="AT64335" s="14">
        <v>451</v>
      </c>
      <c r="AU64335" s="14">
        <v>83</v>
      </c>
      <c r="AV64335" s="25">
        <v>2.224496751048564</v>
      </c>
      <c r="AW64335" s="25">
        <v>0.9022730631712147</v>
      </c>
      <c r="AX64335" s="25">
        <v>2.1390715326492749</v>
      </c>
      <c r="AY64335" s="26">
        <v>664.94151324990412</v>
      </c>
      <c r="AZ64335" s="26">
        <v>228.3696824167148</v>
      </c>
      <c r="BB64335" s="26">
        <v>3.5703467145525134</v>
      </c>
      <c r="BC64335" s="26">
        <v>896.88154238117147</v>
      </c>
      <c r="BD64335" s="26">
        <v>0</v>
      </c>
      <c r="BE64335" s="26">
        <v>896.88154238117147</v>
      </c>
      <c r="BF64335" s="26">
        <v>0</v>
      </c>
      <c r="BG64335" s="14">
        <v>1753</v>
      </c>
      <c r="BH64335" s="14">
        <v>0</v>
      </c>
      <c r="BI64335" s="27">
        <v>1.1279423764771124</v>
      </c>
    </row>
    <row r="64336" spans="1:62" x14ac:dyDescent="0.25">
      <c r="A64336" t="s">
        <v>80</v>
      </c>
      <c r="B64336" s="2">
        <v>44866.916666666664</v>
      </c>
      <c r="C64336" s="1">
        <v>44866</v>
      </c>
      <c r="D64336">
        <v>15</v>
      </c>
      <c r="E64336" s="2">
        <v>44866.625</v>
      </c>
      <c r="F64336" s="8" t="s">
        <v>388</v>
      </c>
      <c r="G64336" s="10" t="s">
        <v>389</v>
      </c>
      <c r="J64336" s="14">
        <v>1727</v>
      </c>
      <c r="K64336" s="14">
        <v>1727</v>
      </c>
      <c r="P64336" s="14">
        <v>1727</v>
      </c>
      <c r="Q64336" s="14">
        <v>1727</v>
      </c>
      <c r="R64336" s="14">
        <v>660</v>
      </c>
      <c r="S64336" s="14">
        <v>559</v>
      </c>
      <c r="W64336" s="14">
        <v>77</v>
      </c>
      <c r="X64336" s="14">
        <v>431</v>
      </c>
      <c r="AJ64336" s="14">
        <v>660</v>
      </c>
      <c r="AK64336" s="14">
        <v>559</v>
      </c>
      <c r="AO64336" s="14">
        <v>77</v>
      </c>
      <c r="AP64336" s="14">
        <v>431</v>
      </c>
      <c r="AS64336" s="14">
        <v>1222</v>
      </c>
      <c r="AT64336" s="14">
        <v>431</v>
      </c>
      <c r="AU64336" s="14">
        <v>74</v>
      </c>
      <c r="AV64336" s="25">
        <v>2.2260292231406504</v>
      </c>
      <c r="AW64336" s="25">
        <v>0.90279977210741214</v>
      </c>
      <c r="AX64336" s="25">
        <v>2.1410787394419897</v>
      </c>
      <c r="AY64336" s="26">
        <v>666.40930739666214</v>
      </c>
      <c r="AZ64336" s="26">
        <v>228.91249857483078</v>
      </c>
      <c r="BB64336" s="26">
        <v>3.3838360652848452</v>
      </c>
      <c r="BC64336" s="26">
        <v>898.70564203677782</v>
      </c>
      <c r="BD64336" s="26">
        <v>0</v>
      </c>
      <c r="BE64336" s="26">
        <v>898.70564203677782</v>
      </c>
      <c r="BF64336" s="26">
        <v>0</v>
      </c>
      <c r="BG64336" s="14">
        <v>1727</v>
      </c>
      <c r="BH64336" s="14">
        <v>0</v>
      </c>
      <c r="BI64336" s="27">
        <v>1.1472521323376497</v>
      </c>
    </row>
    <row r="64337" spans="1:62" x14ac:dyDescent="0.25">
      <c r="A64337" t="s">
        <v>80</v>
      </c>
      <c r="B64337" s="2">
        <v>44866.958333333336</v>
      </c>
      <c r="C64337" s="1">
        <v>44866</v>
      </c>
      <c r="D64337">
        <v>16</v>
      </c>
      <c r="E64337" s="2">
        <v>44866.666666666664</v>
      </c>
      <c r="F64337" s="8" t="s">
        <v>388</v>
      </c>
      <c r="G64337" s="10" t="s">
        <v>389</v>
      </c>
      <c r="J64337" s="14">
        <v>1744</v>
      </c>
      <c r="K64337" s="14">
        <v>1744</v>
      </c>
      <c r="P64337" s="14">
        <v>1744</v>
      </c>
      <c r="Q64337" s="14">
        <v>1744</v>
      </c>
      <c r="R64337" s="14">
        <v>666</v>
      </c>
      <c r="S64337" s="14">
        <v>559</v>
      </c>
      <c r="W64337" s="14">
        <v>86</v>
      </c>
      <c r="X64337" s="14">
        <v>433</v>
      </c>
      <c r="AJ64337" s="14">
        <v>666</v>
      </c>
      <c r="AK64337" s="14">
        <v>559</v>
      </c>
      <c r="AO64337" s="14">
        <v>86</v>
      </c>
      <c r="AP64337" s="14">
        <v>433</v>
      </c>
      <c r="AS64337" s="14">
        <v>1227</v>
      </c>
      <c r="AT64337" s="14">
        <v>433</v>
      </c>
      <c r="AU64337" s="14">
        <v>84</v>
      </c>
      <c r="AV64337" s="25">
        <v>2.2259521413290591</v>
      </c>
      <c r="AW64337" s="25">
        <v>0.90230313770783577</v>
      </c>
      <c r="AX64337" s="25">
        <v>2.1407265373826618</v>
      </c>
      <c r="AY64337" s="26">
        <v>672.44428796126022</v>
      </c>
      <c r="AZ64337" s="26">
        <v>228.78657273302437</v>
      </c>
      <c r="BB64337" s="26">
        <v>3.4571081060685729</v>
      </c>
      <c r="BC64337" s="26">
        <v>904.68796880035313</v>
      </c>
      <c r="BD64337" s="26">
        <v>0</v>
      </c>
      <c r="BE64337" s="26">
        <v>904.68796880035291</v>
      </c>
      <c r="BF64337" s="26">
        <v>2.2737367544323206E-13</v>
      </c>
      <c r="BG64337" s="14">
        <v>1744</v>
      </c>
      <c r="BH64337" s="14">
        <v>0</v>
      </c>
      <c r="BI64337" s="27">
        <v>1.143631416156327</v>
      </c>
    </row>
    <row r="64338" spans="1:62" x14ac:dyDescent="0.25">
      <c r="A64338" t="s">
        <v>80</v>
      </c>
      <c r="B64338" s="2">
        <v>44867</v>
      </c>
      <c r="C64338" s="1">
        <v>44866</v>
      </c>
      <c r="D64338">
        <v>17</v>
      </c>
      <c r="E64338" s="2">
        <v>44866.708333333336</v>
      </c>
      <c r="F64338" s="8" t="s">
        <v>388</v>
      </c>
      <c r="G64338" s="10" t="s">
        <v>389</v>
      </c>
      <c r="J64338" s="14">
        <v>1636</v>
      </c>
      <c r="K64338" s="14">
        <v>1636</v>
      </c>
      <c r="P64338" s="14">
        <v>1636</v>
      </c>
      <c r="Q64338" s="14">
        <v>1636</v>
      </c>
      <c r="R64338" s="14">
        <v>667</v>
      </c>
      <c r="S64338" s="14">
        <v>559</v>
      </c>
      <c r="W64338" s="14">
        <v>52</v>
      </c>
      <c r="X64338" s="14">
        <v>358</v>
      </c>
      <c r="AJ64338" s="14">
        <v>667</v>
      </c>
      <c r="AK64338" s="14">
        <v>559</v>
      </c>
      <c r="AO64338" s="14">
        <v>52</v>
      </c>
      <c r="AP64338" s="14">
        <v>358</v>
      </c>
      <c r="AS64338" s="14">
        <v>1228</v>
      </c>
      <c r="AT64338" s="14">
        <v>358</v>
      </c>
      <c r="AU64338" s="14">
        <v>50</v>
      </c>
      <c r="AV64338" s="25">
        <v>2.2238405138852926</v>
      </c>
      <c r="AW64338" s="25">
        <v>0.90172049897154827</v>
      </c>
      <c r="AX64338" s="25">
        <v>2.1388245088140923</v>
      </c>
      <c r="AY64338" s="26">
        <v>672.81509863898998</v>
      </c>
      <c r="AZ64338" s="26">
        <v>228.63883976608008</v>
      </c>
      <c r="BB64338" s="26">
        <v>2.7310487928480058</v>
      </c>
      <c r="BC64338" s="26">
        <v>904.18498719791808</v>
      </c>
      <c r="BD64338" s="26">
        <v>0</v>
      </c>
      <c r="BE64338" s="26">
        <v>904.18498719791808</v>
      </c>
      <c r="BF64338" s="26">
        <v>0</v>
      </c>
      <c r="BG64338" s="14">
        <v>1636</v>
      </c>
      <c r="BH64338" s="14">
        <v>0</v>
      </c>
      <c r="BI64338" s="27">
        <v>1.218450065083297</v>
      </c>
    </row>
    <row r="64339" spans="1:62" x14ac:dyDescent="0.25">
      <c r="A64339" t="s">
        <v>80</v>
      </c>
      <c r="B64339" s="2">
        <v>44867.041666666664</v>
      </c>
      <c r="C64339" s="1">
        <v>44866</v>
      </c>
      <c r="D64339">
        <v>18</v>
      </c>
      <c r="E64339" s="2">
        <v>44866.75</v>
      </c>
      <c r="F64339" s="8" t="s">
        <v>388</v>
      </c>
      <c r="G64339" s="10" t="s">
        <v>389</v>
      </c>
      <c r="J64339" s="14">
        <v>1680</v>
      </c>
      <c r="K64339" s="14">
        <v>1680</v>
      </c>
      <c r="P64339" s="14">
        <v>1680</v>
      </c>
      <c r="Q64339" s="14">
        <v>1680</v>
      </c>
      <c r="R64339" s="14">
        <v>666</v>
      </c>
      <c r="S64339" s="14">
        <v>561</v>
      </c>
      <c r="W64339" s="14">
        <v>2</v>
      </c>
      <c r="X64339" s="14">
        <v>451</v>
      </c>
      <c r="AJ64339" s="14">
        <v>666</v>
      </c>
      <c r="AK64339" s="14">
        <v>561</v>
      </c>
      <c r="AO64339" s="14">
        <v>2</v>
      </c>
      <c r="AP64339" s="14">
        <v>451</v>
      </c>
      <c r="AS64339" s="14">
        <v>1228</v>
      </c>
      <c r="AT64339" s="14">
        <v>451</v>
      </c>
      <c r="AU64339" s="14">
        <v>1</v>
      </c>
      <c r="AV64339" s="25">
        <v>2.2249373614535974</v>
      </c>
      <c r="AW64339" s="25">
        <v>0.90187207106276823</v>
      </c>
      <c r="AX64339" s="25">
        <v>2.1293341038739082</v>
      </c>
      <c r="AY64339" s="26">
        <v>672.13773018846598</v>
      </c>
      <c r="AZ64339" s="26">
        <v>229.49543770183206</v>
      </c>
      <c r="BB64339" s="26">
        <v>3.01747586136621</v>
      </c>
      <c r="BC64339" s="26">
        <v>904.65064375166423</v>
      </c>
      <c r="BD64339" s="26">
        <v>0</v>
      </c>
      <c r="BE64339" s="26">
        <v>904.65064375166412</v>
      </c>
      <c r="BF64339" s="26">
        <v>1.1368683772161603E-13</v>
      </c>
      <c r="BG64339" s="14">
        <v>1680</v>
      </c>
      <c r="BH64339" s="14">
        <v>0</v>
      </c>
      <c r="BI64339" s="27">
        <v>1.1871493465641629</v>
      </c>
    </row>
    <row r="64340" spans="1:62" x14ac:dyDescent="0.25">
      <c r="A64340" t="s">
        <v>80</v>
      </c>
      <c r="B64340" s="2">
        <v>44867.083333333336</v>
      </c>
      <c r="C64340" s="1">
        <v>44866</v>
      </c>
      <c r="D64340">
        <v>19</v>
      </c>
      <c r="E64340" s="2">
        <v>44866.791666666664</v>
      </c>
      <c r="F64340" s="8" t="s">
        <v>388</v>
      </c>
      <c r="G64340" s="10" t="s">
        <v>389</v>
      </c>
      <c r="J64340" s="14">
        <v>1719</v>
      </c>
      <c r="K64340" s="14">
        <v>1719</v>
      </c>
      <c r="P64340" s="14">
        <v>1719</v>
      </c>
      <c r="Q64340" s="14">
        <v>1719</v>
      </c>
      <c r="R64340" s="14">
        <v>667</v>
      </c>
      <c r="S64340" s="14">
        <v>558</v>
      </c>
      <c r="W64340" s="14">
        <v>-1</v>
      </c>
      <c r="X64340" s="14">
        <v>495</v>
      </c>
      <c r="AJ64340" s="14">
        <v>667</v>
      </c>
      <c r="AK64340" s="14">
        <v>558</v>
      </c>
      <c r="AO64340" s="14">
        <v>-1</v>
      </c>
      <c r="AP64340" s="14">
        <v>495</v>
      </c>
      <c r="AS64340" s="14">
        <v>1227</v>
      </c>
      <c r="AT64340" s="14">
        <v>495</v>
      </c>
      <c r="AU64340" s="14">
        <v>-3</v>
      </c>
      <c r="AV64340" s="25">
        <v>2.2272153907656111</v>
      </c>
      <c r="AW64340" s="25">
        <v>0.90289689440596488</v>
      </c>
      <c r="AX64340" s="25">
        <v>2.1276751527689837</v>
      </c>
      <c r="AY64340" s="26">
        <v>673.83615572781821</v>
      </c>
      <c r="AZ64340" s="26">
        <v>228.52757712373491</v>
      </c>
      <c r="BB64340" s="26">
        <v>3.2972418352677133</v>
      </c>
      <c r="BC64340" s="26">
        <v>905.66097468682085</v>
      </c>
      <c r="BD64340" s="26">
        <v>0.8583451964965445</v>
      </c>
      <c r="BE64340" s="26">
        <v>905.99319143300772</v>
      </c>
      <c r="BF64340" s="26">
        <v>0.52612845030967037</v>
      </c>
      <c r="BG64340" s="14">
        <v>1720</v>
      </c>
      <c r="BH64340" s="14">
        <v>1</v>
      </c>
      <c r="BI64340" s="27">
        <v>1.1608362197756157</v>
      </c>
      <c r="BJ64340" s="27">
        <v>1.1599133041217053</v>
      </c>
    </row>
    <row r="64341" spans="1:62" x14ac:dyDescent="0.25">
      <c r="A64341" t="s">
        <v>80</v>
      </c>
      <c r="B64341" s="2">
        <v>44867.125</v>
      </c>
      <c r="C64341" s="1">
        <v>44866</v>
      </c>
      <c r="D64341">
        <v>20</v>
      </c>
      <c r="E64341" s="2">
        <v>44866.833333333336</v>
      </c>
      <c r="F64341" s="8" t="s">
        <v>388</v>
      </c>
      <c r="G64341" s="10" t="s">
        <v>389</v>
      </c>
      <c r="J64341" s="14">
        <v>1703</v>
      </c>
      <c r="K64341" s="14">
        <v>1703</v>
      </c>
      <c r="P64341" s="14">
        <v>1703</v>
      </c>
      <c r="Q64341" s="14">
        <v>1703</v>
      </c>
      <c r="R64341" s="14">
        <v>649</v>
      </c>
      <c r="S64341" s="14">
        <v>560</v>
      </c>
      <c r="W64341" s="14">
        <v>-1</v>
      </c>
      <c r="X64341" s="14">
        <v>495</v>
      </c>
      <c r="AJ64341" s="14">
        <v>649</v>
      </c>
      <c r="AK64341" s="14">
        <v>560</v>
      </c>
      <c r="AO64341" s="14">
        <v>-1</v>
      </c>
      <c r="AP64341" s="14">
        <v>495</v>
      </c>
      <c r="AS64341" s="14">
        <v>1211</v>
      </c>
      <c r="AT64341" s="14">
        <v>495</v>
      </c>
      <c r="AU64341" s="14">
        <v>-3</v>
      </c>
      <c r="AV64341" s="25">
        <v>2.2275291610967058</v>
      </c>
      <c r="AW64341" s="25">
        <v>0.90353979067463996</v>
      </c>
      <c r="AX64341" s="25">
        <v>2.1303574510710672</v>
      </c>
      <c r="AY64341" s="26">
        <v>655.74404003944539</v>
      </c>
      <c r="AZ64341" s="26">
        <v>229.50997576806816</v>
      </c>
      <c r="BB64341" s="26">
        <v>3.2972418352677142</v>
      </c>
      <c r="BC64341" s="26">
        <v>888.55125764278125</v>
      </c>
      <c r="BD64341" s="26">
        <v>0.88801061133076653</v>
      </c>
      <c r="BE64341" s="26">
        <v>888.91821420123915</v>
      </c>
      <c r="BF64341" s="26">
        <v>0.52105405287284157</v>
      </c>
      <c r="BG64341" s="14">
        <v>1704</v>
      </c>
      <c r="BH64341" s="14">
        <v>1</v>
      </c>
      <c r="BI64341" s="27">
        <v>1.1495996910941482</v>
      </c>
      <c r="BJ64341" s="27">
        <v>1.1487261860445239</v>
      </c>
    </row>
    <row r="64342" spans="1:62" x14ac:dyDescent="0.25">
      <c r="A64342" t="s">
        <v>80</v>
      </c>
      <c r="B64342" s="2">
        <v>44867.166666666664</v>
      </c>
      <c r="C64342" s="1">
        <v>44866</v>
      </c>
      <c r="D64342">
        <v>21</v>
      </c>
      <c r="E64342" s="2">
        <v>44866.875</v>
      </c>
      <c r="F64342" s="8" t="s">
        <v>388</v>
      </c>
      <c r="G64342" s="10" t="s">
        <v>389</v>
      </c>
      <c r="J64342" s="14">
        <v>1702</v>
      </c>
      <c r="K64342" s="14">
        <v>1702</v>
      </c>
      <c r="P64342" s="14">
        <v>1702</v>
      </c>
      <c r="Q64342" s="14">
        <v>1702</v>
      </c>
      <c r="R64342" s="14">
        <v>648</v>
      </c>
      <c r="S64342" s="14">
        <v>559</v>
      </c>
      <c r="W64342" s="14">
        <v>0</v>
      </c>
      <c r="X64342" s="14">
        <v>495</v>
      </c>
      <c r="AJ64342" s="14">
        <v>648</v>
      </c>
      <c r="AK64342" s="14">
        <v>559</v>
      </c>
      <c r="AO64342" s="14">
        <v>0</v>
      </c>
      <c r="AP64342" s="14">
        <v>495</v>
      </c>
      <c r="AS64342" s="14">
        <v>1209</v>
      </c>
      <c r="AT64342" s="14">
        <v>495</v>
      </c>
      <c r="AU64342" s="14">
        <v>-2</v>
      </c>
      <c r="AV64342" s="25">
        <v>2.2281313246809988</v>
      </c>
      <c r="AW64342" s="25">
        <v>0.90407395021061476</v>
      </c>
      <c r="AX64342" s="25">
        <v>2.1374513352603239</v>
      </c>
      <c r="AY64342" s="26">
        <v>654.91064146804774</v>
      </c>
      <c r="AZ64342" s="26">
        <v>229.23557718234147</v>
      </c>
      <c r="BB64342" s="26">
        <v>3.2972418352677142</v>
      </c>
      <c r="BC64342" s="26">
        <v>887.44346048565694</v>
      </c>
      <c r="BD64342" s="26">
        <v>0.61275165989579017</v>
      </c>
      <c r="BE64342" s="26">
        <v>888.05621214555276</v>
      </c>
      <c r="BF64342" s="26">
        <v>0</v>
      </c>
      <c r="BG64342" s="14">
        <v>1702</v>
      </c>
      <c r="BH64342" s="14">
        <v>0</v>
      </c>
      <c r="BI64342" s="27">
        <v>1.149515629762567</v>
      </c>
    </row>
    <row r="64343" spans="1:62" x14ac:dyDescent="0.25">
      <c r="A64343" t="s">
        <v>80</v>
      </c>
      <c r="B64343" s="2">
        <v>44867.208333333336</v>
      </c>
      <c r="C64343" s="1">
        <v>44866</v>
      </c>
      <c r="D64343">
        <v>22</v>
      </c>
      <c r="E64343" s="2">
        <v>44866.916666666664</v>
      </c>
      <c r="F64343" s="8" t="s">
        <v>388</v>
      </c>
      <c r="G64343" s="10" t="s">
        <v>389</v>
      </c>
      <c r="J64343" s="14">
        <v>1702</v>
      </c>
      <c r="K64343" s="14">
        <v>1702</v>
      </c>
      <c r="P64343" s="14">
        <v>1702</v>
      </c>
      <c r="Q64343" s="14">
        <v>1702</v>
      </c>
      <c r="R64343" s="14">
        <v>648</v>
      </c>
      <c r="S64343" s="14">
        <v>561</v>
      </c>
      <c r="W64343" s="14">
        <v>-1</v>
      </c>
      <c r="X64343" s="14">
        <v>494</v>
      </c>
      <c r="AJ64343" s="14">
        <v>648</v>
      </c>
      <c r="AK64343" s="14">
        <v>561</v>
      </c>
      <c r="AO64343" s="14">
        <v>-1</v>
      </c>
      <c r="AP64343" s="14">
        <v>494</v>
      </c>
      <c r="AS64343" s="14">
        <v>1210</v>
      </c>
      <c r="AT64343" s="14">
        <v>494</v>
      </c>
      <c r="AU64343" s="14">
        <v>-2</v>
      </c>
      <c r="AV64343" s="25">
        <v>2.2277800225850766</v>
      </c>
      <c r="AW64343" s="25">
        <v>0.90494810749442167</v>
      </c>
      <c r="AX64343" s="25">
        <v>2.139579814612993</v>
      </c>
      <c r="AY64343" s="26">
        <v>654.80738387347014</v>
      </c>
      <c r="AZ64343" s="26">
        <v>230.2781832263023</v>
      </c>
      <c r="BB64343" s="26">
        <v>3.2905807406510115</v>
      </c>
      <c r="BC64343" s="26">
        <v>888.37614784042341</v>
      </c>
      <c r="BD64343" s="26">
        <v>0.59206042564663974</v>
      </c>
      <c r="BE64343" s="26">
        <v>888.44681928761474</v>
      </c>
      <c r="BF64343" s="26">
        <v>0.52138897845532028</v>
      </c>
      <c r="BG64343" s="14">
        <v>1703</v>
      </c>
      <c r="BH64343" s="14">
        <v>1</v>
      </c>
      <c r="BI64343" s="27">
        <v>1.1500480464192333</v>
      </c>
      <c r="BJ64343" s="27">
        <v>1.1494645696821681</v>
      </c>
    </row>
    <row r="64344" spans="1:62" x14ac:dyDescent="0.25">
      <c r="A64344" t="s">
        <v>80</v>
      </c>
      <c r="B64344" s="2">
        <v>44867.25</v>
      </c>
      <c r="C64344" s="1">
        <v>44866</v>
      </c>
      <c r="D64344">
        <v>23</v>
      </c>
      <c r="E64344" s="2">
        <v>44866.958333333336</v>
      </c>
      <c r="F64344" s="8" t="s">
        <v>388</v>
      </c>
      <c r="G64344" s="10" t="s">
        <v>389</v>
      </c>
      <c r="J64344" s="14">
        <v>1701</v>
      </c>
      <c r="K64344" s="14">
        <v>1701</v>
      </c>
      <c r="P64344" s="14">
        <v>1701</v>
      </c>
      <c r="Q64344" s="14">
        <v>1701</v>
      </c>
      <c r="R64344" s="14">
        <v>649</v>
      </c>
      <c r="S64344" s="14">
        <v>557</v>
      </c>
      <c r="W64344" s="14">
        <v>0</v>
      </c>
      <c r="X64344" s="14">
        <v>495</v>
      </c>
      <c r="AJ64344" s="14">
        <v>649</v>
      </c>
      <c r="AK64344" s="14">
        <v>557</v>
      </c>
      <c r="AO64344" s="14">
        <v>0</v>
      </c>
      <c r="AP64344" s="14">
        <v>495</v>
      </c>
      <c r="AS64344" s="14">
        <v>1208</v>
      </c>
      <c r="AT64344" s="14">
        <v>495</v>
      </c>
      <c r="AU64344" s="14">
        <v>-2</v>
      </c>
      <c r="AV64344" s="25">
        <v>2.2266991220994679</v>
      </c>
      <c r="AW64344" s="25">
        <v>0.90539343240873271</v>
      </c>
      <c r="AX64344" s="25">
        <v>2.1399831259203426</v>
      </c>
      <c r="AY64344" s="26">
        <v>655.49969166684264</v>
      </c>
      <c r="AZ64344" s="26">
        <v>228.74878294293987</v>
      </c>
      <c r="BB64344" s="26">
        <v>3.2972418352677142</v>
      </c>
      <c r="BC64344" s="26">
        <v>887.54571644505029</v>
      </c>
      <c r="BD64344" s="26">
        <v>0.55154444772033062</v>
      </c>
      <c r="BE64344" s="26">
        <v>888.09726089277035</v>
      </c>
      <c r="BF64344" s="26">
        <v>2.2737367544323206E-13</v>
      </c>
      <c r="BG64344" s="14">
        <v>1701</v>
      </c>
      <c r="BH64344" s="14">
        <v>0</v>
      </c>
      <c r="BI64344" s="27">
        <v>1.1503239490823554</v>
      </c>
    </row>
    <row r="64345" spans="1:62" x14ac:dyDescent="0.25">
      <c r="A64345" t="s">
        <v>80</v>
      </c>
      <c r="B64345" s="2">
        <v>44867.291666666664</v>
      </c>
      <c r="C64345" s="1">
        <v>44866</v>
      </c>
      <c r="D64345">
        <v>24</v>
      </c>
      <c r="E64345" s="2">
        <v>44867</v>
      </c>
      <c r="F64345" s="8" t="s">
        <v>388</v>
      </c>
      <c r="G64345" s="10" t="s">
        <v>389</v>
      </c>
      <c r="J64345" s="14">
        <v>1690</v>
      </c>
      <c r="K64345" s="14">
        <v>1690</v>
      </c>
      <c r="P64345" s="14">
        <v>1690</v>
      </c>
      <c r="Q64345" s="14">
        <v>1690</v>
      </c>
      <c r="R64345" s="14">
        <v>649</v>
      </c>
      <c r="S64345" s="14">
        <v>557</v>
      </c>
      <c r="W64345" s="14">
        <v>-1</v>
      </c>
      <c r="X64345" s="14">
        <v>485</v>
      </c>
      <c r="AJ64345" s="14">
        <v>649</v>
      </c>
      <c r="AK64345" s="14">
        <v>557</v>
      </c>
      <c r="AO64345" s="14">
        <v>-1</v>
      </c>
      <c r="AP64345" s="14">
        <v>485</v>
      </c>
      <c r="AS64345" s="14">
        <v>1209</v>
      </c>
      <c r="AT64345" s="14">
        <v>485</v>
      </c>
      <c r="AU64345" s="14">
        <v>-4</v>
      </c>
      <c r="AV64345" s="25">
        <v>2.2270817668301097</v>
      </c>
      <c r="AW64345" s="25">
        <v>0.90531241474851665</v>
      </c>
      <c r="AX64345" s="25">
        <v>2.1401402532444145</v>
      </c>
      <c r="AY64345" s="26">
        <v>655.61233531072992</v>
      </c>
      <c r="AZ64345" s="26">
        <v>228.72831372976918</v>
      </c>
      <c r="BB64345" s="26">
        <v>3.2306308891006887</v>
      </c>
      <c r="BC64345" s="26">
        <v>887.57127992959977</v>
      </c>
      <c r="BD64345" s="26">
        <v>1.0423825974749554</v>
      </c>
      <c r="BE64345" s="26">
        <v>888.08940667897616</v>
      </c>
      <c r="BF64345" s="26">
        <v>0.52425584809861903</v>
      </c>
      <c r="BG64345" s="14">
        <v>1691</v>
      </c>
      <c r="BH64345" s="14">
        <v>1</v>
      </c>
      <c r="BI64345" s="27">
        <v>1.1571599025182697</v>
      </c>
      <c r="BJ64345" s="27">
        <v>1.1557849278351773</v>
      </c>
    </row>
    <row r="64346" spans="1:62" x14ac:dyDescent="0.25">
      <c r="A64346" t="s">
        <v>80</v>
      </c>
      <c r="B64346" s="2">
        <v>44867.333333333336</v>
      </c>
      <c r="C64346" s="1">
        <v>44867</v>
      </c>
      <c r="D64346">
        <v>1</v>
      </c>
      <c r="E64346" s="2">
        <v>44867.041666666664</v>
      </c>
      <c r="F64346" s="8" t="s">
        <v>388</v>
      </c>
      <c r="G64346" s="10" t="s">
        <v>389</v>
      </c>
      <c r="J64346" s="14">
        <v>1692</v>
      </c>
      <c r="K64346" s="14">
        <v>1692</v>
      </c>
      <c r="P64346" s="14">
        <v>1692</v>
      </c>
      <c r="Q64346" s="14">
        <v>1692</v>
      </c>
      <c r="R64346" s="14">
        <v>648</v>
      </c>
      <c r="S64346" s="14">
        <v>562</v>
      </c>
      <c r="W64346" s="14">
        <v>0</v>
      </c>
      <c r="X64346" s="14">
        <v>482</v>
      </c>
      <c r="AJ64346" s="14">
        <v>648</v>
      </c>
      <c r="AK64346" s="14">
        <v>562</v>
      </c>
      <c r="AO64346" s="14">
        <v>0</v>
      </c>
      <c r="AP64346" s="14">
        <v>482</v>
      </c>
      <c r="AS64346" s="14">
        <v>1212</v>
      </c>
      <c r="AT64346" s="14">
        <v>482</v>
      </c>
      <c r="AU64346" s="14">
        <v>-2</v>
      </c>
      <c r="AV64346" s="25">
        <v>2.2274202218192252</v>
      </c>
      <c r="AW64346" s="25">
        <v>0.90508827078083998</v>
      </c>
      <c r="AX64346" s="25">
        <v>2.1397847713246647</v>
      </c>
      <c r="AY64346" s="26">
        <v>654.70162828009268</v>
      </c>
      <c r="AZ64346" s="26">
        <v>230.72439158622896</v>
      </c>
      <c r="BB64346" s="26">
        <v>3.2106476052505823</v>
      </c>
      <c r="BC64346" s="26">
        <v>888.6366674715722</v>
      </c>
      <c r="BD64346" s="26">
        <v>0.51902461639166952</v>
      </c>
      <c r="BE64346" s="26">
        <v>889.15569208796387</v>
      </c>
      <c r="BF64346" s="26">
        <v>0</v>
      </c>
      <c r="BG64346" s="14">
        <v>1692</v>
      </c>
      <c r="BH64346" s="14">
        <v>0</v>
      </c>
      <c r="BI64346" s="27">
        <v>1.1578641665727998</v>
      </c>
    </row>
    <row r="64347" spans="1:62" x14ac:dyDescent="0.25">
      <c r="A64347" t="s">
        <v>80</v>
      </c>
      <c r="B64347" s="2">
        <v>44867.375</v>
      </c>
      <c r="C64347" s="1">
        <v>44867</v>
      </c>
      <c r="D64347">
        <v>2</v>
      </c>
      <c r="E64347" s="2">
        <v>44867.083333333336</v>
      </c>
      <c r="F64347" s="8" t="s">
        <v>388</v>
      </c>
      <c r="G64347" s="10" t="s">
        <v>389</v>
      </c>
      <c r="J64347" s="14">
        <v>1654</v>
      </c>
      <c r="K64347" s="14">
        <v>1654</v>
      </c>
      <c r="P64347" s="14">
        <v>1654</v>
      </c>
      <c r="Q64347" s="14">
        <v>1654</v>
      </c>
      <c r="R64347" s="14">
        <v>650</v>
      </c>
      <c r="S64347" s="14">
        <v>563</v>
      </c>
      <c r="W64347" s="14">
        <v>-1</v>
      </c>
      <c r="X64347" s="14">
        <v>442</v>
      </c>
      <c r="AJ64347" s="14">
        <v>650</v>
      </c>
      <c r="AK64347" s="14">
        <v>563</v>
      </c>
      <c r="AO64347" s="14">
        <v>-1</v>
      </c>
      <c r="AP64347" s="14">
        <v>442</v>
      </c>
      <c r="AS64347" s="14">
        <v>1215</v>
      </c>
      <c r="AT64347" s="14">
        <v>442</v>
      </c>
      <c r="AU64347" s="14">
        <v>-3</v>
      </c>
      <c r="AV64347" s="25">
        <v>2.2289570214562588</v>
      </c>
      <c r="AW64347" s="25">
        <v>0.90553592959614404</v>
      </c>
      <c r="AX64347" s="25">
        <v>2.1397347938713649</v>
      </c>
      <c r="AY64347" s="26">
        <v>657.17541524007231</v>
      </c>
      <c r="AZ64347" s="26">
        <v>231.24925309696417</v>
      </c>
      <c r="BB64347" s="26">
        <v>2.9442038205824832</v>
      </c>
      <c r="BC64347" s="26">
        <v>891.36887215761897</v>
      </c>
      <c r="BD64347" s="26">
        <v>0.76355189926709621</v>
      </c>
      <c r="BE64347" s="26">
        <v>891.5943465996744</v>
      </c>
      <c r="BF64347" s="26">
        <v>0.53807745721167066</v>
      </c>
      <c r="BG64347" s="14">
        <v>1655</v>
      </c>
      <c r="BH64347" s="14">
        <v>1</v>
      </c>
      <c r="BI64347" s="27">
        <v>1.1873895123481146</v>
      </c>
      <c r="BJ64347" s="27">
        <v>1.1862563237179933</v>
      </c>
    </row>
    <row r="64348" spans="1:62" x14ac:dyDescent="0.25">
      <c r="A64348" t="s">
        <v>80</v>
      </c>
      <c r="B64348" s="2">
        <v>44867.416666666664</v>
      </c>
      <c r="C64348" s="1">
        <v>44867</v>
      </c>
      <c r="D64348">
        <v>3</v>
      </c>
      <c r="E64348" s="2">
        <v>44867.125</v>
      </c>
      <c r="F64348" s="8" t="s">
        <v>388</v>
      </c>
      <c r="G64348" s="10" t="s">
        <v>389</v>
      </c>
      <c r="J64348" s="14">
        <v>1623</v>
      </c>
      <c r="K64348" s="14">
        <v>1623</v>
      </c>
      <c r="P64348" s="14">
        <v>1623</v>
      </c>
      <c r="Q64348" s="14">
        <v>1623</v>
      </c>
      <c r="R64348" s="14">
        <v>648</v>
      </c>
      <c r="S64348" s="14">
        <v>563</v>
      </c>
      <c r="W64348" s="14">
        <v>0</v>
      </c>
      <c r="X64348" s="14">
        <v>412</v>
      </c>
      <c r="AJ64348" s="14">
        <v>648</v>
      </c>
      <c r="AK64348" s="14">
        <v>563</v>
      </c>
      <c r="AO64348" s="14">
        <v>0</v>
      </c>
      <c r="AP64348" s="14">
        <v>412</v>
      </c>
      <c r="AS64348" s="14">
        <v>1212</v>
      </c>
      <c r="AT64348" s="14">
        <v>412</v>
      </c>
      <c r="AU64348" s="14">
        <v>-1</v>
      </c>
      <c r="AV64348" s="25">
        <v>2.2308115177615959</v>
      </c>
      <c r="AW64348" s="25">
        <v>0.90548359935654421</v>
      </c>
      <c r="AX64348" s="25">
        <v>2.1386646963838367</v>
      </c>
      <c r="AY64348" s="26">
        <v>655.69842581012335</v>
      </c>
      <c r="AZ64348" s="26">
        <v>231.23588937673358</v>
      </c>
      <c r="BB64348" s="26">
        <v>2.7443709820814104</v>
      </c>
      <c r="BC64348" s="26">
        <v>889.67868616893827</v>
      </c>
      <c r="BD64348" s="26">
        <v>0.25646388182675361</v>
      </c>
      <c r="BE64348" s="26">
        <v>889.93515005076506</v>
      </c>
      <c r="BF64348" s="26">
        <v>0</v>
      </c>
      <c r="BG64348" s="14">
        <v>1623</v>
      </c>
      <c r="BH64348" s="14">
        <v>0</v>
      </c>
      <c r="BI64348" s="27">
        <v>1.2085048829955418</v>
      </c>
    </row>
    <row r="64349" spans="1:62" x14ac:dyDescent="0.25">
      <c r="A64349" t="s">
        <v>80</v>
      </c>
      <c r="B64349" s="2">
        <v>44867.458333333336</v>
      </c>
      <c r="C64349" s="1">
        <v>44867</v>
      </c>
      <c r="D64349">
        <v>4</v>
      </c>
      <c r="E64349" s="2">
        <v>44867.166666666664</v>
      </c>
      <c r="F64349" s="8" t="s">
        <v>388</v>
      </c>
      <c r="G64349" s="10" t="s">
        <v>389</v>
      </c>
      <c r="J64349" s="14">
        <v>1660</v>
      </c>
      <c r="K64349" s="14">
        <v>1660</v>
      </c>
      <c r="P64349" s="14">
        <v>1660</v>
      </c>
      <c r="Q64349" s="14">
        <v>1660</v>
      </c>
      <c r="R64349" s="14">
        <v>655</v>
      </c>
      <c r="S64349" s="14">
        <v>562</v>
      </c>
      <c r="W64349" s="14">
        <v>-1</v>
      </c>
      <c r="X64349" s="14">
        <v>444</v>
      </c>
      <c r="AJ64349" s="14">
        <v>655</v>
      </c>
      <c r="AK64349" s="14">
        <v>562</v>
      </c>
      <c r="AO64349" s="14">
        <v>-1</v>
      </c>
      <c r="AP64349" s="14">
        <v>444</v>
      </c>
      <c r="AS64349" s="14">
        <v>1219</v>
      </c>
      <c r="AT64349" s="14">
        <v>444</v>
      </c>
      <c r="AU64349" s="14">
        <v>-3</v>
      </c>
      <c r="AV64349" s="25">
        <v>2.2327998220789649</v>
      </c>
      <c r="AW64349" s="25">
        <v>0.90498146526973178</v>
      </c>
      <c r="AX64349" s="25">
        <v>2.1308753152534154</v>
      </c>
      <c r="AY64349" s="26">
        <v>663.37231970213554</v>
      </c>
      <c r="AZ64349" s="26">
        <v>230.69716480916861</v>
      </c>
      <c r="BB64349" s="26">
        <v>2.9575260098158891</v>
      </c>
      <c r="BC64349" s="26">
        <v>897.02701052112002</v>
      </c>
      <c r="BD64349" s="26">
        <v>0.76286358023853329</v>
      </c>
      <c r="BE64349" s="26">
        <v>897.2503369174035</v>
      </c>
      <c r="BF64349" s="26">
        <v>0.53953718395507622</v>
      </c>
      <c r="BG64349" s="14">
        <v>1661</v>
      </c>
      <c r="BH64349" s="14">
        <v>1</v>
      </c>
      <c r="BI64349" s="27">
        <v>1.1906102877393567</v>
      </c>
      <c r="BJ64349" s="27">
        <v>1.1894744664910402</v>
      </c>
    </row>
    <row r="64350" spans="1:62" x14ac:dyDescent="0.25">
      <c r="A64350" t="s">
        <v>80</v>
      </c>
      <c r="B64350" s="2">
        <v>44867.5</v>
      </c>
      <c r="C64350" s="1">
        <v>44867</v>
      </c>
      <c r="D64350">
        <v>5</v>
      </c>
      <c r="E64350" s="2">
        <v>44867.208333333336</v>
      </c>
      <c r="F64350" s="8" t="s">
        <v>388</v>
      </c>
      <c r="G64350" s="10" t="s">
        <v>389</v>
      </c>
      <c r="J64350" s="14">
        <v>1638</v>
      </c>
      <c r="K64350" s="14">
        <v>1638</v>
      </c>
      <c r="P64350" s="14">
        <v>1638</v>
      </c>
      <c r="Q64350" s="14">
        <v>1638</v>
      </c>
      <c r="R64350" s="14">
        <v>659</v>
      </c>
      <c r="S64350" s="14">
        <v>564</v>
      </c>
      <c r="W64350" s="14">
        <v>0</v>
      </c>
      <c r="X64350" s="14">
        <v>415</v>
      </c>
      <c r="AJ64350" s="14">
        <v>659</v>
      </c>
      <c r="AK64350" s="14">
        <v>564</v>
      </c>
      <c r="AO64350" s="14">
        <v>0</v>
      </c>
      <c r="AP64350" s="14">
        <v>415</v>
      </c>
      <c r="AS64350" s="14">
        <v>1225</v>
      </c>
      <c r="AT64350" s="14">
        <v>415</v>
      </c>
      <c r="AU64350" s="14">
        <v>-2</v>
      </c>
      <c r="AV64350" s="25">
        <v>2.2334441292717648</v>
      </c>
      <c r="AW64350" s="25">
        <v>0.90299941080933332</v>
      </c>
      <c r="AX64350" s="25">
        <v>2.1307534727436916</v>
      </c>
      <c r="AY64350" s="26">
        <v>667.61604321383868</v>
      </c>
      <c r="AZ64350" s="26">
        <v>231.01108930176812</v>
      </c>
      <c r="BB64350" s="26">
        <v>2.764354265931519</v>
      </c>
      <c r="BC64350" s="26">
        <v>901.39148678153833</v>
      </c>
      <c r="BD64350" s="26">
        <v>0.50444908395031285</v>
      </c>
      <c r="BE64350" s="26">
        <v>901.89593586548847</v>
      </c>
      <c r="BF64350" s="26">
        <v>2.2737367544323206E-13</v>
      </c>
      <c r="BG64350" s="14">
        <v>1638</v>
      </c>
      <c r="BH64350" s="14">
        <v>0</v>
      </c>
      <c r="BI64350" s="27">
        <v>1.213202502801169</v>
      </c>
    </row>
    <row r="64351" spans="1:62" x14ac:dyDescent="0.25">
      <c r="A64351" t="s">
        <v>80</v>
      </c>
      <c r="B64351" s="2">
        <v>44867.541666666664</v>
      </c>
      <c r="C64351" s="1">
        <v>44867</v>
      </c>
      <c r="D64351">
        <v>6</v>
      </c>
      <c r="E64351" s="2">
        <v>44867.25</v>
      </c>
      <c r="F64351" s="8" t="s">
        <v>388</v>
      </c>
      <c r="G64351" s="10" t="s">
        <v>389</v>
      </c>
      <c r="J64351" s="14">
        <v>1594</v>
      </c>
      <c r="K64351" s="14">
        <v>1594</v>
      </c>
      <c r="P64351" s="14">
        <v>1594</v>
      </c>
      <c r="Q64351" s="14">
        <v>1594</v>
      </c>
      <c r="R64351" s="14">
        <v>651</v>
      </c>
      <c r="S64351" s="14">
        <v>563</v>
      </c>
      <c r="W64351" s="14">
        <v>-1</v>
      </c>
      <c r="X64351" s="14">
        <v>381</v>
      </c>
      <c r="AJ64351" s="14">
        <v>651</v>
      </c>
      <c r="AK64351" s="14">
        <v>563</v>
      </c>
      <c r="AO64351" s="14">
        <v>-1</v>
      </c>
      <c r="AP64351" s="14">
        <v>381</v>
      </c>
      <c r="AS64351" s="14">
        <v>1216</v>
      </c>
      <c r="AT64351" s="14">
        <v>381</v>
      </c>
      <c r="AU64351" s="14">
        <v>-3</v>
      </c>
      <c r="AV64351" s="25">
        <v>2.2316570167821732</v>
      </c>
      <c r="AW64351" s="25">
        <v>0.90157091709367199</v>
      </c>
      <c r="AX64351" s="25">
        <v>2.1528227340370401</v>
      </c>
      <c r="AY64351" s="26">
        <v>658.98373321715076</v>
      </c>
      <c r="AZ64351" s="26">
        <v>230.23669672040415</v>
      </c>
      <c r="BB64351" s="26">
        <v>2.5378770489636349</v>
      </c>
      <c r="BC64351" s="26">
        <v>891.75830698651851</v>
      </c>
      <c r="BD64351" s="26">
        <v>0.76823551148100444</v>
      </c>
      <c r="BE64351" s="26">
        <v>891.96801524987791</v>
      </c>
      <c r="BF64351" s="26">
        <v>0.55852724812154975</v>
      </c>
      <c r="BG64351" s="14">
        <v>1595</v>
      </c>
      <c r="BH64351" s="14">
        <v>1</v>
      </c>
      <c r="BI64351" s="27">
        <v>1.2325944819740553</v>
      </c>
      <c r="BJ64351" s="27">
        <v>1.2313403417537307</v>
      </c>
    </row>
    <row r="64352" spans="1:62" x14ac:dyDescent="0.25">
      <c r="A64352" t="s">
        <v>80</v>
      </c>
      <c r="B64352" s="2">
        <v>44867.583333333336</v>
      </c>
      <c r="C64352" s="1">
        <v>44867</v>
      </c>
      <c r="D64352">
        <v>7</v>
      </c>
      <c r="E64352" s="2">
        <v>44867.291666666664</v>
      </c>
      <c r="F64352" s="8" t="s">
        <v>388</v>
      </c>
      <c r="G64352" s="10" t="s">
        <v>389</v>
      </c>
      <c r="J64352" s="14">
        <v>1494</v>
      </c>
      <c r="K64352" s="14">
        <v>1494</v>
      </c>
      <c r="P64352" s="14">
        <v>1494</v>
      </c>
      <c r="Q64352" s="14">
        <v>1494</v>
      </c>
      <c r="R64352" s="14">
        <v>648</v>
      </c>
      <c r="S64352" s="14">
        <v>562</v>
      </c>
      <c r="W64352" s="14">
        <v>0</v>
      </c>
      <c r="X64352" s="14">
        <v>284</v>
      </c>
      <c r="AJ64352" s="14">
        <v>648</v>
      </c>
      <c r="AK64352" s="14">
        <v>562</v>
      </c>
      <c r="AO64352" s="14">
        <v>0</v>
      </c>
      <c r="AP64352" s="14">
        <v>284</v>
      </c>
      <c r="AS64352" s="14">
        <v>1211</v>
      </c>
      <c r="AT64352" s="14">
        <v>284</v>
      </c>
      <c r="AU64352" s="14">
        <v>-1</v>
      </c>
      <c r="AV64352" s="25">
        <v>2.2317790226685976</v>
      </c>
      <c r="AW64352" s="25">
        <v>0.90135441835813412</v>
      </c>
      <c r="AX64352" s="25">
        <v>2.1312087541552174</v>
      </c>
      <c r="AY64352" s="26">
        <v>655.98280279107121</v>
      </c>
      <c r="AZ64352" s="26">
        <v>229.77256085732299</v>
      </c>
      <c r="BB64352" s="26">
        <v>1.891750871143496</v>
      </c>
      <c r="BC64352" s="26">
        <v>887.64711451953769</v>
      </c>
      <c r="BD64352" s="26">
        <v>0.26100141193694043</v>
      </c>
      <c r="BE64352" s="26">
        <v>887.90811593147464</v>
      </c>
      <c r="BF64352" s="26">
        <v>0</v>
      </c>
      <c r="BG64352" s="14">
        <v>1494</v>
      </c>
      <c r="BH64352" s="14">
        <v>0</v>
      </c>
      <c r="BI64352" s="27">
        <v>1.3098558109853167</v>
      </c>
    </row>
    <row r="64353" spans="1:62" x14ac:dyDescent="0.25">
      <c r="A64353" t="s">
        <v>80</v>
      </c>
      <c r="B64353" s="2">
        <v>44867.625</v>
      </c>
      <c r="C64353" s="1">
        <v>44867</v>
      </c>
      <c r="D64353">
        <v>8</v>
      </c>
      <c r="E64353" s="2">
        <v>44867.333333333336</v>
      </c>
      <c r="F64353" s="8" t="s">
        <v>388</v>
      </c>
      <c r="G64353" s="10" t="s">
        <v>389</v>
      </c>
      <c r="J64353" s="14">
        <v>1422</v>
      </c>
      <c r="K64353" s="14">
        <v>1422</v>
      </c>
      <c r="P64353" s="14">
        <v>1422</v>
      </c>
      <c r="Q64353" s="14">
        <v>1422</v>
      </c>
      <c r="R64353" s="14">
        <v>648</v>
      </c>
      <c r="S64353" s="14">
        <v>559</v>
      </c>
      <c r="W64353" s="14">
        <v>27</v>
      </c>
      <c r="X64353" s="14">
        <v>188</v>
      </c>
      <c r="AJ64353" s="14">
        <v>648</v>
      </c>
      <c r="AK64353" s="14">
        <v>559</v>
      </c>
      <c r="AO64353" s="14">
        <v>27</v>
      </c>
      <c r="AP64353" s="14">
        <v>188</v>
      </c>
      <c r="AS64353" s="14">
        <v>1210</v>
      </c>
      <c r="AT64353" s="14">
        <v>188</v>
      </c>
      <c r="AU64353" s="14">
        <v>24</v>
      </c>
      <c r="AV64353" s="25">
        <v>2.2325096059298315</v>
      </c>
      <c r="AW64353" s="25">
        <v>0.90158807966226551</v>
      </c>
      <c r="AX64353" s="25">
        <v>2.1380022356340893</v>
      </c>
      <c r="AY64353" s="26">
        <v>656.19754181787823</v>
      </c>
      <c r="AZ64353" s="26">
        <v>228.60526373307258</v>
      </c>
      <c r="BB64353" s="26">
        <v>1.4321353425910268</v>
      </c>
      <c r="BC64353" s="26">
        <v>886.23494089354176</v>
      </c>
      <c r="BD64353" s="26">
        <v>0</v>
      </c>
      <c r="BE64353" s="26">
        <v>886.23494089354176</v>
      </c>
      <c r="BF64353" s="26">
        <v>0</v>
      </c>
      <c r="BG64353" s="14">
        <v>1422</v>
      </c>
      <c r="BH64353" s="14">
        <v>0</v>
      </c>
      <c r="BI64353" s="27">
        <v>1.3739882386727988</v>
      </c>
    </row>
    <row r="64354" spans="1:62" x14ac:dyDescent="0.25">
      <c r="A64354" t="s">
        <v>80</v>
      </c>
      <c r="B64354" s="2">
        <v>44867.666666666664</v>
      </c>
      <c r="C64354" s="1">
        <v>44867</v>
      </c>
      <c r="D64354">
        <v>9</v>
      </c>
      <c r="E64354" s="2">
        <v>44867.375</v>
      </c>
      <c r="F64354" s="8" t="s">
        <v>388</v>
      </c>
      <c r="G64354" s="10" t="s">
        <v>389</v>
      </c>
      <c r="J64354" s="14">
        <v>1437</v>
      </c>
      <c r="K64354" s="14">
        <v>1437</v>
      </c>
      <c r="P64354" s="14">
        <v>1437</v>
      </c>
      <c r="Q64354" s="14">
        <v>1437</v>
      </c>
      <c r="R64354" s="14">
        <v>649</v>
      </c>
      <c r="S64354" s="14">
        <v>560</v>
      </c>
      <c r="W64354" s="14">
        <v>64</v>
      </c>
      <c r="X64354" s="14">
        <v>164</v>
      </c>
      <c r="AJ64354" s="14">
        <v>649</v>
      </c>
      <c r="AK64354" s="14">
        <v>560</v>
      </c>
      <c r="AO64354" s="14">
        <v>64</v>
      </c>
      <c r="AP64354" s="14">
        <v>164</v>
      </c>
      <c r="AS64354" s="14">
        <v>1211</v>
      </c>
      <c r="AT64354" s="14">
        <v>164</v>
      </c>
      <c r="AU64354" s="14">
        <v>62</v>
      </c>
      <c r="AV64354" s="25">
        <v>2.232275464898454</v>
      </c>
      <c r="AW64354" s="25">
        <v>0.90227979857456031</v>
      </c>
      <c r="AX64354" s="25">
        <v>2.1320502021879757</v>
      </c>
      <c r="AY64354" s="26">
        <v>657.14126548752006</v>
      </c>
      <c r="AZ64354" s="26">
        <v>229.18992261784516</v>
      </c>
      <c r="BB64354" s="26">
        <v>1.5187295726081593</v>
      </c>
      <c r="BC64354" s="26">
        <v>887.84991767797339</v>
      </c>
      <c r="BD64354" s="26">
        <v>0</v>
      </c>
      <c r="BE64354" s="26">
        <v>887.84991767797351</v>
      </c>
      <c r="BF64354" s="26">
        <v>-1.1368683772161603E-13</v>
      </c>
      <c r="BG64354" s="14">
        <v>1437</v>
      </c>
      <c r="BH64354" s="14">
        <v>0</v>
      </c>
      <c r="BI64354" s="27">
        <v>1.3621236503209557</v>
      </c>
    </row>
    <row r="64355" spans="1:62" x14ac:dyDescent="0.25">
      <c r="A64355" t="s">
        <v>80</v>
      </c>
      <c r="B64355" s="2">
        <v>44867.708333333336</v>
      </c>
      <c r="C64355" s="1">
        <v>44867</v>
      </c>
      <c r="D64355">
        <v>10</v>
      </c>
      <c r="E64355" s="2">
        <v>44867.416666666664</v>
      </c>
      <c r="F64355" s="8" t="s">
        <v>388</v>
      </c>
      <c r="G64355" s="10" t="s">
        <v>389</v>
      </c>
      <c r="J64355" s="14">
        <v>1554</v>
      </c>
      <c r="K64355" s="14">
        <v>1554</v>
      </c>
      <c r="P64355" s="14">
        <v>1554</v>
      </c>
      <c r="Q64355" s="14">
        <v>1554</v>
      </c>
      <c r="R64355" s="14">
        <v>649</v>
      </c>
      <c r="S64355" s="14">
        <v>560</v>
      </c>
      <c r="W64355" s="14">
        <v>86</v>
      </c>
      <c r="X64355" s="14">
        <v>259</v>
      </c>
      <c r="AJ64355" s="14">
        <v>649</v>
      </c>
      <c r="AK64355" s="14">
        <v>560</v>
      </c>
      <c r="AO64355" s="14">
        <v>86</v>
      </c>
      <c r="AP64355" s="14">
        <v>259</v>
      </c>
      <c r="AS64355" s="14">
        <v>1210</v>
      </c>
      <c r="AT64355" s="14">
        <v>259</v>
      </c>
      <c r="AU64355" s="14">
        <v>85</v>
      </c>
      <c r="AV64355" s="25">
        <v>2.2319394242061112</v>
      </c>
      <c r="AW64355" s="25">
        <v>0.90307926869570854</v>
      </c>
      <c r="AX64355" s="25">
        <v>2.1337590557191599</v>
      </c>
      <c r="AY64355" s="26">
        <v>657.04234122423202</v>
      </c>
      <c r="AZ64355" s="26">
        <v>229.39299764566994</v>
      </c>
      <c r="BB64355" s="26">
        <v>2.2980776427623466</v>
      </c>
      <c r="BC64355" s="26">
        <v>888.73341651266423</v>
      </c>
      <c r="BD64355" s="26">
        <v>0</v>
      </c>
      <c r="BE64355" s="26">
        <v>888.73341651266412</v>
      </c>
      <c r="BF64355" s="26">
        <v>1.1368683772161603E-13</v>
      </c>
      <c r="BG64355" s="14">
        <v>1554</v>
      </c>
      <c r="BH64355" s="14">
        <v>0</v>
      </c>
      <c r="BI64355" s="27">
        <v>1.2608233363656047</v>
      </c>
    </row>
    <row r="64356" spans="1:62" x14ac:dyDescent="0.25">
      <c r="A64356" t="s">
        <v>80</v>
      </c>
      <c r="B64356" s="2">
        <v>44867.75</v>
      </c>
      <c r="C64356" s="1">
        <v>44867</v>
      </c>
      <c r="D64356">
        <v>11</v>
      </c>
      <c r="E64356" s="2">
        <v>44867.458333333336</v>
      </c>
      <c r="F64356" s="8" t="s">
        <v>388</v>
      </c>
      <c r="G64356" s="10" t="s">
        <v>389</v>
      </c>
      <c r="J64356" s="14">
        <v>1731</v>
      </c>
      <c r="K64356" s="14">
        <v>1731</v>
      </c>
      <c r="P64356" s="14">
        <v>1731</v>
      </c>
      <c r="Q64356" s="14">
        <v>1731</v>
      </c>
      <c r="R64356" s="14">
        <v>649</v>
      </c>
      <c r="S64356" s="14">
        <v>559</v>
      </c>
      <c r="W64356" s="14">
        <v>94</v>
      </c>
      <c r="X64356" s="14">
        <v>429</v>
      </c>
      <c r="AJ64356" s="14">
        <v>649</v>
      </c>
      <c r="AK64356" s="14">
        <v>559</v>
      </c>
      <c r="AO64356" s="14">
        <v>94</v>
      </c>
      <c r="AP64356" s="14">
        <v>429</v>
      </c>
      <c r="AS64356" s="14">
        <v>1210</v>
      </c>
      <c r="AT64356" s="14">
        <v>429</v>
      </c>
      <c r="AU64356" s="14">
        <v>92</v>
      </c>
      <c r="AV64356" s="25">
        <v>2.2318182487054083</v>
      </c>
      <c r="AW64356" s="25">
        <v>0.90324918185486325</v>
      </c>
      <c r="AX64356" s="25">
        <v>2.1408511677891435</v>
      </c>
      <c r="AY64356" s="26">
        <v>657.00666936243442</v>
      </c>
      <c r="AZ64356" s="26">
        <v>229.02645020768594</v>
      </c>
      <c r="BB64356" s="26">
        <v>3.4837524845353829</v>
      </c>
      <c r="BC64356" s="26">
        <v>889.51687205465566</v>
      </c>
      <c r="BD64356" s="26">
        <v>0</v>
      </c>
      <c r="BE64356" s="26">
        <v>889.51687205465555</v>
      </c>
      <c r="BF64356" s="26">
        <v>1.1368683772161603E-13</v>
      </c>
      <c r="BG64356" s="14">
        <v>1731</v>
      </c>
      <c r="BH64356" s="14">
        <v>0</v>
      </c>
      <c r="BI64356" s="27">
        <v>1.1328981435408059</v>
      </c>
    </row>
    <row r="64357" spans="1:62" x14ac:dyDescent="0.25">
      <c r="A64357" t="s">
        <v>80</v>
      </c>
      <c r="B64357" s="2">
        <v>44867.791666666664</v>
      </c>
      <c r="C64357" s="1">
        <v>44867</v>
      </c>
      <c r="D64357">
        <v>12</v>
      </c>
      <c r="E64357" s="2">
        <v>44867.5</v>
      </c>
      <c r="F64357" s="8" t="s">
        <v>388</v>
      </c>
      <c r="G64357" s="10" t="s">
        <v>389</v>
      </c>
      <c r="J64357" s="14">
        <v>1753</v>
      </c>
      <c r="K64357" s="14">
        <v>1753</v>
      </c>
      <c r="P64357" s="14">
        <v>1753</v>
      </c>
      <c r="Q64357" s="14">
        <v>1753</v>
      </c>
      <c r="R64357" s="14">
        <v>648</v>
      </c>
      <c r="S64357" s="14">
        <v>561</v>
      </c>
      <c r="W64357" s="14">
        <v>88</v>
      </c>
      <c r="X64357" s="14">
        <v>456</v>
      </c>
      <c r="AJ64357" s="14">
        <v>648</v>
      </c>
      <c r="AK64357" s="14">
        <v>561</v>
      </c>
      <c r="AO64357" s="14">
        <v>88</v>
      </c>
      <c r="AP64357" s="14">
        <v>456</v>
      </c>
      <c r="AS64357" s="14">
        <v>1210</v>
      </c>
      <c r="AT64357" s="14">
        <v>456</v>
      </c>
      <c r="AU64357" s="14">
        <v>87</v>
      </c>
      <c r="AV64357" s="25">
        <v>2.2309404119840361</v>
      </c>
      <c r="AW64357" s="25">
        <v>0.90341989278877632</v>
      </c>
      <c r="AX64357" s="25">
        <v>2.1464046339622271</v>
      </c>
      <c r="AY64357" s="26">
        <v>655.73631145760055</v>
      </c>
      <c r="AZ64357" s="26">
        <v>229.88930512038519</v>
      </c>
      <c r="BB64357" s="26">
        <v>3.623635471486133</v>
      </c>
      <c r="BC64357" s="26">
        <v>889.24925204947192</v>
      </c>
      <c r="BD64357" s="26">
        <v>0</v>
      </c>
      <c r="BE64357" s="26">
        <v>889.24925204947203</v>
      </c>
      <c r="BF64357" s="26">
        <v>-1.1368683772161603E-13</v>
      </c>
      <c r="BG64357" s="14">
        <v>1753</v>
      </c>
      <c r="BH64357" s="14">
        <v>0</v>
      </c>
      <c r="BI64357" s="27">
        <v>1.1183438026544819</v>
      </c>
    </row>
    <row r="64358" spans="1:62" x14ac:dyDescent="0.25">
      <c r="A64358" t="s">
        <v>80</v>
      </c>
      <c r="B64358" s="2">
        <v>44867.833333333336</v>
      </c>
      <c r="C64358" s="1">
        <v>44867</v>
      </c>
      <c r="D64358">
        <v>13</v>
      </c>
      <c r="E64358" s="2">
        <v>44867.541666666664</v>
      </c>
      <c r="F64358" s="8" t="s">
        <v>388</v>
      </c>
      <c r="G64358" s="10" t="s">
        <v>389</v>
      </c>
      <c r="J64358" s="14">
        <v>1757</v>
      </c>
      <c r="K64358" s="14">
        <v>1757</v>
      </c>
      <c r="P64358" s="14">
        <v>1757</v>
      </c>
      <c r="Q64358" s="14">
        <v>1757</v>
      </c>
      <c r="R64358" s="14">
        <v>649</v>
      </c>
      <c r="S64358" s="14">
        <v>559</v>
      </c>
      <c r="W64358" s="14">
        <v>107</v>
      </c>
      <c r="X64358" s="14">
        <v>442</v>
      </c>
      <c r="AJ64358" s="14">
        <v>649</v>
      </c>
      <c r="AK64358" s="14">
        <v>559</v>
      </c>
      <c r="AO64358" s="14">
        <v>107</v>
      </c>
      <c r="AP64358" s="14">
        <v>442</v>
      </c>
      <c r="AS64358" s="14">
        <v>1209</v>
      </c>
      <c r="AT64358" s="14">
        <v>442</v>
      </c>
      <c r="AU64358" s="14">
        <v>106</v>
      </c>
      <c r="AV64358" s="25">
        <v>2.2305435953732244</v>
      </c>
      <c r="AW64358" s="25">
        <v>0.90348376991049228</v>
      </c>
      <c r="AX64358" s="25">
        <v>2.1425665288222757</v>
      </c>
      <c r="AY64358" s="26">
        <v>656.63143462239418</v>
      </c>
      <c r="AZ64358" s="26">
        <v>229.08593198826338</v>
      </c>
      <c r="BB64358" s="26">
        <v>3.6569409445696488</v>
      </c>
      <c r="BC64358" s="26">
        <v>889.37430755522723</v>
      </c>
      <c r="BD64358" s="26">
        <v>0</v>
      </c>
      <c r="BE64358" s="26">
        <v>889.37430755522712</v>
      </c>
      <c r="BF64358" s="26">
        <v>1.1368683772161603E-13</v>
      </c>
      <c r="BG64358" s="14">
        <v>1757</v>
      </c>
      <c r="BH64358" s="14">
        <v>0</v>
      </c>
      <c r="BI64358" s="27">
        <v>1.1159546874914086</v>
      </c>
    </row>
    <row r="64359" spans="1:62" x14a